 r="AK69">
        <f t="shared" ref="AK69:AK132" si="106">AK68+IFERROR(VLOOKUP($H69&amp;AK$1,$A$2:$D$154210,4,FALSE),0)</f>
        <v>0.28764245894745311</v>
      </c>
      <c r="AL69">
        <f t="shared" ref="AL69:AL132" si="107">AL68+IFERROR(VLOOKUP($H69&amp;AL$1,$A$2:$D$154210,4,FALSE),0)</f>
        <v>-2.1829345739025573E-2</v>
      </c>
      <c r="AM69">
        <f t="shared" ref="AM69:AM132" si="108">AM68+IFERROR(VLOOKUP($H69&amp;AM$1,$A$2:$D$154210,4,FALSE),0)</f>
        <v>0.56982405032933492</v>
      </c>
      <c r="AN69">
        <f t="shared" ref="AN69:AN132" si="109">AN68+IFERROR(VLOOKUP($H69&amp;AN$1,$A$2:$D$154210,4,FALSE),0)</f>
        <v>-0.15168831134761501</v>
      </c>
      <c r="AO69">
        <f t="shared" ref="AO69:AO132" si="110">AO68+IFERROR(VLOOKUP($H69&amp;AO$1,$A$2:$D$154210,4,FALSE),0)</f>
        <v>-5.5670390849678515E-2</v>
      </c>
      <c r="AP69">
        <f t="shared" ref="AP69:AP132" si="111">AP68+IFERROR(VLOOKUP($H69&amp;AP$1,$A$2:$D$154210,4,FALSE),0)</f>
        <v>0.11299214633706439</v>
      </c>
      <c r="AQ69">
        <f t="shared" ref="AQ69:AQ132" si="112">AQ68+IFERROR(VLOOKUP($H69&amp;AQ$1,$A$2:$D$154210,4,FALSE),0)</f>
        <v>-6.3005351946503252E-2</v>
      </c>
      <c r="AR69">
        <f t="shared" ref="AR69:AR132" si="113">AR68+IFERROR(VLOOKUP($H69&amp;AR$1,$A$2:$D$154210,4,FALSE),0)</f>
        <v>0.19457898085300357</v>
      </c>
      <c r="AS69">
        <f t="shared" ref="AS69:AS132" si="114">AS68+IFERROR(VLOOKUP($H69&amp;AS$1,$A$2:$D$154210,4,FALSE),0)</f>
        <v>1.8407871688792552E-3</v>
      </c>
      <c r="AT69">
        <f t="shared" ref="AT69:AT132" si="115">AT68+IFERROR(VLOOKUP($H69&amp;AT$1,$A$2:$D$154210,4,FALSE),0)</f>
        <v>0.75696129942455714</v>
      </c>
      <c r="AU69">
        <f t="shared" ref="AU69:AU132" si="116">AU68+IFERROR(VLOOKUP($H69&amp;AU$1,$A$2:$D$154210,4,FALSE),0)</f>
        <v>-0.10071796371093658</v>
      </c>
      <c r="AV69">
        <f t="shared" ref="AV69:AV132" si="117">AV68+IFERROR(VLOOKUP($H69&amp;AV$1,$A$2:$D$154210,4,FALSE),0)</f>
        <v>-0.33117401623701848</v>
      </c>
      <c r="AW69">
        <f t="shared" ref="AW69:AW132" si="118">AW68+IFERROR(VLOOKUP($H69&amp;AW$1,$A$2:$D$154210,4,FALSE),0)</f>
        <v>8.7700125780373187E-2</v>
      </c>
      <c r="AX69">
        <f t="shared" ref="AX69:AX132" si="119">AX68+IFERROR(VLOOKUP($H69&amp;AX$1,$A$2:$D$154210,4,FALSE),0)</f>
        <v>0.16692996784092745</v>
      </c>
      <c r="AY69">
        <f t="shared" ref="AY69:AY132" si="120">AY68+IFERROR(VLOOKUP($H69&amp;AY$1,$A$2:$D$154210,4,FALSE),0)</f>
        <v>0.11205600948647089</v>
      </c>
      <c r="AZ69">
        <f t="shared" ref="AZ69:AZ132" si="121">AZ68+IFERROR(VLOOKUP($H69&amp;AZ$1,$A$2:$D$154210,4,FALSE),0)</f>
        <v>-0.28566700518225241</v>
      </c>
      <c r="BA69">
        <f t="shared" ref="BA69:BA132" si="122">BA68+IFERROR(VLOOKUP($H69&amp;BA$1,$A$2:$D$154210,4,FALSE),0)</f>
        <v>-0.26375579880734945</v>
      </c>
      <c r="BB69">
        <f t="shared" ref="BB69:BB132" si="123">BB68+IFERROR(VLOOKUP($H69&amp;BB$1,$A$2:$D$154210,4,FALSE),0)</f>
        <v>6.0563779146330411E-2</v>
      </c>
      <c r="BC69">
        <f t="shared" ref="BC69:BC132" si="124">BC68+IFERROR(VLOOKUP($H69&amp;BC$1,$A$2:$D$154210,4,FALSE),0)</f>
        <v>0.14733441435407796</v>
      </c>
      <c r="BD69">
        <f t="shared" ref="BD69:BD132" si="125">BD68+IFERROR(VLOOKUP($H69&amp;BD$1,$A$2:$D$154210,4,FALSE),0)</f>
        <v>-0.20648447706159295</v>
      </c>
      <c r="BE69">
        <f t="shared" ref="BE69:BE132" si="126">BE68+IFERROR(VLOOKUP($H69&amp;BE$1,$A$2:$D$154210,4,FALSE),0)</f>
        <v>3.5206280953871176E-2</v>
      </c>
      <c r="BF69">
        <f t="shared" ref="BF69:BF132" si="127">BF68+IFERROR(VLOOKUP($H69&amp;BF$1,$A$2:$D$154210,4,FALSE),0)</f>
        <v>-0.20427134065821712</v>
      </c>
      <c r="BG69">
        <f t="shared" ref="BG69:BG132" si="128">BG68+IFERROR(VLOOKUP($H69&amp;BG$1,$A$2:$D$154210,4,FALSE),0)</f>
        <v>4.7902595804766579E-2</v>
      </c>
      <c r="BH69">
        <f t="shared" ref="BH69:BH132" si="129">BH68+IFERROR(VLOOKUP($H69&amp;BH$1,$A$2:$D$154210,4,FALSE),0)</f>
        <v>0.35492530659125066</v>
      </c>
      <c r="BI69">
        <f t="shared" ref="BI69:BI132" si="130">BI68+IFERROR(VLOOKUP($H69&amp;BI$1,$A$2:$D$154210,4,FALSE),0)</f>
        <v>-0.3745653063947878</v>
      </c>
      <c r="BJ69">
        <f t="shared" ref="BJ69:BJ132" si="131">BJ68+IFERROR(VLOOKUP($H69&amp;BJ$1,$A$2:$D$154210,4,FALSE),0)</f>
        <v>1.1561620466058027</v>
      </c>
      <c r="BK69">
        <f t="shared" ref="BK69:BK132" si="132">BK68+IFERROR(VLOOKUP($H69&amp;BK$1,$A$2:$D$154210,4,FALSE),0)</f>
        <v>-7.8143645095143099E-2</v>
      </c>
      <c r="BL69">
        <f t="shared" ref="BL69:BL132" si="133">BL68+IFERROR(VLOOKUP($H69&amp;BL$1,$A$2:$D$154210,4,FALSE),0)</f>
        <v>0.65634104245083558</v>
      </c>
      <c r="BM69">
        <f t="shared" ref="BM69:BM132" si="134">BM68+IFERROR(VLOOKUP($H69&amp;BM$1,$A$2:$D$154210,4,FALSE),0)</f>
        <v>0.82914649739574076</v>
      </c>
      <c r="BN69">
        <f t="shared" ref="BN69:BN132" si="135">BN68+IFERROR(VLOOKUP($H69&amp;BN$1,$A$2:$D$154210,4,FALSE),0)</f>
        <v>-0.2146686634486388</v>
      </c>
      <c r="BO69">
        <f t="shared" ref="BO69:BO132" si="136">BO68+IFERROR(VLOOKUP($H69&amp;BO$1,$A$2:$D$154210,4,FALSE),0)</f>
        <v>6.9372864584359456E-2</v>
      </c>
      <c r="BP69">
        <f t="shared" ref="BP69:BP132" si="137">BP68+IFERROR(VLOOKUP($H69&amp;BP$1,$A$2:$D$154210,4,FALSE),0)</f>
        <v>0.3777934950101331</v>
      </c>
      <c r="BQ69">
        <f t="shared" ref="BQ69:BQ132" si="138">BQ68+IFERROR(VLOOKUP($H69&amp;BQ$1,$A$2:$D$154210,4,FALSE),0)</f>
        <v>8.1927370208976086E-2</v>
      </c>
      <c r="BR69">
        <f t="shared" ref="BR69:BR132" si="139">BR68+IFERROR(VLOOKUP($H69&amp;BR$1,$A$2:$D$154210,4,FALSE),0)</f>
        <v>-9.8894995128617186E-2</v>
      </c>
      <c r="BS69">
        <f t="shared" ref="BS69:BS132" si="140">BS68+IFERROR(VLOOKUP($H69&amp;BS$1,$A$2:$D$154210,4,FALSE),0)</f>
        <v>-8.3242151936806202E-2</v>
      </c>
      <c r="BT69">
        <f t="shared" ref="BT69:BT132" si="141">BT68+IFERROR(VLOOKUP($H69&amp;BT$1,$A$2:$D$154210,4,FALSE),0)</f>
        <v>-0.18765407190891556</v>
      </c>
      <c r="BU69">
        <f t="shared" ref="BU69:BU132" si="142">BU68+IFERROR(VLOOKUP($H69&amp;BU$1,$A$2:$D$154210,4,FALSE),0)</f>
        <v>-5.354389860247645E-3</v>
      </c>
      <c r="BV69">
        <f t="shared" ref="BV69:BV132" si="143">BV68+IFERROR(VLOOKUP($H69&amp;BV$1,$A$2:$D$154210,4,FALSE),0)</f>
        <v>0.40566089494091995</v>
      </c>
      <c r="BW69">
        <f t="shared" ref="BW69:BW132" si="144">BW68+IFERROR(VLOOKUP($H69&amp;BW$1,$A$2:$D$154210,4,FALSE),0)</f>
        <v>0.23573576294748341</v>
      </c>
    </row>
    <row r="70" spans="1:75" x14ac:dyDescent="0.3">
      <c r="A70" t="str">
        <f t="shared" si="76"/>
        <v>31835US_IMI_AIRLINE</v>
      </c>
      <c r="B70" s="1">
        <v>31835</v>
      </c>
      <c r="C70" t="s">
        <v>7</v>
      </c>
      <c r="D70">
        <v>-0.10586395056382999</v>
      </c>
      <c r="E70">
        <f t="shared" si="77"/>
        <v>0</v>
      </c>
      <c r="H70" s="1">
        <v>39325</v>
      </c>
      <c r="I70">
        <f t="shared" si="78"/>
        <v>0.4038171210672219</v>
      </c>
      <c r="J70">
        <f t="shared" si="79"/>
        <v>6.2513751381455485E-2</v>
      </c>
      <c r="K70">
        <f t="shared" si="80"/>
        <v>4.2665210115026962E-2</v>
      </c>
      <c r="L70">
        <f t="shared" si="81"/>
        <v>-3.7118146319134765E-2</v>
      </c>
      <c r="M70">
        <f t="shared" si="82"/>
        <v>-1.3889967820933215E-2</v>
      </c>
      <c r="N70">
        <f t="shared" si="83"/>
        <v>1.5385171833234255E-2</v>
      </c>
      <c r="O70">
        <f t="shared" si="84"/>
        <v>0.19264522043251947</v>
      </c>
      <c r="P70">
        <f t="shared" si="85"/>
        <v>3.3445377099174868E-2</v>
      </c>
      <c r="Q70">
        <f t="shared" si="86"/>
        <v>9.8817258645004721E-2</v>
      </c>
      <c r="R70">
        <f t="shared" si="87"/>
        <v>6.8563922480627731E-2</v>
      </c>
      <c r="S70">
        <f t="shared" si="88"/>
        <v>-4.9164794011720803E-2</v>
      </c>
      <c r="T70">
        <f t="shared" si="89"/>
        <v>-1.1327045695094651E-2</v>
      </c>
      <c r="U70">
        <f t="shared" si="90"/>
        <v>3.4151728965391252E-2</v>
      </c>
      <c r="V70">
        <f t="shared" si="91"/>
        <v>8.9695377834870485E-2</v>
      </c>
      <c r="W70">
        <f t="shared" si="92"/>
        <v>5.5048311229597489E-2</v>
      </c>
      <c r="X70">
        <f t="shared" si="93"/>
        <v>3.1312534793223601E-2</v>
      </c>
      <c r="Y70">
        <f t="shared" si="94"/>
        <v>-7.3330269745691415E-2</v>
      </c>
      <c r="Z70">
        <f t="shared" si="95"/>
        <v>0.381186856179762</v>
      </c>
      <c r="AA70">
        <f t="shared" si="96"/>
        <v>-0.91057992387489783</v>
      </c>
      <c r="AB70">
        <f t="shared" si="97"/>
        <v>-6.715627319007629E-2</v>
      </c>
      <c r="AC70">
        <f t="shared" si="98"/>
        <v>-0.47499715113097835</v>
      </c>
      <c r="AD70">
        <f t="shared" si="99"/>
        <v>-0.1161914488095504</v>
      </c>
      <c r="AE70">
        <f t="shared" si="100"/>
        <v>0.15345453507985732</v>
      </c>
      <c r="AF70">
        <f t="shared" si="101"/>
        <v>3.5479988852963554E-4</v>
      </c>
      <c r="AG70">
        <f t="shared" si="102"/>
        <v>-0.10464940323635274</v>
      </c>
      <c r="AH70">
        <f t="shared" si="103"/>
        <v>0.20995081980442654</v>
      </c>
      <c r="AI70">
        <f t="shared" si="104"/>
        <v>-0.19439398151779835</v>
      </c>
      <c r="AJ70">
        <f t="shared" si="105"/>
        <v>-0.28463050845228943</v>
      </c>
      <c r="AK70">
        <f t="shared" si="106"/>
        <v>0.28938589391448466</v>
      </c>
      <c r="AL70">
        <f t="shared" si="107"/>
        <v>-5.8579183441086723E-3</v>
      </c>
      <c r="AM70">
        <f t="shared" si="108"/>
        <v>0.59688659747581785</v>
      </c>
      <c r="AN70">
        <f t="shared" si="109"/>
        <v>-0.1875762540315046</v>
      </c>
      <c r="AO70">
        <f t="shared" si="110"/>
        <v>-0.13322708169282302</v>
      </c>
      <c r="AP70">
        <f t="shared" si="111"/>
        <v>0.12128618552290535</v>
      </c>
      <c r="AQ70">
        <f t="shared" si="112"/>
        <v>-6.9294338976925718E-2</v>
      </c>
      <c r="AR70">
        <f t="shared" si="113"/>
        <v>0.1915113519999351</v>
      </c>
      <c r="AS70">
        <f t="shared" si="114"/>
        <v>1.1099450613987826E-2</v>
      </c>
      <c r="AT70">
        <f t="shared" si="115"/>
        <v>0.78924774483530957</v>
      </c>
      <c r="AU70">
        <f t="shared" si="116"/>
        <v>-0.12010367710669988</v>
      </c>
      <c r="AV70">
        <f t="shared" si="117"/>
        <v>-0.36050965884670338</v>
      </c>
      <c r="AW70">
        <f t="shared" si="118"/>
        <v>9.9460418302614984E-2</v>
      </c>
      <c r="AX70">
        <f t="shared" si="119"/>
        <v>0.15995895932835938</v>
      </c>
      <c r="AY70">
        <f t="shared" si="120"/>
        <v>8.6258672594899694E-2</v>
      </c>
      <c r="AZ70">
        <f t="shared" si="121"/>
        <v>-0.25268149512655202</v>
      </c>
      <c r="BA70">
        <f t="shared" si="122"/>
        <v>-0.35248428508404445</v>
      </c>
      <c r="BB70">
        <f t="shared" si="123"/>
        <v>7.4461270788930306E-2</v>
      </c>
      <c r="BC70">
        <f t="shared" si="124"/>
        <v>0.15450541856946348</v>
      </c>
      <c r="BD70">
        <f t="shared" si="125"/>
        <v>-0.18426716999228135</v>
      </c>
      <c r="BE70">
        <f t="shared" si="126"/>
        <v>3.1618982312140276E-2</v>
      </c>
      <c r="BF70">
        <f t="shared" si="127"/>
        <v>-0.22109877965960201</v>
      </c>
      <c r="BG70">
        <f t="shared" si="128"/>
        <v>7.0834404377350182E-2</v>
      </c>
      <c r="BH70">
        <f t="shared" si="129"/>
        <v>0.35363808900943627</v>
      </c>
      <c r="BI70">
        <f t="shared" si="130"/>
        <v>-0.41302577027798681</v>
      </c>
      <c r="BJ70">
        <f t="shared" si="131"/>
        <v>1.2449524631738402</v>
      </c>
      <c r="BK70">
        <f t="shared" si="132"/>
        <v>-7.8304148122732745E-2</v>
      </c>
      <c r="BL70">
        <f t="shared" si="133"/>
        <v>0.69374932914304754</v>
      </c>
      <c r="BM70">
        <f t="shared" si="134"/>
        <v>0.87711658705442053</v>
      </c>
      <c r="BN70">
        <f t="shared" si="135"/>
        <v>-0.23672457593848231</v>
      </c>
      <c r="BO70">
        <f t="shared" si="136"/>
        <v>-2.719323781535346E-3</v>
      </c>
      <c r="BP70">
        <f t="shared" si="137"/>
        <v>0.38927826670399968</v>
      </c>
      <c r="BQ70">
        <f t="shared" si="138"/>
        <v>5.6580265267412187E-2</v>
      </c>
      <c r="BR70">
        <f t="shared" si="139"/>
        <v>-0.10934660152685428</v>
      </c>
      <c r="BS70">
        <f t="shared" si="140"/>
        <v>-7.896815924215933E-2</v>
      </c>
      <c r="BT70">
        <f t="shared" si="141"/>
        <v>-0.26395703363937445</v>
      </c>
      <c r="BU70">
        <f t="shared" si="142"/>
        <v>-2.1780266767630646E-2</v>
      </c>
      <c r="BV70">
        <f t="shared" si="143"/>
        <v>0.38874036882133867</v>
      </c>
      <c r="BW70">
        <f t="shared" si="144"/>
        <v>0.1950967209992811</v>
      </c>
    </row>
    <row r="71" spans="1:75" x14ac:dyDescent="0.3">
      <c r="A71" t="str">
        <f t="shared" si="76"/>
        <v>31835US_IMI_APPAREL</v>
      </c>
      <c r="B71" s="1">
        <v>31835</v>
      </c>
      <c r="C71" t="s">
        <v>8</v>
      </c>
      <c r="D71">
        <v>7.8684197569957402E-3</v>
      </c>
      <c r="E71">
        <f t="shared" si="77"/>
        <v>0</v>
      </c>
      <c r="H71" s="1">
        <v>39353</v>
      </c>
      <c r="I71">
        <f t="shared" si="78"/>
        <v>0.42793622350644828</v>
      </c>
      <c r="J71">
        <f t="shared" si="79"/>
        <v>6.0595289184530943E-2</v>
      </c>
      <c r="K71">
        <f t="shared" si="80"/>
        <v>2.8010491125853663E-2</v>
      </c>
      <c r="L71">
        <f t="shared" si="81"/>
        <v>-4.0969285503825885E-2</v>
      </c>
      <c r="M71">
        <f t="shared" si="82"/>
        <v>-1.9294355095004784E-2</v>
      </c>
      <c r="N71">
        <f t="shared" si="83"/>
        <v>1.5959247007383177E-2</v>
      </c>
      <c r="O71">
        <f t="shared" si="84"/>
        <v>0.18546192954479221</v>
      </c>
      <c r="P71">
        <f t="shared" si="85"/>
        <v>3.5894072316967202E-2</v>
      </c>
      <c r="Q71">
        <f t="shared" si="86"/>
        <v>9.0101016781980528E-2</v>
      </c>
      <c r="R71">
        <f t="shared" si="87"/>
        <v>6.1439369753375349E-2</v>
      </c>
      <c r="S71">
        <f t="shared" si="88"/>
        <v>-5.2798860305794462E-2</v>
      </c>
      <c r="T71">
        <f t="shared" si="89"/>
        <v>-1.5626570731233341E-2</v>
      </c>
      <c r="U71">
        <f t="shared" si="90"/>
        <v>3.0234260362229221E-2</v>
      </c>
      <c r="V71">
        <f t="shared" si="91"/>
        <v>0.10430198482288758</v>
      </c>
      <c r="W71">
        <f t="shared" si="92"/>
        <v>4.6428944723708461E-2</v>
      </c>
      <c r="X71">
        <f t="shared" si="93"/>
        <v>2.7987832724910643E-2</v>
      </c>
      <c r="Y71">
        <f t="shared" si="94"/>
        <v>-7.4644298259789021E-2</v>
      </c>
      <c r="Z71">
        <f t="shared" si="95"/>
        <v>0.3589074606117183</v>
      </c>
      <c r="AA71">
        <f t="shared" si="96"/>
        <v>-0.87439184894334976</v>
      </c>
      <c r="AB71">
        <f t="shared" si="97"/>
        <v>-0.10650447974787688</v>
      </c>
      <c r="AC71">
        <f t="shared" si="98"/>
        <v>-0.44903865251745484</v>
      </c>
      <c r="AD71">
        <f t="shared" si="99"/>
        <v>-0.1554179316533037</v>
      </c>
      <c r="AE71">
        <f t="shared" si="100"/>
        <v>0.17850757232785092</v>
      </c>
      <c r="AF71">
        <f t="shared" si="101"/>
        <v>-2.7949577804991067E-2</v>
      </c>
      <c r="AG71">
        <f t="shared" si="102"/>
        <v>-0.10216864211561826</v>
      </c>
      <c r="AH71">
        <f t="shared" si="103"/>
        <v>0.21442610838983242</v>
      </c>
      <c r="AI71">
        <f t="shared" si="104"/>
        <v>-0.19876136303148839</v>
      </c>
      <c r="AJ71">
        <f t="shared" si="105"/>
        <v>-0.27241859437095434</v>
      </c>
      <c r="AK71">
        <f t="shared" si="106"/>
        <v>0.24410296872381226</v>
      </c>
      <c r="AL71">
        <f t="shared" si="107"/>
        <v>7.728306355343012E-2</v>
      </c>
      <c r="AM71">
        <f t="shared" si="108"/>
        <v>0.63419903424828861</v>
      </c>
      <c r="AN71">
        <f t="shared" si="109"/>
        <v>-0.17204477874030721</v>
      </c>
      <c r="AO71">
        <f t="shared" si="110"/>
        <v>-0.17587886854553381</v>
      </c>
      <c r="AP71">
        <f t="shared" si="111"/>
        <v>0.14592943493664776</v>
      </c>
      <c r="AQ71">
        <f t="shared" si="112"/>
        <v>-4.417772757683372E-2</v>
      </c>
      <c r="AR71">
        <f t="shared" si="113"/>
        <v>0.15787410398043031</v>
      </c>
      <c r="AS71">
        <f t="shared" si="114"/>
        <v>6.5400400765598832E-2</v>
      </c>
      <c r="AT71">
        <f t="shared" si="115"/>
        <v>0.74254264574958095</v>
      </c>
      <c r="AU71">
        <f t="shared" si="116"/>
        <v>-0.15156179887198437</v>
      </c>
      <c r="AV71">
        <f t="shared" si="117"/>
        <v>-0.36141737033805055</v>
      </c>
      <c r="AW71">
        <f t="shared" si="118"/>
        <v>0.12278840486900199</v>
      </c>
      <c r="AX71">
        <f t="shared" si="119"/>
        <v>0.13526006817106037</v>
      </c>
      <c r="AY71">
        <f t="shared" si="120"/>
        <v>7.3247206649561386E-2</v>
      </c>
      <c r="AZ71">
        <f t="shared" si="121"/>
        <v>-0.3231499404962328</v>
      </c>
      <c r="BA71">
        <f t="shared" si="122"/>
        <v>-0.33697702668797963</v>
      </c>
      <c r="BB71">
        <f t="shared" si="123"/>
        <v>6.5402083966426119E-2</v>
      </c>
      <c r="BC71">
        <f t="shared" si="124"/>
        <v>0.13455034730931029</v>
      </c>
      <c r="BD71">
        <f t="shared" si="125"/>
        <v>-0.19646283581123863</v>
      </c>
      <c r="BE71">
        <f t="shared" si="126"/>
        <v>6.2495482359458079E-2</v>
      </c>
      <c r="BF71">
        <f t="shared" si="127"/>
        <v>-0.21926090598208867</v>
      </c>
      <c r="BG71">
        <f t="shared" si="128"/>
        <v>9.7747550480144482E-2</v>
      </c>
      <c r="BH71">
        <f t="shared" si="129"/>
        <v>0.32608321966705006</v>
      </c>
      <c r="BI71">
        <f t="shared" si="130"/>
        <v>-0.45543401192990651</v>
      </c>
      <c r="BJ71">
        <f t="shared" si="131"/>
        <v>1.2886585990003501</v>
      </c>
      <c r="BK71">
        <f t="shared" si="132"/>
        <v>-3.9720750709493345E-2</v>
      </c>
      <c r="BL71">
        <f t="shared" si="133"/>
        <v>0.74993399426331964</v>
      </c>
      <c r="BM71">
        <f t="shared" si="134"/>
        <v>0.84648549877809665</v>
      </c>
      <c r="BN71">
        <f t="shared" si="135"/>
        <v>-0.23958310439204211</v>
      </c>
      <c r="BO71">
        <f t="shared" si="136"/>
        <v>2.1387204511930054E-2</v>
      </c>
      <c r="BP71">
        <f t="shared" si="137"/>
        <v>0.38349625924614761</v>
      </c>
      <c r="BQ71">
        <f t="shared" si="138"/>
        <v>5.266060764426924E-2</v>
      </c>
      <c r="BR71">
        <f t="shared" si="139"/>
        <v>-0.14826458383872798</v>
      </c>
      <c r="BS71">
        <f t="shared" si="140"/>
        <v>-2.0120163912084529E-2</v>
      </c>
      <c r="BT71">
        <f t="shared" si="141"/>
        <v>-0.27776411071473106</v>
      </c>
      <c r="BU71">
        <f t="shared" si="142"/>
        <v>-6.5310764019989545E-2</v>
      </c>
      <c r="BV71">
        <f t="shared" si="143"/>
        <v>0.41725844099501119</v>
      </c>
      <c r="BW71">
        <f t="shared" si="144"/>
        <v>0.1746078199232583</v>
      </c>
    </row>
    <row r="72" spans="1:75" x14ac:dyDescent="0.3">
      <c r="A72" t="str">
        <f t="shared" si="76"/>
        <v>31835US_IMI_AUTOCOMP</v>
      </c>
      <c r="B72" s="1">
        <v>31835</v>
      </c>
      <c r="C72" t="s">
        <v>9</v>
      </c>
      <c r="D72">
        <v>2.9057840237183601E-2</v>
      </c>
      <c r="E72">
        <f t="shared" si="77"/>
        <v>0</v>
      </c>
      <c r="H72" s="1">
        <v>39386</v>
      </c>
      <c r="I72">
        <f t="shared" si="78"/>
        <v>0.37466792245170538</v>
      </c>
      <c r="J72">
        <f t="shared" si="79"/>
        <v>5.1330166295824813E-2</v>
      </c>
      <c r="K72">
        <f t="shared" si="80"/>
        <v>1.6807102325186861E-2</v>
      </c>
      <c r="L72">
        <f t="shared" si="81"/>
        <v>-3.9811498561271835E-2</v>
      </c>
      <c r="M72">
        <f t="shared" si="82"/>
        <v>-1.6370035366091454E-2</v>
      </c>
      <c r="N72">
        <f t="shared" si="83"/>
        <v>2.1255618491946706E-2</v>
      </c>
      <c r="O72">
        <f t="shared" si="84"/>
        <v>0.19086264223520674</v>
      </c>
      <c r="P72">
        <f t="shared" si="85"/>
        <v>3.8874598445648952E-2</v>
      </c>
      <c r="Q72">
        <f t="shared" si="86"/>
        <v>9.5019149644876705E-2</v>
      </c>
      <c r="R72">
        <f t="shared" si="87"/>
        <v>4.9985878656364252E-2</v>
      </c>
      <c r="S72">
        <f t="shared" si="88"/>
        <v>-5.3637609843629717E-2</v>
      </c>
      <c r="T72">
        <f t="shared" si="89"/>
        <v>-1.392040151699336E-2</v>
      </c>
      <c r="U72">
        <f t="shared" si="90"/>
        <v>3.4868670640236271E-2</v>
      </c>
      <c r="V72">
        <f t="shared" si="91"/>
        <v>0.10495363803174503</v>
      </c>
      <c r="W72">
        <f t="shared" si="92"/>
        <v>4.151366318623935E-2</v>
      </c>
      <c r="X72">
        <f t="shared" si="93"/>
        <v>1.3947143756353343E-2</v>
      </c>
      <c r="Y72">
        <f t="shared" si="94"/>
        <v>-7.1009682228343168E-2</v>
      </c>
      <c r="Z72">
        <f t="shared" si="95"/>
        <v>0.3731641951181055</v>
      </c>
      <c r="AA72">
        <f t="shared" si="96"/>
        <v>-0.87558593403882412</v>
      </c>
      <c r="AB72">
        <f t="shared" si="97"/>
        <v>-0.12750698280766878</v>
      </c>
      <c r="AC72">
        <f t="shared" si="98"/>
        <v>-0.51608706735524068</v>
      </c>
      <c r="AD72">
        <f t="shared" si="99"/>
        <v>-0.15124579906532676</v>
      </c>
      <c r="AE72">
        <f t="shared" si="100"/>
        <v>0.22056489269895141</v>
      </c>
      <c r="AF72">
        <f t="shared" si="101"/>
        <v>-1.1130118025192367E-2</v>
      </c>
      <c r="AG72">
        <f t="shared" si="102"/>
        <v>-0.11754244116191015</v>
      </c>
      <c r="AH72">
        <f t="shared" si="103"/>
        <v>0.21020216953200416</v>
      </c>
      <c r="AI72">
        <f t="shared" si="104"/>
        <v>-0.26258892109512766</v>
      </c>
      <c r="AJ72">
        <f t="shared" si="105"/>
        <v>-0.28226721612455424</v>
      </c>
      <c r="AK72">
        <f t="shared" si="106"/>
        <v>0.21704840928106106</v>
      </c>
      <c r="AL72">
        <f t="shared" si="107"/>
        <v>7.3449043554599316E-2</v>
      </c>
      <c r="AM72">
        <f t="shared" si="108"/>
        <v>0.6053249668915327</v>
      </c>
      <c r="AN72">
        <f t="shared" si="109"/>
        <v>-0.17002122178182424</v>
      </c>
      <c r="AO72">
        <f t="shared" si="110"/>
        <v>-0.2295953837402428</v>
      </c>
      <c r="AP72">
        <f t="shared" si="111"/>
        <v>0.14236356281543847</v>
      </c>
      <c r="AQ72">
        <f t="shared" si="112"/>
        <v>-6.1854186534842218E-2</v>
      </c>
      <c r="AR72">
        <f t="shared" si="113"/>
        <v>0.1984803628893605</v>
      </c>
      <c r="AS72">
        <f t="shared" si="114"/>
        <v>0.11135201572508693</v>
      </c>
      <c r="AT72">
        <f t="shared" si="115"/>
        <v>0.73334611744136236</v>
      </c>
      <c r="AU72">
        <f t="shared" si="116"/>
        <v>-0.10646715888844546</v>
      </c>
      <c r="AV72">
        <f t="shared" si="117"/>
        <v>-0.31261226277956505</v>
      </c>
      <c r="AW72">
        <f t="shared" si="118"/>
        <v>0.1375133990692502</v>
      </c>
      <c r="AX72">
        <f t="shared" si="119"/>
        <v>0.16399510402134998</v>
      </c>
      <c r="AY72">
        <f t="shared" si="120"/>
        <v>0.1273323108835574</v>
      </c>
      <c r="AZ72">
        <f t="shared" si="121"/>
        <v>-0.29146042646574949</v>
      </c>
      <c r="BA72">
        <f t="shared" si="122"/>
        <v>-0.3633650902288148</v>
      </c>
      <c r="BB72">
        <f t="shared" si="123"/>
        <v>0.12274617225094542</v>
      </c>
      <c r="BC72">
        <f t="shared" si="124"/>
        <v>0.11827284796770579</v>
      </c>
      <c r="BD72">
        <f t="shared" si="125"/>
        <v>-0.17350628657658823</v>
      </c>
      <c r="BE72">
        <f t="shared" si="126"/>
        <v>5.0121618826439181E-2</v>
      </c>
      <c r="BF72">
        <f t="shared" si="127"/>
        <v>-0.23230119689517748</v>
      </c>
      <c r="BG72">
        <f t="shared" si="128"/>
        <v>0.14064213498007699</v>
      </c>
      <c r="BH72">
        <f t="shared" si="129"/>
        <v>0.33662706059664999</v>
      </c>
      <c r="BI72">
        <f t="shared" si="130"/>
        <v>-0.46132403962449176</v>
      </c>
      <c r="BJ72">
        <f t="shared" si="131"/>
        <v>1.2463269015610223</v>
      </c>
      <c r="BK72">
        <f t="shared" si="132"/>
        <v>-7.3411235418814613E-4</v>
      </c>
      <c r="BL72">
        <f t="shared" si="133"/>
        <v>0.73373862083891583</v>
      </c>
      <c r="BM72">
        <f t="shared" si="134"/>
        <v>0.84562850705685833</v>
      </c>
      <c r="BN72">
        <f t="shared" si="135"/>
        <v>-0.19280284704203671</v>
      </c>
      <c r="BO72">
        <f t="shared" si="136"/>
        <v>-6.5334365474145478E-3</v>
      </c>
      <c r="BP72">
        <f t="shared" si="137"/>
        <v>0.37523887429864727</v>
      </c>
      <c r="BQ72">
        <f t="shared" si="138"/>
        <v>3.2951176002042039E-2</v>
      </c>
      <c r="BR72">
        <f t="shared" si="139"/>
        <v>-0.15677249276210478</v>
      </c>
      <c r="BS72">
        <f t="shared" si="140"/>
        <v>-5.282127776709783E-2</v>
      </c>
      <c r="BT72">
        <f t="shared" si="141"/>
        <v>-0.27985538071022747</v>
      </c>
      <c r="BU72">
        <f t="shared" si="142"/>
        <v>-9.3473716774725144E-2</v>
      </c>
      <c r="BV72">
        <f t="shared" si="143"/>
        <v>0.3981667247470323</v>
      </c>
      <c r="BW72">
        <f t="shared" si="144"/>
        <v>0.13581415756505921</v>
      </c>
    </row>
    <row r="73" spans="1:75" x14ac:dyDescent="0.3">
      <c r="A73" t="str">
        <f t="shared" si="76"/>
        <v>31835US_IMI_BANKS</v>
      </c>
      <c r="B73" s="1">
        <v>31835</v>
      </c>
      <c r="C73" t="s">
        <v>10</v>
      </c>
      <c r="D73">
        <v>-2.86501053506645E-2</v>
      </c>
      <c r="E73">
        <f t="shared" si="77"/>
        <v>0</v>
      </c>
      <c r="H73" s="1">
        <v>39416</v>
      </c>
      <c r="I73">
        <f t="shared" si="78"/>
        <v>0.36683800860062621</v>
      </c>
      <c r="J73">
        <f t="shared" si="79"/>
        <v>4.9132422722107466E-2</v>
      </c>
      <c r="K73">
        <f t="shared" si="80"/>
        <v>1.1087566356382311E-2</v>
      </c>
      <c r="L73">
        <f t="shared" si="81"/>
        <v>-4.5699053800056906E-2</v>
      </c>
      <c r="M73">
        <f t="shared" si="82"/>
        <v>-1.5802344552453648E-2</v>
      </c>
      <c r="N73">
        <f t="shared" si="83"/>
        <v>1.7663724333421626E-2</v>
      </c>
      <c r="O73">
        <f t="shared" si="84"/>
        <v>0.1937450227434433</v>
      </c>
      <c r="P73">
        <f t="shared" si="85"/>
        <v>3.5282320304857201E-2</v>
      </c>
      <c r="Q73">
        <f t="shared" si="86"/>
        <v>9.2815962183104297E-2</v>
      </c>
      <c r="R73">
        <f t="shared" si="87"/>
        <v>3.661707172860855E-2</v>
      </c>
      <c r="S73">
        <f t="shared" si="88"/>
        <v>-5.461898112183617E-2</v>
      </c>
      <c r="T73">
        <f t="shared" si="89"/>
        <v>-1.3412674524029677E-2</v>
      </c>
      <c r="U73">
        <f t="shared" si="90"/>
        <v>2.7079331673724449E-2</v>
      </c>
      <c r="V73">
        <f t="shared" si="91"/>
        <v>0.12164069014663673</v>
      </c>
      <c r="W73">
        <f t="shared" si="92"/>
        <v>4.0131236287463727E-2</v>
      </c>
      <c r="X73">
        <f t="shared" si="93"/>
        <v>-1.380518741665256E-3</v>
      </c>
      <c r="Y73">
        <f t="shared" si="94"/>
        <v>-7.5538606105689646E-2</v>
      </c>
      <c r="Z73">
        <f t="shared" si="95"/>
        <v>0.35559995919499321</v>
      </c>
      <c r="AA73">
        <f t="shared" si="96"/>
        <v>-1.0007617908428792</v>
      </c>
      <c r="AB73">
        <f t="shared" si="97"/>
        <v>-0.18288342368979138</v>
      </c>
      <c r="AC73">
        <f t="shared" si="98"/>
        <v>-0.57667665946447533</v>
      </c>
      <c r="AD73">
        <f t="shared" si="99"/>
        <v>-0.17640142278615917</v>
      </c>
      <c r="AE73">
        <f t="shared" si="100"/>
        <v>0.21447974985511042</v>
      </c>
      <c r="AF73">
        <f t="shared" si="101"/>
        <v>-6.666798546818227E-2</v>
      </c>
      <c r="AG73">
        <f t="shared" si="102"/>
        <v>-0.14789607418438575</v>
      </c>
      <c r="AH73">
        <f t="shared" si="103"/>
        <v>0.23845903847646216</v>
      </c>
      <c r="AI73">
        <f t="shared" si="104"/>
        <v>-0.27723596632189368</v>
      </c>
      <c r="AJ73">
        <f t="shared" si="105"/>
        <v>-0.27739110192412797</v>
      </c>
      <c r="AK73">
        <f t="shared" si="106"/>
        <v>0.23481008926399616</v>
      </c>
      <c r="AL73">
        <f t="shared" si="107"/>
        <v>1.1923627280214316E-2</v>
      </c>
      <c r="AM73">
        <f t="shared" si="108"/>
        <v>0.59837030929883162</v>
      </c>
      <c r="AN73">
        <f t="shared" si="109"/>
        <v>-0.17942282215017774</v>
      </c>
      <c r="AO73">
        <f t="shared" si="110"/>
        <v>-0.28182209796368968</v>
      </c>
      <c r="AP73">
        <f t="shared" si="111"/>
        <v>0.13163083056132666</v>
      </c>
      <c r="AQ73">
        <f t="shared" si="112"/>
        <v>-8.2203802691528619E-2</v>
      </c>
      <c r="AR73">
        <f t="shared" si="113"/>
        <v>0.23931719274506791</v>
      </c>
      <c r="AS73">
        <f t="shared" si="114"/>
        <v>0.12604865406695093</v>
      </c>
      <c r="AT73">
        <f t="shared" si="115"/>
        <v>0.79170669130024052</v>
      </c>
      <c r="AU73">
        <f t="shared" si="116"/>
        <v>-9.7715699980159124E-2</v>
      </c>
      <c r="AV73">
        <f t="shared" si="117"/>
        <v>-0.32695685061556634</v>
      </c>
      <c r="AW73">
        <f t="shared" si="118"/>
        <v>0.1577437063392792</v>
      </c>
      <c r="AX73">
        <f t="shared" si="119"/>
        <v>0.16939775587334382</v>
      </c>
      <c r="AY73">
        <f t="shared" si="120"/>
        <v>0.13877935329670621</v>
      </c>
      <c r="AZ73">
        <f t="shared" si="121"/>
        <v>-0.27629533425278879</v>
      </c>
      <c r="BA73">
        <f t="shared" si="122"/>
        <v>-0.36038037263648948</v>
      </c>
      <c r="BB73">
        <f t="shared" si="123"/>
        <v>0.11549926420375636</v>
      </c>
      <c r="BC73">
        <f t="shared" si="124"/>
        <v>7.489816110835569E-2</v>
      </c>
      <c r="BD73">
        <f t="shared" si="125"/>
        <v>-0.17177812257222783</v>
      </c>
      <c r="BE73">
        <f t="shared" si="126"/>
        <v>5.3698954246510909E-2</v>
      </c>
      <c r="BF73">
        <f t="shared" si="127"/>
        <v>-0.2246583591136373</v>
      </c>
      <c r="BG73">
        <f t="shared" si="128"/>
        <v>0.13987667300782786</v>
      </c>
      <c r="BH73">
        <f t="shared" si="129"/>
        <v>0.36331584595709226</v>
      </c>
      <c r="BI73">
        <f t="shared" si="130"/>
        <v>-0.47828393482166065</v>
      </c>
      <c r="BJ73">
        <f t="shared" si="131"/>
        <v>1.2560530727984223</v>
      </c>
      <c r="BK73">
        <f t="shared" si="132"/>
        <v>9.4414261545758531E-3</v>
      </c>
      <c r="BL73">
        <f t="shared" si="133"/>
        <v>0.79597473209039749</v>
      </c>
      <c r="BM73">
        <f t="shared" si="134"/>
        <v>0.83372693816965904</v>
      </c>
      <c r="BN73">
        <f t="shared" si="135"/>
        <v>-0.21275984671913051</v>
      </c>
      <c r="BO73">
        <f t="shared" si="136"/>
        <v>-8.2244903954900583E-3</v>
      </c>
      <c r="BP73">
        <f t="shared" si="137"/>
        <v>0.36100188933505278</v>
      </c>
      <c r="BQ73">
        <f t="shared" si="138"/>
        <v>2.5187616576842098E-2</v>
      </c>
      <c r="BR73">
        <f t="shared" si="139"/>
        <v>-0.14656162158287678</v>
      </c>
      <c r="BS73">
        <f t="shared" si="140"/>
        <v>-5.4402850484828923E-2</v>
      </c>
      <c r="BT73">
        <f t="shared" si="141"/>
        <v>-0.32657513559085138</v>
      </c>
      <c r="BU73">
        <f t="shared" si="142"/>
        <v>-7.0737853374213039E-2</v>
      </c>
      <c r="BV73">
        <f t="shared" si="143"/>
        <v>0.33092759111035469</v>
      </c>
      <c r="BW73">
        <f t="shared" si="144"/>
        <v>0.15066529064408762</v>
      </c>
    </row>
    <row r="74" spans="1:75" x14ac:dyDescent="0.3">
      <c r="A74" t="str">
        <f t="shared" si="76"/>
        <v>31835US_IMI_BETA</v>
      </c>
      <c r="B74" s="1">
        <v>31835</v>
      </c>
      <c r="C74" t="s">
        <v>11</v>
      </c>
      <c r="D74">
        <v>-7.4529696776368002E-3</v>
      </c>
      <c r="E74">
        <f t="shared" si="77"/>
        <v>0</v>
      </c>
      <c r="H74" s="1">
        <v>39447</v>
      </c>
      <c r="I74">
        <f t="shared" si="78"/>
        <v>0.30084673667840373</v>
      </c>
      <c r="J74">
        <f t="shared" si="79"/>
        <v>4.2201117928689094E-2</v>
      </c>
      <c r="K74">
        <f t="shared" si="80"/>
        <v>2.559603420131551E-2</v>
      </c>
      <c r="L74">
        <f t="shared" si="81"/>
        <v>-3.5148783596373405E-2</v>
      </c>
      <c r="M74">
        <f t="shared" si="82"/>
        <v>-2.1839985006250569E-2</v>
      </c>
      <c r="N74">
        <f t="shared" si="83"/>
        <v>1.8643922795456701E-2</v>
      </c>
      <c r="O74">
        <f t="shared" si="84"/>
        <v>0.19641211262798497</v>
      </c>
      <c r="P74">
        <f t="shared" si="85"/>
        <v>2.530703782727884E-2</v>
      </c>
      <c r="Q74">
        <f t="shared" si="86"/>
        <v>9.7781210307791661E-2</v>
      </c>
      <c r="R74">
        <f t="shared" si="87"/>
        <v>3.8413370468830102E-2</v>
      </c>
      <c r="S74">
        <f t="shared" si="88"/>
        <v>-5.0058432464550801E-2</v>
      </c>
      <c r="T74">
        <f t="shared" si="89"/>
        <v>-1.0659122691781008E-2</v>
      </c>
      <c r="U74">
        <f t="shared" si="90"/>
        <v>3.5806013312727057E-2</v>
      </c>
      <c r="V74">
        <f t="shared" si="91"/>
        <v>0.10431017689091412</v>
      </c>
      <c r="W74">
        <f t="shared" si="92"/>
        <v>4.4163336604218818E-2</v>
      </c>
      <c r="X74">
        <f t="shared" si="93"/>
        <v>8.2365054687127395E-4</v>
      </c>
      <c r="Y74">
        <f t="shared" si="94"/>
        <v>-7.3285388750131852E-2</v>
      </c>
      <c r="Z74">
        <f t="shared" si="95"/>
        <v>0.35410791495383931</v>
      </c>
      <c r="AA74">
        <f t="shared" si="96"/>
        <v>-0.8903698171891552</v>
      </c>
      <c r="AB74">
        <f t="shared" si="97"/>
        <v>-0.14544651185383897</v>
      </c>
      <c r="AC74">
        <f t="shared" si="98"/>
        <v>-0.56660198200467504</v>
      </c>
      <c r="AD74">
        <f t="shared" si="99"/>
        <v>-0.11571473858962847</v>
      </c>
      <c r="AE74">
        <f t="shared" si="100"/>
        <v>0.19598908342262622</v>
      </c>
      <c r="AF74">
        <f t="shared" si="101"/>
        <v>-3.9958804464037684E-3</v>
      </c>
      <c r="AG74">
        <f t="shared" si="102"/>
        <v>-9.6959537129073042E-2</v>
      </c>
      <c r="AH74">
        <f t="shared" si="103"/>
        <v>0.25692471108977988</v>
      </c>
      <c r="AI74">
        <f t="shared" si="104"/>
        <v>-0.35834876296721968</v>
      </c>
      <c r="AJ74">
        <f t="shared" si="105"/>
        <v>-0.28150342641835541</v>
      </c>
      <c r="AK74">
        <f t="shared" si="106"/>
        <v>0.23361352716998993</v>
      </c>
      <c r="AL74">
        <f t="shared" si="107"/>
        <v>3.4358816610155121E-2</v>
      </c>
      <c r="AM74">
        <f t="shared" si="108"/>
        <v>0.55285249244171397</v>
      </c>
      <c r="AN74">
        <f t="shared" si="109"/>
        <v>-0.15472983509913224</v>
      </c>
      <c r="AO74">
        <f t="shared" si="110"/>
        <v>-0.2043212770771114</v>
      </c>
      <c r="AP74">
        <f t="shared" si="111"/>
        <v>0.14937378908564755</v>
      </c>
      <c r="AQ74">
        <f t="shared" si="112"/>
        <v>-0.13664585611604371</v>
      </c>
      <c r="AR74">
        <f t="shared" si="113"/>
        <v>0.1993932742978678</v>
      </c>
      <c r="AS74">
        <f t="shared" si="114"/>
        <v>9.6020843405233022E-2</v>
      </c>
      <c r="AT74">
        <f t="shared" si="115"/>
        <v>0.74205170841733137</v>
      </c>
      <c r="AU74">
        <f t="shared" si="116"/>
        <v>-0.12165419726516093</v>
      </c>
      <c r="AV74">
        <f t="shared" si="117"/>
        <v>-0.30309285724785962</v>
      </c>
      <c r="AW74">
        <f t="shared" si="118"/>
        <v>0.16207070482339644</v>
      </c>
      <c r="AX74">
        <f t="shared" si="119"/>
        <v>0.18909696153571942</v>
      </c>
      <c r="AY74">
        <f t="shared" si="120"/>
        <v>0.1508140992228541</v>
      </c>
      <c r="AZ74">
        <f t="shared" si="121"/>
        <v>-0.2589798190896373</v>
      </c>
      <c r="BA74">
        <f t="shared" si="122"/>
        <v>-0.29249254896342186</v>
      </c>
      <c r="BB74">
        <f t="shared" si="123"/>
        <v>0.11422758623850274</v>
      </c>
      <c r="BC74">
        <f t="shared" si="124"/>
        <v>8.1133767136270879E-2</v>
      </c>
      <c r="BD74">
        <f t="shared" si="125"/>
        <v>-0.17616330324533386</v>
      </c>
      <c r="BE74">
        <f t="shared" si="126"/>
        <v>1.9174482682074612E-2</v>
      </c>
      <c r="BF74">
        <f t="shared" si="127"/>
        <v>-0.24836324048427369</v>
      </c>
      <c r="BG74">
        <f t="shared" si="128"/>
        <v>0.14887976900895619</v>
      </c>
      <c r="BH74">
        <f t="shared" si="129"/>
        <v>0.34135494489580409</v>
      </c>
      <c r="BI74">
        <f t="shared" si="130"/>
        <v>-0.48514241962442983</v>
      </c>
      <c r="BJ74">
        <f t="shared" si="131"/>
        <v>1.3146912716653418</v>
      </c>
      <c r="BK74">
        <f t="shared" si="132"/>
        <v>-2.7861041751904944E-2</v>
      </c>
      <c r="BL74">
        <f t="shared" si="133"/>
        <v>0.79366351800750623</v>
      </c>
      <c r="BM74">
        <f t="shared" si="134"/>
        <v>0.73679115995096045</v>
      </c>
      <c r="BN74">
        <f t="shared" si="135"/>
        <v>-0.21245999828172987</v>
      </c>
      <c r="BO74">
        <f t="shared" si="136"/>
        <v>-9.8300362756237186E-3</v>
      </c>
      <c r="BP74">
        <f t="shared" si="137"/>
        <v>0.37838990458800259</v>
      </c>
      <c r="BQ74">
        <f t="shared" si="138"/>
        <v>0.15873295382291611</v>
      </c>
      <c r="BR74">
        <f t="shared" si="139"/>
        <v>-0.22326482624935506</v>
      </c>
      <c r="BS74">
        <f t="shared" si="140"/>
        <v>-7.7524839997553718E-2</v>
      </c>
      <c r="BT74">
        <f t="shared" si="141"/>
        <v>-0.26426530217494087</v>
      </c>
      <c r="BU74">
        <f t="shared" si="142"/>
        <v>-0.10591754004927044</v>
      </c>
      <c r="BV74">
        <f t="shared" si="143"/>
        <v>0.40919769517880661</v>
      </c>
      <c r="BW74">
        <f t="shared" si="144"/>
        <v>0.14509986794153437</v>
      </c>
    </row>
    <row r="75" spans="1:75" x14ac:dyDescent="0.3">
      <c r="A75" t="str">
        <f t="shared" si="76"/>
        <v>31835US_IMI_BEVTOBAC</v>
      </c>
      <c r="B75" s="1">
        <v>31835</v>
      </c>
      <c r="C75" t="s">
        <v>12</v>
      </c>
      <c r="D75">
        <v>-2.2864980576260401E-2</v>
      </c>
      <c r="E75">
        <f t="shared" si="77"/>
        <v>0</v>
      </c>
      <c r="H75" s="1">
        <v>39478</v>
      </c>
      <c r="I75">
        <f t="shared" si="78"/>
        <v>0.2786937024853936</v>
      </c>
      <c r="J75">
        <f t="shared" si="79"/>
        <v>5.2694701336497993E-2</v>
      </c>
      <c r="K75">
        <f t="shared" si="80"/>
        <v>1.9339949059752358E-2</v>
      </c>
      <c r="L75">
        <f t="shared" si="81"/>
        <v>-4.3354829926698056E-2</v>
      </c>
      <c r="M75">
        <f t="shared" si="82"/>
        <v>-1.3229667369679909E-2</v>
      </c>
      <c r="N75">
        <f t="shared" si="83"/>
        <v>2.149972181131685E-2</v>
      </c>
      <c r="O75">
        <f t="shared" si="84"/>
        <v>0.20929514958485218</v>
      </c>
      <c r="P75">
        <f t="shared" si="85"/>
        <v>2.0691799479824052E-2</v>
      </c>
      <c r="Q75">
        <f t="shared" si="86"/>
        <v>0.1061223296891436</v>
      </c>
      <c r="R75">
        <f t="shared" si="87"/>
        <v>2.8903922320879211E-2</v>
      </c>
      <c r="S75">
        <f t="shared" si="88"/>
        <v>-6.4799255692320701E-2</v>
      </c>
      <c r="T75">
        <f t="shared" si="89"/>
        <v>-9.6948863890052219E-3</v>
      </c>
      <c r="U75">
        <f t="shared" si="90"/>
        <v>4.2623164006712407E-2</v>
      </c>
      <c r="V75">
        <f t="shared" si="91"/>
        <v>0.11113060315077876</v>
      </c>
      <c r="W75">
        <f t="shared" si="92"/>
        <v>3.8640405890513478E-2</v>
      </c>
      <c r="X75">
        <f t="shared" si="93"/>
        <v>-3.2062713788430061E-3</v>
      </c>
      <c r="Y75">
        <f t="shared" si="94"/>
        <v>-7.2264073829671427E-2</v>
      </c>
      <c r="Z75">
        <f t="shared" si="95"/>
        <v>0.33193609977125571</v>
      </c>
      <c r="AA75">
        <f t="shared" si="96"/>
        <v>-0.9625731885750014</v>
      </c>
      <c r="AB75">
        <f t="shared" si="97"/>
        <v>-0.16695753111791478</v>
      </c>
      <c r="AC75">
        <f t="shared" si="98"/>
        <v>-0.58369007112117111</v>
      </c>
      <c r="AD75">
        <f t="shared" si="99"/>
        <v>-0.15948704528297317</v>
      </c>
      <c r="AE75">
        <f t="shared" si="100"/>
        <v>0.22160412667192872</v>
      </c>
      <c r="AF75">
        <f t="shared" si="101"/>
        <v>-3.1162999530947415E-3</v>
      </c>
      <c r="AG75">
        <f t="shared" si="102"/>
        <v>-0.15018405239394095</v>
      </c>
      <c r="AH75">
        <f t="shared" si="103"/>
        <v>0.30521474246196217</v>
      </c>
      <c r="AI75">
        <f t="shared" si="104"/>
        <v>-0.40038412381542388</v>
      </c>
      <c r="AJ75">
        <f t="shared" si="105"/>
        <v>-0.27326835467513827</v>
      </c>
      <c r="AK75">
        <f t="shared" si="106"/>
        <v>0.21193956761525512</v>
      </c>
      <c r="AL75">
        <f t="shared" si="107"/>
        <v>-5.8390300848162574E-2</v>
      </c>
      <c r="AM75">
        <f t="shared" si="108"/>
        <v>0.57351082266422182</v>
      </c>
      <c r="AN75">
        <f t="shared" si="109"/>
        <v>-0.19868303820378153</v>
      </c>
      <c r="AO75">
        <f t="shared" si="110"/>
        <v>-0.22621118080791511</v>
      </c>
      <c r="AP75">
        <f t="shared" si="111"/>
        <v>9.0479120859928541E-2</v>
      </c>
      <c r="AQ75">
        <f t="shared" si="112"/>
        <v>-0.14392309990175395</v>
      </c>
      <c r="AR75">
        <f t="shared" si="113"/>
        <v>0.19473734197846945</v>
      </c>
      <c r="AS75">
        <f t="shared" si="114"/>
        <v>6.6027591658462115E-2</v>
      </c>
      <c r="AT75">
        <f t="shared" si="115"/>
        <v>0.8711910161103813</v>
      </c>
      <c r="AU75">
        <f t="shared" si="116"/>
        <v>-7.8455544442531722E-2</v>
      </c>
      <c r="AV75">
        <f t="shared" si="117"/>
        <v>-0.31701146893654752</v>
      </c>
      <c r="AW75">
        <f t="shared" si="118"/>
        <v>0.15439206972036223</v>
      </c>
      <c r="AX75">
        <f t="shared" si="119"/>
        <v>0.19589296555446858</v>
      </c>
      <c r="AY75">
        <f t="shared" si="120"/>
        <v>0.1195905948608814</v>
      </c>
      <c r="AZ75">
        <f t="shared" si="121"/>
        <v>-0.31588330727465458</v>
      </c>
      <c r="BA75">
        <f t="shared" si="122"/>
        <v>-0.32831108985773755</v>
      </c>
      <c r="BB75">
        <f t="shared" si="123"/>
        <v>0.14571358734103154</v>
      </c>
      <c r="BC75">
        <f t="shared" si="124"/>
        <v>4.589867004525968E-2</v>
      </c>
      <c r="BD75">
        <f t="shared" si="125"/>
        <v>-0.22902762700222296</v>
      </c>
      <c r="BE75">
        <f t="shared" si="126"/>
        <v>1.8588399171836637E-2</v>
      </c>
      <c r="BF75">
        <f t="shared" si="127"/>
        <v>-0.24299407342169552</v>
      </c>
      <c r="BG75">
        <f t="shared" si="128"/>
        <v>0.1768594447868877</v>
      </c>
      <c r="BH75">
        <f t="shared" si="129"/>
        <v>0.3732782519521744</v>
      </c>
      <c r="BI75">
        <f t="shared" si="130"/>
        <v>-0.48095167794013932</v>
      </c>
      <c r="BJ75">
        <f t="shared" si="131"/>
        <v>1.4501311735007558</v>
      </c>
      <c r="BK75">
        <f t="shared" si="132"/>
        <v>-4.1325824588435346E-2</v>
      </c>
      <c r="BL75">
        <f t="shared" si="133"/>
        <v>0.88549588908365873</v>
      </c>
      <c r="BM75">
        <f t="shared" si="134"/>
        <v>0.76673976894518081</v>
      </c>
      <c r="BN75">
        <f t="shared" si="135"/>
        <v>-0.19871868021342237</v>
      </c>
      <c r="BO75">
        <f t="shared" si="136"/>
        <v>-1.7546919296290119E-2</v>
      </c>
      <c r="BP75">
        <f t="shared" si="137"/>
        <v>0.38947890471576457</v>
      </c>
      <c r="BQ75">
        <f t="shared" si="138"/>
        <v>0.1377541050418733</v>
      </c>
      <c r="BR75">
        <f t="shared" si="139"/>
        <v>-0.22105482390559963</v>
      </c>
      <c r="BS75">
        <f t="shared" si="140"/>
        <v>-0.11480245510845333</v>
      </c>
      <c r="BT75">
        <f t="shared" si="141"/>
        <v>-0.29503923435517837</v>
      </c>
      <c r="BU75">
        <f t="shared" si="142"/>
        <v>-0.16326867992959973</v>
      </c>
      <c r="BV75">
        <f t="shared" si="143"/>
        <v>0.40167396898188956</v>
      </c>
      <c r="BW75">
        <f t="shared" si="144"/>
        <v>0.14164619388131694</v>
      </c>
    </row>
    <row r="76" spans="1:75" x14ac:dyDescent="0.3">
      <c r="A76" t="str">
        <f t="shared" si="76"/>
        <v>31835US_IMI_BIOTECH</v>
      </c>
      <c r="B76" s="1">
        <v>31835</v>
      </c>
      <c r="C76" t="s">
        <v>13</v>
      </c>
      <c r="D76">
        <v>3.9900333063853197E-2</v>
      </c>
      <c r="E76">
        <f t="shared" si="77"/>
        <v>0</v>
      </c>
      <c r="H76" s="1">
        <v>39507</v>
      </c>
      <c r="I76">
        <f t="shared" si="78"/>
        <v>0.263962683429943</v>
      </c>
      <c r="J76">
        <f t="shared" si="79"/>
        <v>3.9148586034838291E-2</v>
      </c>
      <c r="K76">
        <f t="shared" si="80"/>
        <v>9.3371317127557574E-3</v>
      </c>
      <c r="L76">
        <f t="shared" si="81"/>
        <v>-4.2559790295394827E-2</v>
      </c>
      <c r="M76">
        <f t="shared" si="82"/>
        <v>-8.3749638647122784E-3</v>
      </c>
      <c r="N76">
        <f t="shared" si="83"/>
        <v>2.379932230115624E-2</v>
      </c>
      <c r="O76">
        <f t="shared" si="84"/>
        <v>0.20338631156647152</v>
      </c>
      <c r="P76">
        <f t="shared" si="85"/>
        <v>1.1132467755408373E-2</v>
      </c>
      <c r="Q76">
        <f t="shared" si="86"/>
        <v>0.1159802297230572</v>
      </c>
      <c r="R76">
        <f t="shared" si="87"/>
        <v>1.7299984356773213E-2</v>
      </c>
      <c r="S76">
        <f t="shared" si="88"/>
        <v>-6.776686241248106E-2</v>
      </c>
      <c r="T76">
        <f t="shared" si="89"/>
        <v>-1.1934173238213792E-2</v>
      </c>
      <c r="U76">
        <f t="shared" si="90"/>
        <v>3.4541813440093556E-2</v>
      </c>
      <c r="V76">
        <f t="shared" si="91"/>
        <v>0.11448926425193381</v>
      </c>
      <c r="W76">
        <f t="shared" si="92"/>
        <v>3.889089371004769E-2</v>
      </c>
      <c r="X76">
        <f t="shared" si="93"/>
        <v>-2.7432796733590906E-2</v>
      </c>
      <c r="Y76">
        <f t="shared" si="94"/>
        <v>-8.3100072873728531E-2</v>
      </c>
      <c r="Z76">
        <f t="shared" si="95"/>
        <v>0.30993832707114188</v>
      </c>
      <c r="AA76">
        <f t="shared" si="96"/>
        <v>-1.0365443159146861</v>
      </c>
      <c r="AB76">
        <f t="shared" si="97"/>
        <v>-0.13485911272627676</v>
      </c>
      <c r="AC76">
        <f t="shared" si="98"/>
        <v>-0.57409734103755972</v>
      </c>
      <c r="AD76">
        <f t="shared" si="99"/>
        <v>-0.13826457475647927</v>
      </c>
      <c r="AE76">
        <f t="shared" si="100"/>
        <v>0.23450143405261023</v>
      </c>
      <c r="AF76">
        <f t="shared" si="101"/>
        <v>1.9065631672615359E-2</v>
      </c>
      <c r="AG76">
        <f t="shared" si="102"/>
        <v>-9.4976392115171643E-2</v>
      </c>
      <c r="AH76">
        <f t="shared" si="103"/>
        <v>0.28941701702792499</v>
      </c>
      <c r="AI76">
        <f t="shared" si="104"/>
        <v>-0.4191609604098136</v>
      </c>
      <c r="AJ76">
        <f t="shared" si="105"/>
        <v>-0.27122570159766979</v>
      </c>
      <c r="AK76">
        <f t="shared" si="106"/>
        <v>0.25750279282595662</v>
      </c>
      <c r="AL76">
        <f t="shared" si="107"/>
        <v>-0.12719544837699637</v>
      </c>
      <c r="AM76">
        <f t="shared" si="108"/>
        <v>0.51908001751383503</v>
      </c>
      <c r="AN76">
        <f t="shared" si="109"/>
        <v>-0.18281774613243473</v>
      </c>
      <c r="AO76">
        <f t="shared" si="110"/>
        <v>-0.22480390628335825</v>
      </c>
      <c r="AP76">
        <f t="shared" si="111"/>
        <v>6.0245356383261339E-2</v>
      </c>
      <c r="AQ76">
        <f t="shared" si="112"/>
        <v>-0.12728759391617483</v>
      </c>
      <c r="AR76">
        <f t="shared" si="113"/>
        <v>0.18706424416336545</v>
      </c>
      <c r="AS76">
        <f t="shared" si="114"/>
        <v>8.2098407229318618E-2</v>
      </c>
      <c r="AT76">
        <f t="shared" si="115"/>
        <v>0.90390493359735236</v>
      </c>
      <c r="AU76">
        <f t="shared" si="116"/>
        <v>-6.7170752676878623E-2</v>
      </c>
      <c r="AV76">
        <f t="shared" si="117"/>
        <v>-0.27289891096305124</v>
      </c>
      <c r="AW76">
        <f t="shared" si="118"/>
        <v>0.16258556538901117</v>
      </c>
      <c r="AX76">
        <f t="shared" si="119"/>
        <v>0.17144400031399637</v>
      </c>
      <c r="AY76">
        <f t="shared" si="120"/>
        <v>4.1243374061800397E-2</v>
      </c>
      <c r="AZ76">
        <f t="shared" si="121"/>
        <v>-0.38135593377410015</v>
      </c>
      <c r="BA76">
        <f t="shared" si="122"/>
        <v>-0.27675652854419414</v>
      </c>
      <c r="BB76">
        <f t="shared" si="123"/>
        <v>0.17075031218136474</v>
      </c>
      <c r="BC76">
        <f t="shared" si="124"/>
        <v>4.3218304048414341E-2</v>
      </c>
      <c r="BD76">
        <f t="shared" si="125"/>
        <v>-0.22590055171145956</v>
      </c>
      <c r="BE76">
        <f t="shared" si="126"/>
        <v>1.1823102821866258E-2</v>
      </c>
      <c r="BF76">
        <f t="shared" si="127"/>
        <v>-0.24637850467393604</v>
      </c>
      <c r="BG76">
        <f t="shared" si="128"/>
        <v>0.17223763579769488</v>
      </c>
      <c r="BH76">
        <f t="shared" si="129"/>
        <v>0.38794025838594071</v>
      </c>
      <c r="BI76">
        <f t="shared" si="130"/>
        <v>-0.5014596504113864</v>
      </c>
      <c r="BJ76">
        <f t="shared" si="131"/>
        <v>1.4103581365585609</v>
      </c>
      <c r="BK76">
        <f t="shared" si="132"/>
        <v>-4.6021869277042764E-2</v>
      </c>
      <c r="BL76">
        <f t="shared" si="133"/>
        <v>0.86456295688942675</v>
      </c>
      <c r="BM76">
        <f t="shared" si="134"/>
        <v>0.86560808813155465</v>
      </c>
      <c r="BN76">
        <f t="shared" si="135"/>
        <v>-0.24087596812020906</v>
      </c>
      <c r="BO76">
        <f t="shared" si="136"/>
        <v>-1.1690698505601229E-2</v>
      </c>
      <c r="BP76">
        <f t="shared" si="137"/>
        <v>0.42870325937078485</v>
      </c>
      <c r="BQ76">
        <f t="shared" si="138"/>
        <v>0.18889816218808692</v>
      </c>
      <c r="BR76">
        <f t="shared" si="139"/>
        <v>-0.18931005828771752</v>
      </c>
      <c r="BS76">
        <f t="shared" si="140"/>
        <v>-0.10569993453147715</v>
      </c>
      <c r="BT76">
        <f t="shared" si="141"/>
        <v>-0.28039918028308675</v>
      </c>
      <c r="BU76">
        <f t="shared" si="142"/>
        <v>-0.15943903045711605</v>
      </c>
      <c r="BV76">
        <f t="shared" si="143"/>
        <v>0.43713749754087838</v>
      </c>
      <c r="BW76">
        <f t="shared" si="144"/>
        <v>0.17964767413545774</v>
      </c>
    </row>
    <row r="77" spans="1:75" x14ac:dyDescent="0.3">
      <c r="A77" t="str">
        <f t="shared" si="76"/>
        <v>31835US_IMI_BKTOPRC</v>
      </c>
      <c r="B77" s="1">
        <v>31835</v>
      </c>
      <c r="C77" t="s">
        <v>14</v>
      </c>
      <c r="D77">
        <v>4.3551676787252601E-3</v>
      </c>
      <c r="E77">
        <f t="shared" si="77"/>
        <v>0</v>
      </c>
      <c r="H77" s="1">
        <v>39538</v>
      </c>
      <c r="I77">
        <f t="shared" si="78"/>
        <v>0.31561277526372977</v>
      </c>
      <c r="J77">
        <f t="shared" si="79"/>
        <v>4.8476507524055704E-2</v>
      </c>
      <c r="K77">
        <f t="shared" si="80"/>
        <v>1.0843029405343447E-2</v>
      </c>
      <c r="L77">
        <f t="shared" si="81"/>
        <v>-4.5469692924045506E-2</v>
      </c>
      <c r="M77">
        <f t="shared" si="82"/>
        <v>-6.4013506039383482E-3</v>
      </c>
      <c r="N77">
        <f t="shared" si="83"/>
        <v>2.3405960144023095E-2</v>
      </c>
      <c r="O77">
        <f t="shared" si="84"/>
        <v>0.20106900385714607</v>
      </c>
      <c r="P77">
        <f t="shared" si="85"/>
        <v>1.6670118279930892E-2</v>
      </c>
      <c r="Q77">
        <f t="shared" si="86"/>
        <v>0.11386896101116671</v>
      </c>
      <c r="R77">
        <f t="shared" si="87"/>
        <v>2.3803254918473762E-2</v>
      </c>
      <c r="S77">
        <f t="shared" si="88"/>
        <v>-5.4732122261083059E-2</v>
      </c>
      <c r="T77">
        <f t="shared" si="89"/>
        <v>-1.4297546619487572E-2</v>
      </c>
      <c r="U77">
        <f t="shared" si="90"/>
        <v>4.172328958944313E-2</v>
      </c>
      <c r="V77">
        <f t="shared" si="91"/>
        <v>0.1190804133762294</v>
      </c>
      <c r="W77">
        <f t="shared" si="92"/>
        <v>3.6261920902321373E-2</v>
      </c>
      <c r="X77">
        <f t="shared" si="93"/>
        <v>-3.6733161357267813E-2</v>
      </c>
      <c r="Y77">
        <f t="shared" si="94"/>
        <v>-7.716500590073519E-2</v>
      </c>
      <c r="Z77">
        <f t="shared" si="95"/>
        <v>0.32182766980696298</v>
      </c>
      <c r="AA77">
        <f t="shared" si="96"/>
        <v>-1.1420531063869002</v>
      </c>
      <c r="AB77">
        <f t="shared" si="97"/>
        <v>-0.15327111510878466</v>
      </c>
      <c r="AC77">
        <f t="shared" si="98"/>
        <v>-0.55124144769638728</v>
      </c>
      <c r="AD77">
        <f t="shared" si="99"/>
        <v>-0.16333083189273606</v>
      </c>
      <c r="AE77">
        <f t="shared" si="100"/>
        <v>0.16694260405637051</v>
      </c>
      <c r="AF77">
        <f t="shared" si="101"/>
        <v>-1.6708873875819839E-2</v>
      </c>
      <c r="AG77">
        <f t="shared" si="102"/>
        <v>-0.12111512691128035</v>
      </c>
      <c r="AH77">
        <f t="shared" si="103"/>
        <v>0.30802584195538402</v>
      </c>
      <c r="AI77">
        <f t="shared" si="104"/>
        <v>-0.40460937959496379</v>
      </c>
      <c r="AJ77">
        <f t="shared" si="105"/>
        <v>-0.2869515489340177</v>
      </c>
      <c r="AK77">
        <f t="shared" si="106"/>
        <v>0.15708064973013663</v>
      </c>
      <c r="AL77">
        <f t="shared" si="107"/>
        <v>-1.6595209896006366E-2</v>
      </c>
      <c r="AM77">
        <f t="shared" si="108"/>
        <v>0.55740441832831877</v>
      </c>
      <c r="AN77">
        <f t="shared" si="109"/>
        <v>-0.23754848354389174</v>
      </c>
      <c r="AO77">
        <f t="shared" si="110"/>
        <v>-0.19666410003781085</v>
      </c>
      <c r="AP77">
        <f t="shared" si="111"/>
        <v>6.5101023159823815E-2</v>
      </c>
      <c r="AQ77">
        <f t="shared" si="112"/>
        <v>-0.13004878469493478</v>
      </c>
      <c r="AR77">
        <f t="shared" si="113"/>
        <v>0.19694404597633897</v>
      </c>
      <c r="AS77">
        <f t="shared" si="114"/>
        <v>9.2512525396976117E-2</v>
      </c>
      <c r="AT77">
        <f t="shared" si="115"/>
        <v>0.94686964286064501</v>
      </c>
      <c r="AU77">
        <f t="shared" si="116"/>
        <v>-5.8723458605394012E-2</v>
      </c>
      <c r="AV77">
        <f t="shared" si="117"/>
        <v>-0.27482120172923069</v>
      </c>
      <c r="AW77">
        <f t="shared" si="118"/>
        <v>0.17238167051542036</v>
      </c>
      <c r="AX77">
        <f t="shared" si="119"/>
        <v>0.15917430705204857</v>
      </c>
      <c r="AY77">
        <f t="shared" si="120"/>
        <v>3.8736351050695721E-2</v>
      </c>
      <c r="AZ77">
        <f t="shared" si="121"/>
        <v>-0.38481153274732538</v>
      </c>
      <c r="BA77">
        <f t="shared" si="122"/>
        <v>-0.37121014302394784</v>
      </c>
      <c r="BB77">
        <f t="shared" si="123"/>
        <v>0.10755804692422155</v>
      </c>
      <c r="BC77">
        <f t="shared" si="124"/>
        <v>1.6022460377539342E-2</v>
      </c>
      <c r="BD77">
        <f t="shared" si="125"/>
        <v>-0.24037860731240338</v>
      </c>
      <c r="BE77">
        <f t="shared" si="126"/>
        <v>2.8444880407512658E-2</v>
      </c>
      <c r="BF77">
        <f t="shared" si="127"/>
        <v>-0.22445770381257274</v>
      </c>
      <c r="BG77">
        <f t="shared" si="128"/>
        <v>0.11765599098007448</v>
      </c>
      <c r="BH77">
        <f t="shared" si="129"/>
        <v>0.41930878228668422</v>
      </c>
      <c r="BI77">
        <f t="shared" si="130"/>
        <v>-0.51779872391785942</v>
      </c>
      <c r="BJ77">
        <f t="shared" si="131"/>
        <v>1.3609768594214322</v>
      </c>
      <c r="BK77">
        <f t="shared" si="132"/>
        <v>-3.6061209351853411E-2</v>
      </c>
      <c r="BL77">
        <f t="shared" si="133"/>
        <v>0.91706697621898314</v>
      </c>
      <c r="BM77">
        <f t="shared" si="134"/>
        <v>0.86167689365346412</v>
      </c>
      <c r="BN77">
        <f t="shared" si="135"/>
        <v>-0.25304275998267889</v>
      </c>
      <c r="BO77">
        <f t="shared" si="136"/>
        <v>-1.5737493959589607E-2</v>
      </c>
      <c r="BP77">
        <f t="shared" si="137"/>
        <v>0.43402458826055507</v>
      </c>
      <c r="BQ77">
        <f t="shared" si="138"/>
        <v>0.23329350851939001</v>
      </c>
      <c r="BR77">
        <f t="shared" si="139"/>
        <v>-0.15721094250618672</v>
      </c>
      <c r="BS77">
        <f t="shared" si="140"/>
        <v>-0.10658587251519561</v>
      </c>
      <c r="BT77">
        <f t="shared" si="141"/>
        <v>-0.27129751428218318</v>
      </c>
      <c r="BU77">
        <f t="shared" si="142"/>
        <v>-0.12837272741424174</v>
      </c>
      <c r="BV77">
        <f t="shared" si="143"/>
        <v>0.45053189142700478</v>
      </c>
      <c r="BW77">
        <f t="shared" si="144"/>
        <v>0.20365625881716523</v>
      </c>
    </row>
    <row r="78" spans="1:75" x14ac:dyDescent="0.3">
      <c r="A78" t="str">
        <f t="shared" si="76"/>
        <v>31835US_IMI_BLDGPROD</v>
      </c>
      <c r="B78" s="1">
        <v>31835</v>
      </c>
      <c r="C78" t="s">
        <v>15</v>
      </c>
      <c r="D78">
        <v>1.5324527601660301E-2</v>
      </c>
      <c r="E78">
        <f t="shared" si="77"/>
        <v>0</v>
      </c>
      <c r="H78" s="1">
        <v>39568</v>
      </c>
      <c r="I78">
        <f t="shared" si="78"/>
        <v>0.34027362856203147</v>
      </c>
      <c r="J78">
        <f t="shared" si="79"/>
        <v>5.3802387435758672E-2</v>
      </c>
      <c r="K78">
        <f t="shared" si="80"/>
        <v>6.6945076557923871E-3</v>
      </c>
      <c r="L78">
        <f t="shared" si="81"/>
        <v>-5.4704612402633232E-2</v>
      </c>
      <c r="M78">
        <f t="shared" si="82"/>
        <v>-7.3112719257412521E-3</v>
      </c>
      <c r="N78">
        <f t="shared" si="83"/>
        <v>2.4908298450154687E-2</v>
      </c>
      <c r="O78">
        <f t="shared" si="84"/>
        <v>0.21461521488831187</v>
      </c>
      <c r="P78">
        <f t="shared" si="85"/>
        <v>1.6576635524152322E-2</v>
      </c>
      <c r="Q78">
        <f t="shared" si="86"/>
        <v>0.11060948538303163</v>
      </c>
      <c r="R78">
        <f t="shared" si="87"/>
        <v>1.5631434067008662E-2</v>
      </c>
      <c r="S78">
        <f t="shared" si="88"/>
        <v>-5.1877055630798141E-2</v>
      </c>
      <c r="T78">
        <f t="shared" si="89"/>
        <v>-1.2864140540307871E-2</v>
      </c>
      <c r="U78">
        <f t="shared" si="90"/>
        <v>4.8433988659091057E-2</v>
      </c>
      <c r="V78">
        <f t="shared" si="91"/>
        <v>0.12483858979621251</v>
      </c>
      <c r="W78">
        <f t="shared" si="92"/>
        <v>3.5245788414191785E-2</v>
      </c>
      <c r="X78">
        <f t="shared" si="93"/>
        <v>-3.6803124383749129E-2</v>
      </c>
      <c r="Y78">
        <f t="shared" si="94"/>
        <v>-8.8286802373061288E-2</v>
      </c>
      <c r="Z78">
        <f t="shared" si="95"/>
        <v>0.31123989181332978</v>
      </c>
      <c r="AA78">
        <f t="shared" si="96"/>
        <v>-1.399461761958086</v>
      </c>
      <c r="AB78">
        <f t="shared" si="97"/>
        <v>-0.17912811790484756</v>
      </c>
      <c r="AC78">
        <f t="shared" si="98"/>
        <v>-0.64303112083762481</v>
      </c>
      <c r="AD78">
        <f t="shared" si="99"/>
        <v>-0.20281673336038447</v>
      </c>
      <c r="AE78">
        <f t="shared" si="100"/>
        <v>0.17421836179567549</v>
      </c>
      <c r="AF78">
        <f t="shared" si="101"/>
        <v>-2.5427679137039839E-2</v>
      </c>
      <c r="AG78">
        <f t="shared" si="102"/>
        <v>-0.11595920010774406</v>
      </c>
      <c r="AH78">
        <f t="shared" si="103"/>
        <v>0.31246419771616418</v>
      </c>
      <c r="AI78">
        <f t="shared" si="104"/>
        <v>-0.38568053866438179</v>
      </c>
      <c r="AJ78">
        <f t="shared" si="105"/>
        <v>-0.2773605363292348</v>
      </c>
      <c r="AK78">
        <f t="shared" si="106"/>
        <v>0.14406372257506744</v>
      </c>
      <c r="AL78">
        <f t="shared" si="107"/>
        <v>-6.5320066481071665E-2</v>
      </c>
      <c r="AM78">
        <f t="shared" si="108"/>
        <v>0.64523324198368204</v>
      </c>
      <c r="AN78">
        <f t="shared" si="109"/>
        <v>-0.22368143561480544</v>
      </c>
      <c r="AO78">
        <f t="shared" si="110"/>
        <v>-0.25498024442541822</v>
      </c>
      <c r="AP78">
        <f t="shared" si="111"/>
        <v>2.7589503141191213E-2</v>
      </c>
      <c r="AQ78">
        <f t="shared" si="112"/>
        <v>-0.11739175125578227</v>
      </c>
      <c r="AR78">
        <f t="shared" si="113"/>
        <v>0.28549346594085778</v>
      </c>
      <c r="AS78">
        <f t="shared" si="114"/>
        <v>8.7338642939112143E-2</v>
      </c>
      <c r="AT78">
        <f t="shared" si="115"/>
        <v>0.98156523060616985</v>
      </c>
      <c r="AU78">
        <f t="shared" si="116"/>
        <v>-7.6866930245117815E-2</v>
      </c>
      <c r="AV78">
        <f t="shared" si="117"/>
        <v>-0.30141576070928527</v>
      </c>
      <c r="AW78">
        <f t="shared" si="118"/>
        <v>0.19347528998783486</v>
      </c>
      <c r="AX78">
        <f t="shared" si="119"/>
        <v>0.14174669340958829</v>
      </c>
      <c r="AY78">
        <f t="shared" si="120"/>
        <v>2.8390471350254423E-2</v>
      </c>
      <c r="AZ78">
        <f t="shared" si="121"/>
        <v>-0.40529000126028758</v>
      </c>
      <c r="BA78">
        <f t="shared" si="122"/>
        <v>-0.44253788232922414</v>
      </c>
      <c r="BB78">
        <f t="shared" si="123"/>
        <v>9.9857442955728487E-2</v>
      </c>
      <c r="BC78">
        <f t="shared" si="124"/>
        <v>-3.8215432550765059E-2</v>
      </c>
      <c r="BD78">
        <f t="shared" si="125"/>
        <v>-0.28162352426773446</v>
      </c>
      <c r="BE78">
        <f t="shared" si="126"/>
        <v>3.4477361101330081E-2</v>
      </c>
      <c r="BF78">
        <f t="shared" si="127"/>
        <v>-0.20553765881044345</v>
      </c>
      <c r="BG78">
        <f t="shared" si="128"/>
        <v>0.10267745031595038</v>
      </c>
      <c r="BH78">
        <f t="shared" si="129"/>
        <v>0.4340574197058123</v>
      </c>
      <c r="BI78">
        <f t="shared" si="130"/>
        <v>-0.4970608625745</v>
      </c>
      <c r="BJ78">
        <f t="shared" si="131"/>
        <v>1.3882469380455293</v>
      </c>
      <c r="BK78">
        <f t="shared" si="132"/>
        <v>-2.0909864877810911E-2</v>
      </c>
      <c r="BL78">
        <f t="shared" si="133"/>
        <v>0.97169938014227553</v>
      </c>
      <c r="BM78">
        <f t="shared" si="134"/>
        <v>0.82539919546793394</v>
      </c>
      <c r="BN78">
        <f t="shared" si="135"/>
        <v>-0.25686611333590048</v>
      </c>
      <c r="BO78">
        <f t="shared" si="136"/>
        <v>-6.151798327945171E-2</v>
      </c>
      <c r="BP78">
        <f t="shared" si="137"/>
        <v>0.42426328463739843</v>
      </c>
      <c r="BQ78">
        <f t="shared" si="138"/>
        <v>0.27220738087400803</v>
      </c>
      <c r="BR78">
        <f t="shared" si="139"/>
        <v>-0.12514544594902571</v>
      </c>
      <c r="BS78">
        <f t="shared" si="140"/>
        <v>-8.0495777858736711E-2</v>
      </c>
      <c r="BT78">
        <f t="shared" si="141"/>
        <v>-0.29998194397094796</v>
      </c>
      <c r="BU78">
        <f t="shared" si="142"/>
        <v>-0.11497262241942174</v>
      </c>
      <c r="BV78">
        <f t="shared" si="143"/>
        <v>0.4703205624504464</v>
      </c>
      <c r="BW78">
        <f t="shared" si="144"/>
        <v>0.22142344316944113</v>
      </c>
    </row>
    <row r="79" spans="1:75" x14ac:dyDescent="0.3">
      <c r="A79" t="str">
        <f t="shared" si="76"/>
        <v>31835US_IMI_CHEMICAL</v>
      </c>
      <c r="B79" s="1">
        <v>31835</v>
      </c>
      <c r="C79" t="s">
        <v>16</v>
      </c>
      <c r="D79">
        <v>1.7037034129032999E-2</v>
      </c>
      <c r="E79">
        <f t="shared" si="77"/>
        <v>0</v>
      </c>
      <c r="H79" s="1">
        <v>39598</v>
      </c>
      <c r="I79">
        <f t="shared" si="78"/>
        <v>0.25956761682408136</v>
      </c>
      <c r="J79">
        <f t="shared" si="79"/>
        <v>4.9004770848627435E-2</v>
      </c>
      <c r="K79">
        <f t="shared" si="80"/>
        <v>-1.0146547654900511E-2</v>
      </c>
      <c r="L79">
        <f t="shared" si="81"/>
        <v>-6.6847750026586439E-2</v>
      </c>
      <c r="M79">
        <f t="shared" si="82"/>
        <v>-6.1106810494977121E-3</v>
      </c>
      <c r="N79">
        <f t="shared" si="83"/>
        <v>2.6678394654356397E-2</v>
      </c>
      <c r="O79">
        <f t="shared" si="84"/>
        <v>0.21474926896474233</v>
      </c>
      <c r="P79">
        <f t="shared" si="85"/>
        <v>1.3229296466391021E-2</v>
      </c>
      <c r="Q79">
        <f t="shared" si="86"/>
        <v>0.11619041397355001</v>
      </c>
      <c r="R79">
        <f t="shared" si="87"/>
        <v>5.9942671473191926E-3</v>
      </c>
      <c r="S79">
        <f t="shared" si="88"/>
        <v>-5.0988156046063791E-2</v>
      </c>
      <c r="T79">
        <f t="shared" si="89"/>
        <v>-1.3983653209849716E-3</v>
      </c>
      <c r="U79">
        <f t="shared" si="90"/>
        <v>4.8125776620846626E-2</v>
      </c>
      <c r="V79">
        <f t="shared" si="91"/>
        <v>0.1519213934815255</v>
      </c>
      <c r="W79">
        <f t="shared" si="92"/>
        <v>3.8836259535039976E-2</v>
      </c>
      <c r="X79">
        <f t="shared" si="93"/>
        <v>-3.9821685573369459E-2</v>
      </c>
      <c r="Y79">
        <f t="shared" si="94"/>
        <v>-9.2787568146245294E-2</v>
      </c>
      <c r="Z79">
        <f t="shared" si="95"/>
        <v>0.2194598048804573</v>
      </c>
      <c r="AA79">
        <f t="shared" si="96"/>
        <v>-1.4172139371857178</v>
      </c>
      <c r="AB79">
        <f t="shared" si="97"/>
        <v>-0.22125489020150776</v>
      </c>
      <c r="AC79">
        <f t="shared" si="98"/>
        <v>-0.77226607190862384</v>
      </c>
      <c r="AD79">
        <f t="shared" si="99"/>
        <v>-0.27162734602625666</v>
      </c>
      <c r="AE79">
        <f t="shared" si="100"/>
        <v>0.18524597689934999</v>
      </c>
      <c r="AF79">
        <f t="shared" si="101"/>
        <v>1.1136233877847561E-2</v>
      </c>
      <c r="AG79">
        <f t="shared" si="102"/>
        <v>-0.12321000567230581</v>
      </c>
      <c r="AH79">
        <f t="shared" si="103"/>
        <v>0.31105608085338893</v>
      </c>
      <c r="AI79">
        <f t="shared" si="104"/>
        <v>-0.42401165050065437</v>
      </c>
      <c r="AJ79">
        <f t="shared" si="105"/>
        <v>-0.28784038270244261</v>
      </c>
      <c r="AK79">
        <f t="shared" si="106"/>
        <v>0.11113116303524015</v>
      </c>
      <c r="AL79">
        <f t="shared" si="107"/>
        <v>-7.1104124419883633E-2</v>
      </c>
      <c r="AM79">
        <f t="shared" si="108"/>
        <v>0.64845458973555692</v>
      </c>
      <c r="AN79">
        <f t="shared" si="109"/>
        <v>-0.28634170951268356</v>
      </c>
      <c r="AO79">
        <f t="shared" si="110"/>
        <v>-0.28657506000589233</v>
      </c>
      <c r="AP79">
        <f t="shared" si="111"/>
        <v>3.4723000076670139E-3</v>
      </c>
      <c r="AQ79">
        <f t="shared" si="112"/>
        <v>-0.13761873376145536</v>
      </c>
      <c r="AR79">
        <f t="shared" si="113"/>
        <v>0.25425788089065426</v>
      </c>
      <c r="AS79">
        <f t="shared" si="114"/>
        <v>0.15795685358078426</v>
      </c>
      <c r="AT79">
        <f t="shared" si="115"/>
        <v>1.0983331776321059</v>
      </c>
      <c r="AU79">
        <f t="shared" si="116"/>
        <v>-0.11148069778584621</v>
      </c>
      <c r="AV79">
        <f t="shared" si="117"/>
        <v>-0.29984438966318822</v>
      </c>
      <c r="AW79">
        <f t="shared" si="118"/>
        <v>0.29351797219333287</v>
      </c>
      <c r="AX79">
        <f t="shared" si="119"/>
        <v>0.16475268315334238</v>
      </c>
      <c r="AY79">
        <f t="shared" si="120"/>
        <v>8.7696662802152214E-3</v>
      </c>
      <c r="AZ79">
        <f t="shared" si="121"/>
        <v>-0.3516488864053357</v>
      </c>
      <c r="BA79">
        <f t="shared" si="122"/>
        <v>-0.47871051637732315</v>
      </c>
      <c r="BB79">
        <f t="shared" si="123"/>
        <v>9.347997296227728E-2</v>
      </c>
      <c r="BC79">
        <f t="shared" si="124"/>
        <v>-0.12011101190344545</v>
      </c>
      <c r="BD79">
        <f t="shared" si="125"/>
        <v>-0.28954816585194054</v>
      </c>
      <c r="BE79">
        <f t="shared" si="126"/>
        <v>2.7075272243570828E-3</v>
      </c>
      <c r="BF79">
        <f t="shared" si="127"/>
        <v>-0.21582174797563175</v>
      </c>
      <c r="BG79">
        <f t="shared" si="128"/>
        <v>0.13690516943100559</v>
      </c>
      <c r="BH79">
        <f t="shared" si="129"/>
        <v>0.38875072374790992</v>
      </c>
      <c r="BI79">
        <f t="shared" si="130"/>
        <v>-0.53505004007506118</v>
      </c>
      <c r="BJ79">
        <f t="shared" si="131"/>
        <v>1.4681282198222623</v>
      </c>
      <c r="BK79">
        <f t="shared" si="132"/>
        <v>4.9358057127648292E-2</v>
      </c>
      <c r="BL79">
        <f t="shared" si="133"/>
        <v>1.0750261160552235</v>
      </c>
      <c r="BM79">
        <f t="shared" si="134"/>
        <v>0.724471065187279</v>
      </c>
      <c r="BN79">
        <f t="shared" si="135"/>
        <v>-0.23104131407766007</v>
      </c>
      <c r="BO79">
        <f t="shared" si="136"/>
        <v>-5.6314055454123657E-2</v>
      </c>
      <c r="BP79">
        <f t="shared" si="137"/>
        <v>0.42840908220782853</v>
      </c>
      <c r="BQ79">
        <f t="shared" si="138"/>
        <v>0.23913420444407954</v>
      </c>
      <c r="BR79">
        <f t="shared" si="139"/>
        <v>-0.15715697538054091</v>
      </c>
      <c r="BS79">
        <f t="shared" si="140"/>
        <v>-0.1185176099474135</v>
      </c>
      <c r="BT79">
        <f t="shared" si="141"/>
        <v>-0.33660189176388527</v>
      </c>
      <c r="BU79">
        <f t="shared" si="142"/>
        <v>-0.10759864236739901</v>
      </c>
      <c r="BV79">
        <f t="shared" si="143"/>
        <v>0.40922699876079399</v>
      </c>
      <c r="BW79">
        <f t="shared" si="144"/>
        <v>0.20206317414322242</v>
      </c>
    </row>
    <row r="80" spans="1:75" x14ac:dyDescent="0.3">
      <c r="A80" t="str">
        <f t="shared" si="76"/>
        <v>31835US_IMI_COMMSEQP</v>
      </c>
      <c r="B80" s="1">
        <v>31835</v>
      </c>
      <c r="C80" t="s">
        <v>17</v>
      </c>
      <c r="D80">
        <v>-2.1839320709560201E-2</v>
      </c>
      <c r="E80">
        <f t="shared" si="77"/>
        <v>0</v>
      </c>
      <c r="H80" s="1">
        <v>39629</v>
      </c>
      <c r="I80">
        <f t="shared" si="78"/>
        <v>0.24300328421811815</v>
      </c>
      <c r="J80">
        <f t="shared" si="79"/>
        <v>4.4315753171921435E-2</v>
      </c>
      <c r="K80">
        <f t="shared" si="80"/>
        <v>-1.3614865900307402E-2</v>
      </c>
      <c r="L80">
        <f t="shared" si="81"/>
        <v>-5.5926331667040835E-2</v>
      </c>
      <c r="M80">
        <f t="shared" si="82"/>
        <v>-9.0862085966372519E-3</v>
      </c>
      <c r="N80">
        <f t="shared" si="83"/>
        <v>3.1204089493875799E-2</v>
      </c>
      <c r="O80">
        <f t="shared" si="84"/>
        <v>0.22521872805840493</v>
      </c>
      <c r="P80">
        <f t="shared" si="85"/>
        <v>8.8627866912076008E-3</v>
      </c>
      <c r="Q80">
        <f t="shared" si="86"/>
        <v>0.12120254384760254</v>
      </c>
      <c r="R80">
        <f t="shared" si="87"/>
        <v>3.9564789441449326E-3</v>
      </c>
      <c r="S80">
        <f t="shared" si="88"/>
        <v>-5.4351693902769879E-2</v>
      </c>
      <c r="T80">
        <f t="shared" si="89"/>
        <v>6.5232231486174377E-3</v>
      </c>
      <c r="U80">
        <f t="shared" si="90"/>
        <v>3.0672736203790126E-2</v>
      </c>
      <c r="V80">
        <f t="shared" si="91"/>
        <v>0.14656328331789531</v>
      </c>
      <c r="W80">
        <f t="shared" si="92"/>
        <v>3.2574812738738294E-2</v>
      </c>
      <c r="X80">
        <f t="shared" si="93"/>
        <v>-4.7044871559453479E-2</v>
      </c>
      <c r="Y80">
        <f t="shared" si="94"/>
        <v>-0.1082634628601465</v>
      </c>
      <c r="Z80">
        <f t="shared" si="95"/>
        <v>0.26180450273655498</v>
      </c>
      <c r="AA80">
        <f t="shared" si="96"/>
        <v>-1.0625561179478367</v>
      </c>
      <c r="AB80">
        <f t="shared" si="97"/>
        <v>-0.22346621787647591</v>
      </c>
      <c r="AC80">
        <f t="shared" si="98"/>
        <v>-0.79649000195985264</v>
      </c>
      <c r="AD80">
        <f t="shared" si="99"/>
        <v>-0.17075153871291765</v>
      </c>
      <c r="AE80">
        <f t="shared" si="100"/>
        <v>0.20452928034426779</v>
      </c>
      <c r="AF80">
        <f t="shared" si="101"/>
        <v>0.24222080094686058</v>
      </c>
      <c r="AG80">
        <f t="shared" si="102"/>
        <v>-6.3835277590097911E-2</v>
      </c>
      <c r="AH80">
        <f t="shared" si="103"/>
        <v>0.34261289383540644</v>
      </c>
      <c r="AI80">
        <f t="shared" si="104"/>
        <v>-0.40875233873573558</v>
      </c>
      <c r="AJ80">
        <f t="shared" si="105"/>
        <v>-0.25878821105269884</v>
      </c>
      <c r="AK80">
        <f t="shared" si="106"/>
        <v>0.13743183428166886</v>
      </c>
      <c r="AL80">
        <f t="shared" si="107"/>
        <v>6.6465802675140365E-2</v>
      </c>
      <c r="AM80">
        <f t="shared" si="108"/>
        <v>0.62823145241194511</v>
      </c>
      <c r="AN80">
        <f t="shared" si="109"/>
        <v>-0.21449125328622137</v>
      </c>
      <c r="AO80">
        <f t="shared" si="110"/>
        <v>-0.25521476606885402</v>
      </c>
      <c r="AP80">
        <f t="shared" si="111"/>
        <v>3.0580752468313113E-2</v>
      </c>
      <c r="AQ80">
        <f t="shared" si="112"/>
        <v>-0.11812469015284577</v>
      </c>
      <c r="AR80">
        <f t="shared" si="113"/>
        <v>0.24705723458237056</v>
      </c>
      <c r="AS80">
        <f t="shared" si="114"/>
        <v>0.11751570914592646</v>
      </c>
      <c r="AT80">
        <f t="shared" si="115"/>
        <v>0.99858069668811256</v>
      </c>
      <c r="AU80">
        <f t="shared" si="116"/>
        <v>-5.5588969725684008E-2</v>
      </c>
      <c r="AV80">
        <f t="shared" si="117"/>
        <v>-0.2855417289615273</v>
      </c>
      <c r="AW80">
        <f t="shared" si="118"/>
        <v>0.21555376680859695</v>
      </c>
      <c r="AX80">
        <f t="shared" si="119"/>
        <v>0.22488208663003106</v>
      </c>
      <c r="AY80">
        <f t="shared" si="120"/>
        <v>6.4945111424879021E-2</v>
      </c>
      <c r="AZ80">
        <f t="shared" si="121"/>
        <v>-0.32389639883129179</v>
      </c>
      <c r="BA80">
        <f t="shared" si="122"/>
        <v>-0.42029686627299817</v>
      </c>
      <c r="BB80">
        <f t="shared" si="123"/>
        <v>0.15278701254662289</v>
      </c>
      <c r="BC80">
        <f t="shared" si="124"/>
        <v>-0.12733374826097921</v>
      </c>
      <c r="BD80">
        <f t="shared" si="125"/>
        <v>-0.28337899670366168</v>
      </c>
      <c r="BE80">
        <f t="shared" si="126"/>
        <v>-7.0278911056129868E-3</v>
      </c>
      <c r="BF80">
        <f t="shared" si="127"/>
        <v>-0.2116772421015059</v>
      </c>
      <c r="BG80">
        <f t="shared" si="128"/>
        <v>0.21253490244615297</v>
      </c>
      <c r="BH80">
        <f t="shared" si="129"/>
        <v>0.406402751531103</v>
      </c>
      <c r="BI80">
        <f t="shared" si="130"/>
        <v>-0.56809037232051807</v>
      </c>
      <c r="BJ80">
        <f t="shared" si="131"/>
        <v>1.3792421073426462</v>
      </c>
      <c r="BK80">
        <f t="shared" si="132"/>
        <v>-1.2315766772127708E-2</v>
      </c>
      <c r="BL80">
        <f t="shared" si="133"/>
        <v>0.93611248798365243</v>
      </c>
      <c r="BM80">
        <f t="shared" si="134"/>
        <v>0.73610025993308448</v>
      </c>
      <c r="BN80">
        <f t="shared" si="135"/>
        <v>-0.17445378817530838</v>
      </c>
      <c r="BO80">
        <f t="shared" si="136"/>
        <v>-4.0692527273746858E-2</v>
      </c>
      <c r="BP80">
        <f t="shared" si="137"/>
        <v>0.4303988090003093</v>
      </c>
      <c r="BQ80">
        <f t="shared" si="138"/>
        <v>0.31764013373306565</v>
      </c>
      <c r="BR80">
        <f t="shared" si="139"/>
        <v>-0.17573152499026362</v>
      </c>
      <c r="BS80">
        <f t="shared" si="140"/>
        <v>-9.1889748911115399E-2</v>
      </c>
      <c r="BT80">
        <f t="shared" si="141"/>
        <v>-0.31787297791954489</v>
      </c>
      <c r="BU80">
        <f t="shared" si="142"/>
        <v>-0.14308207286893559</v>
      </c>
      <c r="BV80">
        <f t="shared" si="143"/>
        <v>0.38843815613866972</v>
      </c>
      <c r="BW80">
        <f t="shared" si="144"/>
        <v>0.24788925739962953</v>
      </c>
    </row>
    <row r="81" spans="1:75" x14ac:dyDescent="0.3">
      <c r="A81" t="str">
        <f t="shared" si="76"/>
        <v>31835US_IMI_COMMSVCS</v>
      </c>
      <c r="B81" s="1">
        <v>31835</v>
      </c>
      <c r="C81" t="s">
        <v>18</v>
      </c>
      <c r="D81">
        <v>3.6716571838547901E-2</v>
      </c>
      <c r="E81">
        <f t="shared" si="77"/>
        <v>0</v>
      </c>
      <c r="H81" s="1">
        <v>39660</v>
      </c>
      <c r="I81">
        <f t="shared" si="78"/>
        <v>0.25320095356245387</v>
      </c>
      <c r="J81">
        <f t="shared" si="79"/>
        <v>4.2637360327173288E-2</v>
      </c>
      <c r="K81">
        <f t="shared" si="80"/>
        <v>-1.2655642148348209E-2</v>
      </c>
      <c r="L81">
        <f t="shared" si="81"/>
        <v>-5.3228742167071276E-2</v>
      </c>
      <c r="M81">
        <f t="shared" si="82"/>
        <v>-7.8324175865880918E-3</v>
      </c>
      <c r="N81">
        <f t="shared" si="83"/>
        <v>2.8236792779164931E-2</v>
      </c>
      <c r="O81">
        <f t="shared" si="84"/>
        <v>0.23080790439927729</v>
      </c>
      <c r="P81">
        <f t="shared" si="85"/>
        <v>-4.0194514116122931E-4</v>
      </c>
      <c r="Q81">
        <f t="shared" si="86"/>
        <v>0.12107672034932583</v>
      </c>
      <c r="R81">
        <f t="shared" si="87"/>
        <v>2.0203212728182327E-3</v>
      </c>
      <c r="S81">
        <f t="shared" si="88"/>
        <v>-5.3617389469228498E-2</v>
      </c>
      <c r="T81">
        <f t="shared" si="89"/>
        <v>5.4931719183828678E-3</v>
      </c>
      <c r="U81">
        <f t="shared" si="90"/>
        <v>3.1289790851810773E-2</v>
      </c>
      <c r="V81">
        <f t="shared" si="91"/>
        <v>0.12916849449027551</v>
      </c>
      <c r="W81">
        <f t="shared" si="92"/>
        <v>4.4377778525615794E-2</v>
      </c>
      <c r="X81">
        <f t="shared" si="93"/>
        <v>-5.1454884428234489E-2</v>
      </c>
      <c r="Y81">
        <f t="shared" si="94"/>
        <v>-0.11579634201029317</v>
      </c>
      <c r="Z81">
        <f t="shared" si="95"/>
        <v>0.2913036695867165</v>
      </c>
      <c r="AA81">
        <f t="shared" si="96"/>
        <v>-0.98912791370728637</v>
      </c>
      <c r="AB81">
        <f t="shared" si="97"/>
        <v>-0.19398965396170831</v>
      </c>
      <c r="AC81">
        <f t="shared" si="98"/>
        <v>-0.83443635502714586</v>
      </c>
      <c r="AD81">
        <f t="shared" si="99"/>
        <v>-0.18190102548313955</v>
      </c>
      <c r="AE81">
        <f t="shared" si="100"/>
        <v>0.19230913089480778</v>
      </c>
      <c r="AF81">
        <f t="shared" si="101"/>
        <v>0.21888143219101058</v>
      </c>
      <c r="AG81">
        <f t="shared" si="102"/>
        <v>-3.5720552692597912E-2</v>
      </c>
      <c r="AH81">
        <f t="shared" si="103"/>
        <v>0.32799021568912273</v>
      </c>
      <c r="AI81">
        <f t="shared" si="104"/>
        <v>-0.378143608242411</v>
      </c>
      <c r="AJ81">
        <f t="shared" si="105"/>
        <v>-0.24403267057476855</v>
      </c>
      <c r="AK81">
        <f t="shared" si="106"/>
        <v>0.12456701867883435</v>
      </c>
      <c r="AL81">
        <f t="shared" si="107"/>
        <v>4.0471188434126663E-2</v>
      </c>
      <c r="AM81">
        <f t="shared" si="108"/>
        <v>0.64196987504754</v>
      </c>
      <c r="AN81">
        <f t="shared" si="109"/>
        <v>-0.19479357787950607</v>
      </c>
      <c r="AO81">
        <f t="shared" si="110"/>
        <v>-0.18194306407117899</v>
      </c>
      <c r="AP81">
        <f t="shared" si="111"/>
        <v>3.3962270785080413E-2</v>
      </c>
      <c r="AQ81">
        <f t="shared" si="112"/>
        <v>-0.11853774261359111</v>
      </c>
      <c r="AR81">
        <f t="shared" si="113"/>
        <v>0.21369599435229347</v>
      </c>
      <c r="AS81">
        <f t="shared" si="114"/>
        <v>0.11035782809125211</v>
      </c>
      <c r="AT81">
        <f t="shared" si="115"/>
        <v>0.97153764775930906</v>
      </c>
      <c r="AU81">
        <f t="shared" si="116"/>
        <v>-9.2465789759824113E-2</v>
      </c>
      <c r="AV81">
        <f t="shared" si="117"/>
        <v>-0.29001085126073206</v>
      </c>
      <c r="AW81">
        <f t="shared" si="118"/>
        <v>0.2138971743205097</v>
      </c>
      <c r="AX81">
        <f t="shared" si="119"/>
        <v>0.24357142504048526</v>
      </c>
      <c r="AY81">
        <f t="shared" si="120"/>
        <v>8.6646486277036125E-2</v>
      </c>
      <c r="AZ81">
        <f t="shared" si="121"/>
        <v>-0.28426615703893998</v>
      </c>
      <c r="BA81">
        <f t="shared" si="122"/>
        <v>-0.39394257832518587</v>
      </c>
      <c r="BB81">
        <f t="shared" si="123"/>
        <v>0.19562226743678057</v>
      </c>
      <c r="BC81">
        <f t="shared" si="124"/>
        <v>-0.10228490158643701</v>
      </c>
      <c r="BD81">
        <f t="shared" si="125"/>
        <v>-0.26642436122170426</v>
      </c>
      <c r="BE81">
        <f t="shared" si="126"/>
        <v>1.0769028782552514E-2</v>
      </c>
      <c r="BF81">
        <f t="shared" si="127"/>
        <v>-0.1995881172462084</v>
      </c>
      <c r="BG81">
        <f t="shared" si="128"/>
        <v>0.22486471576811906</v>
      </c>
      <c r="BH81">
        <f t="shared" si="129"/>
        <v>0.40411630647166175</v>
      </c>
      <c r="BI81">
        <f t="shared" si="130"/>
        <v>-0.55036495598375246</v>
      </c>
      <c r="BJ81">
        <f t="shared" si="131"/>
        <v>1.284149927529959</v>
      </c>
      <c r="BK81">
        <f t="shared" si="132"/>
        <v>-1.8579414831465118E-2</v>
      </c>
      <c r="BL81">
        <f t="shared" si="133"/>
        <v>0.92948583032538667</v>
      </c>
      <c r="BM81">
        <f t="shared" si="134"/>
        <v>0.70839505310205086</v>
      </c>
      <c r="BN81">
        <f t="shared" si="135"/>
        <v>-0.175226020145127</v>
      </c>
      <c r="BO81">
        <f t="shared" si="136"/>
        <v>-4.5274757855025105E-2</v>
      </c>
      <c r="BP81">
        <f t="shared" si="137"/>
        <v>0.42329022593838372</v>
      </c>
      <c r="BQ81">
        <f t="shared" si="138"/>
        <v>0.30888905928051469</v>
      </c>
      <c r="BR81">
        <f t="shared" si="139"/>
        <v>-0.15703342913914362</v>
      </c>
      <c r="BS81">
        <f t="shared" si="140"/>
        <v>-7.3155449684605203E-2</v>
      </c>
      <c r="BT81">
        <f t="shared" si="141"/>
        <v>-0.27760137446768895</v>
      </c>
      <c r="BU81">
        <f t="shared" si="142"/>
        <v>-0.1540825850712538</v>
      </c>
      <c r="BV81">
        <f t="shared" si="143"/>
        <v>0.37394148789936632</v>
      </c>
      <c r="BW81">
        <f t="shared" si="144"/>
        <v>0.24125987235811822</v>
      </c>
    </row>
    <row r="82" spans="1:75" x14ac:dyDescent="0.3">
      <c r="A82" t="str">
        <f t="shared" si="76"/>
        <v>31835US_IMI_CONGLOM</v>
      </c>
      <c r="B82" s="1">
        <v>31835</v>
      </c>
      <c r="C82" t="s">
        <v>19</v>
      </c>
      <c r="D82">
        <v>-1.36005669725522E-2</v>
      </c>
      <c r="E82">
        <f t="shared" si="77"/>
        <v>0</v>
      </c>
      <c r="H82" s="1">
        <v>39689</v>
      </c>
      <c r="I82">
        <f t="shared" si="78"/>
        <v>0.15098054715237885</v>
      </c>
      <c r="J82">
        <f t="shared" si="79"/>
        <v>9.1039520234724863E-3</v>
      </c>
      <c r="K82">
        <f t="shared" si="80"/>
        <v>-3.0425671139543607E-2</v>
      </c>
      <c r="L82">
        <f t="shared" si="81"/>
        <v>-4.2749252659742575E-2</v>
      </c>
      <c r="M82">
        <f t="shared" si="82"/>
        <v>4.6333871361406778E-4</v>
      </c>
      <c r="N82">
        <f t="shared" si="83"/>
        <v>2.999040804842E-2</v>
      </c>
      <c r="O82">
        <f t="shared" si="84"/>
        <v>0.24732697213526159</v>
      </c>
      <c r="P82">
        <f t="shared" si="85"/>
        <v>-1.588007714220643E-2</v>
      </c>
      <c r="Q82">
        <f t="shared" si="86"/>
        <v>0.12815937122451715</v>
      </c>
      <c r="R82">
        <f t="shared" si="87"/>
        <v>-2.6130788669162068E-2</v>
      </c>
      <c r="S82">
        <f t="shared" si="88"/>
        <v>-6.2270046616985687E-2</v>
      </c>
      <c r="T82">
        <f t="shared" si="89"/>
        <v>1.0575949062631467E-2</v>
      </c>
      <c r="U82">
        <f t="shared" si="90"/>
        <v>1.5080501941119671E-2</v>
      </c>
      <c r="V82">
        <f t="shared" si="91"/>
        <v>0.12676875203256877</v>
      </c>
      <c r="W82">
        <f t="shared" si="92"/>
        <v>4.2515429610390704E-2</v>
      </c>
      <c r="X82">
        <f t="shared" si="93"/>
        <v>-8.384148008675138E-2</v>
      </c>
      <c r="Y82">
        <f t="shared" si="94"/>
        <v>-0.13522393040525565</v>
      </c>
      <c r="Z82">
        <f t="shared" si="95"/>
        <v>0.2403739165193641</v>
      </c>
      <c r="AA82">
        <f t="shared" si="96"/>
        <v>-0.87238647081744736</v>
      </c>
      <c r="AB82">
        <f t="shared" si="97"/>
        <v>-0.12769689644742133</v>
      </c>
      <c r="AC82">
        <f t="shared" si="98"/>
        <v>-0.80639890724530272</v>
      </c>
      <c r="AD82">
        <f t="shared" si="99"/>
        <v>2.3965209471704385E-3</v>
      </c>
      <c r="AE82">
        <f t="shared" si="100"/>
        <v>0.24054802498013997</v>
      </c>
      <c r="AF82">
        <f t="shared" si="101"/>
        <v>0.28450290442638998</v>
      </c>
      <c r="AG82">
        <f t="shared" si="102"/>
        <v>-3.6792934411000663E-2</v>
      </c>
      <c r="AH82">
        <f t="shared" si="103"/>
        <v>0.26237886724612303</v>
      </c>
      <c r="AI82">
        <f t="shared" si="104"/>
        <v>-0.39383072452401169</v>
      </c>
      <c r="AJ82">
        <f t="shared" si="105"/>
        <v>-0.25385949736988017</v>
      </c>
      <c r="AK82">
        <f t="shared" si="106"/>
        <v>0.11120187243807365</v>
      </c>
      <c r="AL82">
        <f t="shared" si="107"/>
        <v>8.3624602660671871E-2</v>
      </c>
      <c r="AM82">
        <f t="shared" si="108"/>
        <v>0.54570901405934635</v>
      </c>
      <c r="AN82">
        <f t="shared" si="109"/>
        <v>-0.19636966427887798</v>
      </c>
      <c r="AO82">
        <f t="shared" si="110"/>
        <v>-0.13871817564722189</v>
      </c>
      <c r="AP82">
        <f t="shared" si="111"/>
        <v>6.5285220734402016E-2</v>
      </c>
      <c r="AQ82">
        <f t="shared" si="112"/>
        <v>-0.15481169256432542</v>
      </c>
      <c r="AR82">
        <f t="shared" si="113"/>
        <v>0.13721341866243908</v>
      </c>
      <c r="AS82">
        <f t="shared" si="114"/>
        <v>8.9364945555491404E-2</v>
      </c>
      <c r="AT82">
        <f t="shared" si="115"/>
        <v>0.87900045513346725</v>
      </c>
      <c r="AU82">
        <f t="shared" si="116"/>
        <v>-5.6385230352164514E-2</v>
      </c>
      <c r="AV82">
        <f t="shared" si="117"/>
        <v>-0.25181521164500453</v>
      </c>
      <c r="AW82">
        <f t="shared" si="118"/>
        <v>0.21425193142631543</v>
      </c>
      <c r="AX82">
        <f t="shared" si="119"/>
        <v>0.25677299854147545</v>
      </c>
      <c r="AY82">
        <f t="shared" si="120"/>
        <v>0.10356706670861643</v>
      </c>
      <c r="AZ82">
        <f t="shared" si="121"/>
        <v>-0.23584722255261428</v>
      </c>
      <c r="BA82">
        <f t="shared" si="122"/>
        <v>-0.27833229718307884</v>
      </c>
      <c r="BB82">
        <f t="shared" si="123"/>
        <v>0.24601403065136929</v>
      </c>
      <c r="BC82">
        <f t="shared" si="124"/>
        <v>-9.7287287411600351E-2</v>
      </c>
      <c r="BD82">
        <f t="shared" si="125"/>
        <v>-0.23101048756343967</v>
      </c>
      <c r="BE82">
        <f t="shared" si="126"/>
        <v>1.5571056463227744E-3</v>
      </c>
      <c r="BF82">
        <f t="shared" si="127"/>
        <v>-0.20723614834918455</v>
      </c>
      <c r="BG82">
        <f t="shared" si="128"/>
        <v>0.22035481092593384</v>
      </c>
      <c r="BH82">
        <f t="shared" si="129"/>
        <v>0.32522832197448537</v>
      </c>
      <c r="BI82">
        <f t="shared" si="130"/>
        <v>-0.56206707874113937</v>
      </c>
      <c r="BJ82">
        <f t="shared" si="131"/>
        <v>1.1671137080066971</v>
      </c>
      <c r="BK82">
        <f t="shared" si="132"/>
        <v>-8.2739793844523318E-2</v>
      </c>
      <c r="BL82">
        <f t="shared" si="133"/>
        <v>0.84704420266541491</v>
      </c>
      <c r="BM82">
        <f t="shared" si="134"/>
        <v>0.76231649128596768</v>
      </c>
      <c r="BN82">
        <f t="shared" si="135"/>
        <v>-0.15319753991040599</v>
      </c>
      <c r="BO82">
        <f t="shared" si="136"/>
        <v>-7.2252383187323604E-2</v>
      </c>
      <c r="BP82">
        <f t="shared" si="137"/>
        <v>0.50420947614221356</v>
      </c>
      <c r="BQ82">
        <f t="shared" si="138"/>
        <v>0.28385752988155699</v>
      </c>
      <c r="BR82">
        <f t="shared" si="139"/>
        <v>-0.20776148593534932</v>
      </c>
      <c r="BS82">
        <f t="shared" si="140"/>
        <v>-8.7736612825702207E-2</v>
      </c>
      <c r="BT82">
        <f t="shared" si="141"/>
        <v>-0.26976633662250366</v>
      </c>
      <c r="BU82">
        <f t="shared" si="142"/>
        <v>-0.16637089033935831</v>
      </c>
      <c r="BV82">
        <f t="shared" si="143"/>
        <v>0.28448035117717341</v>
      </c>
      <c r="BW82">
        <f t="shared" si="144"/>
        <v>0.23084272600028782</v>
      </c>
    </row>
    <row r="83" spans="1:75" x14ac:dyDescent="0.3">
      <c r="A83" t="str">
        <f t="shared" si="76"/>
        <v>31835US_IMI_CONSMSVC</v>
      </c>
      <c r="B83" s="1">
        <v>31835</v>
      </c>
      <c r="C83" t="s">
        <v>20</v>
      </c>
      <c r="D83">
        <v>-1.7102530117779301E-2</v>
      </c>
      <c r="E83">
        <f t="shared" si="77"/>
        <v>0</v>
      </c>
      <c r="H83" s="1">
        <v>39721</v>
      </c>
      <c r="I83">
        <f t="shared" si="78"/>
        <v>-3.5897284145377156E-2</v>
      </c>
      <c r="J83">
        <f t="shared" si="79"/>
        <v>-1.1793693668526412E-2</v>
      </c>
      <c r="K83">
        <f t="shared" si="80"/>
        <v>-4.024273026331418E-2</v>
      </c>
      <c r="L83">
        <f t="shared" si="81"/>
        <v>-2.5143794103200976E-2</v>
      </c>
      <c r="M83">
        <f t="shared" si="82"/>
        <v>-6.3405056654958526E-3</v>
      </c>
      <c r="N83">
        <f t="shared" si="83"/>
        <v>3.5099016617490764E-2</v>
      </c>
      <c r="O83">
        <f t="shared" si="84"/>
        <v>0.24676513760069343</v>
      </c>
      <c r="P83">
        <f t="shared" si="85"/>
        <v>-9.9638666058398401E-3</v>
      </c>
      <c r="Q83">
        <f t="shared" si="86"/>
        <v>0.12878121381918614</v>
      </c>
      <c r="R83">
        <f t="shared" si="87"/>
        <v>-6.3056333197286166E-2</v>
      </c>
      <c r="S83">
        <f t="shared" si="88"/>
        <v>-6.5036465597322263E-2</v>
      </c>
      <c r="T83">
        <f t="shared" si="89"/>
        <v>1.4609021237097838E-2</v>
      </c>
      <c r="U83">
        <f t="shared" si="90"/>
        <v>1.3491739965714922E-2</v>
      </c>
      <c r="V83">
        <f t="shared" si="91"/>
        <v>0.13461274942547397</v>
      </c>
      <c r="W83">
        <f t="shared" si="92"/>
        <v>6.2707202190882508E-2</v>
      </c>
      <c r="X83">
        <f t="shared" si="93"/>
        <v>-9.3471336676501468E-2</v>
      </c>
      <c r="Y83">
        <f t="shared" si="94"/>
        <v>-0.13214137984528077</v>
      </c>
      <c r="Z83">
        <f t="shared" si="95"/>
        <v>0.27604602334602968</v>
      </c>
      <c r="AA83">
        <f t="shared" si="96"/>
        <v>-0.43748692661369437</v>
      </c>
      <c r="AB83">
        <f t="shared" si="97"/>
        <v>-0.19941738646134943</v>
      </c>
      <c r="AC83">
        <f t="shared" si="98"/>
        <v>-0.94782955432541471</v>
      </c>
      <c r="AD83">
        <f t="shared" si="99"/>
        <v>0.16791680885855445</v>
      </c>
      <c r="AE83">
        <f t="shared" si="100"/>
        <v>0.23482798744378452</v>
      </c>
      <c r="AF83">
        <f t="shared" si="101"/>
        <v>0.34733531971831738</v>
      </c>
      <c r="AG83">
        <f t="shared" si="102"/>
        <v>-0.14969908378985966</v>
      </c>
      <c r="AH83">
        <f t="shared" si="103"/>
        <v>0.23977445228278743</v>
      </c>
      <c r="AI83">
        <f t="shared" si="104"/>
        <v>-0.37908026678817519</v>
      </c>
      <c r="AJ83">
        <f t="shared" si="105"/>
        <v>-0.25481693012411433</v>
      </c>
      <c r="AK83">
        <f t="shared" si="106"/>
        <v>9.6729712188280248E-2</v>
      </c>
      <c r="AL83">
        <f t="shared" si="107"/>
        <v>0.17728593635237538</v>
      </c>
      <c r="AM83">
        <f t="shared" si="108"/>
        <v>0.47717701039048077</v>
      </c>
      <c r="AN83">
        <f t="shared" si="109"/>
        <v>-0.23733264562447137</v>
      </c>
      <c r="AO83">
        <f t="shared" si="110"/>
        <v>-0.1664108061194384</v>
      </c>
      <c r="AP83">
        <f t="shared" si="111"/>
        <v>8.1771418581409822E-2</v>
      </c>
      <c r="AQ83">
        <f t="shared" si="112"/>
        <v>-0.20803371972071902</v>
      </c>
      <c r="AR83">
        <f t="shared" si="113"/>
        <v>7.9779489823767383E-2</v>
      </c>
      <c r="AS83">
        <f t="shared" si="114"/>
        <v>0.1828034971128315</v>
      </c>
      <c r="AT83">
        <f t="shared" si="115"/>
        <v>0.73738074684382227</v>
      </c>
      <c r="AU83">
        <f t="shared" si="116"/>
        <v>1.3476826022040783E-2</v>
      </c>
      <c r="AV83">
        <f t="shared" si="117"/>
        <v>-0.22137706603433524</v>
      </c>
      <c r="AW83">
        <f t="shared" si="118"/>
        <v>0.35549548957330945</v>
      </c>
      <c r="AX83">
        <f t="shared" si="119"/>
        <v>0.21963539298071144</v>
      </c>
      <c r="AY83">
        <f t="shared" si="120"/>
        <v>0.10641945468303587</v>
      </c>
      <c r="AZ83">
        <f t="shared" si="121"/>
        <v>-0.24679230797602159</v>
      </c>
      <c r="BA83">
        <f t="shared" si="122"/>
        <v>-0.33134056114374172</v>
      </c>
      <c r="BB83">
        <f t="shared" si="123"/>
        <v>0.24101185424945679</v>
      </c>
      <c r="BC83">
        <f t="shared" si="124"/>
        <v>-0.12056249560600005</v>
      </c>
      <c r="BD83">
        <f t="shared" si="125"/>
        <v>-0.22416290402615763</v>
      </c>
      <c r="BE83">
        <f t="shared" si="126"/>
        <v>7.2497878435743048E-3</v>
      </c>
      <c r="BF83">
        <f t="shared" si="127"/>
        <v>-0.21734653206730306</v>
      </c>
      <c r="BG83">
        <f t="shared" si="128"/>
        <v>0.11564424970290685</v>
      </c>
      <c r="BH83">
        <f t="shared" si="129"/>
        <v>0.24265260292782317</v>
      </c>
      <c r="BI83">
        <f t="shared" si="130"/>
        <v>-0.63337570655130326</v>
      </c>
      <c r="BJ83">
        <f t="shared" si="131"/>
        <v>1.0229084709852931</v>
      </c>
      <c r="BK83">
        <f t="shared" si="132"/>
        <v>-4.3645528467066153E-3</v>
      </c>
      <c r="BL83">
        <f t="shared" si="133"/>
        <v>0.82322240370041788</v>
      </c>
      <c r="BM83">
        <f t="shared" si="134"/>
        <v>0.65708629477933367</v>
      </c>
      <c r="BN83">
        <f t="shared" si="135"/>
        <v>-0.12548402977474399</v>
      </c>
      <c r="BO83">
        <f t="shared" si="136"/>
        <v>-0.11271347921389729</v>
      </c>
      <c r="BP83">
        <f t="shared" si="137"/>
        <v>0.43471426290635667</v>
      </c>
      <c r="BQ83">
        <f t="shared" si="138"/>
        <v>0.3563864105262472</v>
      </c>
      <c r="BR83">
        <f t="shared" si="139"/>
        <v>-0.20209695349656021</v>
      </c>
      <c r="BS83">
        <f t="shared" si="140"/>
        <v>-0.1203121916419389</v>
      </c>
      <c r="BT83">
        <f t="shared" si="141"/>
        <v>-0.33446451161169294</v>
      </c>
      <c r="BU83">
        <f t="shared" si="142"/>
        <v>-0.15430005361076962</v>
      </c>
      <c r="BV83">
        <f t="shared" si="143"/>
        <v>0.24199005884065461</v>
      </c>
      <c r="BW83">
        <f t="shared" si="144"/>
        <v>0.18691629447205621</v>
      </c>
    </row>
    <row r="84" spans="1:75" x14ac:dyDescent="0.3">
      <c r="A84" t="str">
        <f t="shared" si="76"/>
        <v>31835US_IMI_CONSTRENG</v>
      </c>
      <c r="B84" s="1">
        <v>31835</v>
      </c>
      <c r="C84" t="s">
        <v>71</v>
      </c>
      <c r="D84">
        <v>-5.0203251086557397E-2</v>
      </c>
      <c r="E84">
        <f t="shared" si="77"/>
        <v>0</v>
      </c>
      <c r="H84" s="1">
        <v>39752</v>
      </c>
      <c r="I84">
        <f t="shared" si="78"/>
        <v>-0.11891111241461916</v>
      </c>
      <c r="J84">
        <f t="shared" si="79"/>
        <v>-4.1476293435511208E-2</v>
      </c>
      <c r="K84">
        <f t="shared" si="80"/>
        <v>-6.1456518328839881E-2</v>
      </c>
      <c r="L84">
        <f t="shared" si="81"/>
        <v>-3.7919884180648775E-2</v>
      </c>
      <c r="M84">
        <f t="shared" si="82"/>
        <v>-4.327270167435112E-3</v>
      </c>
      <c r="N84">
        <f t="shared" si="83"/>
        <v>3.6958932045741112E-2</v>
      </c>
      <c r="O84">
        <f t="shared" si="84"/>
        <v>0.24800184672906916</v>
      </c>
      <c r="P84">
        <f t="shared" si="85"/>
        <v>-1.5910500520467191E-2</v>
      </c>
      <c r="Q84">
        <f t="shared" si="86"/>
        <v>0.13058915827951462</v>
      </c>
      <c r="R84">
        <f t="shared" si="87"/>
        <v>-8.8381177441020461E-2</v>
      </c>
      <c r="S84">
        <f t="shared" si="88"/>
        <v>-6.8648530319288401E-2</v>
      </c>
      <c r="T84">
        <f t="shared" si="89"/>
        <v>1.9069625487989537E-2</v>
      </c>
      <c r="U84">
        <f t="shared" si="90"/>
        <v>1.9589871729420942E-2</v>
      </c>
      <c r="V84">
        <f t="shared" si="91"/>
        <v>0.13525990476182287</v>
      </c>
      <c r="W84">
        <f t="shared" si="92"/>
        <v>6.5283507557270484E-2</v>
      </c>
      <c r="X84">
        <f t="shared" si="93"/>
        <v>-0.10437211619768216</v>
      </c>
      <c r="Y84">
        <f t="shared" si="94"/>
        <v>-0.12643905395351093</v>
      </c>
      <c r="Z84">
        <f t="shared" si="95"/>
        <v>0.260757142334192</v>
      </c>
      <c r="AA84">
        <f t="shared" si="96"/>
        <v>-0.49811153836963828</v>
      </c>
      <c r="AB84">
        <f t="shared" si="97"/>
        <v>-0.29961010899492946</v>
      </c>
      <c r="AC84">
        <f t="shared" si="98"/>
        <v>-0.89671311981635426</v>
      </c>
      <c r="AD84">
        <f t="shared" si="99"/>
        <v>0.17597202382273924</v>
      </c>
      <c r="AE84">
        <f t="shared" si="100"/>
        <v>0.26992169360305984</v>
      </c>
      <c r="AF84">
        <f t="shared" si="101"/>
        <v>0.31968756421954858</v>
      </c>
      <c r="AG84">
        <f t="shared" si="102"/>
        <v>-7.7986144113995459E-2</v>
      </c>
      <c r="AH84">
        <f t="shared" si="103"/>
        <v>0.20191027978193282</v>
      </c>
      <c r="AI84">
        <f t="shared" si="104"/>
        <v>-0.38426733686569597</v>
      </c>
      <c r="AJ84">
        <f t="shared" si="105"/>
        <v>-0.26534610969863331</v>
      </c>
      <c r="AK84">
        <f t="shared" si="106"/>
        <v>0.13761408270845085</v>
      </c>
      <c r="AL84">
        <f t="shared" si="107"/>
        <v>0.23492858466607308</v>
      </c>
      <c r="AM84">
        <f t="shared" si="108"/>
        <v>0.61652430522968671</v>
      </c>
      <c r="AN84">
        <f t="shared" si="109"/>
        <v>-0.19976514575037288</v>
      </c>
      <c r="AO84">
        <f t="shared" si="110"/>
        <v>-0.2311028957666805</v>
      </c>
      <c r="AP84">
        <f t="shared" si="111"/>
        <v>7.3537570386689677E-2</v>
      </c>
      <c r="AQ84">
        <f t="shared" si="112"/>
        <v>-0.23019087401932622</v>
      </c>
      <c r="AR84">
        <f t="shared" si="113"/>
        <v>0.12369914735587828</v>
      </c>
      <c r="AS84">
        <f t="shared" si="114"/>
        <v>0.2961387947631775</v>
      </c>
      <c r="AT84">
        <f t="shared" si="115"/>
        <v>0.70478925173730622</v>
      </c>
      <c r="AU84">
        <f t="shared" si="116"/>
        <v>1.9914608448349837E-3</v>
      </c>
      <c r="AV84">
        <f t="shared" si="117"/>
        <v>-0.21549625724488072</v>
      </c>
      <c r="AW84">
        <f t="shared" si="118"/>
        <v>0.41654050253191377</v>
      </c>
      <c r="AX84">
        <f t="shared" si="119"/>
        <v>0.14858259913654892</v>
      </c>
      <c r="AY84">
        <f t="shared" si="120"/>
        <v>8.1846354932187976E-2</v>
      </c>
      <c r="AZ84">
        <f t="shared" si="121"/>
        <v>-0.23321461759961748</v>
      </c>
      <c r="BA84">
        <f t="shared" si="122"/>
        <v>-0.36097326902076843</v>
      </c>
      <c r="BB84">
        <f t="shared" si="123"/>
        <v>0.22815065936725917</v>
      </c>
      <c r="BC84">
        <f t="shared" si="124"/>
        <v>-0.16265826362039465</v>
      </c>
      <c r="BD84">
        <f t="shared" si="125"/>
        <v>-0.16223538346050823</v>
      </c>
      <c r="BE84">
        <f t="shared" si="126"/>
        <v>-6.8544365608816993E-2</v>
      </c>
      <c r="BF84">
        <f t="shared" si="127"/>
        <v>-0.20120322182612116</v>
      </c>
      <c r="BG84">
        <f t="shared" si="128"/>
        <v>9.5155485824293951E-2</v>
      </c>
      <c r="BH84">
        <f t="shared" si="129"/>
        <v>0.28011897112395406</v>
      </c>
      <c r="BI84">
        <f t="shared" si="130"/>
        <v>-0.64193417157568788</v>
      </c>
      <c r="BJ84">
        <f t="shared" si="131"/>
        <v>1.1505511159708721</v>
      </c>
      <c r="BK84">
        <f t="shared" si="132"/>
        <v>0.11920766073156938</v>
      </c>
      <c r="BL84">
        <f t="shared" si="133"/>
        <v>0.82791557382497183</v>
      </c>
      <c r="BM84">
        <f t="shared" si="134"/>
        <v>0.60759114003229808</v>
      </c>
      <c r="BN84">
        <f t="shared" si="135"/>
        <v>-8.328292474561988E-2</v>
      </c>
      <c r="BO84">
        <f t="shared" si="136"/>
        <v>-5.5019774761903693E-2</v>
      </c>
      <c r="BP84">
        <f t="shared" si="137"/>
        <v>0.37309421595678766</v>
      </c>
      <c r="BQ84">
        <f t="shared" si="138"/>
        <v>0.25915201422390433</v>
      </c>
      <c r="BR84">
        <f t="shared" si="139"/>
        <v>-0.2944579281208955</v>
      </c>
      <c r="BS84">
        <f t="shared" si="140"/>
        <v>-0.13688967965573981</v>
      </c>
      <c r="BT84">
        <f t="shared" si="141"/>
        <v>-0.43894056951611193</v>
      </c>
      <c r="BU84">
        <f t="shared" si="142"/>
        <v>-4.7176419630448621E-2</v>
      </c>
      <c r="BV84">
        <f t="shared" si="143"/>
        <v>0.2313887111853504</v>
      </c>
      <c r="BW84">
        <f t="shared" si="144"/>
        <v>0.19551089819672296</v>
      </c>
    </row>
    <row r="85" spans="1:75" x14ac:dyDescent="0.3">
      <c r="A85" t="str">
        <f t="shared" si="76"/>
        <v>31835US_IMI_CONSTRUC</v>
      </c>
      <c r="B85" s="1">
        <v>31835</v>
      </c>
      <c r="C85" t="s">
        <v>21</v>
      </c>
      <c r="D85">
        <v>2.4480984414883399E-2</v>
      </c>
      <c r="E85">
        <f t="shared" si="77"/>
        <v>0</v>
      </c>
      <c r="H85" s="1">
        <v>39780</v>
      </c>
      <c r="I85">
        <f t="shared" si="78"/>
        <v>-0.10041575764730076</v>
      </c>
      <c r="J85">
        <f t="shared" si="79"/>
        <v>-1.7627074237576007E-2</v>
      </c>
      <c r="K85">
        <f t="shared" si="80"/>
        <v>-4.4901747019188379E-2</v>
      </c>
      <c r="L85">
        <f t="shared" si="81"/>
        <v>-3.5811517710907362E-2</v>
      </c>
      <c r="M85">
        <f t="shared" si="82"/>
        <v>-1.686158511568372E-3</v>
      </c>
      <c r="N85">
        <f t="shared" si="83"/>
        <v>4.283934899512503E-2</v>
      </c>
      <c r="O85">
        <f t="shared" si="84"/>
        <v>0.27018818879367734</v>
      </c>
      <c r="P85">
        <f t="shared" si="85"/>
        <v>-2.3133877870170842E-2</v>
      </c>
      <c r="Q85">
        <f t="shared" si="86"/>
        <v>0.13511456314916778</v>
      </c>
      <c r="R85">
        <f t="shared" si="87"/>
        <v>-9.008188784279017E-2</v>
      </c>
      <c r="S85">
        <f t="shared" si="88"/>
        <v>-7.4261655379578836E-2</v>
      </c>
      <c r="T85">
        <f t="shared" si="89"/>
        <v>1.8189688853171824E-2</v>
      </c>
      <c r="U85">
        <f t="shared" si="90"/>
        <v>2.3243177983412772E-2</v>
      </c>
      <c r="V85">
        <f t="shared" si="91"/>
        <v>0.1344427919166416</v>
      </c>
      <c r="W85">
        <f t="shared" si="92"/>
        <v>6.3187075216098357E-2</v>
      </c>
      <c r="X85">
        <f t="shared" si="93"/>
        <v>-0.10165182728747579</v>
      </c>
      <c r="Y85">
        <f t="shared" si="94"/>
        <v>-0.13552706794964625</v>
      </c>
      <c r="Z85">
        <f t="shared" si="95"/>
        <v>0.28817640480318563</v>
      </c>
      <c r="AA85">
        <f t="shared" si="96"/>
        <v>-0.30445379564343428</v>
      </c>
      <c r="AB85">
        <f t="shared" si="97"/>
        <v>-0.29923074469262201</v>
      </c>
      <c r="AC85">
        <f t="shared" si="98"/>
        <v>-0.98011903239674536</v>
      </c>
      <c r="AD85">
        <f t="shared" si="99"/>
        <v>0.14218901387432414</v>
      </c>
      <c r="AE85">
        <f t="shared" si="100"/>
        <v>0.30198377360739814</v>
      </c>
      <c r="AF85">
        <f t="shared" si="101"/>
        <v>0.44230870812657958</v>
      </c>
      <c r="AG85">
        <f t="shared" si="102"/>
        <v>-3.838204083359166E-2</v>
      </c>
      <c r="AH85">
        <f t="shared" si="103"/>
        <v>0.14828856692388812</v>
      </c>
      <c r="AI85">
        <f t="shared" si="104"/>
        <v>-0.42372293951835205</v>
      </c>
      <c r="AJ85">
        <f t="shared" si="105"/>
        <v>-0.26000547583348954</v>
      </c>
      <c r="AK85">
        <f t="shared" si="106"/>
        <v>8.2697498959812543E-2</v>
      </c>
      <c r="AL85">
        <f t="shared" si="107"/>
        <v>0.24321434830603472</v>
      </c>
      <c r="AM85">
        <f t="shared" si="108"/>
        <v>0.68430684657947738</v>
      </c>
      <c r="AN85">
        <f t="shared" si="109"/>
        <v>-0.20077621438445603</v>
      </c>
      <c r="AO85">
        <f t="shared" si="110"/>
        <v>-0.2198524336389541</v>
      </c>
      <c r="AP85">
        <f t="shared" si="111"/>
        <v>4.9388937138907477E-2</v>
      </c>
      <c r="AQ85">
        <f t="shared" si="112"/>
        <v>-0.25761167004065672</v>
      </c>
      <c r="AR85">
        <f t="shared" si="113"/>
        <v>0.13765581662443577</v>
      </c>
      <c r="AS85">
        <f t="shared" si="114"/>
        <v>0.26707921439672061</v>
      </c>
      <c r="AT85">
        <f t="shared" si="115"/>
        <v>0.54367145896374824</v>
      </c>
      <c r="AU85">
        <f t="shared" si="116"/>
        <v>5.8608716393290378E-2</v>
      </c>
      <c r="AV85">
        <f t="shared" si="117"/>
        <v>-0.20092597103498391</v>
      </c>
      <c r="AW85">
        <f t="shared" si="118"/>
        <v>0.37080875000015906</v>
      </c>
      <c r="AX85">
        <f t="shared" si="119"/>
        <v>0.18287703524715443</v>
      </c>
      <c r="AY85">
        <f t="shared" si="120"/>
        <v>0.14515484740257739</v>
      </c>
      <c r="AZ85">
        <f t="shared" si="121"/>
        <v>-9.6593261557179483E-2</v>
      </c>
      <c r="BA85">
        <f t="shared" si="122"/>
        <v>-0.37652702983991865</v>
      </c>
      <c r="BB85">
        <f t="shared" si="123"/>
        <v>0.25130829956189177</v>
      </c>
      <c r="BC85">
        <f t="shared" si="124"/>
        <v>-4.9796122487953648E-2</v>
      </c>
      <c r="BD85">
        <f t="shared" si="125"/>
        <v>-0.10430929193425033</v>
      </c>
      <c r="BE85">
        <f t="shared" si="126"/>
        <v>-6.8272519009121721E-2</v>
      </c>
      <c r="BF85">
        <f t="shared" si="127"/>
        <v>-0.18909446206002087</v>
      </c>
      <c r="BG85">
        <f t="shared" si="128"/>
        <v>4.3912881714262247E-2</v>
      </c>
      <c r="BH85">
        <f t="shared" si="129"/>
        <v>0.26800859849827097</v>
      </c>
      <c r="BI85">
        <f t="shared" si="130"/>
        <v>-0.65347183463445002</v>
      </c>
      <c r="BJ85">
        <f t="shared" si="131"/>
        <v>1.2965345706318052</v>
      </c>
      <c r="BK85">
        <f t="shared" si="132"/>
        <v>8.156685180911058E-2</v>
      </c>
      <c r="BL85">
        <f t="shared" si="133"/>
        <v>0.73171521850785748</v>
      </c>
      <c r="BM85">
        <f t="shared" si="134"/>
        <v>0.68695734853039503</v>
      </c>
      <c r="BN85">
        <f t="shared" si="135"/>
        <v>-1.1471245884040582E-2</v>
      </c>
      <c r="BO85">
        <f t="shared" si="136"/>
        <v>-2.8438920815560192E-2</v>
      </c>
      <c r="BP85">
        <f t="shared" si="137"/>
        <v>0.47104902109391356</v>
      </c>
      <c r="BQ85">
        <f t="shared" si="138"/>
        <v>0.22365219610590403</v>
      </c>
      <c r="BR85">
        <f t="shared" si="139"/>
        <v>-0.27540187148627149</v>
      </c>
      <c r="BS85">
        <f t="shared" si="140"/>
        <v>-0.11335271519371111</v>
      </c>
      <c r="BT85">
        <f t="shared" si="141"/>
        <v>-0.37101933777753565</v>
      </c>
      <c r="BU85">
        <f t="shared" si="142"/>
        <v>-6.1851408516903524E-2</v>
      </c>
      <c r="BV85">
        <f t="shared" si="143"/>
        <v>0.26272178471659108</v>
      </c>
      <c r="BW85">
        <f t="shared" si="144"/>
        <v>0.17253051769833636</v>
      </c>
    </row>
    <row r="86" spans="1:75" x14ac:dyDescent="0.3">
      <c r="A86" t="str">
        <f t="shared" si="76"/>
        <v>31835US_IMI_CORERETL</v>
      </c>
      <c r="B86" s="1">
        <v>31835</v>
      </c>
      <c r="C86" t="s">
        <v>22</v>
      </c>
      <c r="D86">
        <v>-2.4480149473807099E-4</v>
      </c>
      <c r="E86">
        <f t="shared" si="77"/>
        <v>0</v>
      </c>
      <c r="H86" s="1">
        <v>39813</v>
      </c>
      <c r="I86">
        <f t="shared" si="78"/>
        <v>-0.17797691516456496</v>
      </c>
      <c r="J86">
        <f t="shared" si="79"/>
        <v>-2.4526434432577678E-2</v>
      </c>
      <c r="K86">
        <f t="shared" si="80"/>
        <v>-5.1460988324111917E-2</v>
      </c>
      <c r="L86">
        <f t="shared" si="81"/>
        <v>-4.9790866862639158E-2</v>
      </c>
      <c r="M86">
        <f t="shared" si="82"/>
        <v>-3.4730690841114718E-3</v>
      </c>
      <c r="N86">
        <f t="shared" si="83"/>
        <v>4.7182431756369082E-2</v>
      </c>
      <c r="O86">
        <f t="shared" si="84"/>
        <v>0.26109419605186379</v>
      </c>
      <c r="P86">
        <f t="shared" si="85"/>
        <v>-2.2290510879999802E-2</v>
      </c>
      <c r="Q86">
        <f t="shared" si="86"/>
        <v>0.12382349732755409</v>
      </c>
      <c r="R86">
        <f t="shared" si="87"/>
        <v>-7.9662224234761173E-2</v>
      </c>
      <c r="S86">
        <f t="shared" si="88"/>
        <v>-7.5799364778925293E-2</v>
      </c>
      <c r="T86">
        <f t="shared" si="89"/>
        <v>1.1701928109926683E-2</v>
      </c>
      <c r="U86">
        <f t="shared" si="90"/>
        <v>3.1677055431272805E-2</v>
      </c>
      <c r="V86">
        <f t="shared" si="91"/>
        <v>0.12638981018480624</v>
      </c>
      <c r="W86">
        <f t="shared" si="92"/>
        <v>6.7235590399870024E-2</v>
      </c>
      <c r="X86">
        <f t="shared" si="93"/>
        <v>-0.11148697915316355</v>
      </c>
      <c r="Y86">
        <f t="shared" si="94"/>
        <v>-0.13903713723703062</v>
      </c>
      <c r="Z86">
        <f t="shared" si="95"/>
        <v>0.32785728254894925</v>
      </c>
      <c r="AA86">
        <f t="shared" si="96"/>
        <v>-0.48455222362817429</v>
      </c>
      <c r="AB86">
        <f t="shared" si="97"/>
        <v>-0.384298650866502</v>
      </c>
      <c r="AC86">
        <f t="shared" si="98"/>
        <v>-1.0601549878637324</v>
      </c>
      <c r="AD86">
        <f t="shared" si="99"/>
        <v>-4.1753023793059868E-2</v>
      </c>
      <c r="AE86">
        <f t="shared" si="100"/>
        <v>0.3068157599602877</v>
      </c>
      <c r="AF86">
        <f t="shared" si="101"/>
        <v>0.49425150797935197</v>
      </c>
      <c r="AG86">
        <f t="shared" si="102"/>
        <v>-0.15814689192561265</v>
      </c>
      <c r="AH86">
        <f t="shared" si="103"/>
        <v>0.14663729898069738</v>
      </c>
      <c r="AI86">
        <f t="shared" si="104"/>
        <v>-0.38663355579824166</v>
      </c>
      <c r="AJ86">
        <f t="shared" si="105"/>
        <v>-0.29696901121613944</v>
      </c>
      <c r="AK86">
        <f t="shared" si="106"/>
        <v>4.1494138407676746E-2</v>
      </c>
      <c r="AL86">
        <f t="shared" si="107"/>
        <v>0.31192503450572295</v>
      </c>
      <c r="AM86">
        <f t="shared" si="108"/>
        <v>0.65530319829924055</v>
      </c>
      <c r="AN86">
        <f t="shared" si="109"/>
        <v>-0.25411556188512252</v>
      </c>
      <c r="AO86">
        <f t="shared" si="110"/>
        <v>-0.2097616675873632</v>
      </c>
      <c r="AP86">
        <f t="shared" si="111"/>
        <v>4.9307212988985785E-3</v>
      </c>
      <c r="AQ86">
        <f t="shared" si="112"/>
        <v>-0.23223750296107651</v>
      </c>
      <c r="AR86">
        <f t="shared" si="113"/>
        <v>9.1077579352402877E-2</v>
      </c>
      <c r="AS86">
        <f t="shared" si="114"/>
        <v>0.32820585843221811</v>
      </c>
      <c r="AT86">
        <f t="shared" si="115"/>
        <v>0.61235846743361877</v>
      </c>
      <c r="AU86">
        <f t="shared" si="116"/>
        <v>0.10524183362321787</v>
      </c>
      <c r="AV86">
        <f t="shared" si="117"/>
        <v>-0.21539749686720822</v>
      </c>
      <c r="AW86">
        <f t="shared" si="118"/>
        <v>0.42926204033407944</v>
      </c>
      <c r="AX86">
        <f t="shared" si="119"/>
        <v>0.25796060068358506</v>
      </c>
      <c r="AY86">
        <f t="shared" si="120"/>
        <v>0.2066947469199211</v>
      </c>
      <c r="AZ86">
        <f t="shared" si="121"/>
        <v>-0.160073319447331</v>
      </c>
      <c r="BA86">
        <f t="shared" si="122"/>
        <v>-0.45103732413040287</v>
      </c>
      <c r="BB86">
        <f t="shared" si="123"/>
        <v>0.21580856674045856</v>
      </c>
      <c r="BC86">
        <f t="shared" si="124"/>
        <v>-0.11081239022334335</v>
      </c>
      <c r="BD86">
        <f t="shared" si="125"/>
        <v>-0.18352678011329832</v>
      </c>
      <c r="BE86">
        <f t="shared" si="126"/>
        <v>-7.5571045540725176E-2</v>
      </c>
      <c r="BF86">
        <f t="shared" si="127"/>
        <v>-0.16270324634507058</v>
      </c>
      <c r="BG86">
        <f t="shared" si="128"/>
        <v>8.9284923372035141E-2</v>
      </c>
      <c r="BH86">
        <f t="shared" si="129"/>
        <v>0.21244895560933766</v>
      </c>
      <c r="BI86">
        <f t="shared" si="130"/>
        <v>-0.677044698334197</v>
      </c>
      <c r="BJ86">
        <f t="shared" si="131"/>
        <v>1.345022739036889</v>
      </c>
      <c r="BK86">
        <f t="shared" si="132"/>
        <v>0.15887753302521279</v>
      </c>
      <c r="BL86">
        <f t="shared" si="133"/>
        <v>0.80842623352505416</v>
      </c>
      <c r="BM86">
        <f t="shared" si="134"/>
        <v>0.70757511411966778</v>
      </c>
      <c r="BN86">
        <f t="shared" si="135"/>
        <v>3.4287387712288619E-2</v>
      </c>
      <c r="BO86">
        <f t="shared" si="136"/>
        <v>-8.8176035988471291E-2</v>
      </c>
      <c r="BP86">
        <f t="shared" si="137"/>
        <v>0.41226213149474794</v>
      </c>
      <c r="BQ86">
        <f t="shared" si="138"/>
        <v>0.19195572185844423</v>
      </c>
      <c r="BR86">
        <f t="shared" si="139"/>
        <v>-0.22830100260045849</v>
      </c>
      <c r="BS86">
        <f t="shared" si="140"/>
        <v>-9.8839224826052507E-2</v>
      </c>
      <c r="BT86">
        <f t="shared" si="141"/>
        <v>-0.37174878824370911</v>
      </c>
      <c r="BU86">
        <f t="shared" si="142"/>
        <v>-3.8044056194874221E-2</v>
      </c>
      <c r="BV86">
        <f t="shared" si="143"/>
        <v>0.20614491756178638</v>
      </c>
      <c r="BW86">
        <f t="shared" si="144"/>
        <v>0.15204990712440647</v>
      </c>
    </row>
    <row r="87" spans="1:75" x14ac:dyDescent="0.3">
      <c r="A87" t="str">
        <f t="shared" si="76"/>
        <v>31835US_IMI_DIVFIN</v>
      </c>
      <c r="B87" s="1">
        <v>31835</v>
      </c>
      <c r="C87" t="s">
        <v>23</v>
      </c>
      <c r="D87">
        <v>-2.38651091049184E-3</v>
      </c>
      <c r="E87">
        <f t="shared" si="77"/>
        <v>0</v>
      </c>
      <c r="H87" s="1">
        <v>39843</v>
      </c>
      <c r="I87">
        <f t="shared" si="78"/>
        <v>-0.28000051544305293</v>
      </c>
      <c r="J87">
        <f t="shared" si="79"/>
        <v>-4.0402373626836477E-2</v>
      </c>
      <c r="K87">
        <f t="shared" si="80"/>
        <v>-7.4337484115424624E-2</v>
      </c>
      <c r="L87">
        <f t="shared" si="81"/>
        <v>-7.0070326988254855E-2</v>
      </c>
      <c r="M87">
        <f t="shared" si="82"/>
        <v>-5.3425574219876319E-3</v>
      </c>
      <c r="N87">
        <f t="shared" si="83"/>
        <v>4.9544307921613684E-2</v>
      </c>
      <c r="O87">
        <f t="shared" si="84"/>
        <v>0.25508995750655633</v>
      </c>
      <c r="P87">
        <f t="shared" si="85"/>
        <v>-2.486597888839636E-2</v>
      </c>
      <c r="Q87">
        <f t="shared" si="86"/>
        <v>0.11316636976053909</v>
      </c>
      <c r="R87">
        <f t="shared" si="87"/>
        <v>-9.8478761765299766E-2</v>
      </c>
      <c r="S87">
        <f t="shared" si="88"/>
        <v>-7.1462122606907597E-2</v>
      </c>
      <c r="T87">
        <f t="shared" si="89"/>
        <v>8.2579654137072724E-3</v>
      </c>
      <c r="U87">
        <f t="shared" si="90"/>
        <v>4.2642093883316606E-2</v>
      </c>
      <c r="V87">
        <f t="shared" si="91"/>
        <v>0.11973105179931505</v>
      </c>
      <c r="W87">
        <f t="shared" si="92"/>
        <v>6.9405947727629008E-2</v>
      </c>
      <c r="X87">
        <f t="shared" si="93"/>
        <v>-0.13151387549081775</v>
      </c>
      <c r="Y87">
        <f t="shared" si="94"/>
        <v>-0.14200118748673807</v>
      </c>
      <c r="Z87">
        <f t="shared" si="95"/>
        <v>0.23491634602990336</v>
      </c>
      <c r="AA87">
        <f t="shared" si="96"/>
        <v>-0.60303837166112328</v>
      </c>
      <c r="AB87">
        <f t="shared" si="97"/>
        <v>-0.39837386301506578</v>
      </c>
      <c r="AC87">
        <f t="shared" si="98"/>
        <v>-1.0183744098304919</v>
      </c>
      <c r="AD87">
        <f t="shared" si="99"/>
        <v>-1.854297755914797E-2</v>
      </c>
      <c r="AE87">
        <f t="shared" si="100"/>
        <v>0.33294148566797921</v>
      </c>
      <c r="AF87">
        <f t="shared" si="101"/>
        <v>0.46225975598806934</v>
      </c>
      <c r="AG87">
        <f t="shared" si="102"/>
        <v>-0.21589783328306655</v>
      </c>
      <c r="AH87">
        <f t="shared" si="103"/>
        <v>0.17380077977539937</v>
      </c>
      <c r="AI87">
        <f t="shared" si="104"/>
        <v>-0.37434531834639273</v>
      </c>
      <c r="AJ87">
        <f t="shared" si="105"/>
        <v>-0.31417922495660816</v>
      </c>
      <c r="AK87">
        <f t="shared" si="106"/>
        <v>-1.3969677880116854E-2</v>
      </c>
      <c r="AL87">
        <f t="shared" si="107"/>
        <v>0.30793915220273055</v>
      </c>
      <c r="AM87">
        <f t="shared" si="108"/>
        <v>0.6050656047943388</v>
      </c>
      <c r="AN87">
        <f t="shared" si="109"/>
        <v>-0.28385980141542733</v>
      </c>
      <c r="AO87">
        <f t="shared" si="110"/>
        <v>-0.16174768402161549</v>
      </c>
      <c r="AP87">
        <f t="shared" si="111"/>
        <v>2.1789457854601679E-2</v>
      </c>
      <c r="AQ87">
        <f t="shared" si="112"/>
        <v>-0.25481913070883638</v>
      </c>
      <c r="AR87">
        <f t="shared" si="113"/>
        <v>4.6933986348951677E-2</v>
      </c>
      <c r="AS87">
        <f t="shared" si="114"/>
        <v>0.30569661711193863</v>
      </c>
      <c r="AT87">
        <f t="shared" si="115"/>
        <v>0.62364392113127642</v>
      </c>
      <c r="AU87">
        <f t="shared" si="116"/>
        <v>0.11261791735278796</v>
      </c>
      <c r="AV87">
        <f t="shared" si="117"/>
        <v>-0.17802750066361231</v>
      </c>
      <c r="AW87">
        <f t="shared" si="118"/>
        <v>0.42537433459093893</v>
      </c>
      <c r="AX87">
        <f t="shared" si="119"/>
        <v>0.21143404897058615</v>
      </c>
      <c r="AY87">
        <f t="shared" si="120"/>
        <v>0.1661088244493357</v>
      </c>
      <c r="AZ87">
        <f t="shared" si="121"/>
        <v>-0.1357619954009171</v>
      </c>
      <c r="BA87">
        <f t="shared" si="122"/>
        <v>-0.46504691068755954</v>
      </c>
      <c r="BB87">
        <f t="shared" si="123"/>
        <v>0.18782499918993067</v>
      </c>
      <c r="BC87">
        <f t="shared" si="124"/>
        <v>-9.1246496060100352E-2</v>
      </c>
      <c r="BD87">
        <f t="shared" si="125"/>
        <v>-0.21934837948254832</v>
      </c>
      <c r="BE87">
        <f t="shared" si="126"/>
        <v>-4.0420119887074474E-2</v>
      </c>
      <c r="BF87">
        <f t="shared" si="127"/>
        <v>-0.10084987305753118</v>
      </c>
      <c r="BG87">
        <f t="shared" si="128"/>
        <v>0.10188319773142944</v>
      </c>
      <c r="BH87">
        <f t="shared" si="129"/>
        <v>0.16578589062116494</v>
      </c>
      <c r="BI87">
        <f t="shared" si="130"/>
        <v>-0.65562937703550095</v>
      </c>
      <c r="BJ87">
        <f t="shared" si="131"/>
        <v>1.3897208548585012</v>
      </c>
      <c r="BK87">
        <f t="shared" si="132"/>
        <v>0.10822408476981019</v>
      </c>
      <c r="BL87">
        <f t="shared" si="133"/>
        <v>0.78722797709301573</v>
      </c>
      <c r="BM87">
        <f t="shared" si="134"/>
        <v>0.83700542893460783</v>
      </c>
      <c r="BN87">
        <f t="shared" si="135"/>
        <v>8.8081020219269203E-3</v>
      </c>
      <c r="BO87">
        <f t="shared" si="136"/>
        <v>-8.5019112928285526E-2</v>
      </c>
      <c r="BP87">
        <f t="shared" si="137"/>
        <v>0.37848028286673102</v>
      </c>
      <c r="BQ87">
        <f t="shared" si="138"/>
        <v>0.15582058420115982</v>
      </c>
      <c r="BR87">
        <f t="shared" si="139"/>
        <v>-0.17330236190819159</v>
      </c>
      <c r="BS87">
        <f t="shared" si="140"/>
        <v>-7.7805886801211116E-2</v>
      </c>
      <c r="BT87">
        <f t="shared" si="141"/>
        <v>-0.2599451811843701</v>
      </c>
      <c r="BU87">
        <f t="shared" si="142"/>
        <v>4.7942592663107783E-2</v>
      </c>
      <c r="BV87">
        <f t="shared" si="143"/>
        <v>0.18406634279816719</v>
      </c>
      <c r="BW87">
        <f t="shared" si="144"/>
        <v>0.12746906881288586</v>
      </c>
    </row>
    <row r="88" spans="1:75" x14ac:dyDescent="0.3">
      <c r="A88" t="str">
        <f t="shared" si="76"/>
        <v>31835US_IMI_DIVYIELD</v>
      </c>
      <c r="B88" s="1">
        <v>31835</v>
      </c>
      <c r="C88" t="s">
        <v>24</v>
      </c>
      <c r="D88">
        <v>-1.1391074497935599E-3</v>
      </c>
      <c r="E88">
        <f t="shared" si="77"/>
        <v>0</v>
      </c>
      <c r="H88" s="1">
        <v>39871</v>
      </c>
      <c r="I88">
        <f t="shared" si="78"/>
        <v>-0.19104191117490724</v>
      </c>
      <c r="J88">
        <f t="shared" si="79"/>
        <v>-1.5399135032560678E-2</v>
      </c>
      <c r="K88">
        <f t="shared" si="80"/>
        <v>-7.5105983948148394E-2</v>
      </c>
      <c r="L88">
        <f t="shared" si="81"/>
        <v>-7.3770338495602134E-2</v>
      </c>
      <c r="M88">
        <f t="shared" si="82"/>
        <v>-1.2053418011909671E-2</v>
      </c>
      <c r="N88">
        <f t="shared" si="83"/>
        <v>4.9442406414511572E-2</v>
      </c>
      <c r="O88">
        <f t="shared" si="84"/>
        <v>0.24167359862251844</v>
      </c>
      <c r="P88">
        <f t="shared" si="85"/>
        <v>-3.3535215035541868E-2</v>
      </c>
      <c r="Q88">
        <f t="shared" si="86"/>
        <v>0.107109476296209</v>
      </c>
      <c r="R88">
        <f t="shared" si="87"/>
        <v>-0.10126015708564716</v>
      </c>
      <c r="S88">
        <f t="shared" si="88"/>
        <v>-6.9893501453108769E-2</v>
      </c>
      <c r="T88">
        <f t="shared" si="89"/>
        <v>2.0589714618484974E-2</v>
      </c>
      <c r="U88">
        <f t="shared" si="90"/>
        <v>4.6755814299041493E-2</v>
      </c>
      <c r="V88">
        <f t="shared" si="91"/>
        <v>9.3896281579221849E-2</v>
      </c>
      <c r="W88">
        <f t="shared" si="92"/>
        <v>7.7163417434664552E-2</v>
      </c>
      <c r="X88">
        <f t="shared" si="93"/>
        <v>-0.11040620552375895</v>
      </c>
      <c r="Y88">
        <f t="shared" si="94"/>
        <v>-0.12981305142650426</v>
      </c>
      <c r="Z88">
        <f t="shared" si="95"/>
        <v>0.19026643065434676</v>
      </c>
      <c r="AA88">
        <f t="shared" si="96"/>
        <v>-0.66804345234149365</v>
      </c>
      <c r="AB88">
        <f t="shared" si="97"/>
        <v>-0.35368871193582696</v>
      </c>
      <c r="AC88">
        <f t="shared" si="98"/>
        <v>-0.98213921176667174</v>
      </c>
      <c r="AD88">
        <f t="shared" si="99"/>
        <v>2.6174765083436528E-2</v>
      </c>
      <c r="AE88">
        <f t="shared" si="100"/>
        <v>0.31584925753170401</v>
      </c>
      <c r="AF88">
        <f t="shared" si="101"/>
        <v>0.43943467943157277</v>
      </c>
      <c r="AG88">
        <f t="shared" si="102"/>
        <v>-0.22091927395803784</v>
      </c>
      <c r="AH88">
        <f t="shared" si="103"/>
        <v>0.22367095483022897</v>
      </c>
      <c r="AI88">
        <f t="shared" si="104"/>
        <v>-0.37116084926715709</v>
      </c>
      <c r="AJ88">
        <f t="shared" si="105"/>
        <v>-0.33621969033668675</v>
      </c>
      <c r="AK88">
        <f t="shared" si="106"/>
        <v>-1.2824602926176114E-2</v>
      </c>
      <c r="AL88">
        <f t="shared" si="107"/>
        <v>0.26605697202756196</v>
      </c>
      <c r="AM88">
        <f t="shared" si="108"/>
        <v>0.64829161480362418</v>
      </c>
      <c r="AN88">
        <f t="shared" si="109"/>
        <v>-0.24129707658760133</v>
      </c>
      <c r="AO88">
        <f t="shared" si="110"/>
        <v>-6.9092742012186792E-2</v>
      </c>
      <c r="AP88">
        <f t="shared" si="111"/>
        <v>9.1746986039433473E-2</v>
      </c>
      <c r="AQ88">
        <f t="shared" si="112"/>
        <v>-0.2165384368092661</v>
      </c>
      <c r="AR88">
        <f t="shared" si="113"/>
        <v>6.4452155103076281E-2</v>
      </c>
      <c r="AS88">
        <f t="shared" si="114"/>
        <v>0.27485689093846394</v>
      </c>
      <c r="AT88">
        <f t="shared" si="115"/>
        <v>0.57614954604901736</v>
      </c>
      <c r="AU88">
        <f t="shared" si="116"/>
        <v>7.8896501203070957E-2</v>
      </c>
      <c r="AV88">
        <f t="shared" si="117"/>
        <v>-0.17522307477449306</v>
      </c>
      <c r="AW88">
        <f t="shared" si="118"/>
        <v>0.42754385308322074</v>
      </c>
      <c r="AX88">
        <f t="shared" si="119"/>
        <v>0.17904347511257035</v>
      </c>
      <c r="AY88">
        <f t="shared" si="120"/>
        <v>0.1130424599772627</v>
      </c>
      <c r="AZ88">
        <f t="shared" si="121"/>
        <v>-0.1081296323867969</v>
      </c>
      <c r="BA88">
        <f t="shared" si="122"/>
        <v>-0.37793748229283286</v>
      </c>
      <c r="BB88">
        <f t="shared" si="123"/>
        <v>0.12746326030445909</v>
      </c>
      <c r="BC88">
        <f t="shared" si="124"/>
        <v>-6.7151455181819447E-2</v>
      </c>
      <c r="BD88">
        <f t="shared" si="125"/>
        <v>-0.17677206582844582</v>
      </c>
      <c r="BE88">
        <f t="shared" si="126"/>
        <v>-6.7343440905127366E-2</v>
      </c>
      <c r="BF88">
        <f t="shared" si="127"/>
        <v>-0.11466699612775878</v>
      </c>
      <c r="BG88">
        <f t="shared" si="128"/>
        <v>5.2344118242957441E-2</v>
      </c>
      <c r="BH88">
        <f t="shared" si="129"/>
        <v>0.14997058800950844</v>
      </c>
      <c r="BI88">
        <f t="shared" si="130"/>
        <v>-0.63890810226285955</v>
      </c>
      <c r="BJ88">
        <f t="shared" si="131"/>
        <v>1.4200178669348169</v>
      </c>
      <c r="BK88">
        <f t="shared" si="132"/>
        <v>0.10244277450746921</v>
      </c>
      <c r="BL88">
        <f t="shared" si="133"/>
        <v>0.74961973192489406</v>
      </c>
      <c r="BM88">
        <f t="shared" si="134"/>
        <v>0.77372621046319445</v>
      </c>
      <c r="BN88">
        <f t="shared" si="135"/>
        <v>3.2781521711249623E-2</v>
      </c>
      <c r="BO88">
        <f t="shared" si="136"/>
        <v>-8.1550158731116568E-2</v>
      </c>
      <c r="BP88">
        <f t="shared" si="137"/>
        <v>0.34238234388206634</v>
      </c>
      <c r="BQ88">
        <f t="shared" si="138"/>
        <v>0.16913602031591823</v>
      </c>
      <c r="BR88">
        <f t="shared" si="139"/>
        <v>-0.14438238749787591</v>
      </c>
      <c r="BS88">
        <f t="shared" si="140"/>
        <v>-4.8556877738614418E-2</v>
      </c>
      <c r="BT88">
        <f t="shared" si="141"/>
        <v>-0.1817461495428801</v>
      </c>
      <c r="BU88">
        <f t="shared" si="142"/>
        <v>1.6241986563899184E-2</v>
      </c>
      <c r="BV88">
        <f t="shared" si="143"/>
        <v>0.1526865705333752</v>
      </c>
      <c r="BW88">
        <f t="shared" si="144"/>
        <v>0.13518684571846259</v>
      </c>
    </row>
    <row r="89" spans="1:75" x14ac:dyDescent="0.3">
      <c r="A89" t="str">
        <f t="shared" si="76"/>
        <v>31835US_IMI_EARNQUAL</v>
      </c>
      <c r="B89" s="1">
        <v>31835</v>
      </c>
      <c r="C89" t="s">
        <v>25</v>
      </c>
      <c r="D89">
        <v>1.4404376945405001E-4</v>
      </c>
      <c r="E89">
        <f t="shared" si="77"/>
        <v>0</v>
      </c>
      <c r="H89" s="1">
        <v>39903</v>
      </c>
      <c r="I89">
        <f t="shared" si="78"/>
        <v>-8.4358639185969239E-2</v>
      </c>
      <c r="J89">
        <f t="shared" si="79"/>
        <v>2.7113745736381922E-2</v>
      </c>
      <c r="K89">
        <f t="shared" si="80"/>
        <v>-3.4732625959619297E-2</v>
      </c>
      <c r="L89">
        <f t="shared" si="81"/>
        <v>-8.1905354833054042E-2</v>
      </c>
      <c r="M89">
        <f t="shared" si="82"/>
        <v>-1.7741452051057691E-2</v>
      </c>
      <c r="N89">
        <f t="shared" si="83"/>
        <v>4.0488814568071435E-2</v>
      </c>
      <c r="O89">
        <f t="shared" si="84"/>
        <v>0.26164921142767306</v>
      </c>
      <c r="P89">
        <f t="shared" si="85"/>
        <v>-2.4695808853293737E-2</v>
      </c>
      <c r="Q89">
        <f t="shared" si="86"/>
        <v>0.10660871523652675</v>
      </c>
      <c r="R89">
        <f t="shared" si="87"/>
        <v>-6.4493937400996557E-2</v>
      </c>
      <c r="S89">
        <f t="shared" si="88"/>
        <v>-5.365312393436477E-2</v>
      </c>
      <c r="T89">
        <f t="shared" si="89"/>
        <v>2.7255813018737914E-2</v>
      </c>
      <c r="U89">
        <f t="shared" si="90"/>
        <v>3.5619386166917795E-2</v>
      </c>
      <c r="V89">
        <f t="shared" si="91"/>
        <v>3.7288737393406546E-2</v>
      </c>
      <c r="W89">
        <f t="shared" si="92"/>
        <v>8.5356771119012936E-2</v>
      </c>
      <c r="X89">
        <f t="shared" si="93"/>
        <v>-0.10537227582291317</v>
      </c>
      <c r="Y89">
        <f t="shared" si="94"/>
        <v>-0.14726379949874915</v>
      </c>
      <c r="Z89">
        <f t="shared" si="95"/>
        <v>0.22825873624448226</v>
      </c>
      <c r="AA89">
        <f t="shared" si="96"/>
        <v>-0.70221536454937561</v>
      </c>
      <c r="AB89">
        <f t="shared" si="97"/>
        <v>-0.23130675606846796</v>
      </c>
      <c r="AC89">
        <f t="shared" si="98"/>
        <v>-0.69785276454554568</v>
      </c>
      <c r="AD89">
        <f t="shared" si="99"/>
        <v>-5.8782673482283679E-2</v>
      </c>
      <c r="AE89">
        <f t="shared" si="100"/>
        <v>0.3482657409944539</v>
      </c>
      <c r="AF89">
        <f t="shared" si="101"/>
        <v>0.41581269472974486</v>
      </c>
      <c r="AG89">
        <f t="shared" si="102"/>
        <v>-2.5284553291577833E-2</v>
      </c>
      <c r="AH89">
        <f t="shared" si="103"/>
        <v>0.25626057130380997</v>
      </c>
      <c r="AI89">
        <f t="shared" si="104"/>
        <v>-0.25920121292536308</v>
      </c>
      <c r="AJ89">
        <f t="shared" si="105"/>
        <v>-0.31287625613148984</v>
      </c>
      <c r="AK89">
        <f t="shared" si="106"/>
        <v>-1.2354928675828315E-2</v>
      </c>
      <c r="AL89">
        <f t="shared" si="107"/>
        <v>0.21763196331283025</v>
      </c>
      <c r="AM89">
        <f t="shared" si="108"/>
        <v>0.6122804498116563</v>
      </c>
      <c r="AN89">
        <f t="shared" si="109"/>
        <v>-0.13154248234952332</v>
      </c>
      <c r="AO89">
        <f t="shared" si="110"/>
        <v>2.8064886163410907E-2</v>
      </c>
      <c r="AP89">
        <f t="shared" si="111"/>
        <v>5.2866501125333976E-2</v>
      </c>
      <c r="AQ89">
        <f t="shared" si="112"/>
        <v>-0.17372139202828379</v>
      </c>
      <c r="AR89">
        <f t="shared" si="113"/>
        <v>0.14751574148471427</v>
      </c>
      <c r="AS89">
        <f t="shared" si="114"/>
        <v>0.20156511467042643</v>
      </c>
      <c r="AT89">
        <f t="shared" si="115"/>
        <v>0.61186162253806853</v>
      </c>
      <c r="AU89">
        <f t="shared" si="116"/>
        <v>3.3153024175258054E-2</v>
      </c>
      <c r="AV89">
        <f t="shared" si="117"/>
        <v>-0.16290309244365486</v>
      </c>
      <c r="AW89">
        <f t="shared" si="118"/>
        <v>0.39548692122496065</v>
      </c>
      <c r="AX89">
        <f t="shared" si="119"/>
        <v>0.14341634409937234</v>
      </c>
      <c r="AY89">
        <f t="shared" si="120"/>
        <v>0.10936732339879711</v>
      </c>
      <c r="AZ89">
        <f t="shared" si="121"/>
        <v>-5.4180543905526103E-2</v>
      </c>
      <c r="BA89">
        <f t="shared" si="122"/>
        <v>-0.27858690557754034</v>
      </c>
      <c r="BB89">
        <f t="shared" si="123"/>
        <v>0.1728458363253601</v>
      </c>
      <c r="BC89">
        <f t="shared" si="124"/>
        <v>0.10559224121594454</v>
      </c>
      <c r="BD89">
        <f t="shared" si="125"/>
        <v>-0.22767644319593153</v>
      </c>
      <c r="BE89">
        <f t="shared" si="126"/>
        <v>-5.3030727472355967E-2</v>
      </c>
      <c r="BF89">
        <f t="shared" si="127"/>
        <v>-0.10519326774175879</v>
      </c>
      <c r="BG89">
        <f t="shared" si="128"/>
        <v>-1.4875574194133059E-2</v>
      </c>
      <c r="BH89">
        <f t="shared" si="129"/>
        <v>0.19893817555736593</v>
      </c>
      <c r="BI89">
        <f t="shared" si="130"/>
        <v>-0.57228813481675822</v>
      </c>
      <c r="BJ89">
        <f t="shared" si="131"/>
        <v>1.3199156958456739</v>
      </c>
      <c r="BK89">
        <f t="shared" si="132"/>
        <v>2.889936349248251E-2</v>
      </c>
      <c r="BL89">
        <f t="shared" si="133"/>
        <v>0.73060689431394654</v>
      </c>
      <c r="BM89">
        <f t="shared" si="134"/>
        <v>0.87859327710623547</v>
      </c>
      <c r="BN89">
        <f t="shared" si="135"/>
        <v>-3.3225041571876376E-2</v>
      </c>
      <c r="BO89">
        <f t="shared" si="136"/>
        <v>-2.5771552734004867E-2</v>
      </c>
      <c r="BP89">
        <f t="shared" si="137"/>
        <v>0.40994030628978645</v>
      </c>
      <c r="BQ89">
        <f t="shared" si="138"/>
        <v>0.18338535662643204</v>
      </c>
      <c r="BR89">
        <f t="shared" si="139"/>
        <v>-0.1314401801343846</v>
      </c>
      <c r="BS89">
        <f t="shared" si="140"/>
        <v>-2.1598654609967616E-2</v>
      </c>
      <c r="BT89">
        <f t="shared" si="141"/>
        <v>-0.11390453857215289</v>
      </c>
      <c r="BU89">
        <f t="shared" si="142"/>
        <v>-3.1032751226577018E-2</v>
      </c>
      <c r="BV89">
        <f t="shared" si="143"/>
        <v>0.19577546972921431</v>
      </c>
      <c r="BW89">
        <f t="shared" si="144"/>
        <v>0.23367657719638368</v>
      </c>
    </row>
    <row r="90" spans="1:75" x14ac:dyDescent="0.3">
      <c r="A90" t="str">
        <f t="shared" si="76"/>
        <v>31835US_IMI_EARNSTAB</v>
      </c>
      <c r="B90" s="1">
        <v>31835</v>
      </c>
      <c r="C90" t="s">
        <v>26</v>
      </c>
      <c r="D90">
        <v>1.1468294590644601E-3</v>
      </c>
      <c r="E90">
        <f t="shared" si="77"/>
        <v>0</v>
      </c>
      <c r="H90" s="1">
        <v>39933</v>
      </c>
      <c r="I90">
        <f t="shared" si="78"/>
        <v>-1.7061073241895833E-2</v>
      </c>
      <c r="J90">
        <f t="shared" si="79"/>
        <v>3.8602297182292321E-2</v>
      </c>
      <c r="K90">
        <f t="shared" si="80"/>
        <v>-2.6333836823854238E-2</v>
      </c>
      <c r="L90">
        <f t="shared" si="81"/>
        <v>-9.3694028551338043E-2</v>
      </c>
      <c r="M90">
        <f t="shared" si="82"/>
        <v>-2.11374352485258E-2</v>
      </c>
      <c r="N90">
        <f t="shared" si="83"/>
        <v>4.2990935301292332E-2</v>
      </c>
      <c r="O90">
        <f t="shared" si="84"/>
        <v>0.28238857817762025</v>
      </c>
      <c r="P90">
        <f t="shared" si="85"/>
        <v>-2.1148605492255709E-2</v>
      </c>
      <c r="Q90">
        <f t="shared" si="86"/>
        <v>9.6175284785566251E-2</v>
      </c>
      <c r="R90">
        <f t="shared" si="87"/>
        <v>-4.7988123760804156E-2</v>
      </c>
      <c r="S90">
        <f t="shared" si="88"/>
        <v>-4.471698947780757E-2</v>
      </c>
      <c r="T90">
        <f t="shared" si="89"/>
        <v>2.0826949080798653E-2</v>
      </c>
      <c r="U90">
        <f t="shared" si="90"/>
        <v>2.0052127630634194E-2</v>
      </c>
      <c r="V90">
        <f t="shared" si="91"/>
        <v>5.649318344488348E-3</v>
      </c>
      <c r="W90">
        <f t="shared" si="92"/>
        <v>8.0210658098054541E-2</v>
      </c>
      <c r="X90">
        <f t="shared" si="93"/>
        <v>-9.6482320486094703E-2</v>
      </c>
      <c r="Y90">
        <f t="shared" si="94"/>
        <v>-0.14602233705144835</v>
      </c>
      <c r="Z90">
        <f t="shared" si="95"/>
        <v>0.22438779401805009</v>
      </c>
      <c r="AA90">
        <f t="shared" si="96"/>
        <v>-0.88920218439940857</v>
      </c>
      <c r="AB90">
        <f t="shared" si="97"/>
        <v>-0.27103946489577568</v>
      </c>
      <c r="AC90">
        <f t="shared" si="98"/>
        <v>-0.82632593570968871</v>
      </c>
      <c r="AD90">
        <f t="shared" si="99"/>
        <v>-9.4479565456700679E-2</v>
      </c>
      <c r="AE90">
        <f t="shared" si="100"/>
        <v>0.38705759319888611</v>
      </c>
      <c r="AF90">
        <f t="shared" si="101"/>
        <v>0.44021470130332746</v>
      </c>
      <c r="AG90">
        <f t="shared" si="102"/>
        <v>-0.11606365918714283</v>
      </c>
      <c r="AH90">
        <f t="shared" si="103"/>
        <v>0.25413583144086255</v>
      </c>
      <c r="AI90">
        <f t="shared" si="104"/>
        <v>-0.25757851869308762</v>
      </c>
      <c r="AJ90">
        <f t="shared" si="105"/>
        <v>-0.36088975850845106</v>
      </c>
      <c r="AK90">
        <f t="shared" si="106"/>
        <v>-7.226851371078892E-2</v>
      </c>
      <c r="AL90">
        <f t="shared" si="107"/>
        <v>0.17586477048298005</v>
      </c>
      <c r="AM90">
        <f t="shared" si="108"/>
        <v>0.64522809517710578</v>
      </c>
      <c r="AN90">
        <f t="shared" si="109"/>
        <v>-0.17465198628288472</v>
      </c>
      <c r="AO90">
        <f t="shared" si="110"/>
        <v>-8.7949061049893099E-2</v>
      </c>
      <c r="AP90">
        <f t="shared" si="111"/>
        <v>4.2291974430317278E-2</v>
      </c>
      <c r="AQ90">
        <f t="shared" si="112"/>
        <v>-0.2194383491159615</v>
      </c>
      <c r="AR90">
        <f t="shared" si="113"/>
        <v>0.10745931741685197</v>
      </c>
      <c r="AS90">
        <f t="shared" si="114"/>
        <v>0.17877906249199793</v>
      </c>
      <c r="AT90">
        <f t="shared" si="115"/>
        <v>0.66587948664852936</v>
      </c>
      <c r="AU90">
        <f t="shared" si="116"/>
        <v>7.6108576794477453E-2</v>
      </c>
      <c r="AV90">
        <f t="shared" si="117"/>
        <v>-0.20234814531739756</v>
      </c>
      <c r="AW90">
        <f t="shared" si="118"/>
        <v>0.38491191296316413</v>
      </c>
      <c r="AX90">
        <f t="shared" si="119"/>
        <v>0.15754574062787255</v>
      </c>
      <c r="AY90">
        <f t="shared" si="120"/>
        <v>9.4927551595279602E-2</v>
      </c>
      <c r="AZ90">
        <f t="shared" si="121"/>
        <v>-5.3740468538170473E-2</v>
      </c>
      <c r="BA90">
        <f t="shared" si="122"/>
        <v>-0.45258154127064332</v>
      </c>
      <c r="BB90">
        <f t="shared" si="123"/>
        <v>0.18335342333988949</v>
      </c>
      <c r="BC90">
        <f t="shared" si="124"/>
        <v>4.2656992639442837E-2</v>
      </c>
      <c r="BD90">
        <f t="shared" si="125"/>
        <v>-0.24089332039983091</v>
      </c>
      <c r="BE90">
        <f t="shared" si="126"/>
        <v>-1.9605155296368366E-2</v>
      </c>
      <c r="BF90">
        <f t="shared" si="127"/>
        <v>-0.12033831971107649</v>
      </c>
      <c r="BG90">
        <f t="shared" si="128"/>
        <v>-3.6826230313117964E-2</v>
      </c>
      <c r="BH90">
        <f t="shared" si="129"/>
        <v>0.12369324742580692</v>
      </c>
      <c r="BI90">
        <f t="shared" si="130"/>
        <v>-0.65795202471050096</v>
      </c>
      <c r="BJ90">
        <f t="shared" si="131"/>
        <v>1.501167301680417</v>
      </c>
      <c r="BK90">
        <f t="shared" si="132"/>
        <v>3.4874023984971671E-2</v>
      </c>
      <c r="BL90">
        <f t="shared" si="133"/>
        <v>0.81793034291584465</v>
      </c>
      <c r="BM90">
        <f t="shared" si="134"/>
        <v>0.87504026882731412</v>
      </c>
      <c r="BN90">
        <f t="shared" si="135"/>
        <v>1.7856858819153623E-2</v>
      </c>
      <c r="BO90">
        <f t="shared" si="136"/>
        <v>-9.9303815683583263E-2</v>
      </c>
      <c r="BP90">
        <f t="shared" si="137"/>
        <v>0.34574048293147852</v>
      </c>
      <c r="BQ90">
        <f t="shared" si="138"/>
        <v>0.18373203101918556</v>
      </c>
      <c r="BR90">
        <f t="shared" si="139"/>
        <v>-0.12500143715086909</v>
      </c>
      <c r="BS90">
        <f t="shared" si="140"/>
        <v>-2.1759894341798883E-2</v>
      </c>
      <c r="BT90">
        <f t="shared" si="141"/>
        <v>-0.16822766762012881</v>
      </c>
      <c r="BU90">
        <f t="shared" si="142"/>
        <v>-2.6221609966922278E-2</v>
      </c>
      <c r="BV90">
        <f t="shared" si="143"/>
        <v>0.15244805114182061</v>
      </c>
      <c r="BW90">
        <f t="shared" si="144"/>
        <v>0.11651138963905068</v>
      </c>
    </row>
    <row r="91" spans="1:75" x14ac:dyDescent="0.3">
      <c r="A91" t="str">
        <f t="shared" si="76"/>
        <v>31835US_IMI_EARNYILD</v>
      </c>
      <c r="B91" s="1">
        <v>31835</v>
      </c>
      <c r="C91" t="s">
        <v>27</v>
      </c>
      <c r="D91">
        <v>4.3041682619806898E-4</v>
      </c>
      <c r="E91">
        <f t="shared" si="77"/>
        <v>0</v>
      </c>
      <c r="H91" s="1">
        <v>39962</v>
      </c>
      <c r="I91">
        <f t="shared" si="78"/>
        <v>-2.2370591388184355E-2</v>
      </c>
      <c r="J91">
        <f t="shared" si="79"/>
        <v>2.940611045522027E-2</v>
      </c>
      <c r="K91">
        <f t="shared" si="80"/>
        <v>-2.6769979555541973E-2</v>
      </c>
      <c r="L91">
        <f t="shared" si="81"/>
        <v>-8.8450262604671148E-2</v>
      </c>
      <c r="M91">
        <f t="shared" si="82"/>
        <v>-1.60552915022209E-2</v>
      </c>
      <c r="N91">
        <f t="shared" si="83"/>
        <v>4.3777346702724179E-2</v>
      </c>
      <c r="O91">
        <f t="shared" si="84"/>
        <v>0.28257899073815107</v>
      </c>
      <c r="P91">
        <f t="shared" si="85"/>
        <v>-1.8846088535641091E-2</v>
      </c>
      <c r="Q91">
        <f t="shared" si="86"/>
        <v>9.312428699824532E-2</v>
      </c>
      <c r="R91">
        <f t="shared" si="87"/>
        <v>-4.9393035438011039E-2</v>
      </c>
      <c r="S91">
        <f t="shared" si="88"/>
        <v>-4.4432028203762269E-2</v>
      </c>
      <c r="T91">
        <f t="shared" si="89"/>
        <v>2.5338899955939433E-2</v>
      </c>
      <c r="U91">
        <f t="shared" si="90"/>
        <v>9.6722252449891934E-3</v>
      </c>
      <c r="V91">
        <f t="shared" si="91"/>
        <v>9.3101424096484371E-3</v>
      </c>
      <c r="W91">
        <f t="shared" si="92"/>
        <v>8.2260417254894289E-2</v>
      </c>
      <c r="X91">
        <f t="shared" si="93"/>
        <v>-0.10646756553850897</v>
      </c>
      <c r="Y91">
        <f t="shared" si="94"/>
        <v>-0.15464479375970511</v>
      </c>
      <c r="Z91">
        <f t="shared" si="95"/>
        <v>0.2114985676300935</v>
      </c>
      <c r="AA91">
        <f t="shared" si="96"/>
        <v>-0.87581360922400298</v>
      </c>
      <c r="AB91">
        <f t="shared" si="97"/>
        <v>-0.28719701388018609</v>
      </c>
      <c r="AC91">
        <f t="shared" si="98"/>
        <v>-0.76105979746320951</v>
      </c>
      <c r="AD91">
        <f t="shared" si="99"/>
        <v>-0.12664770348260279</v>
      </c>
      <c r="AE91">
        <f t="shared" si="100"/>
        <v>0.39063809063566235</v>
      </c>
      <c r="AF91">
        <f t="shared" si="101"/>
        <v>0.53055084027830135</v>
      </c>
      <c r="AG91">
        <f t="shared" si="102"/>
        <v>-0.10348316478054012</v>
      </c>
      <c r="AH91">
        <f t="shared" si="103"/>
        <v>0.21022540448136734</v>
      </c>
      <c r="AI91">
        <f t="shared" si="104"/>
        <v>-0.22475856880486084</v>
      </c>
      <c r="AJ91">
        <f t="shared" si="105"/>
        <v>-0.34529746273475737</v>
      </c>
      <c r="AK91">
        <f t="shared" si="106"/>
        <v>-9.4819133890985119E-2</v>
      </c>
      <c r="AL91">
        <f t="shared" si="107"/>
        <v>0.30791098725096805</v>
      </c>
      <c r="AM91">
        <f t="shared" si="108"/>
        <v>0.63950697606173268</v>
      </c>
      <c r="AN91">
        <f t="shared" si="109"/>
        <v>-0.16411231299092263</v>
      </c>
      <c r="AO91">
        <f t="shared" si="110"/>
        <v>-5.5955560608805396E-2</v>
      </c>
      <c r="AP91">
        <f t="shared" si="111"/>
        <v>5.7060148298152778E-2</v>
      </c>
      <c r="AQ91">
        <f t="shared" si="112"/>
        <v>-0.1536918830489504</v>
      </c>
      <c r="AR91">
        <f t="shared" si="113"/>
        <v>0.12669553259810876</v>
      </c>
      <c r="AS91">
        <f t="shared" si="114"/>
        <v>0.23991590718493014</v>
      </c>
      <c r="AT91">
        <f t="shared" si="115"/>
        <v>0.58876908396245531</v>
      </c>
      <c r="AU91">
        <f t="shared" si="116"/>
        <v>0.10387996728836435</v>
      </c>
      <c r="AV91">
        <f t="shared" si="117"/>
        <v>-0.23495208063709094</v>
      </c>
      <c r="AW91">
        <f t="shared" si="118"/>
        <v>0.42707841241501165</v>
      </c>
      <c r="AX91">
        <f t="shared" si="119"/>
        <v>0.20846008926173534</v>
      </c>
      <c r="AY91">
        <f t="shared" si="120"/>
        <v>0.12177037052231859</v>
      </c>
      <c r="AZ91">
        <f t="shared" si="121"/>
        <v>7.656597590799552E-2</v>
      </c>
      <c r="BA91">
        <f t="shared" si="122"/>
        <v>-0.44244003139207144</v>
      </c>
      <c r="BB91">
        <f t="shared" si="123"/>
        <v>0.20545663334490588</v>
      </c>
      <c r="BC91">
        <f t="shared" si="124"/>
        <v>9.9618961124847347E-3</v>
      </c>
      <c r="BD91">
        <f t="shared" si="125"/>
        <v>-0.24861109267999187</v>
      </c>
      <c r="BE91">
        <f t="shared" si="126"/>
        <v>-1.0794031934909446E-2</v>
      </c>
      <c r="BF91">
        <f t="shared" si="127"/>
        <v>-9.9824459236624488E-2</v>
      </c>
      <c r="BG91">
        <f t="shared" si="128"/>
        <v>7.9707456693647039E-2</v>
      </c>
      <c r="BH91">
        <f t="shared" si="129"/>
        <v>0.12572359433953431</v>
      </c>
      <c r="BI91">
        <f t="shared" si="130"/>
        <v>-0.6229530932262618</v>
      </c>
      <c r="BJ91">
        <f t="shared" si="131"/>
        <v>1.4524266890101729</v>
      </c>
      <c r="BK91">
        <f t="shared" si="132"/>
        <v>8.3942218329440765E-2</v>
      </c>
      <c r="BL91">
        <f t="shared" si="133"/>
        <v>0.746780859072814</v>
      </c>
      <c r="BM91">
        <f t="shared" si="134"/>
        <v>0.87704229551167157</v>
      </c>
      <c r="BN91">
        <f t="shared" si="135"/>
        <v>4.0473181862244828E-2</v>
      </c>
      <c r="BO91">
        <f t="shared" si="136"/>
        <v>-9.1470953358715038E-2</v>
      </c>
      <c r="BP91">
        <f t="shared" si="137"/>
        <v>0.32672130505926</v>
      </c>
      <c r="BQ91">
        <f t="shared" si="138"/>
        <v>0.22318799328702596</v>
      </c>
      <c r="BR91">
        <f t="shared" si="139"/>
        <v>-0.10877702850239898</v>
      </c>
      <c r="BS91">
        <f t="shared" si="140"/>
        <v>1.8519984937889117E-2</v>
      </c>
      <c r="BT91">
        <f t="shared" si="141"/>
        <v>-0.16900995773878763</v>
      </c>
      <c r="BU91">
        <f t="shared" si="142"/>
        <v>-4.0687164214583876E-2</v>
      </c>
      <c r="BV91">
        <f t="shared" si="143"/>
        <v>7.0295714411004809E-2</v>
      </c>
      <c r="BW91">
        <f t="shared" si="144"/>
        <v>0.13707347078069859</v>
      </c>
    </row>
    <row r="92" spans="1:75" x14ac:dyDescent="0.3">
      <c r="A92" t="str">
        <f t="shared" si="76"/>
        <v>31835US_IMI_ELCTRNC</v>
      </c>
      <c r="B92" s="1">
        <v>31835</v>
      </c>
      <c r="C92" t="s">
        <v>28</v>
      </c>
      <c r="D92">
        <v>-2.0556750972750198E-2</v>
      </c>
      <c r="E92">
        <f t="shared" si="77"/>
        <v>0</v>
      </c>
      <c r="H92" s="1">
        <v>39994</v>
      </c>
      <c r="I92">
        <f t="shared" si="78"/>
        <v>5.909154583094825E-2</v>
      </c>
      <c r="J92">
        <f t="shared" si="79"/>
        <v>4.8809718522002471E-2</v>
      </c>
      <c r="K92">
        <f t="shared" si="80"/>
        <v>-2.5018540810328924E-2</v>
      </c>
      <c r="L92">
        <f t="shared" si="81"/>
        <v>-8.7725238607765738E-2</v>
      </c>
      <c r="M92">
        <f t="shared" si="82"/>
        <v>-2.1066317075212351E-2</v>
      </c>
      <c r="N92">
        <f t="shared" si="83"/>
        <v>3.9489623902394799E-2</v>
      </c>
      <c r="O92">
        <f t="shared" si="84"/>
        <v>0.29278723473993296</v>
      </c>
      <c r="P92">
        <f t="shared" si="85"/>
        <v>-1.8003617065440822E-2</v>
      </c>
      <c r="Q92">
        <f t="shared" si="86"/>
        <v>9.6337593017358156E-2</v>
      </c>
      <c r="R92">
        <f t="shared" si="87"/>
        <v>-4.0004489671414518E-2</v>
      </c>
      <c r="S92">
        <f t="shared" si="88"/>
        <v>-4.7575555055367189E-2</v>
      </c>
      <c r="T92">
        <f t="shared" si="89"/>
        <v>2.5538828483874274E-2</v>
      </c>
      <c r="U92">
        <f t="shared" si="90"/>
        <v>1.1329304606227953E-2</v>
      </c>
      <c r="V92">
        <f t="shared" si="91"/>
        <v>-3.9792390665484637E-3</v>
      </c>
      <c r="W92">
        <f t="shared" si="92"/>
        <v>7.1706333684449591E-2</v>
      </c>
      <c r="X92">
        <f t="shared" si="93"/>
        <v>-0.11556946672171653</v>
      </c>
      <c r="Y92">
        <f t="shared" si="94"/>
        <v>-0.15906456237292274</v>
      </c>
      <c r="Z92">
        <f t="shared" si="95"/>
        <v>0.15497053295125979</v>
      </c>
      <c r="AA92">
        <f t="shared" si="96"/>
        <v>-0.77444645049843097</v>
      </c>
      <c r="AB92">
        <f t="shared" si="97"/>
        <v>-0.2263294561764643</v>
      </c>
      <c r="AC92">
        <f t="shared" si="98"/>
        <v>-0.61737938257098257</v>
      </c>
      <c r="AD92">
        <f t="shared" si="99"/>
        <v>-0.13711210694139581</v>
      </c>
      <c r="AE92">
        <f t="shared" si="100"/>
        <v>0.38651822532629038</v>
      </c>
      <c r="AF92">
        <f t="shared" si="101"/>
        <v>0.57621360810647615</v>
      </c>
      <c r="AG92">
        <f t="shared" si="102"/>
        <v>4.2105763454437867E-2</v>
      </c>
      <c r="AH92">
        <f t="shared" si="103"/>
        <v>0.26711670212616806</v>
      </c>
      <c r="AI92">
        <f t="shared" si="104"/>
        <v>-0.22772703514637371</v>
      </c>
      <c r="AJ92">
        <f t="shared" si="105"/>
        <v>-0.37265341005317015</v>
      </c>
      <c r="AK92">
        <f t="shared" si="106"/>
        <v>-6.5010392933524216E-2</v>
      </c>
      <c r="AL92">
        <f t="shared" si="107"/>
        <v>0.26928030428820504</v>
      </c>
      <c r="AM92">
        <f t="shared" si="108"/>
        <v>0.59123041876904237</v>
      </c>
      <c r="AN92">
        <f t="shared" si="109"/>
        <v>-0.13346157486936033</v>
      </c>
      <c r="AO92">
        <f t="shared" si="110"/>
        <v>-1.2949439781702599E-2</v>
      </c>
      <c r="AP92">
        <f t="shared" si="111"/>
        <v>3.2352884752000877E-2</v>
      </c>
      <c r="AQ92">
        <f t="shared" si="112"/>
        <v>-0.1407850886338374</v>
      </c>
      <c r="AR92">
        <f t="shared" si="113"/>
        <v>0.12958137418493196</v>
      </c>
      <c r="AS92">
        <f t="shared" si="114"/>
        <v>0.18864612322009114</v>
      </c>
      <c r="AT92">
        <f t="shared" si="115"/>
        <v>0.54860533620702623</v>
      </c>
      <c r="AU92">
        <f t="shared" si="116"/>
        <v>9.565427763744079E-2</v>
      </c>
      <c r="AV92">
        <f t="shared" si="117"/>
        <v>-0.2418831810211054</v>
      </c>
      <c r="AW92">
        <f t="shared" si="118"/>
        <v>0.40516008330737247</v>
      </c>
      <c r="AX92">
        <f t="shared" si="119"/>
        <v>0.18122854024814244</v>
      </c>
      <c r="AY92">
        <f t="shared" si="120"/>
        <v>0.11588939374602356</v>
      </c>
      <c r="AZ92">
        <f t="shared" si="121"/>
        <v>4.5219131211972123E-2</v>
      </c>
      <c r="BA92">
        <f t="shared" si="122"/>
        <v>-0.30068274933452943</v>
      </c>
      <c r="BB92">
        <f t="shared" si="123"/>
        <v>0.25379008412800019</v>
      </c>
      <c r="BC92">
        <f t="shared" si="124"/>
        <v>5.0390566824559495E-4</v>
      </c>
      <c r="BD92">
        <f t="shared" si="125"/>
        <v>-0.25913518291743759</v>
      </c>
      <c r="BE92">
        <f t="shared" si="126"/>
        <v>-4.1756002217474948E-2</v>
      </c>
      <c r="BF92">
        <f t="shared" si="127"/>
        <v>-7.7444443102523089E-2</v>
      </c>
      <c r="BG92">
        <f t="shared" si="128"/>
        <v>7.2620401898062625E-2</v>
      </c>
      <c r="BH92">
        <f t="shared" si="129"/>
        <v>0.12938604803572187</v>
      </c>
      <c r="BI92">
        <f t="shared" si="130"/>
        <v>-0.62130150642646131</v>
      </c>
      <c r="BJ92">
        <f t="shared" si="131"/>
        <v>1.4680022227905782</v>
      </c>
      <c r="BK92">
        <f t="shared" si="132"/>
        <v>3.8695891428016063E-2</v>
      </c>
      <c r="BL92">
        <f t="shared" si="133"/>
        <v>0.73881939979494382</v>
      </c>
      <c r="BM92">
        <f t="shared" si="134"/>
        <v>0.92077051146820943</v>
      </c>
      <c r="BN92">
        <f t="shared" si="135"/>
        <v>4.8730235819906195E-2</v>
      </c>
      <c r="BO92">
        <f t="shared" si="136"/>
        <v>-0.12476266897510405</v>
      </c>
      <c r="BP92">
        <f t="shared" si="137"/>
        <v>0.30882353200445062</v>
      </c>
      <c r="BQ92">
        <f t="shared" si="138"/>
        <v>0.23879938636818335</v>
      </c>
      <c r="BR92">
        <f t="shared" si="139"/>
        <v>-5.5192769829746684E-2</v>
      </c>
      <c r="BS92">
        <f t="shared" si="140"/>
        <v>3.0109623919036418E-2</v>
      </c>
      <c r="BT92">
        <f t="shared" si="141"/>
        <v>-0.12152696784665173</v>
      </c>
      <c r="BU92">
        <f t="shared" si="142"/>
        <v>-9.2315773571492676E-2</v>
      </c>
      <c r="BV92">
        <f t="shared" si="143"/>
        <v>8.8192751887875107E-2</v>
      </c>
      <c r="BW92">
        <f t="shared" si="144"/>
        <v>0.1154415343732354</v>
      </c>
    </row>
    <row r="93" spans="1:75" x14ac:dyDescent="0.3">
      <c r="A93" t="str">
        <f t="shared" si="76"/>
        <v>31835US_IMI_ELECEQPT</v>
      </c>
      <c r="B93" s="1">
        <v>31835</v>
      </c>
      <c r="C93" t="s">
        <v>29</v>
      </c>
      <c r="D93">
        <v>-1.9021581453287299E-2</v>
      </c>
      <c r="E93">
        <f t="shared" si="77"/>
        <v>0</v>
      </c>
      <c r="H93" s="1">
        <v>40025</v>
      </c>
      <c r="I93">
        <f t="shared" si="78"/>
        <v>9.1021786332093957E-2</v>
      </c>
      <c r="J93">
        <f t="shared" si="79"/>
        <v>7.0483927174759167E-2</v>
      </c>
      <c r="K93">
        <f t="shared" si="80"/>
        <v>-1.3073442078215725E-2</v>
      </c>
      <c r="L93">
        <f t="shared" si="81"/>
        <v>-8.1192170116376403E-2</v>
      </c>
      <c r="M93">
        <f t="shared" si="82"/>
        <v>-2.4927603474365023E-2</v>
      </c>
      <c r="N93">
        <f t="shared" si="83"/>
        <v>4.2398332703668482E-2</v>
      </c>
      <c r="O93">
        <f t="shared" si="84"/>
        <v>0.27843182054204785</v>
      </c>
      <c r="P93">
        <f t="shared" si="85"/>
        <v>-1.8342801165104696E-2</v>
      </c>
      <c r="Q93">
        <f t="shared" si="86"/>
        <v>0.10144962557873671</v>
      </c>
      <c r="R93">
        <f t="shared" si="87"/>
        <v>-3.1123766873290097E-2</v>
      </c>
      <c r="S93">
        <f t="shared" si="88"/>
        <v>-3.449668051171579E-2</v>
      </c>
      <c r="T93">
        <f t="shared" si="89"/>
        <v>4.0638426125837575E-2</v>
      </c>
      <c r="U93">
        <f t="shared" si="90"/>
        <v>1.4281491001693344E-2</v>
      </c>
      <c r="V93">
        <f t="shared" si="91"/>
        <v>-3.1486579206530668E-2</v>
      </c>
      <c r="W93">
        <f t="shared" si="92"/>
        <v>7.3918675578873688E-2</v>
      </c>
      <c r="X93">
        <f t="shared" si="93"/>
        <v>-0.10024842433037083</v>
      </c>
      <c r="Y93">
        <f t="shared" si="94"/>
        <v>-0.15279854360909578</v>
      </c>
      <c r="Z93">
        <f t="shared" si="95"/>
        <v>0.19403182837487679</v>
      </c>
      <c r="AA93">
        <f t="shared" si="96"/>
        <v>-0.7474719357426326</v>
      </c>
      <c r="AB93">
        <f t="shared" si="97"/>
        <v>-0.2115576795298644</v>
      </c>
      <c r="AC93">
        <f t="shared" si="98"/>
        <v>-0.69777952774719465</v>
      </c>
      <c r="AD93">
        <f t="shared" si="99"/>
        <v>-0.11779863657648271</v>
      </c>
      <c r="AE93">
        <f t="shared" si="100"/>
        <v>0.39071609021962972</v>
      </c>
      <c r="AF93">
        <f t="shared" si="101"/>
        <v>0.56465899400853414</v>
      </c>
      <c r="AG93">
        <f t="shared" si="102"/>
        <v>3.9389608827203104E-2</v>
      </c>
      <c r="AH93">
        <f t="shared" si="103"/>
        <v>0.25943339827185846</v>
      </c>
      <c r="AI93">
        <f t="shared" si="104"/>
        <v>-0.27346143914859944</v>
      </c>
      <c r="AJ93">
        <f t="shared" si="105"/>
        <v>-0.36710898745197218</v>
      </c>
      <c r="AK93">
        <f t="shared" si="106"/>
        <v>-7.8900469070964721E-2</v>
      </c>
      <c r="AL93">
        <f t="shared" si="107"/>
        <v>0.29987414924559125</v>
      </c>
      <c r="AM93">
        <f t="shared" si="108"/>
        <v>0.58121343418993765</v>
      </c>
      <c r="AN93">
        <f t="shared" si="109"/>
        <v>-8.8003573190283624E-2</v>
      </c>
      <c r="AO93">
        <f t="shared" si="110"/>
        <v>-1.2278701785093157E-2</v>
      </c>
      <c r="AP93">
        <f t="shared" si="111"/>
        <v>3.6573468584612488E-2</v>
      </c>
      <c r="AQ93">
        <f t="shared" si="112"/>
        <v>-0.12151966655275781</v>
      </c>
      <c r="AR93">
        <f t="shared" si="113"/>
        <v>7.3514361254295252E-2</v>
      </c>
      <c r="AS93">
        <f t="shared" si="114"/>
        <v>0.17956197856625636</v>
      </c>
      <c r="AT93">
        <f t="shared" si="115"/>
        <v>0.53982422357416937</v>
      </c>
      <c r="AU93">
        <f t="shared" si="116"/>
        <v>8.3099954499716494E-2</v>
      </c>
      <c r="AV93">
        <f t="shared" si="117"/>
        <v>-0.2272691014131015</v>
      </c>
      <c r="AW93">
        <f t="shared" si="118"/>
        <v>0.39787455506617198</v>
      </c>
      <c r="AX93">
        <f t="shared" si="119"/>
        <v>0.20452012269022546</v>
      </c>
      <c r="AY93">
        <f t="shared" si="120"/>
        <v>0.14190082179577584</v>
      </c>
      <c r="AZ93">
        <f t="shared" si="121"/>
        <v>5.2429600642196393E-2</v>
      </c>
      <c r="BA93">
        <f t="shared" si="122"/>
        <v>-0.28024285622209483</v>
      </c>
      <c r="BB93">
        <f t="shared" si="123"/>
        <v>0.22361062983114438</v>
      </c>
      <c r="BC93">
        <f t="shared" si="124"/>
        <v>-6.2703316634960954E-3</v>
      </c>
      <c r="BD93">
        <f t="shared" si="125"/>
        <v>-0.18528409409849389</v>
      </c>
      <c r="BE93">
        <f t="shared" si="126"/>
        <v>-3.6909137928480676E-2</v>
      </c>
      <c r="BF93">
        <f t="shared" si="127"/>
        <v>-6.1768630013579892E-2</v>
      </c>
      <c r="BG93">
        <f t="shared" si="128"/>
        <v>4.9131143662002622E-2</v>
      </c>
      <c r="BH93">
        <f t="shared" si="129"/>
        <v>0.12589727852231675</v>
      </c>
      <c r="BI93">
        <f t="shared" si="130"/>
        <v>-0.59500612433584976</v>
      </c>
      <c r="BJ93">
        <f t="shared" si="131"/>
        <v>1.4406241197184912</v>
      </c>
      <c r="BK93">
        <f t="shared" si="132"/>
        <v>6.2569205761364641E-3</v>
      </c>
      <c r="BL93">
        <f t="shared" si="133"/>
        <v>0.70652101721700833</v>
      </c>
      <c r="BM93">
        <f t="shared" si="134"/>
        <v>0.95658130991505297</v>
      </c>
      <c r="BN93">
        <f t="shared" si="135"/>
        <v>6.7653736682521393E-2</v>
      </c>
      <c r="BO93">
        <f t="shared" si="136"/>
        <v>-0.10968141830101795</v>
      </c>
      <c r="BP93">
        <f t="shared" si="137"/>
        <v>0.33939051359313455</v>
      </c>
      <c r="BQ93">
        <f t="shared" si="138"/>
        <v>0.25302719633707593</v>
      </c>
      <c r="BR93">
        <f t="shared" si="139"/>
        <v>-9.8080407696585076E-2</v>
      </c>
      <c r="BS93">
        <f t="shared" si="140"/>
        <v>3.3994924934887441E-2</v>
      </c>
      <c r="BT93">
        <f t="shared" si="141"/>
        <v>-0.1150165275637432</v>
      </c>
      <c r="BU93">
        <f t="shared" si="142"/>
        <v>-0.13610400611853787</v>
      </c>
      <c r="BV93">
        <f t="shared" si="143"/>
        <v>1.7680112950168705E-2</v>
      </c>
      <c r="BW93">
        <f t="shared" si="144"/>
        <v>0.11432236875780002</v>
      </c>
    </row>
    <row r="94" spans="1:75" x14ac:dyDescent="0.3">
      <c r="A94" t="str">
        <f t="shared" si="76"/>
        <v>31835US_IMI_ELECUTIL</v>
      </c>
      <c r="B94" s="1">
        <v>31835</v>
      </c>
      <c r="C94" t="s">
        <v>30</v>
      </c>
      <c r="D94">
        <v>-5.2761138227007898E-2</v>
      </c>
      <c r="E94">
        <f t="shared" si="77"/>
        <v>0</v>
      </c>
      <c r="H94" s="1">
        <v>40056</v>
      </c>
      <c r="I94">
        <f t="shared" si="78"/>
        <v>0.13592212060469977</v>
      </c>
      <c r="J94">
        <f t="shared" si="79"/>
        <v>8.2258029353299664E-2</v>
      </c>
      <c r="K94">
        <f t="shared" si="80"/>
        <v>-7.668990391411455E-3</v>
      </c>
      <c r="L94">
        <f t="shared" si="81"/>
        <v>-8.7613890571057229E-2</v>
      </c>
      <c r="M94">
        <f t="shared" si="82"/>
        <v>-3.1082739907645242E-2</v>
      </c>
      <c r="N94">
        <f t="shared" si="83"/>
        <v>3.8389869528592434E-2</v>
      </c>
      <c r="O94">
        <f t="shared" si="84"/>
        <v>0.27674330695434501</v>
      </c>
      <c r="P94">
        <f t="shared" si="85"/>
        <v>-1.5587555178518515E-2</v>
      </c>
      <c r="Q94">
        <f t="shared" si="86"/>
        <v>9.6222085259791298E-2</v>
      </c>
      <c r="R94">
        <f t="shared" si="87"/>
        <v>-2.4966208513304187E-2</v>
      </c>
      <c r="S94">
        <f t="shared" si="88"/>
        <v>-3.5122803467390044E-2</v>
      </c>
      <c r="T94">
        <f t="shared" si="89"/>
        <v>3.6425420915960204E-2</v>
      </c>
      <c r="U94">
        <f t="shared" si="90"/>
        <v>1.7209269293213453E-2</v>
      </c>
      <c r="V94">
        <f t="shared" si="91"/>
        <v>-3.8195904158547275E-2</v>
      </c>
      <c r="W94">
        <f t="shared" si="92"/>
        <v>7.6566088234608115E-2</v>
      </c>
      <c r="X94">
        <f t="shared" si="93"/>
        <v>-9.9590311627786032E-2</v>
      </c>
      <c r="Y94">
        <f t="shared" si="94"/>
        <v>-0.16289004839041749</v>
      </c>
      <c r="Z94">
        <f t="shared" si="95"/>
        <v>0.21388730040734608</v>
      </c>
      <c r="AA94">
        <f t="shared" si="96"/>
        <v>-0.65562365515469245</v>
      </c>
      <c r="AB94">
        <f t="shared" si="97"/>
        <v>-0.19897794500697299</v>
      </c>
      <c r="AC94">
        <f t="shared" si="98"/>
        <v>-0.73717803863052578</v>
      </c>
      <c r="AD94">
        <f t="shared" si="99"/>
        <v>-0.1735716337597171</v>
      </c>
      <c r="AE94">
        <f t="shared" si="100"/>
        <v>0.41725023357254032</v>
      </c>
      <c r="AF94">
        <f t="shared" si="101"/>
        <v>0.52281434364878299</v>
      </c>
      <c r="AG94">
        <f t="shared" si="102"/>
        <v>-4.2409615090909999E-2</v>
      </c>
      <c r="AH94">
        <f t="shared" si="103"/>
        <v>0.25608627954855834</v>
      </c>
      <c r="AI94">
        <f t="shared" si="104"/>
        <v>-0.22721198016130273</v>
      </c>
      <c r="AJ94">
        <f t="shared" si="105"/>
        <v>-0.3828431071970787</v>
      </c>
      <c r="AK94">
        <f t="shared" si="106"/>
        <v>-3.7639616082215624E-2</v>
      </c>
      <c r="AL94">
        <f t="shared" si="107"/>
        <v>0.27773669160972814</v>
      </c>
      <c r="AM94">
        <f t="shared" si="108"/>
        <v>0.55904955002370349</v>
      </c>
      <c r="AN94">
        <f t="shared" si="109"/>
        <v>-0.11611492192274632</v>
      </c>
      <c r="AO94">
        <f t="shared" si="110"/>
        <v>-2.2832350591203657E-2</v>
      </c>
      <c r="AP94">
        <f t="shared" si="111"/>
        <v>7.5065710649700884E-3</v>
      </c>
      <c r="AQ94">
        <f t="shared" si="112"/>
        <v>-0.11123676614122131</v>
      </c>
      <c r="AR94">
        <f t="shared" si="113"/>
        <v>8.8828884551966358E-2</v>
      </c>
      <c r="AS94">
        <f t="shared" si="114"/>
        <v>0.15173273971479995</v>
      </c>
      <c r="AT94">
        <f t="shared" si="115"/>
        <v>0.59082274621483888</v>
      </c>
      <c r="AU94">
        <f t="shared" si="116"/>
        <v>6.6075978519085796E-2</v>
      </c>
      <c r="AV94">
        <f t="shared" si="117"/>
        <v>-0.24376676083757989</v>
      </c>
      <c r="AW94">
        <f t="shared" si="118"/>
        <v>0.38796336229372735</v>
      </c>
      <c r="AX94">
        <f t="shared" si="119"/>
        <v>0.20423534258935919</v>
      </c>
      <c r="AY94">
        <f t="shared" si="120"/>
        <v>0.10116621041058205</v>
      </c>
      <c r="AZ94">
        <f t="shared" si="121"/>
        <v>0.1117412315968577</v>
      </c>
      <c r="BA94">
        <f t="shared" si="122"/>
        <v>-0.33933331847943182</v>
      </c>
      <c r="BB94">
        <f t="shared" si="123"/>
        <v>0.23431340360487229</v>
      </c>
      <c r="BC94">
        <f t="shared" si="124"/>
        <v>1.5493301330238452E-3</v>
      </c>
      <c r="BD94">
        <f t="shared" si="125"/>
        <v>-0.23036478582608388</v>
      </c>
      <c r="BE94">
        <f t="shared" si="126"/>
        <v>-1.8047151610643474E-2</v>
      </c>
      <c r="BF94">
        <f t="shared" si="127"/>
        <v>-4.8140599964500888E-2</v>
      </c>
      <c r="BG94">
        <f t="shared" si="128"/>
        <v>4.3536790374701269E-2</v>
      </c>
      <c r="BH94">
        <f t="shared" si="129"/>
        <v>0.11637947246389406</v>
      </c>
      <c r="BI94">
        <f t="shared" si="130"/>
        <v>-0.53408189471693379</v>
      </c>
      <c r="BJ94">
        <f t="shared" si="131"/>
        <v>1.4934447607128458</v>
      </c>
      <c r="BK94">
        <f t="shared" si="132"/>
        <v>-1.0471597219995736E-2</v>
      </c>
      <c r="BL94">
        <f t="shared" si="133"/>
        <v>0.74319505231626337</v>
      </c>
      <c r="BM94">
        <f t="shared" si="134"/>
        <v>1.0234395743700495</v>
      </c>
      <c r="BN94">
        <f t="shared" si="135"/>
        <v>7.742391342433802E-2</v>
      </c>
      <c r="BO94">
        <f t="shared" si="136"/>
        <v>-0.12564374235800524</v>
      </c>
      <c r="BP94">
        <f t="shared" si="137"/>
        <v>0.33465350931560256</v>
      </c>
      <c r="BQ94">
        <f t="shared" si="138"/>
        <v>0.20364984653437135</v>
      </c>
      <c r="BR94">
        <f t="shared" si="139"/>
        <v>-0.10598591947973704</v>
      </c>
      <c r="BS94">
        <f t="shared" si="140"/>
        <v>3.9364930794707882E-2</v>
      </c>
      <c r="BT94">
        <f t="shared" si="141"/>
        <v>-0.11979330300440147</v>
      </c>
      <c r="BU94">
        <f t="shared" si="142"/>
        <v>-0.10957363469610518</v>
      </c>
      <c r="BV94">
        <f t="shared" si="143"/>
        <v>4.5218831671753404E-2</v>
      </c>
      <c r="BW94">
        <f t="shared" si="144"/>
        <v>8.5772774925150522E-2</v>
      </c>
    </row>
    <row r="95" spans="1:75" x14ac:dyDescent="0.3">
      <c r="A95" t="str">
        <f t="shared" si="76"/>
        <v>31835US_IMI_ENERGEQP</v>
      </c>
      <c r="B95" s="1">
        <v>31835</v>
      </c>
      <c r="C95" t="s">
        <v>31</v>
      </c>
      <c r="D95">
        <v>0.104299543577254</v>
      </c>
      <c r="E95">
        <f t="shared" si="77"/>
        <v>0</v>
      </c>
      <c r="H95" s="1">
        <v>40086</v>
      </c>
      <c r="I95">
        <f t="shared" si="78"/>
        <v>0.10781613208040516</v>
      </c>
      <c r="J95">
        <f t="shared" si="79"/>
        <v>7.3956936477330773E-2</v>
      </c>
      <c r="K95">
        <f t="shared" si="80"/>
        <v>-1.4408826833217564E-2</v>
      </c>
      <c r="L95">
        <f t="shared" si="81"/>
        <v>-7.6892060260244532E-2</v>
      </c>
      <c r="M95">
        <f t="shared" si="82"/>
        <v>-2.9286961578970643E-2</v>
      </c>
      <c r="N95">
        <f t="shared" si="83"/>
        <v>3.7289800019987433E-2</v>
      </c>
      <c r="O95">
        <f t="shared" si="84"/>
        <v>0.29358851262832009</v>
      </c>
      <c r="P95">
        <f t="shared" si="85"/>
        <v>-1.6702871874595654E-2</v>
      </c>
      <c r="Q95">
        <f t="shared" si="86"/>
        <v>9.5890624921670456E-2</v>
      </c>
      <c r="R95">
        <f t="shared" si="87"/>
        <v>-3.4199520806445678E-2</v>
      </c>
      <c r="S95">
        <f t="shared" si="88"/>
        <v>-4.2286025679380668E-2</v>
      </c>
      <c r="T95">
        <f t="shared" si="89"/>
        <v>3.4870052051355231E-2</v>
      </c>
      <c r="U95">
        <f t="shared" si="90"/>
        <v>1.763612315168047E-2</v>
      </c>
      <c r="V95">
        <f t="shared" si="91"/>
        <v>-3.5473086877198502E-2</v>
      </c>
      <c r="W95">
        <f t="shared" si="92"/>
        <v>8.3218925283513781E-2</v>
      </c>
      <c r="X95">
        <f t="shared" si="93"/>
        <v>-0.11147988017837843</v>
      </c>
      <c r="Y95">
        <f t="shared" si="94"/>
        <v>-0.15735371007491822</v>
      </c>
      <c r="Z95">
        <f t="shared" si="95"/>
        <v>0.18933452346474047</v>
      </c>
      <c r="AA95">
        <f t="shared" si="96"/>
        <v>-0.73858263360554888</v>
      </c>
      <c r="AB95">
        <f t="shared" si="97"/>
        <v>-0.18935094755599471</v>
      </c>
      <c r="AC95">
        <f t="shared" si="98"/>
        <v>-0.71917579703847567</v>
      </c>
      <c r="AD95">
        <f t="shared" si="99"/>
        <v>-0.17944847748464382</v>
      </c>
      <c r="AE95">
        <f t="shared" si="100"/>
        <v>0.42051808330625084</v>
      </c>
      <c r="AF95">
        <f t="shared" si="101"/>
        <v>0.47056666437375516</v>
      </c>
      <c r="AG95">
        <f t="shared" si="102"/>
        <v>-5.1191857564714401E-2</v>
      </c>
      <c r="AH95">
        <f t="shared" si="103"/>
        <v>0.24262330124011075</v>
      </c>
      <c r="AI95">
        <f t="shared" si="104"/>
        <v>-0.22651779243702885</v>
      </c>
      <c r="AJ95">
        <f t="shared" si="105"/>
        <v>-0.38093984984114354</v>
      </c>
      <c r="AK95">
        <f t="shared" si="106"/>
        <v>-8.6275591868538032E-2</v>
      </c>
      <c r="AL95">
        <f t="shared" si="107"/>
        <v>0.23778014841360934</v>
      </c>
      <c r="AM95">
        <f t="shared" si="108"/>
        <v>0.51116937352492609</v>
      </c>
      <c r="AN95">
        <f t="shared" si="109"/>
        <v>-0.12351213045142416</v>
      </c>
      <c r="AO95">
        <f t="shared" si="110"/>
        <v>-1.7214391192658558E-3</v>
      </c>
      <c r="AP95">
        <f t="shared" si="111"/>
        <v>1.7148839810624386E-2</v>
      </c>
      <c r="AQ95">
        <f t="shared" si="112"/>
        <v>-0.11392894714424501</v>
      </c>
      <c r="AR95">
        <f t="shared" si="113"/>
        <v>8.0353294133544653E-2</v>
      </c>
      <c r="AS95">
        <f t="shared" si="114"/>
        <v>0.13026576500515685</v>
      </c>
      <c r="AT95">
        <f t="shared" si="115"/>
        <v>0.60877814541907149</v>
      </c>
      <c r="AU95">
        <f t="shared" si="116"/>
        <v>8.4930242759292493E-2</v>
      </c>
      <c r="AV95">
        <f t="shared" si="117"/>
        <v>-0.2086098737823931</v>
      </c>
      <c r="AW95">
        <f t="shared" si="118"/>
        <v>0.40300890712799364</v>
      </c>
      <c r="AX95">
        <f t="shared" si="119"/>
        <v>0.19997339235365746</v>
      </c>
      <c r="AY95">
        <f t="shared" si="120"/>
        <v>0.11849839986932664</v>
      </c>
      <c r="AZ95">
        <f t="shared" si="121"/>
        <v>0.14781300551586099</v>
      </c>
      <c r="BA95">
        <f t="shared" si="122"/>
        <v>-0.32252364748313023</v>
      </c>
      <c r="BB95">
        <f t="shared" si="123"/>
        <v>0.25373136009025871</v>
      </c>
      <c r="BC95">
        <f t="shared" si="124"/>
        <v>-3.4902980773176259E-2</v>
      </c>
      <c r="BD95">
        <f t="shared" si="125"/>
        <v>-0.23642265726035022</v>
      </c>
      <c r="BE95">
        <f t="shared" si="126"/>
        <v>6.7284252502245248E-3</v>
      </c>
      <c r="BF95">
        <f t="shared" si="127"/>
        <v>-2.019865538245199E-2</v>
      </c>
      <c r="BG95">
        <f t="shared" si="128"/>
        <v>5.394984506091817E-2</v>
      </c>
      <c r="BH95">
        <f t="shared" si="129"/>
        <v>0.15330239089293834</v>
      </c>
      <c r="BI95">
        <f t="shared" si="130"/>
        <v>-0.55459362437440229</v>
      </c>
      <c r="BJ95">
        <f t="shared" si="131"/>
        <v>1.4999840439963279</v>
      </c>
      <c r="BK95">
        <f t="shared" si="132"/>
        <v>-2.6098997585965338E-2</v>
      </c>
      <c r="BL95">
        <f t="shared" si="133"/>
        <v>0.77384981323912705</v>
      </c>
      <c r="BM95">
        <f t="shared" si="134"/>
        <v>1.0861308557445437</v>
      </c>
      <c r="BN95">
        <f t="shared" si="135"/>
        <v>6.439229582044842E-2</v>
      </c>
      <c r="BO95">
        <f t="shared" si="136"/>
        <v>-0.13080631827240652</v>
      </c>
      <c r="BP95">
        <f t="shared" si="137"/>
        <v>0.33914848986685098</v>
      </c>
      <c r="BQ95">
        <f t="shared" si="138"/>
        <v>0.18724199909509015</v>
      </c>
      <c r="BR95">
        <f t="shared" si="139"/>
        <v>-0.16370057281671163</v>
      </c>
      <c r="BS95">
        <f t="shared" si="140"/>
        <v>5.2900879235429583E-2</v>
      </c>
      <c r="BT95">
        <f t="shared" si="141"/>
        <v>-0.1240925002680696</v>
      </c>
      <c r="BU95">
        <f t="shared" si="142"/>
        <v>-0.16080380862876636</v>
      </c>
      <c r="BV95">
        <f t="shared" si="143"/>
        <v>1.0217390555594404E-2</v>
      </c>
      <c r="BW95">
        <f t="shared" si="144"/>
        <v>6.3926480088467422E-2</v>
      </c>
    </row>
    <row r="96" spans="1:75" x14ac:dyDescent="0.3">
      <c r="A96" t="str">
        <f t="shared" si="76"/>
        <v>31835US_IMI_FOODPROD</v>
      </c>
      <c r="B96" s="1">
        <v>31835</v>
      </c>
      <c r="C96" t="s">
        <v>32</v>
      </c>
      <c r="D96">
        <v>8.9278123756579095E-3</v>
      </c>
      <c r="E96">
        <f t="shared" si="77"/>
        <v>0</v>
      </c>
      <c r="H96" s="1">
        <v>40116</v>
      </c>
      <c r="I96">
        <f t="shared" si="78"/>
        <v>0.16550220414793176</v>
      </c>
      <c r="J96">
        <f t="shared" si="79"/>
        <v>8.0500785079547943E-2</v>
      </c>
      <c r="K96">
        <f t="shared" si="80"/>
        <v>-1.1853220736995164E-2</v>
      </c>
      <c r="L96">
        <f t="shared" si="81"/>
        <v>-7.1461241877154025E-2</v>
      </c>
      <c r="M96">
        <f t="shared" si="82"/>
        <v>-2.6176514498908142E-2</v>
      </c>
      <c r="N96">
        <f t="shared" si="83"/>
        <v>3.8525559297398114E-2</v>
      </c>
      <c r="O96">
        <f t="shared" si="84"/>
        <v>0.29287798855857233</v>
      </c>
      <c r="P96">
        <f t="shared" si="85"/>
        <v>-1.0609258365370505E-2</v>
      </c>
      <c r="Q96">
        <f t="shared" si="86"/>
        <v>9.20189200389359E-2</v>
      </c>
      <c r="R96">
        <f t="shared" si="87"/>
        <v>-3.2312579085985151E-2</v>
      </c>
      <c r="S96">
        <f t="shared" si="88"/>
        <v>-4.3603560609183176E-2</v>
      </c>
      <c r="T96">
        <f t="shared" si="89"/>
        <v>3.7174756435895871E-2</v>
      </c>
      <c r="U96">
        <f t="shared" si="90"/>
        <v>2.7662471615239471E-2</v>
      </c>
      <c r="V96">
        <f t="shared" si="91"/>
        <v>-3.0871682343054933E-2</v>
      </c>
      <c r="W96">
        <f t="shared" si="92"/>
        <v>8.3035742103133955E-2</v>
      </c>
      <c r="X96">
        <f t="shared" si="93"/>
        <v>-0.10754531640141779</v>
      </c>
      <c r="Y96">
        <f t="shared" si="94"/>
        <v>-0.14386681749837052</v>
      </c>
      <c r="Z96">
        <f t="shared" si="95"/>
        <v>0.21110331275379618</v>
      </c>
      <c r="AA96">
        <f t="shared" si="96"/>
        <v>-0.67060749854320123</v>
      </c>
      <c r="AB96">
        <f t="shared" si="97"/>
        <v>-0.21299729320554292</v>
      </c>
      <c r="AC96">
        <f t="shared" si="98"/>
        <v>-0.61821696994518771</v>
      </c>
      <c r="AD96">
        <f t="shared" si="99"/>
        <v>-0.19430381428307161</v>
      </c>
      <c r="AE96">
        <f t="shared" si="100"/>
        <v>0.38904804121985703</v>
      </c>
      <c r="AF96">
        <f t="shared" si="101"/>
        <v>0.49481210580013607</v>
      </c>
      <c r="AG96">
        <f t="shared" si="102"/>
        <v>7.8630715808867963E-3</v>
      </c>
      <c r="AH96">
        <f t="shared" si="103"/>
        <v>0.28447504348666153</v>
      </c>
      <c r="AI96">
        <f t="shared" si="104"/>
        <v>-0.25067568012353197</v>
      </c>
      <c r="AJ96">
        <f t="shared" si="105"/>
        <v>-0.38494915598056667</v>
      </c>
      <c r="AK96">
        <f t="shared" si="106"/>
        <v>-6.3301389217115228E-2</v>
      </c>
      <c r="AL96">
        <f t="shared" si="107"/>
        <v>0.24393129023021198</v>
      </c>
      <c r="AM96">
        <f t="shared" si="108"/>
        <v>0.45225868647601308</v>
      </c>
      <c r="AN96">
        <f t="shared" si="109"/>
        <v>-9.2670298722530964E-2</v>
      </c>
      <c r="AO96">
        <f t="shared" si="110"/>
        <v>-5.8408975611435862E-2</v>
      </c>
      <c r="AP96">
        <f t="shared" si="111"/>
        <v>-6.7909777003890143E-3</v>
      </c>
      <c r="AQ96">
        <f t="shared" si="112"/>
        <v>-0.12290468663452267</v>
      </c>
      <c r="AR96">
        <f t="shared" si="113"/>
        <v>0.10340879519788826</v>
      </c>
      <c r="AS96">
        <f t="shared" si="114"/>
        <v>0.12238836802272676</v>
      </c>
      <c r="AT96">
        <f t="shared" si="115"/>
        <v>0.57642686634771689</v>
      </c>
      <c r="AU96">
        <f t="shared" si="116"/>
        <v>5.7203543353626894E-2</v>
      </c>
      <c r="AV96">
        <f t="shared" si="117"/>
        <v>-0.23815997828261229</v>
      </c>
      <c r="AW96">
        <f t="shared" si="118"/>
        <v>0.36794003451172946</v>
      </c>
      <c r="AX96">
        <f t="shared" si="119"/>
        <v>0.21916005404804317</v>
      </c>
      <c r="AY96">
        <f t="shared" si="120"/>
        <v>0.12962780981362754</v>
      </c>
      <c r="AZ96">
        <f t="shared" si="121"/>
        <v>0.14850913790600426</v>
      </c>
      <c r="BA96">
        <f t="shared" si="122"/>
        <v>-0.33096574763546188</v>
      </c>
      <c r="BB96">
        <f t="shared" si="123"/>
        <v>0.2876905752591552</v>
      </c>
      <c r="BC96">
        <f t="shared" si="124"/>
        <v>-1.2933132380960659E-2</v>
      </c>
      <c r="BD96">
        <f t="shared" si="125"/>
        <v>-0.2664393717975212</v>
      </c>
      <c r="BE96">
        <f t="shared" si="126"/>
        <v>5.1826586775746853E-3</v>
      </c>
      <c r="BF96">
        <f t="shared" si="127"/>
        <v>-2.741169089304981E-2</v>
      </c>
      <c r="BG96">
        <f t="shared" si="128"/>
        <v>3.2784827926633169E-2</v>
      </c>
      <c r="BH96">
        <f t="shared" si="129"/>
        <v>0.17181435722454486</v>
      </c>
      <c r="BI96">
        <f t="shared" si="130"/>
        <v>-0.54626550913328165</v>
      </c>
      <c r="BJ96">
        <f t="shared" si="131"/>
        <v>1.621261370102288</v>
      </c>
      <c r="BK96">
        <f t="shared" si="132"/>
        <v>-2.7311406419815248E-2</v>
      </c>
      <c r="BL96">
        <f t="shared" si="133"/>
        <v>0.75279312706223434</v>
      </c>
      <c r="BM96">
        <f t="shared" si="134"/>
        <v>1.1209897081499949</v>
      </c>
      <c r="BN96">
        <f t="shared" si="135"/>
        <v>9.3283940642588617E-2</v>
      </c>
      <c r="BO96">
        <f t="shared" si="136"/>
        <v>-0.15165564923337821</v>
      </c>
      <c r="BP96">
        <f t="shared" si="137"/>
        <v>0.35675558463500207</v>
      </c>
      <c r="BQ96">
        <f t="shared" si="138"/>
        <v>0.24627702041717436</v>
      </c>
      <c r="BR96">
        <f t="shared" si="139"/>
        <v>-0.14437258314992732</v>
      </c>
      <c r="BS96">
        <f t="shared" si="140"/>
        <v>3.0399530815965584E-2</v>
      </c>
      <c r="BT96">
        <f t="shared" si="141"/>
        <v>-0.13297651927763163</v>
      </c>
      <c r="BU96">
        <f t="shared" si="142"/>
        <v>-0.1525295817230384</v>
      </c>
      <c r="BV96">
        <f t="shared" si="143"/>
        <v>5.4841025468401805E-2</v>
      </c>
      <c r="BW96">
        <f t="shared" si="144"/>
        <v>7.6163335697337325E-2</v>
      </c>
    </row>
    <row r="97" spans="1:75" x14ac:dyDescent="0.3">
      <c r="A97" t="str">
        <f t="shared" si="76"/>
        <v>31835US_IMI_FOODRETL</v>
      </c>
      <c r="B97" s="1">
        <v>31835</v>
      </c>
      <c r="C97" t="s">
        <v>33</v>
      </c>
      <c r="D97">
        <v>2.2676531927078001E-2</v>
      </c>
      <c r="E97">
        <f t="shared" si="77"/>
        <v>0</v>
      </c>
      <c r="H97" s="1">
        <v>40147</v>
      </c>
      <c r="I97">
        <f t="shared" si="78"/>
        <v>0.19399245314293126</v>
      </c>
      <c r="J97">
        <f t="shared" si="79"/>
        <v>9.299782475793604E-2</v>
      </c>
      <c r="K97">
        <f t="shared" si="80"/>
        <v>-1.7222812445896754E-2</v>
      </c>
      <c r="L97">
        <f t="shared" si="81"/>
        <v>-7.3224448978082363E-2</v>
      </c>
      <c r="M97">
        <f t="shared" si="82"/>
        <v>-2.5538996026633135E-2</v>
      </c>
      <c r="N97">
        <f t="shared" si="83"/>
        <v>3.8729877085408239E-2</v>
      </c>
      <c r="O97">
        <f t="shared" si="84"/>
        <v>0.29271156784984198</v>
      </c>
      <c r="P97">
        <f t="shared" si="85"/>
        <v>-1.0806518575458845E-2</v>
      </c>
      <c r="Q97">
        <f t="shared" si="86"/>
        <v>9.8264785551682929E-2</v>
      </c>
      <c r="R97">
        <f t="shared" si="87"/>
        <v>-3.0621675809474041E-2</v>
      </c>
      <c r="S97">
        <f t="shared" si="88"/>
        <v>-4.4955782149569343E-2</v>
      </c>
      <c r="T97">
        <f t="shared" si="89"/>
        <v>3.3919412018567102E-2</v>
      </c>
      <c r="U97">
        <f t="shared" si="90"/>
        <v>3.5438472248630032E-2</v>
      </c>
      <c r="V97">
        <f t="shared" si="91"/>
        <v>-3.4830692401972826E-2</v>
      </c>
      <c r="W97">
        <f t="shared" si="92"/>
        <v>7.5295870264341869E-2</v>
      </c>
      <c r="X97">
        <f t="shared" si="93"/>
        <v>-0.10402675626929971</v>
      </c>
      <c r="Y97">
        <f t="shared" si="94"/>
        <v>-0.16326675893874693</v>
      </c>
      <c r="Z97">
        <f t="shared" si="95"/>
        <v>0.22164033187675708</v>
      </c>
      <c r="AA97">
        <f t="shared" si="96"/>
        <v>-0.50078256579418123</v>
      </c>
      <c r="AB97">
        <f t="shared" si="97"/>
        <v>-0.20826195997829272</v>
      </c>
      <c r="AC97">
        <f t="shared" si="98"/>
        <v>-0.61815847636343524</v>
      </c>
      <c r="AD97">
        <f t="shared" si="99"/>
        <v>-0.2294934870703382</v>
      </c>
      <c r="AE97">
        <f t="shared" si="100"/>
        <v>0.39653575844679384</v>
      </c>
      <c r="AF97">
        <f t="shared" si="101"/>
        <v>0.46994039704572099</v>
      </c>
      <c r="AG97">
        <f t="shared" si="102"/>
        <v>-2.8512428654449307E-2</v>
      </c>
      <c r="AH97">
        <f t="shared" si="103"/>
        <v>0.26018515248803781</v>
      </c>
      <c r="AI97">
        <f t="shared" si="104"/>
        <v>-0.24739595207552906</v>
      </c>
      <c r="AJ97">
        <f t="shared" si="105"/>
        <v>-0.39649226846274677</v>
      </c>
      <c r="AK97">
        <f t="shared" si="106"/>
        <v>-7.9761418032835624E-2</v>
      </c>
      <c r="AL97">
        <f t="shared" si="107"/>
        <v>0.23061495653739639</v>
      </c>
      <c r="AM97">
        <f t="shared" si="108"/>
        <v>0.45709349666515764</v>
      </c>
      <c r="AN97">
        <f t="shared" si="109"/>
        <v>-0.10906558360432286</v>
      </c>
      <c r="AO97">
        <f t="shared" si="110"/>
        <v>-5.3228994527028825E-2</v>
      </c>
      <c r="AP97">
        <f t="shared" si="111"/>
        <v>-3.8505883007164413E-2</v>
      </c>
      <c r="AQ97">
        <f t="shared" si="112"/>
        <v>-8.0491282012058463E-2</v>
      </c>
      <c r="AR97">
        <f t="shared" si="113"/>
        <v>9.9740737897532433E-2</v>
      </c>
      <c r="AS97">
        <f t="shared" si="114"/>
        <v>0.13239373643667957</v>
      </c>
      <c r="AT97">
        <f t="shared" si="115"/>
        <v>0.57061333108260825</v>
      </c>
      <c r="AU97">
        <f t="shared" si="116"/>
        <v>4.9405490634308456E-2</v>
      </c>
      <c r="AV97">
        <f t="shared" si="117"/>
        <v>-0.26884723954635897</v>
      </c>
      <c r="AW97">
        <f t="shared" si="118"/>
        <v>0.37661541796308151</v>
      </c>
      <c r="AX97">
        <f t="shared" si="119"/>
        <v>0.21965557377883327</v>
      </c>
      <c r="AY97">
        <f t="shared" si="120"/>
        <v>0.14769319570126904</v>
      </c>
      <c r="AZ97">
        <f t="shared" si="121"/>
        <v>0.11941087062772185</v>
      </c>
      <c r="BA97">
        <f t="shared" si="122"/>
        <v>-0.35306744416849678</v>
      </c>
      <c r="BB97">
        <f t="shared" si="123"/>
        <v>0.26238756994686069</v>
      </c>
      <c r="BC97">
        <f t="shared" si="124"/>
        <v>-4.3755079918758558E-2</v>
      </c>
      <c r="BD97">
        <f t="shared" si="125"/>
        <v>-0.30751689787185232</v>
      </c>
      <c r="BE97">
        <f t="shared" si="126"/>
        <v>2.7030636438581085E-2</v>
      </c>
      <c r="BF97">
        <f t="shared" si="127"/>
        <v>-2.5109484936734861E-2</v>
      </c>
      <c r="BG97">
        <f t="shared" si="128"/>
        <v>2.4341060759240099E-2</v>
      </c>
      <c r="BH97">
        <f t="shared" si="129"/>
        <v>0.14455821158345417</v>
      </c>
      <c r="BI97">
        <f t="shared" si="130"/>
        <v>-0.51800959856562179</v>
      </c>
      <c r="BJ97">
        <f t="shared" si="131"/>
        <v>1.576059902279356</v>
      </c>
      <c r="BK97">
        <f t="shared" si="132"/>
        <v>-1.3095708152883249E-2</v>
      </c>
      <c r="BL97">
        <f t="shared" si="133"/>
        <v>0.76415177550728319</v>
      </c>
      <c r="BM97">
        <f t="shared" si="134"/>
        <v>1.1252027662256845</v>
      </c>
      <c r="BN97">
        <f t="shared" si="135"/>
        <v>9.7937594275725223E-2</v>
      </c>
      <c r="BO97">
        <f t="shared" si="136"/>
        <v>-0.13523009712776782</v>
      </c>
      <c r="BP97">
        <f t="shared" si="137"/>
        <v>0.36045772162602019</v>
      </c>
      <c r="BQ97">
        <f t="shared" si="138"/>
        <v>0.2548798512928106</v>
      </c>
      <c r="BR97">
        <f t="shared" si="139"/>
        <v>-6.2859703329316813E-2</v>
      </c>
      <c r="BS97">
        <f t="shared" si="140"/>
        <v>6.8557307400636688E-2</v>
      </c>
      <c r="BT97">
        <f t="shared" si="141"/>
        <v>-0.11731304132013683</v>
      </c>
      <c r="BU97">
        <f t="shared" si="142"/>
        <v>-0.11786267747280021</v>
      </c>
      <c r="BV97">
        <f t="shared" si="143"/>
        <v>2.9620474272944206E-2</v>
      </c>
      <c r="BW97">
        <f t="shared" si="144"/>
        <v>5.7529774984223327E-2</v>
      </c>
    </row>
    <row r="98" spans="1:75" x14ac:dyDescent="0.3">
      <c r="A98" t="str">
        <f t="shared" si="76"/>
        <v>31835US_IMI_GASUTIL</v>
      </c>
      <c r="B98" s="1">
        <v>31835</v>
      </c>
      <c r="C98" t="s">
        <v>72</v>
      </c>
      <c r="D98">
        <v>8.7636557607107101E-3</v>
      </c>
      <c r="E98">
        <f t="shared" si="77"/>
        <v>0</v>
      </c>
      <c r="H98" s="1">
        <v>40178</v>
      </c>
      <c r="I98">
        <f t="shared" si="78"/>
        <v>0.15681844025288977</v>
      </c>
      <c r="J98">
        <f t="shared" si="79"/>
        <v>9.0029415624208298E-2</v>
      </c>
      <c r="K98">
        <f t="shared" si="80"/>
        <v>-9.1527161932585532E-3</v>
      </c>
      <c r="L98">
        <f t="shared" si="81"/>
        <v>-6.5952394330095157E-2</v>
      </c>
      <c r="M98">
        <f t="shared" si="82"/>
        <v>-2.8553851913361156E-2</v>
      </c>
      <c r="N98">
        <f t="shared" si="83"/>
        <v>3.730247049661635E-2</v>
      </c>
      <c r="O98">
        <f t="shared" si="84"/>
        <v>0.28930305071734796</v>
      </c>
      <c r="P98">
        <f t="shared" si="85"/>
        <v>-1.2462161504525735E-2</v>
      </c>
      <c r="Q98">
        <f t="shared" si="86"/>
        <v>9.8740622067239631E-2</v>
      </c>
      <c r="R98">
        <f t="shared" si="87"/>
        <v>-2.2087264053141563E-2</v>
      </c>
      <c r="S98">
        <f t="shared" si="88"/>
        <v>-4.5539369878307541E-2</v>
      </c>
      <c r="T98">
        <f t="shared" si="89"/>
        <v>4.0370744697616728E-2</v>
      </c>
      <c r="U98">
        <f t="shared" si="90"/>
        <v>4.295318441421854E-2</v>
      </c>
      <c r="V98">
        <f t="shared" si="91"/>
        <v>-4.8848685071854123E-2</v>
      </c>
      <c r="W98">
        <f t="shared" si="92"/>
        <v>8.2557483832241665E-2</v>
      </c>
      <c r="X98">
        <f t="shared" si="93"/>
        <v>-9.5326211908639769E-2</v>
      </c>
      <c r="Y98">
        <f t="shared" si="94"/>
        <v>-0.16577619898106463</v>
      </c>
      <c r="Z98">
        <f t="shared" si="95"/>
        <v>0.24722544229493859</v>
      </c>
      <c r="AA98">
        <f t="shared" si="96"/>
        <v>-0.52620600015664076</v>
      </c>
      <c r="AB98">
        <f t="shared" si="97"/>
        <v>-0.21146708797837421</v>
      </c>
      <c r="AC98">
        <f t="shared" si="98"/>
        <v>-0.60197038839465078</v>
      </c>
      <c r="AD98">
        <f t="shared" si="99"/>
        <v>-0.19564954434424661</v>
      </c>
      <c r="AE98">
        <f t="shared" si="100"/>
        <v>0.40083741891441199</v>
      </c>
      <c r="AF98">
        <f t="shared" si="101"/>
        <v>0.52785506215271605</v>
      </c>
      <c r="AG98">
        <f t="shared" si="102"/>
        <v>-2.8767178830316965E-2</v>
      </c>
      <c r="AH98">
        <f t="shared" si="103"/>
        <v>0.25605624281081163</v>
      </c>
      <c r="AI98">
        <f t="shared" si="104"/>
        <v>-0.25793147606417538</v>
      </c>
      <c r="AJ98">
        <f t="shared" si="105"/>
        <v>-0.40774939901678597</v>
      </c>
      <c r="AK98">
        <f t="shared" si="106"/>
        <v>-3.6356558073623126E-2</v>
      </c>
      <c r="AL98">
        <f t="shared" si="107"/>
        <v>0.24448642892939978</v>
      </c>
      <c r="AM98">
        <f t="shared" si="108"/>
        <v>0.46042083561675112</v>
      </c>
      <c r="AN98">
        <f t="shared" si="109"/>
        <v>-0.15586643436247216</v>
      </c>
      <c r="AO98">
        <f t="shared" si="110"/>
        <v>-2.5210736842646925E-2</v>
      </c>
      <c r="AP98">
        <f t="shared" si="111"/>
        <v>-3.6651736858047609E-2</v>
      </c>
      <c r="AQ98">
        <f t="shared" si="112"/>
        <v>-9.9226603698113661E-2</v>
      </c>
      <c r="AR98">
        <f t="shared" si="113"/>
        <v>5.9172048542783531E-2</v>
      </c>
      <c r="AS98">
        <f t="shared" si="114"/>
        <v>0.10425653492082236</v>
      </c>
      <c r="AT98">
        <f t="shared" si="115"/>
        <v>0.58139662016822957</v>
      </c>
      <c r="AU98">
        <f t="shared" si="116"/>
        <v>6.1354958194053254E-2</v>
      </c>
      <c r="AV98">
        <f t="shared" si="117"/>
        <v>-0.24942365610269407</v>
      </c>
      <c r="AW98">
        <f t="shared" si="118"/>
        <v>0.36210813485184223</v>
      </c>
      <c r="AX98">
        <f t="shared" si="119"/>
        <v>0.24740226713405405</v>
      </c>
      <c r="AY98">
        <f t="shared" si="120"/>
        <v>0.17385577947405945</v>
      </c>
      <c r="AZ98">
        <f t="shared" si="121"/>
        <v>8.8804512135077951E-2</v>
      </c>
      <c r="BA98">
        <f t="shared" si="122"/>
        <v>-0.33296506565834</v>
      </c>
      <c r="BB98">
        <f t="shared" si="123"/>
        <v>0.28275899025512696</v>
      </c>
      <c r="BC98">
        <f t="shared" si="124"/>
        <v>-2.705765322440358E-3</v>
      </c>
      <c r="BD98">
        <f t="shared" si="125"/>
        <v>-0.29770279946659411</v>
      </c>
      <c r="BE98">
        <f t="shared" si="126"/>
        <v>4.9685724939164851E-3</v>
      </c>
      <c r="BF98">
        <f t="shared" si="127"/>
        <v>-2.4576777671556839E-2</v>
      </c>
      <c r="BG98">
        <f t="shared" si="128"/>
        <v>5.3304294457855395E-2</v>
      </c>
      <c r="BH98">
        <f t="shared" si="129"/>
        <v>0.13284746054482427</v>
      </c>
      <c r="BI98">
        <f t="shared" si="130"/>
        <v>-0.49000180020884226</v>
      </c>
      <c r="BJ98">
        <f t="shared" si="131"/>
        <v>1.5262188819609479</v>
      </c>
      <c r="BK98">
        <f t="shared" si="132"/>
        <v>-5.329262782757635E-2</v>
      </c>
      <c r="BL98">
        <f t="shared" si="133"/>
        <v>0.76017585546774602</v>
      </c>
      <c r="BM98">
        <f t="shared" si="134"/>
        <v>1.0905295095294705</v>
      </c>
      <c r="BN98">
        <f t="shared" si="135"/>
        <v>0.12754094210172162</v>
      </c>
      <c r="BO98">
        <f t="shared" si="136"/>
        <v>-0.13882521638826309</v>
      </c>
      <c r="BP98">
        <f t="shared" si="137"/>
        <v>0.33520161755832611</v>
      </c>
      <c r="BQ98">
        <f t="shared" si="138"/>
        <v>0.20986471470449158</v>
      </c>
      <c r="BR98">
        <f t="shared" si="139"/>
        <v>-0.13631583079340803</v>
      </c>
      <c r="BS98">
        <f t="shared" si="140"/>
        <v>5.7929117876718887E-2</v>
      </c>
      <c r="BT98">
        <f t="shared" si="141"/>
        <v>-0.12261991056400831</v>
      </c>
      <c r="BU98">
        <f t="shared" si="142"/>
        <v>-0.17200765684373301</v>
      </c>
      <c r="BV98">
        <f t="shared" si="143"/>
        <v>1.4340399700384306E-2</v>
      </c>
      <c r="BW98">
        <f t="shared" si="144"/>
        <v>6.0710861263085669E-2</v>
      </c>
    </row>
    <row r="99" spans="1:75" x14ac:dyDescent="0.3">
      <c r="A99" t="str">
        <f t="shared" si="76"/>
        <v>31835US_IMI_GROWTH</v>
      </c>
      <c r="B99" s="1">
        <v>31835</v>
      </c>
      <c r="C99" t="s">
        <v>34</v>
      </c>
      <c r="D99">
        <v>-3.2694418468163298E-3</v>
      </c>
      <c r="E99">
        <f t="shared" si="77"/>
        <v>0</v>
      </c>
      <c r="H99" s="1">
        <v>40207</v>
      </c>
      <c r="I99">
        <f t="shared" si="78"/>
        <v>0.19318311107027225</v>
      </c>
      <c r="J99">
        <f t="shared" si="79"/>
        <v>9.6194030797235763E-2</v>
      </c>
      <c r="K99">
        <f t="shared" si="80"/>
        <v>-7.7226777486164135E-3</v>
      </c>
      <c r="L99">
        <f t="shared" si="81"/>
        <v>-6.6815937441889822E-2</v>
      </c>
      <c r="M99">
        <f t="shared" si="82"/>
        <v>-2.7401670960111344E-2</v>
      </c>
      <c r="N99">
        <f t="shared" si="83"/>
        <v>4.0885326288384566E-2</v>
      </c>
      <c r="O99">
        <f t="shared" si="84"/>
        <v>0.28800545649775483</v>
      </c>
      <c r="P99">
        <f t="shared" si="85"/>
        <v>-1.6361421089970764E-2</v>
      </c>
      <c r="Q99">
        <f t="shared" si="86"/>
        <v>9.8741237692713285E-2</v>
      </c>
      <c r="R99">
        <f t="shared" si="87"/>
        <v>-2.0418071141458643E-2</v>
      </c>
      <c r="S99">
        <f t="shared" si="88"/>
        <v>-4.3366113079489399E-2</v>
      </c>
      <c r="T99">
        <f t="shared" si="89"/>
        <v>4.0577921941699666E-2</v>
      </c>
      <c r="U99">
        <f t="shared" si="90"/>
        <v>4.3162924236044113E-2</v>
      </c>
      <c r="V99">
        <f t="shared" si="91"/>
        <v>-3.6922539231471527E-2</v>
      </c>
      <c r="W99">
        <f t="shared" si="92"/>
        <v>8.616851977424056E-2</v>
      </c>
      <c r="X99">
        <f t="shared" si="93"/>
        <v>-0.10435249133608883</v>
      </c>
      <c r="Y99">
        <f t="shared" si="94"/>
        <v>-0.17055388249422607</v>
      </c>
      <c r="Z99">
        <f t="shared" si="95"/>
        <v>0.25444296032302516</v>
      </c>
      <c r="AA99">
        <f t="shared" si="96"/>
        <v>-0.40823966189340477</v>
      </c>
      <c r="AB99">
        <f t="shared" si="97"/>
        <v>-0.17168784949173233</v>
      </c>
      <c r="AC99">
        <f t="shared" si="98"/>
        <v>-0.63389335256809998</v>
      </c>
      <c r="AD99">
        <f t="shared" si="99"/>
        <v>-0.19019017759193102</v>
      </c>
      <c r="AE99">
        <f t="shared" si="100"/>
        <v>0.39828806971058467</v>
      </c>
      <c r="AF99">
        <f t="shared" si="101"/>
        <v>0.50445354852486834</v>
      </c>
      <c r="AG99">
        <f t="shared" si="102"/>
        <v>-4.2774204054547564E-2</v>
      </c>
      <c r="AH99">
        <f t="shared" si="103"/>
        <v>0.26388267313992358</v>
      </c>
      <c r="AI99">
        <f t="shared" si="104"/>
        <v>-0.22280276401606838</v>
      </c>
      <c r="AJ99">
        <f t="shared" si="105"/>
        <v>-0.42100690413401448</v>
      </c>
      <c r="AK99">
        <f t="shared" si="106"/>
        <v>-4.4502788061581394E-2</v>
      </c>
      <c r="AL99">
        <f t="shared" si="107"/>
        <v>0.25426243623186179</v>
      </c>
      <c r="AM99">
        <f t="shared" si="108"/>
        <v>0.41872714210603751</v>
      </c>
      <c r="AN99">
        <f t="shared" si="109"/>
        <v>-0.18553329266692425</v>
      </c>
      <c r="AO99">
        <f t="shared" si="110"/>
        <v>-8.6731222886332615E-4</v>
      </c>
      <c r="AP99">
        <f t="shared" si="111"/>
        <v>-4.0974828781996701E-2</v>
      </c>
      <c r="AQ99">
        <f t="shared" si="112"/>
        <v>-9.4265870661129667E-2</v>
      </c>
      <c r="AR99">
        <f t="shared" si="113"/>
        <v>8.7531497575966732E-2</v>
      </c>
      <c r="AS99">
        <f t="shared" si="114"/>
        <v>6.2363380206774864E-2</v>
      </c>
      <c r="AT99">
        <f t="shared" si="115"/>
        <v>0.57064361901940863</v>
      </c>
      <c r="AU99">
        <f t="shared" si="116"/>
        <v>5.7764088872086193E-2</v>
      </c>
      <c r="AV99">
        <f t="shared" si="117"/>
        <v>-0.23987762038530697</v>
      </c>
      <c r="AW99">
        <f t="shared" si="118"/>
        <v>0.35138454071592845</v>
      </c>
      <c r="AX99">
        <f t="shared" si="119"/>
        <v>0.23647201987888605</v>
      </c>
      <c r="AY99">
        <f t="shared" si="120"/>
        <v>0.15330661428032644</v>
      </c>
      <c r="AZ99">
        <f t="shared" si="121"/>
        <v>8.7925492327600288E-2</v>
      </c>
      <c r="BA99">
        <f t="shared" si="122"/>
        <v>-0.31408676712046613</v>
      </c>
      <c r="BB99">
        <f t="shared" si="123"/>
        <v>0.28057868363718297</v>
      </c>
      <c r="BC99">
        <f t="shared" si="124"/>
        <v>2.3385199988844923E-3</v>
      </c>
      <c r="BD99">
        <f t="shared" si="125"/>
        <v>-0.29140644673373872</v>
      </c>
      <c r="BE99">
        <f t="shared" si="126"/>
        <v>1.1622179521535055E-2</v>
      </c>
      <c r="BF99">
        <f t="shared" si="127"/>
        <v>-5.2848303072054438E-2</v>
      </c>
      <c r="BG99">
        <f t="shared" si="128"/>
        <v>6.2686431126179817E-2</v>
      </c>
      <c r="BH99">
        <f t="shared" si="129"/>
        <v>0.15587297060533767</v>
      </c>
      <c r="BI99">
        <f t="shared" si="130"/>
        <v>-0.48440159762117929</v>
      </c>
      <c r="BJ99">
        <f t="shared" si="131"/>
        <v>1.5772868408374079</v>
      </c>
      <c r="BK99">
        <f t="shared" si="132"/>
        <v>-9.4617060472751646E-2</v>
      </c>
      <c r="BL99">
        <f t="shared" si="133"/>
        <v>0.76332918008259787</v>
      </c>
      <c r="BM99">
        <f t="shared" si="134"/>
        <v>1.0849418680501635</v>
      </c>
      <c r="BN99">
        <f t="shared" si="135"/>
        <v>0.10052686498457983</v>
      </c>
      <c r="BO99">
        <f t="shared" si="136"/>
        <v>-0.17731644957031301</v>
      </c>
      <c r="BP99">
        <f t="shared" si="137"/>
        <v>0.33659534756148723</v>
      </c>
      <c r="BQ99">
        <f t="shared" si="138"/>
        <v>0.25167595918722929</v>
      </c>
      <c r="BR99">
        <f t="shared" si="139"/>
        <v>-0.12074378849914544</v>
      </c>
      <c r="BS99">
        <f t="shared" si="140"/>
        <v>5.5866380624240465E-2</v>
      </c>
      <c r="BT99">
        <f t="shared" si="141"/>
        <v>-9.8350274272146404E-2</v>
      </c>
      <c r="BU99">
        <f t="shared" si="142"/>
        <v>-0.17383596706044749</v>
      </c>
      <c r="BV99">
        <f t="shared" si="143"/>
        <v>1.4576162745889614E-2</v>
      </c>
      <c r="BW99">
        <f t="shared" si="144"/>
        <v>6.5075287536649942E-2</v>
      </c>
    </row>
    <row r="100" spans="1:75" x14ac:dyDescent="0.3">
      <c r="A100" t="str">
        <f t="shared" si="76"/>
        <v>31835US_IMI_HLTHEQPT</v>
      </c>
      <c r="B100" s="1">
        <v>31835</v>
      </c>
      <c r="C100" t="s">
        <v>35</v>
      </c>
      <c r="D100">
        <v>-3.4075473138135297E-2</v>
      </c>
      <c r="E100">
        <f t="shared" si="77"/>
        <v>0</v>
      </c>
      <c r="H100" s="1">
        <v>40235</v>
      </c>
      <c r="I100">
        <f t="shared" si="78"/>
        <v>0.25765866461517645</v>
      </c>
      <c r="J100">
        <f t="shared" si="79"/>
        <v>0.11604640162182026</v>
      </c>
      <c r="K100">
        <f t="shared" si="80"/>
        <v>1.4365007438619263E-3</v>
      </c>
      <c r="L100">
        <f t="shared" si="81"/>
        <v>-6.5638944008772876E-2</v>
      </c>
      <c r="M100">
        <f t="shared" si="82"/>
        <v>-2.9069293294381526E-2</v>
      </c>
      <c r="N100">
        <f t="shared" si="83"/>
        <v>3.8598656312184655E-2</v>
      </c>
      <c r="O100">
        <f t="shared" si="84"/>
        <v>0.28316170273728963</v>
      </c>
      <c r="P100">
        <f t="shared" si="85"/>
        <v>-1.6563772541601286E-2</v>
      </c>
      <c r="Q100">
        <f t="shared" si="86"/>
        <v>9.7303279826651962E-2</v>
      </c>
      <c r="R100">
        <f t="shared" si="87"/>
        <v>-1.3217480088352454E-2</v>
      </c>
      <c r="S100">
        <f t="shared" si="88"/>
        <v>-4.9235933700005598E-2</v>
      </c>
      <c r="T100">
        <f t="shared" si="89"/>
        <v>4.1456914526376738E-2</v>
      </c>
      <c r="U100">
        <f t="shared" si="90"/>
        <v>4.7358151192822363E-2</v>
      </c>
      <c r="V100">
        <f t="shared" si="91"/>
        <v>-4.0275990894402779E-2</v>
      </c>
      <c r="W100">
        <f t="shared" si="92"/>
        <v>9.1828941857472146E-2</v>
      </c>
      <c r="X100">
        <f t="shared" si="93"/>
        <v>-0.10136741359031191</v>
      </c>
      <c r="Y100">
        <f t="shared" si="94"/>
        <v>-0.17157566535270599</v>
      </c>
      <c r="Z100">
        <f t="shared" si="95"/>
        <v>0.27806840197244598</v>
      </c>
      <c r="AA100">
        <f t="shared" si="96"/>
        <v>-0.40726326152813047</v>
      </c>
      <c r="AB100">
        <f t="shared" si="97"/>
        <v>-0.13022608617374812</v>
      </c>
      <c r="AC100">
        <f t="shared" si="98"/>
        <v>-0.65029355064653993</v>
      </c>
      <c r="AD100">
        <f t="shared" si="99"/>
        <v>-0.18868293914598616</v>
      </c>
      <c r="AE100">
        <f t="shared" si="100"/>
        <v>0.40185006630887438</v>
      </c>
      <c r="AF100">
        <f t="shared" si="101"/>
        <v>0.51352415767587567</v>
      </c>
      <c r="AG100">
        <f t="shared" si="102"/>
        <v>-4.5388333309469904E-2</v>
      </c>
      <c r="AH100">
        <f t="shared" si="103"/>
        <v>0.27238400981212635</v>
      </c>
      <c r="AI100">
        <f t="shared" si="104"/>
        <v>-0.20510918815664597</v>
      </c>
      <c r="AJ100">
        <f t="shared" si="105"/>
        <v>-0.44048849896139808</v>
      </c>
      <c r="AK100">
        <f t="shared" si="106"/>
        <v>-2.5187293749317094E-2</v>
      </c>
      <c r="AL100">
        <f t="shared" si="107"/>
        <v>0.27779144573535131</v>
      </c>
      <c r="AM100">
        <f t="shared" si="108"/>
        <v>0.39348428677667213</v>
      </c>
      <c r="AN100">
        <f t="shared" si="109"/>
        <v>-0.19362860024503264</v>
      </c>
      <c r="AO100">
        <f t="shared" si="110"/>
        <v>1.8469587985007772E-2</v>
      </c>
      <c r="AP100">
        <f t="shared" si="111"/>
        <v>-4.6574003796156081E-2</v>
      </c>
      <c r="AQ100">
        <f t="shared" si="112"/>
        <v>-9.5060985766719092E-2</v>
      </c>
      <c r="AR100">
        <f t="shared" si="113"/>
        <v>8.2364338789626818E-2</v>
      </c>
      <c r="AS100">
        <f t="shared" si="114"/>
        <v>3.8493074112283164E-2</v>
      </c>
      <c r="AT100">
        <f t="shared" si="115"/>
        <v>0.51538808793865598</v>
      </c>
      <c r="AU100">
        <f t="shared" si="116"/>
        <v>4.8995745416876062E-2</v>
      </c>
      <c r="AV100">
        <f t="shared" si="117"/>
        <v>-0.27195338443800215</v>
      </c>
      <c r="AW100">
        <f t="shared" si="118"/>
        <v>0.34458312432470645</v>
      </c>
      <c r="AX100">
        <f t="shared" si="119"/>
        <v>0.22353736132891866</v>
      </c>
      <c r="AY100">
        <f t="shared" si="120"/>
        <v>0.16535366059170983</v>
      </c>
      <c r="AZ100">
        <f t="shared" si="121"/>
        <v>7.8696981014756404E-2</v>
      </c>
      <c r="BA100">
        <f t="shared" si="122"/>
        <v>-0.33232659293779715</v>
      </c>
      <c r="BB100">
        <f t="shared" si="123"/>
        <v>0.26457035006533669</v>
      </c>
      <c r="BC100">
        <f t="shared" si="124"/>
        <v>3.467352595808449E-2</v>
      </c>
      <c r="BD100">
        <f t="shared" si="125"/>
        <v>-0.29142394170891639</v>
      </c>
      <c r="BE100">
        <f t="shared" si="126"/>
        <v>4.9972601635541153E-2</v>
      </c>
      <c r="BF100">
        <f t="shared" si="127"/>
        <v>-5.8548733661065111E-2</v>
      </c>
      <c r="BG100">
        <f t="shared" si="128"/>
        <v>8.518005024213092E-2</v>
      </c>
      <c r="BH100">
        <f t="shared" si="129"/>
        <v>0.17015291507877056</v>
      </c>
      <c r="BI100">
        <f t="shared" si="130"/>
        <v>-0.48755633189240938</v>
      </c>
      <c r="BJ100">
        <f t="shared" si="131"/>
        <v>1.574868834018009</v>
      </c>
      <c r="BK100">
        <f t="shared" si="132"/>
        <v>-0.13181830620584406</v>
      </c>
      <c r="BL100">
        <f t="shared" si="133"/>
        <v>0.73484081188630546</v>
      </c>
      <c r="BM100">
        <f t="shared" si="134"/>
        <v>1.1623470404934992</v>
      </c>
      <c r="BN100">
        <f t="shared" si="135"/>
        <v>0.11929201336099673</v>
      </c>
      <c r="BO100">
        <f t="shared" si="136"/>
        <v>-0.19566716734544651</v>
      </c>
      <c r="BP100">
        <f t="shared" si="137"/>
        <v>0.34126187430850335</v>
      </c>
      <c r="BQ100">
        <f t="shared" si="138"/>
        <v>0.26825448484638448</v>
      </c>
      <c r="BR100">
        <f t="shared" si="139"/>
        <v>-0.10255934063763744</v>
      </c>
      <c r="BS100">
        <f t="shared" si="140"/>
        <v>6.0130067141879767E-2</v>
      </c>
      <c r="BT100">
        <f t="shared" si="141"/>
        <v>-6.3858053633382511E-2</v>
      </c>
      <c r="BU100">
        <f t="shared" si="142"/>
        <v>-0.16962058920016357</v>
      </c>
      <c r="BV100">
        <f t="shared" si="143"/>
        <v>1.0955121458646523E-2</v>
      </c>
      <c r="BW100">
        <f t="shared" si="144"/>
        <v>8.6727887091397046E-2</v>
      </c>
    </row>
    <row r="101" spans="1:75" x14ac:dyDescent="0.3">
      <c r="A101" t="str">
        <f t="shared" si="76"/>
        <v>31835US_IMI_HLTHSVCS</v>
      </c>
      <c r="B101" s="1">
        <v>31835</v>
      </c>
      <c r="C101" t="s">
        <v>36</v>
      </c>
      <c r="D101">
        <v>2.3558818378187799E-2</v>
      </c>
      <c r="E101">
        <f t="shared" si="77"/>
        <v>0</v>
      </c>
      <c r="H101" s="1">
        <v>40268</v>
      </c>
      <c r="I101">
        <f t="shared" si="78"/>
        <v>0.27683129437180304</v>
      </c>
      <c r="J101">
        <f t="shared" si="79"/>
        <v>0.1194671425226239</v>
      </c>
      <c r="K101">
        <f t="shared" si="80"/>
        <v>6.1545638311033459E-3</v>
      </c>
      <c r="L101">
        <f t="shared" si="81"/>
        <v>-6.1208281694581326E-2</v>
      </c>
      <c r="M101">
        <f t="shared" si="82"/>
        <v>-3.0383760732962815E-2</v>
      </c>
      <c r="N101">
        <f t="shared" si="83"/>
        <v>3.7546904477968587E-2</v>
      </c>
      <c r="O101">
        <f t="shared" si="84"/>
        <v>0.27025605064180053</v>
      </c>
      <c r="P101">
        <f t="shared" si="85"/>
        <v>-2.2324747932375384E-2</v>
      </c>
      <c r="Q101">
        <f t="shared" si="86"/>
        <v>0.10111450094547003</v>
      </c>
      <c r="R101">
        <f t="shared" si="87"/>
        <v>-7.3601265688161537E-3</v>
      </c>
      <c r="S101">
        <f t="shared" si="88"/>
        <v>-4.8102478739782871E-2</v>
      </c>
      <c r="T101">
        <f t="shared" si="89"/>
        <v>4.2632403042633125E-2</v>
      </c>
      <c r="U101">
        <f t="shared" si="90"/>
        <v>4.6370964392330884E-2</v>
      </c>
      <c r="V101">
        <f t="shared" si="91"/>
        <v>-3.9710369033957166E-2</v>
      </c>
      <c r="W101">
        <f t="shared" si="92"/>
        <v>9.2575151700171429E-2</v>
      </c>
      <c r="X101">
        <f t="shared" si="93"/>
        <v>-9.2212937108866119E-2</v>
      </c>
      <c r="Y101">
        <f t="shared" si="94"/>
        <v>-0.18101532737458895</v>
      </c>
      <c r="Z101">
        <f t="shared" si="95"/>
        <v>0.27711019453656771</v>
      </c>
      <c r="AA101">
        <f t="shared" si="96"/>
        <v>-0.49341223754817587</v>
      </c>
      <c r="AB101">
        <f t="shared" si="97"/>
        <v>-9.2447545210229409E-2</v>
      </c>
      <c r="AC101">
        <f t="shared" si="98"/>
        <v>-0.60344772720313777</v>
      </c>
      <c r="AD101">
        <f t="shared" si="99"/>
        <v>-0.18422636954678678</v>
      </c>
      <c r="AE101">
        <f t="shared" si="100"/>
        <v>0.37142096897327448</v>
      </c>
      <c r="AF101">
        <f t="shared" si="101"/>
        <v>0.48289799420600049</v>
      </c>
      <c r="AG101">
        <f t="shared" si="102"/>
        <v>2.8468339448703896E-2</v>
      </c>
      <c r="AH101">
        <f t="shared" si="103"/>
        <v>0.27378822577338419</v>
      </c>
      <c r="AI101">
        <f t="shared" si="104"/>
        <v>-0.2090319784809333</v>
      </c>
      <c r="AJ101">
        <f t="shared" si="105"/>
        <v>-0.42936382065925927</v>
      </c>
      <c r="AK101">
        <f t="shared" si="106"/>
        <v>-5.8019107621368957E-3</v>
      </c>
      <c r="AL101">
        <f t="shared" si="107"/>
        <v>0.24322760287747119</v>
      </c>
      <c r="AM101">
        <f t="shared" si="108"/>
        <v>0.43811756043850936</v>
      </c>
      <c r="AN101">
        <f t="shared" si="109"/>
        <v>-0.14773015969722905</v>
      </c>
      <c r="AO101">
        <f t="shared" si="110"/>
        <v>4.4540104295241773E-2</v>
      </c>
      <c r="AP101">
        <f t="shared" si="111"/>
        <v>-7.4950423634770183E-2</v>
      </c>
      <c r="AQ101">
        <f t="shared" si="112"/>
        <v>-6.9474705298301798E-2</v>
      </c>
      <c r="AR101">
        <f t="shared" si="113"/>
        <v>7.35749658055386E-2</v>
      </c>
      <c r="AS101">
        <f t="shared" si="114"/>
        <v>3.3997782041761015E-2</v>
      </c>
      <c r="AT101">
        <f t="shared" si="115"/>
        <v>0.5479682042636993</v>
      </c>
      <c r="AU101">
        <f t="shared" si="116"/>
        <v>2.475350592919626E-2</v>
      </c>
      <c r="AV101">
        <f t="shared" si="117"/>
        <v>-0.28561805834032317</v>
      </c>
      <c r="AW101">
        <f t="shared" si="118"/>
        <v>0.3524327520788168</v>
      </c>
      <c r="AX101">
        <f t="shared" si="119"/>
        <v>0.19564373371791716</v>
      </c>
      <c r="AY101">
        <f t="shared" si="120"/>
        <v>0.13208307490823554</v>
      </c>
      <c r="AZ101">
        <f t="shared" si="121"/>
        <v>7.6432640822427261E-2</v>
      </c>
      <c r="BA101">
        <f t="shared" si="122"/>
        <v>-0.27349998005754067</v>
      </c>
      <c r="BB101">
        <f t="shared" si="123"/>
        <v>0.25029489657656867</v>
      </c>
      <c r="BC101">
        <f t="shared" si="124"/>
        <v>9.3561480867584396E-2</v>
      </c>
      <c r="BD101">
        <f t="shared" si="125"/>
        <v>-0.31386973664685108</v>
      </c>
      <c r="BE101">
        <f t="shared" si="126"/>
        <v>5.1310694574658436E-2</v>
      </c>
      <c r="BF101">
        <f t="shared" si="127"/>
        <v>-5.792037323989737E-2</v>
      </c>
      <c r="BG101">
        <f t="shared" si="128"/>
        <v>9.7100120478880725E-2</v>
      </c>
      <c r="BH101">
        <f t="shared" si="129"/>
        <v>0.20824513519610235</v>
      </c>
      <c r="BI101">
        <f t="shared" si="130"/>
        <v>-0.44519617790962068</v>
      </c>
      <c r="BJ101">
        <f t="shared" si="131"/>
        <v>1.5798907523209447</v>
      </c>
      <c r="BK101">
        <f t="shared" si="132"/>
        <v>-0.12574777154138225</v>
      </c>
      <c r="BL101">
        <f t="shared" si="133"/>
        <v>0.74540057240602375</v>
      </c>
      <c r="BM101">
        <f t="shared" si="134"/>
        <v>1.1248083048454935</v>
      </c>
      <c r="BN101">
        <f t="shared" si="135"/>
        <v>8.1294036399902542E-2</v>
      </c>
      <c r="BO101">
        <f t="shared" si="136"/>
        <v>-0.22346595479543679</v>
      </c>
      <c r="BP101">
        <f t="shared" si="137"/>
        <v>0.3481814142449785</v>
      </c>
      <c r="BQ101">
        <f t="shared" si="138"/>
        <v>0.32324917528364056</v>
      </c>
      <c r="BR101">
        <f t="shared" si="139"/>
        <v>-0.11060509035483319</v>
      </c>
      <c r="BS101">
        <f t="shared" si="140"/>
        <v>5.727451233129989E-2</v>
      </c>
      <c r="BT101">
        <f t="shared" si="141"/>
        <v>-3.7342494872798712E-2</v>
      </c>
      <c r="BU101">
        <f t="shared" si="142"/>
        <v>-0.18028099427737057</v>
      </c>
      <c r="BV101">
        <f t="shared" si="143"/>
        <v>3.8323560959744422E-2</v>
      </c>
      <c r="BW101">
        <f t="shared" si="144"/>
        <v>0.18073505497697856</v>
      </c>
    </row>
    <row r="102" spans="1:75" x14ac:dyDescent="0.3">
      <c r="A102" t="str">
        <f t="shared" si="76"/>
        <v>31835US_IMI_HLTHTECH</v>
      </c>
      <c r="B102" s="1">
        <v>31835</v>
      </c>
      <c r="C102" t="s">
        <v>37</v>
      </c>
      <c r="D102">
        <v>-4.1408319071373101E-2</v>
      </c>
      <c r="E102">
        <f t="shared" si="77"/>
        <v>0</v>
      </c>
      <c r="H102" s="1">
        <v>40298</v>
      </c>
      <c r="I102">
        <f t="shared" si="78"/>
        <v>0.19716436717736543</v>
      </c>
      <c r="J102">
        <f t="shared" si="79"/>
        <v>9.9807877066188294E-2</v>
      </c>
      <c r="K102">
        <f t="shared" si="80"/>
        <v>4.2366773346379357E-3</v>
      </c>
      <c r="L102">
        <f t="shared" si="81"/>
        <v>-6.2529564284029962E-2</v>
      </c>
      <c r="M102">
        <f t="shared" si="82"/>
        <v>-3.3916587463338317E-2</v>
      </c>
      <c r="N102">
        <f t="shared" si="83"/>
        <v>4.258607002372463E-2</v>
      </c>
      <c r="O102">
        <f t="shared" si="84"/>
        <v>0.27376111618480009</v>
      </c>
      <c r="P102">
        <f t="shared" si="85"/>
        <v>-2.2745302181371715E-2</v>
      </c>
      <c r="Q102">
        <f t="shared" si="86"/>
        <v>0.10088382296640548</v>
      </c>
      <c r="R102">
        <f t="shared" si="87"/>
        <v>-7.6964986630343466E-3</v>
      </c>
      <c r="S102">
        <f t="shared" si="88"/>
        <v>-4.8820892442468768E-2</v>
      </c>
      <c r="T102">
        <f t="shared" si="89"/>
        <v>4.1446715049575068E-2</v>
      </c>
      <c r="U102">
        <f t="shared" si="90"/>
        <v>5.0161582217074521E-2</v>
      </c>
      <c r="V102">
        <f t="shared" si="91"/>
        <v>-3.6873007714445676E-2</v>
      </c>
      <c r="W102">
        <f t="shared" si="92"/>
        <v>9.5966712046457833E-2</v>
      </c>
      <c r="X102">
        <f t="shared" si="93"/>
        <v>-0.1018216321773991</v>
      </c>
      <c r="Y102">
        <f t="shared" si="94"/>
        <v>-0.18651411271252019</v>
      </c>
      <c r="Z102">
        <f t="shared" si="95"/>
        <v>0.25939007724590329</v>
      </c>
      <c r="AA102">
        <f t="shared" si="96"/>
        <v>-0.38147692723843185</v>
      </c>
      <c r="AB102">
        <f t="shared" si="97"/>
        <v>-6.8913575176449415E-2</v>
      </c>
      <c r="AC102">
        <f t="shared" si="98"/>
        <v>-0.61004280517502152</v>
      </c>
      <c r="AD102">
        <f t="shared" si="99"/>
        <v>-0.18600021094659536</v>
      </c>
      <c r="AE102">
        <f t="shared" si="100"/>
        <v>0.3834666677196058</v>
      </c>
      <c r="AF102">
        <f t="shared" si="101"/>
        <v>0.45460725725112339</v>
      </c>
      <c r="AG102">
        <f t="shared" si="102"/>
        <v>7.8548621151201953E-3</v>
      </c>
      <c r="AH102">
        <f t="shared" si="103"/>
        <v>0.2570951271005178</v>
      </c>
      <c r="AI102">
        <f t="shared" si="104"/>
        <v>-0.2226849684155072</v>
      </c>
      <c r="AJ102">
        <f t="shared" si="105"/>
        <v>-0.42305895797407944</v>
      </c>
      <c r="AK102">
        <f t="shared" si="106"/>
        <v>-2.4955241439775896E-2</v>
      </c>
      <c r="AL102">
        <f t="shared" si="107"/>
        <v>0.25346645404335122</v>
      </c>
      <c r="AM102">
        <f t="shared" si="108"/>
        <v>0.40654980921094053</v>
      </c>
      <c r="AN102">
        <f t="shared" si="109"/>
        <v>-0.15694812990962509</v>
      </c>
      <c r="AO102">
        <f t="shared" si="110"/>
        <v>6.2153041384300875E-2</v>
      </c>
      <c r="AP102">
        <f t="shared" si="111"/>
        <v>-9.0322592124551987E-2</v>
      </c>
      <c r="AQ102">
        <f t="shared" si="112"/>
        <v>-6.5209483785833924E-2</v>
      </c>
      <c r="AR102">
        <f t="shared" si="113"/>
        <v>6.2147028338152298E-2</v>
      </c>
      <c r="AS102">
        <f t="shared" si="114"/>
        <v>4.1921300903989003E-2</v>
      </c>
      <c r="AT102">
        <f t="shared" si="115"/>
        <v>0.4633566256264679</v>
      </c>
      <c r="AU102">
        <f t="shared" si="116"/>
        <v>3.0843122946494529E-2</v>
      </c>
      <c r="AV102">
        <f t="shared" si="117"/>
        <v>-0.28018679167572502</v>
      </c>
      <c r="AW102">
        <f t="shared" si="118"/>
        <v>0.34663351151404947</v>
      </c>
      <c r="AX102">
        <f t="shared" si="119"/>
        <v>0.17967864235385445</v>
      </c>
      <c r="AY102">
        <f t="shared" si="120"/>
        <v>0.16756303352179952</v>
      </c>
      <c r="AZ102">
        <f t="shared" si="121"/>
        <v>9.3968022863343853E-2</v>
      </c>
      <c r="BA102">
        <f t="shared" si="122"/>
        <v>-0.28731689715727488</v>
      </c>
      <c r="BB102">
        <f t="shared" si="123"/>
        <v>0.24754946574256403</v>
      </c>
      <c r="BC102">
        <f t="shared" si="124"/>
        <v>0.10340551040760924</v>
      </c>
      <c r="BD102">
        <f t="shared" si="125"/>
        <v>-0.29466803120951196</v>
      </c>
      <c r="BE102">
        <f t="shared" si="126"/>
        <v>4.8095023595869035E-2</v>
      </c>
      <c r="BF102">
        <f t="shared" si="127"/>
        <v>-5.9160835526380622E-2</v>
      </c>
      <c r="BG102">
        <f t="shared" si="128"/>
        <v>0.10327724478500085</v>
      </c>
      <c r="BH102">
        <f t="shared" si="129"/>
        <v>0.19096257091030275</v>
      </c>
      <c r="BI102">
        <f t="shared" si="130"/>
        <v>-0.4268071324951041</v>
      </c>
      <c r="BJ102">
        <f t="shared" si="131"/>
        <v>1.6129331444434307</v>
      </c>
      <c r="BK102">
        <f t="shared" si="132"/>
        <v>-0.11619132298598926</v>
      </c>
      <c r="BL102">
        <f t="shared" si="133"/>
        <v>0.7301625784966389</v>
      </c>
      <c r="BM102">
        <f t="shared" si="134"/>
        <v>1.1190883978846597</v>
      </c>
      <c r="BN102">
        <f t="shared" si="135"/>
        <v>8.2151226120934381E-2</v>
      </c>
      <c r="BO102">
        <f t="shared" si="136"/>
        <v>-0.19425703150855128</v>
      </c>
      <c r="BP102">
        <f t="shared" si="137"/>
        <v>0.37872963508440438</v>
      </c>
      <c r="BQ102">
        <f t="shared" si="138"/>
        <v>0.33260431636584675</v>
      </c>
      <c r="BR102">
        <f t="shared" si="139"/>
        <v>-0.10332965654800554</v>
      </c>
      <c r="BS102">
        <f t="shared" si="140"/>
        <v>6.6008726232759996E-2</v>
      </c>
      <c r="BT102">
        <f t="shared" si="141"/>
        <v>-1.9385809968790014E-2</v>
      </c>
      <c r="BU102">
        <f t="shared" si="142"/>
        <v>-0.14224405712920377</v>
      </c>
      <c r="BV102">
        <f t="shared" si="143"/>
        <v>4.5506148657834374E-2</v>
      </c>
      <c r="BW102">
        <f t="shared" si="144"/>
        <v>0.17596774486831374</v>
      </c>
    </row>
    <row r="103" spans="1:75" x14ac:dyDescent="0.3">
      <c r="A103" t="str">
        <f t="shared" si="76"/>
        <v>31835US_IMI_HSHLDDUR</v>
      </c>
      <c r="B103" s="1">
        <v>31835</v>
      </c>
      <c r="C103" t="s">
        <v>38</v>
      </c>
      <c r="D103">
        <v>3.1813736475051299E-2</v>
      </c>
      <c r="E103">
        <f t="shared" si="77"/>
        <v>0</v>
      </c>
      <c r="H103" s="1">
        <v>40326</v>
      </c>
      <c r="I103">
        <f t="shared" si="78"/>
        <v>0.14495694684514232</v>
      </c>
      <c r="J103">
        <f t="shared" si="79"/>
        <v>6.9026527529322201E-2</v>
      </c>
      <c r="K103">
        <f t="shared" si="80"/>
        <v>3.4111275814660558E-4</v>
      </c>
      <c r="L103">
        <f t="shared" si="81"/>
        <v>-5.6784455188079383E-2</v>
      </c>
      <c r="M103">
        <f t="shared" si="82"/>
        <v>-3.1442110190354811E-2</v>
      </c>
      <c r="N103">
        <f t="shared" si="83"/>
        <v>4.9167881596057443E-2</v>
      </c>
      <c r="O103">
        <f t="shared" si="84"/>
        <v>0.27604712760754879</v>
      </c>
      <c r="P103">
        <f t="shared" si="85"/>
        <v>-1.9613317227968826E-2</v>
      </c>
      <c r="Q103">
        <f t="shared" si="86"/>
        <v>9.8498661104701069E-2</v>
      </c>
      <c r="R103">
        <f t="shared" si="87"/>
        <v>-9.0907030540167064E-3</v>
      </c>
      <c r="S103">
        <f t="shared" si="88"/>
        <v>-5.9737578494994767E-2</v>
      </c>
      <c r="T103">
        <f t="shared" si="89"/>
        <v>3.8906720188300367E-2</v>
      </c>
      <c r="U103">
        <f t="shared" si="90"/>
        <v>5.443135073441438E-2</v>
      </c>
      <c r="V103">
        <f t="shared" si="91"/>
        <v>-2.8467301073080976E-2</v>
      </c>
      <c r="W103">
        <f t="shared" si="92"/>
        <v>9.5461232187838724E-2</v>
      </c>
      <c r="X103">
        <f t="shared" si="93"/>
        <v>-0.10537981472457759</v>
      </c>
      <c r="Y103">
        <f t="shared" si="94"/>
        <v>-0.18566464817806227</v>
      </c>
      <c r="Z103">
        <f t="shared" si="95"/>
        <v>0.24092449235410199</v>
      </c>
      <c r="AA103">
        <f t="shared" si="96"/>
        <v>-0.41521598845650093</v>
      </c>
      <c r="AB103">
        <f t="shared" si="97"/>
        <v>-9.7798604059047112E-2</v>
      </c>
      <c r="AC103">
        <f t="shared" si="98"/>
        <v>-0.59282799671377884</v>
      </c>
      <c r="AD103">
        <f t="shared" si="99"/>
        <v>-0.19796650225252435</v>
      </c>
      <c r="AE103">
        <f t="shared" si="100"/>
        <v>0.40290243291658662</v>
      </c>
      <c r="AF103">
        <f t="shared" si="101"/>
        <v>0.47281888533578209</v>
      </c>
      <c r="AG103">
        <f t="shared" si="102"/>
        <v>-3.5812752548011507E-2</v>
      </c>
      <c r="AH103">
        <f t="shared" si="103"/>
        <v>0.22200869635012188</v>
      </c>
      <c r="AI103">
        <f t="shared" si="104"/>
        <v>-0.21799950184994496</v>
      </c>
      <c r="AJ103">
        <f t="shared" si="105"/>
        <v>-0.42794696692002104</v>
      </c>
      <c r="AK103">
        <f t="shared" si="106"/>
        <v>-3.2046282084848263E-2</v>
      </c>
      <c r="AL103">
        <f t="shared" si="107"/>
        <v>0.15090362865735624</v>
      </c>
      <c r="AM103">
        <f t="shared" si="108"/>
        <v>0.38778367833197064</v>
      </c>
      <c r="AN103">
        <f t="shared" si="109"/>
        <v>-0.1433403043731116</v>
      </c>
      <c r="AO103">
        <f t="shared" si="110"/>
        <v>6.0817718876060717E-3</v>
      </c>
      <c r="AP103">
        <f t="shared" si="111"/>
        <v>-8.1479911563829971E-2</v>
      </c>
      <c r="AQ103">
        <f t="shared" si="112"/>
        <v>-6.9147842104777091E-2</v>
      </c>
      <c r="AR103">
        <f t="shared" si="113"/>
        <v>7.9790095867303595E-2</v>
      </c>
      <c r="AS103">
        <f t="shared" si="114"/>
        <v>5.7678613374763307E-2</v>
      </c>
      <c r="AT103">
        <f t="shared" si="115"/>
        <v>0.50171220126604898</v>
      </c>
      <c r="AU103">
        <f t="shared" si="116"/>
        <v>4.419083670752183E-2</v>
      </c>
      <c r="AV103">
        <f t="shared" si="117"/>
        <v>-0.320561015396152</v>
      </c>
      <c r="AW103">
        <f t="shared" si="118"/>
        <v>0.35766291214127249</v>
      </c>
      <c r="AX103">
        <f t="shared" si="119"/>
        <v>0.20115671034321936</v>
      </c>
      <c r="AY103">
        <f t="shared" si="120"/>
        <v>0.14624578621986772</v>
      </c>
      <c r="AZ103">
        <f t="shared" si="121"/>
        <v>9.1231692009028892E-2</v>
      </c>
      <c r="BA103">
        <f t="shared" si="122"/>
        <v>-0.36292939165177218</v>
      </c>
      <c r="BB103">
        <f t="shared" si="123"/>
        <v>0.24789699113488003</v>
      </c>
      <c r="BC103">
        <f t="shared" si="124"/>
        <v>7.7237879133391751E-2</v>
      </c>
      <c r="BD103">
        <f t="shared" si="125"/>
        <v>-0.28177795768765668</v>
      </c>
      <c r="BE103">
        <f t="shared" si="126"/>
        <v>3.0225252937939935E-2</v>
      </c>
      <c r="BF103">
        <f t="shared" si="127"/>
        <v>-5.7505415618744095E-2</v>
      </c>
      <c r="BG103">
        <f t="shared" si="128"/>
        <v>0.10260868530715556</v>
      </c>
      <c r="BH103">
        <f t="shared" si="129"/>
        <v>0.19201962473838607</v>
      </c>
      <c r="BI103">
        <f t="shared" si="130"/>
        <v>-0.43714266427108772</v>
      </c>
      <c r="BJ103">
        <f t="shared" si="131"/>
        <v>1.639564556115177</v>
      </c>
      <c r="BK103">
        <f t="shared" si="132"/>
        <v>-0.10331168495654296</v>
      </c>
      <c r="BL103">
        <f t="shared" si="133"/>
        <v>0.7484913035086771</v>
      </c>
      <c r="BM103">
        <f t="shared" si="134"/>
        <v>1.0848345129777273</v>
      </c>
      <c r="BN103">
        <f t="shared" si="135"/>
        <v>0.11216815746456558</v>
      </c>
      <c r="BO103">
        <f t="shared" si="136"/>
        <v>-0.18379032447807389</v>
      </c>
      <c r="BP103">
        <f t="shared" si="137"/>
        <v>0.40291039732009426</v>
      </c>
      <c r="BQ103">
        <f t="shared" si="138"/>
        <v>0.34139025499608783</v>
      </c>
      <c r="BR103">
        <f t="shared" si="139"/>
        <v>-9.555323686762035E-2</v>
      </c>
      <c r="BS103">
        <f t="shared" si="140"/>
        <v>6.2138550601428012E-2</v>
      </c>
      <c r="BT103">
        <f t="shared" si="141"/>
        <v>-8.8601372188510608E-2</v>
      </c>
      <c r="BU103">
        <f t="shared" si="142"/>
        <v>-0.14121263550275764</v>
      </c>
      <c r="BV103">
        <f t="shared" si="143"/>
        <v>1.9424295254088272E-2</v>
      </c>
      <c r="BW103">
        <f t="shared" si="144"/>
        <v>0.16158671192997084</v>
      </c>
    </row>
    <row r="104" spans="1:75" x14ac:dyDescent="0.3">
      <c r="A104" t="str">
        <f t="shared" si="76"/>
        <v>31835US_IMI_HSHLDPRD</v>
      </c>
      <c r="B104" s="1">
        <v>31835</v>
      </c>
      <c r="C104" t="s">
        <v>39</v>
      </c>
      <c r="D104">
        <v>2.4811299263856602E-2</v>
      </c>
      <c r="E104">
        <f t="shared" si="77"/>
        <v>0</v>
      </c>
      <c r="H104" s="1">
        <v>40359</v>
      </c>
      <c r="I104">
        <f t="shared" si="78"/>
        <v>0.21699003711560294</v>
      </c>
      <c r="J104">
        <f t="shared" si="79"/>
        <v>9.0412960610054396E-2</v>
      </c>
      <c r="K104">
        <f t="shared" si="80"/>
        <v>4.8621615971238359E-3</v>
      </c>
      <c r="L104">
        <f t="shared" si="81"/>
        <v>-5.4097428581657316E-2</v>
      </c>
      <c r="M104">
        <f t="shared" si="82"/>
        <v>-2.6995343478501781E-2</v>
      </c>
      <c r="N104">
        <f t="shared" si="83"/>
        <v>4.7151490781110882E-2</v>
      </c>
      <c r="O104">
        <f t="shared" si="84"/>
        <v>0.27852566595618267</v>
      </c>
      <c r="P104">
        <f t="shared" si="85"/>
        <v>-1.8260573444688556E-2</v>
      </c>
      <c r="Q104">
        <f t="shared" si="86"/>
        <v>0.10506188306740637</v>
      </c>
      <c r="R104">
        <f t="shared" si="87"/>
        <v>-3.2014400630372662E-3</v>
      </c>
      <c r="S104">
        <f t="shared" si="88"/>
        <v>-6.0245646593222818E-2</v>
      </c>
      <c r="T104">
        <f t="shared" si="89"/>
        <v>3.877149892788169E-2</v>
      </c>
      <c r="U104">
        <f t="shared" si="90"/>
        <v>5.8244614862445261E-2</v>
      </c>
      <c r="V104">
        <f t="shared" si="91"/>
        <v>-2.6565242400458895E-2</v>
      </c>
      <c r="W104">
        <f t="shared" si="92"/>
        <v>9.6771156453702989E-2</v>
      </c>
      <c r="X104">
        <f t="shared" si="93"/>
        <v>-0.11117583635101444</v>
      </c>
      <c r="Y104">
        <f t="shared" si="94"/>
        <v>-0.18307658670511767</v>
      </c>
      <c r="Z104">
        <f t="shared" si="95"/>
        <v>0.24927308255631303</v>
      </c>
      <c r="AA104">
        <f t="shared" si="96"/>
        <v>-0.37701782683955432</v>
      </c>
      <c r="AB104">
        <f t="shared" si="97"/>
        <v>-8.8434800022857057E-2</v>
      </c>
      <c r="AC104">
        <f t="shared" si="98"/>
        <v>-0.52957158881354638</v>
      </c>
      <c r="AD104">
        <f t="shared" si="99"/>
        <v>-0.22187216268871404</v>
      </c>
      <c r="AE104">
        <f t="shared" si="100"/>
        <v>0.43480796991859072</v>
      </c>
      <c r="AF104">
        <f t="shared" si="101"/>
        <v>0.50388439312197164</v>
      </c>
      <c r="AG104">
        <f t="shared" si="102"/>
        <v>-6.8352136432519306E-2</v>
      </c>
      <c r="AH104">
        <f t="shared" si="103"/>
        <v>0.29206618963135816</v>
      </c>
      <c r="AI104">
        <f t="shared" si="104"/>
        <v>-0.18399243012196487</v>
      </c>
      <c r="AJ104">
        <f t="shared" si="105"/>
        <v>-0.44220836958086973</v>
      </c>
      <c r="AK104">
        <f t="shared" si="106"/>
        <v>-2.0184482965357464E-2</v>
      </c>
      <c r="AL104">
        <f t="shared" si="107"/>
        <v>0.15897008240794172</v>
      </c>
      <c r="AM104">
        <f t="shared" si="108"/>
        <v>0.37663686473053493</v>
      </c>
      <c r="AN104">
        <f t="shared" si="109"/>
        <v>-0.15507021891132</v>
      </c>
      <c r="AO104">
        <f t="shared" si="110"/>
        <v>-5.6043935766833287E-3</v>
      </c>
      <c r="AP104">
        <f t="shared" si="111"/>
        <v>-7.6625488636726677E-2</v>
      </c>
      <c r="AQ104">
        <f t="shared" si="112"/>
        <v>-7.4565002141390835E-2</v>
      </c>
      <c r="AR104">
        <f t="shared" si="113"/>
        <v>0.1095936970623731</v>
      </c>
      <c r="AS104">
        <f t="shared" si="114"/>
        <v>7.0233632081842301E-2</v>
      </c>
      <c r="AT104">
        <f t="shared" si="115"/>
        <v>0.54252192750571582</v>
      </c>
      <c r="AU104">
        <f t="shared" si="116"/>
        <v>1.9686385749450031E-2</v>
      </c>
      <c r="AV104">
        <f t="shared" si="117"/>
        <v>-0.30500927380497961</v>
      </c>
      <c r="AW104">
        <f t="shared" si="118"/>
        <v>0.37430331771616121</v>
      </c>
      <c r="AX104">
        <f t="shared" si="119"/>
        <v>0.15040557407692015</v>
      </c>
      <c r="AY104">
        <f t="shared" si="120"/>
        <v>6.139850921879543E-2</v>
      </c>
      <c r="AZ104">
        <f t="shared" si="121"/>
        <v>7.2224742246586995E-2</v>
      </c>
      <c r="BA104">
        <f t="shared" si="122"/>
        <v>-0.40069517633412549</v>
      </c>
      <c r="BB104">
        <f t="shared" si="123"/>
        <v>0.26815959057678224</v>
      </c>
      <c r="BC104">
        <f t="shared" si="124"/>
        <v>8.6045138458285805E-2</v>
      </c>
      <c r="BD104">
        <f t="shared" si="125"/>
        <v>-0.30428711399765995</v>
      </c>
      <c r="BE104">
        <f t="shared" si="126"/>
        <v>3.3384932285357521E-2</v>
      </c>
      <c r="BF104">
        <f t="shared" si="127"/>
        <v>-5.7261437791820288E-2</v>
      </c>
      <c r="BG104">
        <f t="shared" si="128"/>
        <v>7.9082464058055496E-3</v>
      </c>
      <c r="BH104">
        <f t="shared" si="129"/>
        <v>0.24455969343576928</v>
      </c>
      <c r="BI104">
        <f t="shared" si="130"/>
        <v>-0.41860775613554752</v>
      </c>
      <c r="BJ104">
        <f t="shared" si="131"/>
        <v>1.6077433188766321</v>
      </c>
      <c r="BK104">
        <f t="shared" si="132"/>
        <v>-0.10799799490967248</v>
      </c>
      <c r="BL104">
        <f t="shared" si="133"/>
        <v>0.75084931860146165</v>
      </c>
      <c r="BM104">
        <f t="shared" si="134"/>
        <v>1.1047289409871497</v>
      </c>
      <c r="BN104">
        <f t="shared" si="135"/>
        <v>8.1158659090572877E-2</v>
      </c>
      <c r="BO104">
        <f t="shared" si="136"/>
        <v>-0.18674224689543142</v>
      </c>
      <c r="BP104">
        <f t="shared" si="137"/>
        <v>0.40326725434283578</v>
      </c>
      <c r="BQ104">
        <f t="shared" si="138"/>
        <v>0.35642722699922935</v>
      </c>
      <c r="BR104">
        <f t="shared" si="139"/>
        <v>-0.10433764140203947</v>
      </c>
      <c r="BS104">
        <f t="shared" si="140"/>
        <v>8.0232482355726609E-2</v>
      </c>
      <c r="BT104">
        <f t="shared" si="141"/>
        <v>-0.10097558330409441</v>
      </c>
      <c r="BU104">
        <f t="shared" si="142"/>
        <v>-0.12367674832043164</v>
      </c>
      <c r="BV104">
        <f t="shared" si="143"/>
        <v>8.8953131366261068E-2</v>
      </c>
      <c r="BW104">
        <f t="shared" si="144"/>
        <v>0.17889645094078155</v>
      </c>
    </row>
    <row r="105" spans="1:75" x14ac:dyDescent="0.3">
      <c r="A105" t="str">
        <f t="shared" si="76"/>
        <v>31835US_IMI_HTLRSTRT</v>
      </c>
      <c r="B105" s="1">
        <v>31835</v>
      </c>
      <c r="C105" t="s">
        <v>40</v>
      </c>
      <c r="D105">
        <v>3.6572132099226697E-2</v>
      </c>
      <c r="E105">
        <f t="shared" si="77"/>
        <v>0</v>
      </c>
      <c r="H105" s="1">
        <v>40389</v>
      </c>
      <c r="I105">
        <f t="shared" si="78"/>
        <v>0.17276763191247185</v>
      </c>
      <c r="J105">
        <f t="shared" si="79"/>
        <v>7.4051645463078103E-2</v>
      </c>
      <c r="K105">
        <f t="shared" si="80"/>
        <v>4.2074227534250556E-3</v>
      </c>
      <c r="L105">
        <f t="shared" si="81"/>
        <v>-5.0602235072859866E-2</v>
      </c>
      <c r="M105">
        <f t="shared" si="82"/>
        <v>-2.058940172487406E-2</v>
      </c>
      <c r="N105">
        <f t="shared" si="83"/>
        <v>4.9642758211366274E-2</v>
      </c>
      <c r="O105">
        <f t="shared" si="84"/>
        <v>0.27704090325874048</v>
      </c>
      <c r="P105">
        <f t="shared" si="85"/>
        <v>-1.6902421689153974E-2</v>
      </c>
      <c r="Q105">
        <f t="shared" si="86"/>
        <v>0.10720078885415785</v>
      </c>
      <c r="R105">
        <f t="shared" si="87"/>
        <v>-8.0090395113197668E-3</v>
      </c>
      <c r="S105">
        <f t="shared" si="88"/>
        <v>-6.3361966093411465E-2</v>
      </c>
      <c r="T105">
        <f t="shared" si="89"/>
        <v>3.4758422755231666E-2</v>
      </c>
      <c r="U105">
        <f t="shared" si="90"/>
        <v>7.0458701502825266E-2</v>
      </c>
      <c r="V105">
        <f t="shared" si="91"/>
        <v>-1.9688803637430384E-2</v>
      </c>
      <c r="W105">
        <f t="shared" si="92"/>
        <v>8.9746667000529343E-2</v>
      </c>
      <c r="X105">
        <f t="shared" si="93"/>
        <v>-0.10218114227046131</v>
      </c>
      <c r="Y105">
        <f t="shared" si="94"/>
        <v>-0.17393223537212868</v>
      </c>
      <c r="Z105">
        <f t="shared" si="95"/>
        <v>0.22727105757000093</v>
      </c>
      <c r="AA105">
        <f t="shared" si="96"/>
        <v>-0.4514741378311648</v>
      </c>
      <c r="AB105">
        <f t="shared" si="97"/>
        <v>-9.7740229868899312E-2</v>
      </c>
      <c r="AC105">
        <f t="shared" si="98"/>
        <v>-0.54216927888489408</v>
      </c>
      <c r="AD105">
        <f t="shared" si="99"/>
        <v>-0.26589699324276056</v>
      </c>
      <c r="AE105">
        <f t="shared" si="100"/>
        <v>0.46225282198923739</v>
      </c>
      <c r="AF105">
        <f t="shared" si="101"/>
        <v>0.49793501133881735</v>
      </c>
      <c r="AG105">
        <f t="shared" si="102"/>
        <v>-7.8727685433889999E-2</v>
      </c>
      <c r="AH105">
        <f t="shared" si="103"/>
        <v>0.35532085491324167</v>
      </c>
      <c r="AI105">
        <f t="shared" si="104"/>
        <v>-0.1761620165033578</v>
      </c>
      <c r="AJ105">
        <f t="shared" si="105"/>
        <v>-0.45381525370720593</v>
      </c>
      <c r="AK105">
        <f t="shared" si="106"/>
        <v>-5.8961704444541164E-2</v>
      </c>
      <c r="AL105">
        <f t="shared" si="107"/>
        <v>-1.411949337840529E-2</v>
      </c>
      <c r="AM105">
        <f t="shared" si="108"/>
        <v>0.35633165358434332</v>
      </c>
      <c r="AN105">
        <f t="shared" si="109"/>
        <v>-0.16305853372804657</v>
      </c>
      <c r="AO105">
        <f t="shared" si="110"/>
        <v>2.6480686385013507E-3</v>
      </c>
      <c r="AP105">
        <f t="shared" si="111"/>
        <v>-8.2441787941656006E-2</v>
      </c>
      <c r="AQ105">
        <f t="shared" si="112"/>
        <v>-0.11692321554618793</v>
      </c>
      <c r="AR105">
        <f t="shared" si="113"/>
        <v>7.8252346678614804E-2</v>
      </c>
      <c r="AS105">
        <f t="shared" si="114"/>
        <v>0.1104374938448891</v>
      </c>
      <c r="AT105">
        <f t="shared" si="115"/>
        <v>0.53862745969233372</v>
      </c>
      <c r="AU105">
        <f t="shared" si="116"/>
        <v>5.2630047101606028E-2</v>
      </c>
      <c r="AV105">
        <f t="shared" si="117"/>
        <v>-0.30851581001065681</v>
      </c>
      <c r="AW105">
        <f t="shared" si="118"/>
        <v>0.38195908630058345</v>
      </c>
      <c r="AX105">
        <f t="shared" si="119"/>
        <v>0.13932318181796505</v>
      </c>
      <c r="AY105">
        <f t="shared" si="120"/>
        <v>6.0351511973275269E-2</v>
      </c>
      <c r="AZ105">
        <f t="shared" si="121"/>
        <v>5.8556925006910593E-2</v>
      </c>
      <c r="BA105">
        <f t="shared" si="122"/>
        <v>-0.40491102905115189</v>
      </c>
      <c r="BB105">
        <f t="shared" si="123"/>
        <v>0.27715223232035507</v>
      </c>
      <c r="BC105">
        <f t="shared" si="124"/>
        <v>0.1116483885198527</v>
      </c>
      <c r="BD105">
        <f t="shared" si="125"/>
        <v>-0.30735478267995509</v>
      </c>
      <c r="BE105">
        <f t="shared" si="126"/>
        <v>3.709959913050874E-2</v>
      </c>
      <c r="BF105">
        <f t="shared" si="127"/>
        <v>-4.7897288060928918E-2</v>
      </c>
      <c r="BG105">
        <f t="shared" si="128"/>
        <v>4.5328561877908801E-3</v>
      </c>
      <c r="BH105">
        <f t="shared" si="129"/>
        <v>0.22382860710550778</v>
      </c>
      <c r="BI105">
        <f t="shared" si="130"/>
        <v>-0.43150224553944222</v>
      </c>
      <c r="BJ105">
        <f t="shared" si="131"/>
        <v>1.6954679967249457</v>
      </c>
      <c r="BK105">
        <f t="shared" si="132"/>
        <v>-6.0316662958771874E-2</v>
      </c>
      <c r="BL105">
        <f t="shared" si="133"/>
        <v>0.73800739554387795</v>
      </c>
      <c r="BM105">
        <f t="shared" si="134"/>
        <v>1.1911026885545322</v>
      </c>
      <c r="BN105">
        <f t="shared" si="135"/>
        <v>0.12079689154146098</v>
      </c>
      <c r="BO105">
        <f t="shared" si="136"/>
        <v>-0.21085365317303711</v>
      </c>
      <c r="BP105">
        <f t="shared" si="137"/>
        <v>0.4365738657602749</v>
      </c>
      <c r="BQ105">
        <f t="shared" si="138"/>
        <v>0.32598588066480266</v>
      </c>
      <c r="BR105">
        <f t="shared" si="139"/>
        <v>-0.13472180084863927</v>
      </c>
      <c r="BS105">
        <f t="shared" si="140"/>
        <v>0.11113445402904432</v>
      </c>
      <c r="BT105">
        <f t="shared" si="141"/>
        <v>-0.11507546831623401</v>
      </c>
      <c r="BU105">
        <f t="shared" si="142"/>
        <v>-0.10185926591835745</v>
      </c>
      <c r="BV105">
        <f t="shared" si="143"/>
        <v>9.5699007007288173E-2</v>
      </c>
      <c r="BW105">
        <f t="shared" si="144"/>
        <v>0.14617740857958683</v>
      </c>
    </row>
    <row r="106" spans="1:75" x14ac:dyDescent="0.3">
      <c r="A106" t="str">
        <f t="shared" si="76"/>
        <v>31835US_IMI_INSURNCE</v>
      </c>
      <c r="B106" s="1">
        <v>31835</v>
      </c>
      <c r="C106" t="s">
        <v>41</v>
      </c>
      <c r="D106">
        <v>-5.5409412340192997E-2</v>
      </c>
      <c r="E106">
        <f t="shared" si="77"/>
        <v>0</v>
      </c>
      <c r="H106" s="1">
        <v>40421</v>
      </c>
      <c r="I106">
        <f t="shared" si="78"/>
        <v>0.26617088133451094</v>
      </c>
      <c r="J106">
        <f t="shared" si="79"/>
        <v>9.7285889964227906E-2</v>
      </c>
      <c r="K106">
        <f t="shared" si="80"/>
        <v>9.2314438858540765E-3</v>
      </c>
      <c r="L106">
        <f t="shared" si="81"/>
        <v>-4.9386230167456198E-2</v>
      </c>
      <c r="M106">
        <f t="shared" si="82"/>
        <v>-2.2583828369424481E-2</v>
      </c>
      <c r="N106">
        <f t="shared" si="83"/>
        <v>5.0021256033901888E-2</v>
      </c>
      <c r="O106">
        <f t="shared" si="84"/>
        <v>0.27352721965025412</v>
      </c>
      <c r="P106">
        <f t="shared" si="85"/>
        <v>-1.1715622071632894E-2</v>
      </c>
      <c r="Q106">
        <f t="shared" si="86"/>
        <v>0.1072528997798643</v>
      </c>
      <c r="R106">
        <f t="shared" si="87"/>
        <v>-1.0424879957471087E-2</v>
      </c>
      <c r="S106">
        <f t="shared" si="88"/>
        <v>-6.2821927240685443E-2</v>
      </c>
      <c r="T106">
        <f t="shared" si="89"/>
        <v>3.6100863433379059E-2</v>
      </c>
      <c r="U106">
        <f t="shared" si="90"/>
        <v>7.6750838101573168E-2</v>
      </c>
      <c r="V106">
        <f t="shared" si="91"/>
        <v>-2.3450898745865284E-2</v>
      </c>
      <c r="W106">
        <f t="shared" si="92"/>
        <v>9.3768650462693073E-2</v>
      </c>
      <c r="X106">
        <f t="shared" si="93"/>
        <v>-0.10682595264885769</v>
      </c>
      <c r="Y106">
        <f t="shared" si="94"/>
        <v>-0.1817717854602951</v>
      </c>
      <c r="Z106">
        <f t="shared" si="95"/>
        <v>0.21860158889159187</v>
      </c>
      <c r="AA106">
        <f t="shared" si="96"/>
        <v>-0.39416143572438322</v>
      </c>
      <c r="AB106">
        <f t="shared" si="97"/>
        <v>-5.7239922592839214E-2</v>
      </c>
      <c r="AC106">
        <f t="shared" si="98"/>
        <v>-0.49318387513420447</v>
      </c>
      <c r="AD106">
        <f t="shared" si="99"/>
        <v>-0.29364117356469455</v>
      </c>
      <c r="AE106">
        <f t="shared" si="100"/>
        <v>0.44126217076585061</v>
      </c>
      <c r="AF106">
        <f t="shared" si="101"/>
        <v>0.493911178473952</v>
      </c>
      <c r="AG106">
        <f t="shared" si="102"/>
        <v>-0.12147368232671729</v>
      </c>
      <c r="AH106">
        <f t="shared" si="103"/>
        <v>0.34329651617160317</v>
      </c>
      <c r="AI106">
        <f t="shared" si="104"/>
        <v>-0.1294793012694587</v>
      </c>
      <c r="AJ106">
        <f t="shared" si="105"/>
        <v>-0.46093325115934275</v>
      </c>
      <c r="AK106">
        <f t="shared" si="106"/>
        <v>-3.7255402957981368E-2</v>
      </c>
      <c r="AL106">
        <f t="shared" si="107"/>
        <v>9.7680352305600709E-2</v>
      </c>
      <c r="AM106">
        <f t="shared" si="108"/>
        <v>0.31976976171667082</v>
      </c>
      <c r="AN106">
        <f t="shared" si="109"/>
        <v>-0.20663164713731097</v>
      </c>
      <c r="AO106">
        <f t="shared" si="110"/>
        <v>1.126577258008604E-2</v>
      </c>
      <c r="AP106">
        <f t="shared" si="111"/>
        <v>-0.1069128631868376</v>
      </c>
      <c r="AQ106">
        <f t="shared" si="112"/>
        <v>-7.3907953792523434E-2</v>
      </c>
      <c r="AR106">
        <f t="shared" si="113"/>
        <v>0.1074940619620236</v>
      </c>
      <c r="AS106">
        <f t="shared" si="114"/>
        <v>5.3261803536482202E-2</v>
      </c>
      <c r="AT106">
        <f t="shared" si="115"/>
        <v>0.57897264628958345</v>
      </c>
      <c r="AU106">
        <f t="shared" si="116"/>
        <v>-7.6095519396513697E-3</v>
      </c>
      <c r="AV106">
        <f t="shared" si="117"/>
        <v>-0.29418672962284481</v>
      </c>
      <c r="AW106">
        <f t="shared" si="118"/>
        <v>0.37130182899693964</v>
      </c>
      <c r="AX106">
        <f t="shared" si="119"/>
        <v>0.15190328269171816</v>
      </c>
      <c r="AY106">
        <f t="shared" si="120"/>
        <v>7.7810481084205269E-2</v>
      </c>
      <c r="AZ106">
        <f t="shared" si="121"/>
        <v>8.1790359473844693E-2</v>
      </c>
      <c r="BA106">
        <f t="shared" si="122"/>
        <v>-0.40443572944558742</v>
      </c>
      <c r="BB106">
        <f t="shared" si="123"/>
        <v>0.23707268724021097</v>
      </c>
      <c r="BC106">
        <f t="shared" si="124"/>
        <v>0.11447471249597128</v>
      </c>
      <c r="BD106">
        <f t="shared" si="125"/>
        <v>-0.3373720034672002</v>
      </c>
      <c r="BE106">
        <f t="shared" si="126"/>
        <v>3.7859428390700868E-2</v>
      </c>
      <c r="BF106">
        <f t="shared" si="127"/>
        <v>-3.0099197960694418E-2</v>
      </c>
      <c r="BG106">
        <f t="shared" si="128"/>
        <v>3.372618968081318E-2</v>
      </c>
      <c r="BH106">
        <f t="shared" si="129"/>
        <v>0.2609770287154855</v>
      </c>
      <c r="BI106">
        <f t="shared" si="130"/>
        <v>-0.42861530495523609</v>
      </c>
      <c r="BJ106">
        <f t="shared" si="131"/>
        <v>1.7034548281702004</v>
      </c>
      <c r="BK106">
        <f t="shared" si="132"/>
        <v>-0.11232687563321117</v>
      </c>
      <c r="BL106">
        <f t="shared" si="133"/>
        <v>0.73551284568157282</v>
      </c>
      <c r="BM106">
        <f t="shared" si="134"/>
        <v>1.2445502318293789</v>
      </c>
      <c r="BN106">
        <f t="shared" si="135"/>
        <v>0.14312908780205247</v>
      </c>
      <c r="BO106">
        <f t="shared" si="136"/>
        <v>-0.1921658779380799</v>
      </c>
      <c r="BP106">
        <f t="shared" si="137"/>
        <v>0.37808947867053472</v>
      </c>
      <c r="BQ106">
        <f t="shared" si="138"/>
        <v>0.31714311497379022</v>
      </c>
      <c r="BR106">
        <f t="shared" si="139"/>
        <v>-0.10861174486389857</v>
      </c>
      <c r="BS106">
        <f t="shared" si="140"/>
        <v>0.13680947102417101</v>
      </c>
      <c r="BT106">
        <f t="shared" si="141"/>
        <v>-7.1144423859896305E-2</v>
      </c>
      <c r="BU106">
        <f t="shared" si="142"/>
        <v>-0.10194691356689708</v>
      </c>
      <c r="BV106">
        <f t="shared" si="143"/>
        <v>7.6511341807026179E-2</v>
      </c>
      <c r="BW106">
        <f t="shared" si="144"/>
        <v>0.16098197618190213</v>
      </c>
    </row>
    <row r="107" spans="1:75" x14ac:dyDescent="0.3">
      <c r="A107" t="str">
        <f t="shared" si="76"/>
        <v>31835US_IMI_INTMEDIA</v>
      </c>
      <c r="B107" s="1">
        <v>31835</v>
      </c>
      <c r="C107" t="s">
        <v>42</v>
      </c>
      <c r="D107">
        <v>7.2524974014785502E-3</v>
      </c>
      <c r="E107">
        <f t="shared" si="77"/>
        <v>0</v>
      </c>
      <c r="H107" s="1">
        <v>40451</v>
      </c>
      <c r="I107">
        <f t="shared" si="78"/>
        <v>0.30563909379688303</v>
      </c>
      <c r="J107">
        <f t="shared" si="79"/>
        <v>0.1087706417962232</v>
      </c>
      <c r="K107">
        <f t="shared" si="80"/>
        <v>6.1218828126162559E-3</v>
      </c>
      <c r="L107">
        <f t="shared" si="81"/>
        <v>-4.8083960339091646E-2</v>
      </c>
      <c r="M107">
        <f t="shared" si="82"/>
        <v>-2.0126261269507249E-2</v>
      </c>
      <c r="N107">
        <f t="shared" si="83"/>
        <v>5.0944355049039769E-2</v>
      </c>
      <c r="O107">
        <f t="shared" si="84"/>
        <v>0.28299387890418559</v>
      </c>
      <c r="P107">
        <f t="shared" si="85"/>
        <v>-1.1346502321120285E-2</v>
      </c>
      <c r="Q107">
        <f t="shared" si="86"/>
        <v>0.10932684224999208</v>
      </c>
      <c r="R107">
        <f t="shared" si="87"/>
        <v>-1.3860512284677166E-2</v>
      </c>
      <c r="S107">
        <f t="shared" si="88"/>
        <v>-6.4250337611965358E-2</v>
      </c>
      <c r="T107">
        <f t="shared" si="89"/>
        <v>3.3183547734552579E-2</v>
      </c>
      <c r="U107">
        <f t="shared" si="90"/>
        <v>7.1028604209338972E-2</v>
      </c>
      <c r="V107">
        <f t="shared" si="91"/>
        <v>-2.0106192591362405E-2</v>
      </c>
      <c r="W107">
        <f t="shared" si="92"/>
        <v>8.9211757291124821E-2</v>
      </c>
      <c r="X107">
        <f t="shared" si="93"/>
        <v>-0.10816677104421342</v>
      </c>
      <c r="Y107">
        <f t="shared" si="94"/>
        <v>-0.18484491308367199</v>
      </c>
      <c r="Z107">
        <f t="shared" si="95"/>
        <v>0.23170219254403987</v>
      </c>
      <c r="AA107">
        <f t="shared" si="96"/>
        <v>-0.32664665252761144</v>
      </c>
      <c r="AB107">
        <f t="shared" si="97"/>
        <v>-8.4736399881852817E-2</v>
      </c>
      <c r="AC107">
        <f t="shared" si="98"/>
        <v>-0.48073773051543228</v>
      </c>
      <c r="AD107">
        <f t="shared" si="99"/>
        <v>-0.32540692575117974</v>
      </c>
      <c r="AE107">
        <f t="shared" si="100"/>
        <v>0.44706118074686435</v>
      </c>
      <c r="AF107">
        <f t="shared" si="101"/>
        <v>0.48529690157900512</v>
      </c>
      <c r="AG107">
        <f t="shared" si="102"/>
        <v>-0.1292483794838063</v>
      </c>
      <c r="AH107">
        <f t="shared" si="103"/>
        <v>0.37084282010418868</v>
      </c>
      <c r="AI107">
        <f t="shared" si="104"/>
        <v>-0.14321236957834241</v>
      </c>
      <c r="AJ107">
        <f t="shared" si="105"/>
        <v>-0.46832098986480136</v>
      </c>
      <c r="AK107">
        <f t="shared" si="106"/>
        <v>-6.5231475309968062E-2</v>
      </c>
      <c r="AL107">
        <f t="shared" si="107"/>
        <v>-2.0946899331718297E-2</v>
      </c>
      <c r="AM107">
        <f t="shared" si="108"/>
        <v>0.30111372904036332</v>
      </c>
      <c r="AN107">
        <f t="shared" si="109"/>
        <v>-0.19214593832790508</v>
      </c>
      <c r="AO107">
        <f t="shared" si="110"/>
        <v>-5.5632660989005604E-3</v>
      </c>
      <c r="AP107">
        <f t="shared" si="111"/>
        <v>-0.10560318092662117</v>
      </c>
      <c r="AQ107">
        <f t="shared" si="112"/>
        <v>-6.4194981412060079E-2</v>
      </c>
      <c r="AR107">
        <f t="shared" si="113"/>
        <v>0.1216675133580582</v>
      </c>
      <c r="AS107">
        <f t="shared" si="114"/>
        <v>3.4936849131107103E-2</v>
      </c>
      <c r="AT107">
        <f t="shared" si="115"/>
        <v>0.59029833928979525</v>
      </c>
      <c r="AU107">
        <f t="shared" si="116"/>
        <v>-1.3135442868641694E-3</v>
      </c>
      <c r="AV107">
        <f t="shared" si="117"/>
        <v>-0.3107837248456104</v>
      </c>
      <c r="AW107">
        <f t="shared" si="118"/>
        <v>0.36190720701610646</v>
      </c>
      <c r="AX107">
        <f t="shared" si="119"/>
        <v>0.12314068268654155</v>
      </c>
      <c r="AY107">
        <f t="shared" si="120"/>
        <v>6.2682064126945672E-2</v>
      </c>
      <c r="AZ107">
        <f t="shared" si="121"/>
        <v>0.1055002895898117</v>
      </c>
      <c r="BA107">
        <f t="shared" si="122"/>
        <v>-0.47068576031251619</v>
      </c>
      <c r="BB107">
        <f t="shared" si="123"/>
        <v>0.22613891935680977</v>
      </c>
      <c r="BC107">
        <f t="shared" si="124"/>
        <v>0.15151980723694378</v>
      </c>
      <c r="BD107">
        <f t="shared" si="125"/>
        <v>-0.36140815128436871</v>
      </c>
      <c r="BE107">
        <f t="shared" si="126"/>
        <v>9.3653979857675762E-2</v>
      </c>
      <c r="BF107">
        <f t="shared" si="127"/>
        <v>-3.0214793641496034E-2</v>
      </c>
      <c r="BG107">
        <f t="shared" si="128"/>
        <v>3.9461751835798593E-2</v>
      </c>
      <c r="BH107">
        <f t="shared" si="129"/>
        <v>0.25665100822122344</v>
      </c>
      <c r="BI107">
        <f t="shared" si="130"/>
        <v>-0.40748225828212137</v>
      </c>
      <c r="BJ107">
        <f t="shared" si="131"/>
        <v>1.7169504231147075</v>
      </c>
      <c r="BK107">
        <f t="shared" si="132"/>
        <v>-0.13468704574381626</v>
      </c>
      <c r="BL107">
        <f t="shared" si="133"/>
        <v>0.73722548695679357</v>
      </c>
      <c r="BM107">
        <f t="shared" si="134"/>
        <v>1.2730649224585673</v>
      </c>
      <c r="BN107">
        <f t="shared" si="135"/>
        <v>0.14895752738577309</v>
      </c>
      <c r="BO107">
        <f t="shared" si="136"/>
        <v>-0.18947926102413692</v>
      </c>
      <c r="BP107">
        <f t="shared" si="137"/>
        <v>0.38407727248084345</v>
      </c>
      <c r="BQ107">
        <f t="shared" si="138"/>
        <v>0.31326239047238696</v>
      </c>
      <c r="BR107">
        <f t="shared" si="139"/>
        <v>-8.6963212829208075E-2</v>
      </c>
      <c r="BS107">
        <f t="shared" si="140"/>
        <v>0.17484510790164692</v>
      </c>
      <c r="BT107">
        <f t="shared" si="141"/>
        <v>-7.334231053968468E-2</v>
      </c>
      <c r="BU107">
        <f t="shared" si="142"/>
        <v>-0.1302160357178907</v>
      </c>
      <c r="BV107">
        <f t="shared" si="143"/>
        <v>8.0831479035084516E-2</v>
      </c>
      <c r="BW107">
        <f t="shared" si="144"/>
        <v>0.17859755076925282</v>
      </c>
    </row>
    <row r="108" spans="1:75" x14ac:dyDescent="0.3">
      <c r="A108" t="str">
        <f t="shared" si="76"/>
        <v>31835US_IMI_INVQUAL</v>
      </c>
      <c r="B108" s="1">
        <v>31835</v>
      </c>
      <c r="C108" t="s">
        <v>43</v>
      </c>
      <c r="D108" s="2">
        <v>3.4280962430409698E-5</v>
      </c>
      <c r="E108">
        <f t="shared" si="77"/>
        <v>0</v>
      </c>
      <c r="H108" s="1">
        <v>40480</v>
      </c>
      <c r="I108">
        <f t="shared" si="78"/>
        <v>0.31067554522647128</v>
      </c>
      <c r="J108">
        <f t="shared" si="79"/>
        <v>0.11170097346930394</v>
      </c>
      <c r="K108">
        <f t="shared" si="80"/>
        <v>-4.0333797338365437E-3</v>
      </c>
      <c r="L108">
        <f t="shared" si="81"/>
        <v>-5.4824340898098053E-2</v>
      </c>
      <c r="M108">
        <f t="shared" si="82"/>
        <v>-2.2003651732302211E-2</v>
      </c>
      <c r="N108">
        <f t="shared" si="83"/>
        <v>4.9229530060537E-2</v>
      </c>
      <c r="O108">
        <f t="shared" si="84"/>
        <v>0.28708506907777809</v>
      </c>
      <c r="P108">
        <f t="shared" si="85"/>
        <v>-1.1570360350752366E-2</v>
      </c>
      <c r="Q108">
        <f t="shared" si="86"/>
        <v>0.10838215120782267</v>
      </c>
      <c r="R108">
        <f t="shared" si="87"/>
        <v>-1.6538515976689167E-2</v>
      </c>
      <c r="S108">
        <f t="shared" si="88"/>
        <v>-5.8371842712928917E-2</v>
      </c>
      <c r="T108">
        <f t="shared" si="89"/>
        <v>3.1404441165228426E-2</v>
      </c>
      <c r="U108">
        <f t="shared" si="90"/>
        <v>6.4796543975834897E-2</v>
      </c>
      <c r="V108">
        <f t="shared" si="91"/>
        <v>-7.1265790546717056E-3</v>
      </c>
      <c r="W108">
        <f t="shared" si="92"/>
        <v>9.330176167172366E-2</v>
      </c>
      <c r="X108">
        <f t="shared" si="93"/>
        <v>-0.11936992718861622</v>
      </c>
      <c r="Y108">
        <f t="shared" si="94"/>
        <v>-0.19990673237601148</v>
      </c>
      <c r="Z108">
        <f t="shared" si="95"/>
        <v>0.20375855964078116</v>
      </c>
      <c r="AA108">
        <f t="shared" si="96"/>
        <v>-0.35407778352261815</v>
      </c>
      <c r="AB108">
        <f t="shared" si="97"/>
        <v>-4.169258778537762E-2</v>
      </c>
      <c r="AC108">
        <f t="shared" si="98"/>
        <v>-0.46954399637989486</v>
      </c>
      <c r="AD108">
        <f t="shared" si="99"/>
        <v>-0.3252506031904453</v>
      </c>
      <c r="AE108">
        <f t="shared" si="100"/>
        <v>0.44760182809652926</v>
      </c>
      <c r="AF108">
        <f t="shared" si="101"/>
        <v>0.43913317553096975</v>
      </c>
      <c r="AG108">
        <f t="shared" si="102"/>
        <v>-0.1111676513354172</v>
      </c>
      <c r="AH108">
        <f t="shared" si="103"/>
        <v>0.35914116482121317</v>
      </c>
      <c r="AI108">
        <f t="shared" si="104"/>
        <v>-0.20109347136039379</v>
      </c>
      <c r="AJ108">
        <f t="shared" si="105"/>
        <v>-0.49233564868935137</v>
      </c>
      <c r="AK108">
        <f t="shared" si="106"/>
        <v>-4.6011340594449161E-2</v>
      </c>
      <c r="AL108">
        <f t="shared" si="107"/>
        <v>-6.4402091236074696E-2</v>
      </c>
      <c r="AM108">
        <f t="shared" si="108"/>
        <v>0.33312658975636794</v>
      </c>
      <c r="AN108">
        <f t="shared" si="109"/>
        <v>-0.19761131211166535</v>
      </c>
      <c r="AO108">
        <f t="shared" si="110"/>
        <v>3.7804922882426241E-2</v>
      </c>
      <c r="AP108">
        <f t="shared" si="111"/>
        <v>-0.11473386606266021</v>
      </c>
      <c r="AQ108">
        <f t="shared" si="112"/>
        <v>-7.692121041989608E-2</v>
      </c>
      <c r="AR108">
        <f t="shared" si="113"/>
        <v>0.15135906429343399</v>
      </c>
      <c r="AS108">
        <f t="shared" si="114"/>
        <v>2.8554828750921572E-2</v>
      </c>
      <c r="AT108">
        <f t="shared" si="115"/>
        <v>0.66942993786892679</v>
      </c>
      <c r="AU108">
        <f t="shared" si="116"/>
        <v>-1.6141656408743769E-2</v>
      </c>
      <c r="AV108">
        <f t="shared" si="117"/>
        <v>-0.29917574181932388</v>
      </c>
      <c r="AW108">
        <f t="shared" si="118"/>
        <v>0.36012157203580686</v>
      </c>
      <c r="AX108">
        <f t="shared" si="119"/>
        <v>9.8033908065837547E-2</v>
      </c>
      <c r="AY108">
        <f t="shared" si="120"/>
        <v>5.9922862145602281E-2</v>
      </c>
      <c r="AZ108">
        <f t="shared" si="121"/>
        <v>6.08108022456001E-2</v>
      </c>
      <c r="BA108">
        <f t="shared" si="122"/>
        <v>-0.49668081050601981</v>
      </c>
      <c r="BB108">
        <f t="shared" si="123"/>
        <v>0.18903738408288095</v>
      </c>
      <c r="BC108">
        <f t="shared" si="124"/>
        <v>0.16587670405716007</v>
      </c>
      <c r="BD108">
        <f t="shared" si="125"/>
        <v>-0.35885169458685051</v>
      </c>
      <c r="BE108">
        <f t="shared" si="126"/>
        <v>7.5776399936861666E-2</v>
      </c>
      <c r="BF108">
        <f t="shared" si="127"/>
        <v>-5.6099814046447434E-2</v>
      </c>
      <c r="BG108">
        <f t="shared" si="128"/>
        <v>1.9248675504985192E-2</v>
      </c>
      <c r="BH108">
        <f t="shared" si="129"/>
        <v>0.26667415808762807</v>
      </c>
      <c r="BI108">
        <f t="shared" si="130"/>
        <v>-0.43588161722363938</v>
      </c>
      <c r="BJ108">
        <f t="shared" si="131"/>
        <v>1.754236386251764</v>
      </c>
      <c r="BK108">
        <f t="shared" si="132"/>
        <v>-0.15555219892765876</v>
      </c>
      <c r="BL108">
        <f t="shared" si="133"/>
        <v>0.79307643625091773</v>
      </c>
      <c r="BM108">
        <f t="shared" si="134"/>
        <v>1.2429806949277518</v>
      </c>
      <c r="BN108">
        <f t="shared" si="135"/>
        <v>0.10937816598225028</v>
      </c>
      <c r="BO108">
        <f t="shared" si="136"/>
        <v>-0.19095786494601416</v>
      </c>
      <c r="BP108">
        <f t="shared" si="137"/>
        <v>0.35830037818425353</v>
      </c>
      <c r="BQ108">
        <f t="shared" si="138"/>
        <v>0.31261484462234301</v>
      </c>
      <c r="BR108">
        <f t="shared" si="139"/>
        <v>-8.202487425244577E-2</v>
      </c>
      <c r="BS108">
        <f t="shared" si="140"/>
        <v>0.15349033886719773</v>
      </c>
      <c r="BT108">
        <f t="shared" si="141"/>
        <v>-3.0039180581750181E-2</v>
      </c>
      <c r="BU108">
        <f t="shared" si="142"/>
        <v>-0.13248905105919806</v>
      </c>
      <c r="BV108">
        <f t="shared" si="143"/>
        <v>7.7324526950556347E-2</v>
      </c>
      <c r="BW108">
        <f t="shared" si="144"/>
        <v>0.18811924185018988</v>
      </c>
    </row>
    <row r="109" spans="1:75" x14ac:dyDescent="0.3">
      <c r="A109" t="str">
        <f t="shared" si="76"/>
        <v>31835US_IMI_ITSERVICE</v>
      </c>
      <c r="B109" s="1">
        <v>31835</v>
      </c>
      <c r="C109" t="s">
        <v>44</v>
      </c>
      <c r="D109">
        <v>-1.6808921349919701E-3</v>
      </c>
      <c r="E109">
        <f t="shared" si="77"/>
        <v>0</v>
      </c>
      <c r="H109" s="1">
        <v>40512</v>
      </c>
      <c r="I109">
        <f t="shared" si="78"/>
        <v>0.37732964254463119</v>
      </c>
      <c r="J109">
        <f t="shared" si="79"/>
        <v>0.12393786233015604</v>
      </c>
      <c r="K109">
        <f t="shared" si="80"/>
        <v>4.8367902387864061E-3</v>
      </c>
      <c r="L109">
        <f t="shared" si="81"/>
        <v>-5.7204665675112426E-2</v>
      </c>
      <c r="M109">
        <f t="shared" si="82"/>
        <v>-2.2861846169969776E-2</v>
      </c>
      <c r="N109">
        <f t="shared" si="83"/>
        <v>4.7818855923454522E-2</v>
      </c>
      <c r="O109">
        <f t="shared" si="84"/>
        <v>0.28156161647133365</v>
      </c>
      <c r="P109">
        <f t="shared" si="85"/>
        <v>-1.1948378272054333E-2</v>
      </c>
      <c r="Q109">
        <f t="shared" si="86"/>
        <v>0.11078694290582163</v>
      </c>
      <c r="R109">
        <f t="shared" si="87"/>
        <v>-1.1655808337839517E-2</v>
      </c>
      <c r="S109">
        <f t="shared" si="88"/>
        <v>-5.3816130459222275E-2</v>
      </c>
      <c r="T109">
        <f t="shared" si="89"/>
        <v>3.6289166485536498E-2</v>
      </c>
      <c r="U109">
        <f t="shared" si="90"/>
        <v>6.311546913742036E-2</v>
      </c>
      <c r="V109">
        <f t="shared" si="91"/>
        <v>-1.7907469920103905E-2</v>
      </c>
      <c r="W109">
        <f t="shared" si="92"/>
        <v>8.7257348689590078E-2</v>
      </c>
      <c r="X109">
        <f t="shared" si="93"/>
        <v>-0.11916241010577787</v>
      </c>
      <c r="Y109">
        <f t="shared" si="94"/>
        <v>-0.20306638183332837</v>
      </c>
      <c r="Z109">
        <f t="shared" si="95"/>
        <v>0.18866335695281725</v>
      </c>
      <c r="AA109">
        <f t="shared" si="96"/>
        <v>-0.46968868117510415</v>
      </c>
      <c r="AB109">
        <f t="shared" si="97"/>
        <v>-8.9408762188559823E-2</v>
      </c>
      <c r="AC109">
        <f t="shared" si="98"/>
        <v>-0.45107064705471195</v>
      </c>
      <c r="AD109">
        <f t="shared" si="99"/>
        <v>-0.29822327262960241</v>
      </c>
      <c r="AE109">
        <f t="shared" si="100"/>
        <v>0.43058135764777028</v>
      </c>
      <c r="AF109">
        <f t="shared" si="101"/>
        <v>0.45497659999766826</v>
      </c>
      <c r="AG109">
        <f t="shared" si="102"/>
        <v>-7.0040244402345297E-2</v>
      </c>
      <c r="AH109">
        <f t="shared" si="103"/>
        <v>0.36879823556101343</v>
      </c>
      <c r="AI109">
        <f t="shared" si="104"/>
        <v>-0.17538920585651149</v>
      </c>
      <c r="AJ109">
        <f t="shared" si="105"/>
        <v>-0.48048390417480019</v>
      </c>
      <c r="AK109">
        <f t="shared" si="106"/>
        <v>-2.5603923957029262E-2</v>
      </c>
      <c r="AL109">
        <f t="shared" si="107"/>
        <v>-1.1966455148092997E-2</v>
      </c>
      <c r="AM109">
        <f t="shared" si="108"/>
        <v>0.36558683274375864</v>
      </c>
      <c r="AN109">
        <f t="shared" si="109"/>
        <v>-0.21634319502301705</v>
      </c>
      <c r="AO109">
        <f t="shared" si="110"/>
        <v>-8.6243311978691575E-3</v>
      </c>
      <c r="AP109">
        <f t="shared" si="111"/>
        <v>-0.1201614722083066</v>
      </c>
      <c r="AQ109">
        <f t="shared" si="112"/>
        <v>-7.8043923349942063E-2</v>
      </c>
      <c r="AR109">
        <f t="shared" si="113"/>
        <v>0.1311323288671529</v>
      </c>
      <c r="AS109">
        <f t="shared" si="114"/>
        <v>-1.2456468751900325E-2</v>
      </c>
      <c r="AT109">
        <f t="shared" si="115"/>
        <v>0.66794683034210178</v>
      </c>
      <c r="AU109">
        <f t="shared" si="116"/>
        <v>-1.3209051061207748E-2</v>
      </c>
      <c r="AV109">
        <f t="shared" si="117"/>
        <v>-0.31943573374175599</v>
      </c>
      <c r="AW109">
        <f t="shared" si="118"/>
        <v>0.32877578620961245</v>
      </c>
      <c r="AX109">
        <f t="shared" si="119"/>
        <v>0.12217092815251604</v>
      </c>
      <c r="AY109">
        <f t="shared" si="120"/>
        <v>6.7729331445105775E-2</v>
      </c>
      <c r="AZ109">
        <f t="shared" si="121"/>
        <v>7.1757934114495506E-2</v>
      </c>
      <c r="BA109">
        <f t="shared" si="122"/>
        <v>-0.47202916828205793</v>
      </c>
      <c r="BB109">
        <f t="shared" si="123"/>
        <v>0.18824067478522577</v>
      </c>
      <c r="BC109">
        <f t="shared" si="124"/>
        <v>0.12384275908385327</v>
      </c>
      <c r="BD109">
        <f t="shared" si="125"/>
        <v>-0.3710351060608591</v>
      </c>
      <c r="BE109">
        <f t="shared" si="126"/>
        <v>4.6029197734519162E-2</v>
      </c>
      <c r="BF109">
        <f t="shared" si="127"/>
        <v>-7.2193619511124629E-2</v>
      </c>
      <c r="BG109">
        <f t="shared" si="128"/>
        <v>6.1917463001344993E-2</v>
      </c>
      <c r="BH109">
        <f t="shared" si="129"/>
        <v>0.30321294073680677</v>
      </c>
      <c r="BI109">
        <f t="shared" si="130"/>
        <v>-0.43852073993420992</v>
      </c>
      <c r="BJ109">
        <f t="shared" si="131"/>
        <v>1.7992007735399811</v>
      </c>
      <c r="BK109">
        <f t="shared" si="132"/>
        <v>-0.19821034139789256</v>
      </c>
      <c r="BL109">
        <f t="shared" si="133"/>
        <v>0.81173423556274515</v>
      </c>
      <c r="BM109">
        <f t="shared" si="134"/>
        <v>1.196191342587166</v>
      </c>
      <c r="BN109">
        <f t="shared" si="135"/>
        <v>0.11304699212733541</v>
      </c>
      <c r="BO109">
        <f t="shared" si="136"/>
        <v>-0.17626370355973986</v>
      </c>
      <c r="BP109">
        <f t="shared" si="137"/>
        <v>0.32214352937788171</v>
      </c>
      <c r="BQ109">
        <f t="shared" si="138"/>
        <v>0.30806947597940848</v>
      </c>
      <c r="BR109">
        <f t="shared" si="139"/>
        <v>-7.5720881037790483E-2</v>
      </c>
      <c r="BS109">
        <f t="shared" si="140"/>
        <v>0.15298184933006656</v>
      </c>
      <c r="BT109">
        <f t="shared" si="141"/>
        <v>-6.0468357642449282E-2</v>
      </c>
      <c r="BU109">
        <f t="shared" si="142"/>
        <v>-0.13245178805543947</v>
      </c>
      <c r="BV109">
        <f t="shared" si="143"/>
        <v>4.0971639015671746E-2</v>
      </c>
      <c r="BW109">
        <f t="shared" si="144"/>
        <v>0.2091270760232106</v>
      </c>
    </row>
    <row r="110" spans="1:75" x14ac:dyDescent="0.3">
      <c r="A110" t="str">
        <f t="shared" si="76"/>
        <v>31835US_IMI_LEVERAGE</v>
      </c>
      <c r="B110" s="1">
        <v>31835</v>
      </c>
      <c r="C110" t="s">
        <v>45</v>
      </c>
      <c r="D110">
        <v>1.7568684863599299E-3</v>
      </c>
      <c r="E110">
        <f t="shared" si="77"/>
        <v>0</v>
      </c>
      <c r="H110" s="1">
        <v>40543</v>
      </c>
      <c r="I110">
        <f t="shared" si="78"/>
        <v>0.3975688858348464</v>
      </c>
      <c r="J110">
        <f t="shared" si="79"/>
        <v>0.12759371007636797</v>
      </c>
      <c r="K110">
        <f t="shared" si="80"/>
        <v>7.4846369293936257E-3</v>
      </c>
      <c r="L110">
        <f t="shared" si="81"/>
        <v>-6.511018298057504E-2</v>
      </c>
      <c r="M110">
        <f t="shared" si="82"/>
        <v>-2.1892799457824484E-2</v>
      </c>
      <c r="N110">
        <f t="shared" si="83"/>
        <v>4.3298079253358393E-2</v>
      </c>
      <c r="O110">
        <f t="shared" si="84"/>
        <v>0.2885820132343086</v>
      </c>
      <c r="P110">
        <f t="shared" si="85"/>
        <v>-1.2679026012017373E-2</v>
      </c>
      <c r="Q110">
        <f t="shared" si="86"/>
        <v>0.11196286030382956</v>
      </c>
      <c r="R110">
        <f t="shared" si="87"/>
        <v>-6.3358681684271573E-3</v>
      </c>
      <c r="S110">
        <f t="shared" si="88"/>
        <v>-5.5344331715423994E-2</v>
      </c>
      <c r="T110">
        <f t="shared" si="89"/>
        <v>3.693097152486139E-2</v>
      </c>
      <c r="U110">
        <f t="shared" si="90"/>
        <v>7.3164779591149365E-2</v>
      </c>
      <c r="V110">
        <f t="shared" si="91"/>
        <v>-1.8868518321491362E-2</v>
      </c>
      <c r="W110">
        <f t="shared" si="92"/>
        <v>8.8106832233406499E-2</v>
      </c>
      <c r="X110">
        <f t="shared" si="93"/>
        <v>-0.11914317441679045</v>
      </c>
      <c r="Y110">
        <f t="shared" si="94"/>
        <v>-0.19439491460840574</v>
      </c>
      <c r="Z110">
        <f t="shared" si="95"/>
        <v>0.23035198355717695</v>
      </c>
      <c r="AA110">
        <f t="shared" si="96"/>
        <v>-0.53781543283555111</v>
      </c>
      <c r="AB110">
        <f t="shared" si="97"/>
        <v>-0.13490879368641651</v>
      </c>
      <c r="AC110">
        <f t="shared" si="98"/>
        <v>-0.45452817817278934</v>
      </c>
      <c r="AD110">
        <f t="shared" si="99"/>
        <v>-0.32035837724005101</v>
      </c>
      <c r="AE110">
        <f t="shared" si="100"/>
        <v>0.39265052179572718</v>
      </c>
      <c r="AF110">
        <f t="shared" si="101"/>
        <v>0.44505314640696808</v>
      </c>
      <c r="AG110">
        <f t="shared" si="102"/>
        <v>-9.2095771074704291E-2</v>
      </c>
      <c r="AH110">
        <f t="shared" si="103"/>
        <v>0.37266716625557661</v>
      </c>
      <c r="AI110">
        <f t="shared" si="104"/>
        <v>-0.19204520937469499</v>
      </c>
      <c r="AJ110">
        <f t="shared" si="105"/>
        <v>-0.47207702435110827</v>
      </c>
      <c r="AK110">
        <f t="shared" si="106"/>
        <v>1.0049852709208537E-2</v>
      </c>
      <c r="AL110">
        <f t="shared" si="107"/>
        <v>-3.7276130882373901E-2</v>
      </c>
      <c r="AM110">
        <f t="shared" si="108"/>
        <v>0.40493609637444583</v>
      </c>
      <c r="AN110">
        <f t="shared" si="109"/>
        <v>-0.17700434216001815</v>
      </c>
      <c r="AO110">
        <f t="shared" si="110"/>
        <v>-6.742262095929176E-2</v>
      </c>
      <c r="AP110">
        <f t="shared" si="111"/>
        <v>-0.11337131504768416</v>
      </c>
      <c r="AQ110">
        <f t="shared" si="112"/>
        <v>-6.1573756021718662E-2</v>
      </c>
      <c r="AR110">
        <f t="shared" si="113"/>
        <v>0.15835184922723569</v>
      </c>
      <c r="AS110">
        <f t="shared" si="114"/>
        <v>-1.1495284178016357E-2</v>
      </c>
      <c r="AT110">
        <f t="shared" si="115"/>
        <v>0.7072523692024304</v>
      </c>
      <c r="AU110">
        <f t="shared" si="116"/>
        <v>-4.4306258566643247E-2</v>
      </c>
      <c r="AV110">
        <f t="shared" si="117"/>
        <v>-0.34011276509671928</v>
      </c>
      <c r="AW110">
        <f t="shared" si="118"/>
        <v>0.33249932923174813</v>
      </c>
      <c r="AX110">
        <f t="shared" si="119"/>
        <v>0.12363006607238412</v>
      </c>
      <c r="AY110">
        <f t="shared" si="120"/>
        <v>8.879748197133587E-2</v>
      </c>
      <c r="AZ110">
        <f t="shared" si="121"/>
        <v>0.12330778135816101</v>
      </c>
      <c r="BA110">
        <f t="shared" si="122"/>
        <v>-0.45535911364098475</v>
      </c>
      <c r="BB110">
        <f t="shared" si="123"/>
        <v>0.16080816197583186</v>
      </c>
      <c r="BC110">
        <f t="shared" si="124"/>
        <v>9.7696606446890877E-2</v>
      </c>
      <c r="BD110">
        <f t="shared" si="125"/>
        <v>-0.39631624536835541</v>
      </c>
      <c r="BE110">
        <f t="shared" si="126"/>
        <v>4.702967557522976E-2</v>
      </c>
      <c r="BF110">
        <f t="shared" si="127"/>
        <v>-3.888206780373523E-2</v>
      </c>
      <c r="BG110">
        <f t="shared" si="128"/>
        <v>6.6817910095466879E-2</v>
      </c>
      <c r="BH110">
        <f t="shared" si="129"/>
        <v>0.30616166410569617</v>
      </c>
      <c r="BI110">
        <f t="shared" si="130"/>
        <v>-0.45500223089838265</v>
      </c>
      <c r="BJ110">
        <f t="shared" si="131"/>
        <v>1.7228770247460061</v>
      </c>
      <c r="BK110">
        <f t="shared" si="132"/>
        <v>-0.18687193351065495</v>
      </c>
      <c r="BL110">
        <f t="shared" si="133"/>
        <v>0.8472289885374783</v>
      </c>
      <c r="BM110">
        <f t="shared" si="134"/>
        <v>1.1855960696627346</v>
      </c>
      <c r="BN110">
        <f t="shared" si="135"/>
        <v>9.9643020430273302E-2</v>
      </c>
      <c r="BO110">
        <f t="shared" si="136"/>
        <v>-0.16760621015939611</v>
      </c>
      <c r="BP110">
        <f t="shared" si="137"/>
        <v>0.34324027878796709</v>
      </c>
      <c r="BQ110">
        <f t="shared" si="138"/>
        <v>0.297392447406432</v>
      </c>
      <c r="BR110">
        <f t="shared" si="139"/>
        <v>-2.0497761210797182E-2</v>
      </c>
      <c r="BS110">
        <f t="shared" si="140"/>
        <v>0.15401079546141144</v>
      </c>
      <c r="BT110">
        <f t="shared" si="141"/>
        <v>-0.11186175616195018</v>
      </c>
      <c r="BU110">
        <f t="shared" si="142"/>
        <v>-0.14978742034739978</v>
      </c>
      <c r="BV110">
        <f t="shared" si="143"/>
        <v>1.2071860001957344E-2</v>
      </c>
      <c r="BW110">
        <f t="shared" si="144"/>
        <v>0.19959117175401375</v>
      </c>
    </row>
    <row r="111" spans="1:75" x14ac:dyDescent="0.3">
      <c r="A111" t="str">
        <f t="shared" si="76"/>
        <v>31835US_IMI_LIFESCI</v>
      </c>
      <c r="B111" s="1">
        <v>31835</v>
      </c>
      <c r="C111" t="s">
        <v>46</v>
      </c>
      <c r="D111">
        <v>-4.0807200612689699E-2</v>
      </c>
      <c r="E111">
        <f t="shared" si="77"/>
        <v>0</v>
      </c>
      <c r="H111" s="1">
        <v>40574</v>
      </c>
      <c r="I111">
        <f t="shared" si="78"/>
        <v>0.43620588947239691</v>
      </c>
      <c r="J111">
        <f t="shared" si="79"/>
        <v>0.12824324350665334</v>
      </c>
      <c r="K111">
        <f t="shared" si="80"/>
        <v>5.3970493502489558E-3</v>
      </c>
      <c r="L111">
        <f t="shared" si="81"/>
        <v>-6.7096755228192972E-2</v>
      </c>
      <c r="M111">
        <f t="shared" si="82"/>
        <v>-2.3705903696903806E-2</v>
      </c>
      <c r="N111">
        <f t="shared" si="83"/>
        <v>4.6274677433797824E-2</v>
      </c>
      <c r="O111">
        <f t="shared" si="84"/>
        <v>0.28850816368715421</v>
      </c>
      <c r="P111">
        <f t="shared" si="85"/>
        <v>-1.7750252815277423E-2</v>
      </c>
      <c r="Q111">
        <f t="shared" si="86"/>
        <v>0.11285379054724091</v>
      </c>
      <c r="R111">
        <f t="shared" si="87"/>
        <v>-3.6180207300259976E-3</v>
      </c>
      <c r="S111">
        <f t="shared" si="88"/>
        <v>-6.1939947098165395E-2</v>
      </c>
      <c r="T111">
        <f t="shared" si="89"/>
        <v>3.945180194411483E-2</v>
      </c>
      <c r="U111">
        <f t="shared" si="90"/>
        <v>7.838455603073774E-2</v>
      </c>
      <c r="V111">
        <f t="shared" si="91"/>
        <v>-1.0252185860457542E-2</v>
      </c>
      <c r="W111">
        <f t="shared" si="92"/>
        <v>8.5786509690525009E-2</v>
      </c>
      <c r="X111">
        <f t="shared" si="93"/>
        <v>-0.12093475793778831</v>
      </c>
      <c r="Y111">
        <f t="shared" si="94"/>
        <v>-0.19952066847583191</v>
      </c>
      <c r="Z111">
        <f t="shared" si="95"/>
        <v>0.20207883131289006</v>
      </c>
      <c r="AA111">
        <f t="shared" si="96"/>
        <v>-0.62522732744043241</v>
      </c>
      <c r="AB111">
        <f t="shared" si="97"/>
        <v>-9.7451525095852698E-2</v>
      </c>
      <c r="AC111">
        <f t="shared" si="98"/>
        <v>-0.52913204765997657</v>
      </c>
      <c r="AD111">
        <f t="shared" si="99"/>
        <v>-0.3433657311390762</v>
      </c>
      <c r="AE111">
        <f t="shared" si="100"/>
        <v>0.39540174000147443</v>
      </c>
      <c r="AF111">
        <f t="shared" si="101"/>
        <v>0.42432547973315138</v>
      </c>
      <c r="AG111">
        <f t="shared" si="102"/>
        <v>-0.10575549715220339</v>
      </c>
      <c r="AH111">
        <f t="shared" si="103"/>
        <v>0.36633921183039775</v>
      </c>
      <c r="AI111">
        <f t="shared" si="104"/>
        <v>-0.16976483355101049</v>
      </c>
      <c r="AJ111">
        <f t="shared" si="105"/>
        <v>-0.48983392104851287</v>
      </c>
      <c r="AK111">
        <f t="shared" si="106"/>
        <v>2.6565338593743236E-2</v>
      </c>
      <c r="AL111">
        <f t="shared" si="107"/>
        <v>5.32305636746742E-2</v>
      </c>
      <c r="AM111">
        <f t="shared" si="108"/>
        <v>0.38800934043315305</v>
      </c>
      <c r="AN111">
        <f t="shared" si="109"/>
        <v>-0.19764820081817974</v>
      </c>
      <c r="AO111">
        <f t="shared" si="110"/>
        <v>-5.8558444424052752E-2</v>
      </c>
      <c r="AP111">
        <f t="shared" si="111"/>
        <v>-0.11731253805443353</v>
      </c>
      <c r="AQ111">
        <f t="shared" si="112"/>
        <v>-5.6051370989024935E-2</v>
      </c>
      <c r="AR111">
        <f t="shared" si="113"/>
        <v>0.16031495332684081</v>
      </c>
      <c r="AS111">
        <f t="shared" si="114"/>
        <v>-3.942769355491986E-2</v>
      </c>
      <c r="AT111">
        <f t="shared" si="115"/>
        <v>0.76316917525133132</v>
      </c>
      <c r="AU111">
        <f t="shared" si="116"/>
        <v>-2.7079164270544947E-2</v>
      </c>
      <c r="AV111">
        <f t="shared" si="117"/>
        <v>-0.35022038657249116</v>
      </c>
      <c r="AW111">
        <f t="shared" si="118"/>
        <v>0.32207614552702424</v>
      </c>
      <c r="AX111">
        <f t="shared" si="119"/>
        <v>0.13821724665006102</v>
      </c>
      <c r="AY111">
        <f t="shared" si="120"/>
        <v>0.11462681305391707</v>
      </c>
      <c r="AZ111">
        <f t="shared" si="121"/>
        <v>0.1012563095678589</v>
      </c>
      <c r="BA111">
        <f t="shared" si="122"/>
        <v>-0.48864763446450465</v>
      </c>
      <c r="BB111">
        <f t="shared" si="123"/>
        <v>0.15215997105764054</v>
      </c>
      <c r="BC111">
        <f t="shared" si="124"/>
        <v>6.779392371238098E-2</v>
      </c>
      <c r="BD111">
        <f t="shared" si="125"/>
        <v>-0.40750357142620164</v>
      </c>
      <c r="BE111">
        <f t="shared" si="126"/>
        <v>8.1310505923710669E-2</v>
      </c>
      <c r="BF111">
        <f t="shared" si="127"/>
        <v>-5.3990744513614929E-2</v>
      </c>
      <c r="BG111">
        <f t="shared" si="128"/>
        <v>4.1369387819891579E-2</v>
      </c>
      <c r="BH111">
        <f t="shared" si="129"/>
        <v>0.27571782881401619</v>
      </c>
      <c r="BI111">
        <f t="shared" si="130"/>
        <v>-0.42181796396434684</v>
      </c>
      <c r="BJ111">
        <f t="shared" si="131"/>
        <v>1.750350874672034</v>
      </c>
      <c r="BK111">
        <f t="shared" si="132"/>
        <v>-0.22573362226967486</v>
      </c>
      <c r="BL111">
        <f t="shared" si="133"/>
        <v>0.88218098455827754</v>
      </c>
      <c r="BM111">
        <f t="shared" si="134"/>
        <v>1.1741651563639288</v>
      </c>
      <c r="BN111">
        <f t="shared" si="135"/>
        <v>7.7075413556374497E-2</v>
      </c>
      <c r="BO111">
        <f t="shared" si="136"/>
        <v>-0.1991841403337814</v>
      </c>
      <c r="BP111">
        <f t="shared" si="137"/>
        <v>0.33740613658020696</v>
      </c>
      <c r="BQ111">
        <f t="shared" si="138"/>
        <v>0.28498149941673828</v>
      </c>
      <c r="BR111">
        <f t="shared" si="139"/>
        <v>-1.1914026585440782E-2</v>
      </c>
      <c r="BS111">
        <f t="shared" si="140"/>
        <v>0.15636629128097065</v>
      </c>
      <c r="BT111">
        <f t="shared" si="141"/>
        <v>-9.9097127621560088E-2</v>
      </c>
      <c r="BU111">
        <f t="shared" si="142"/>
        <v>-0.18283704846334697</v>
      </c>
      <c r="BV111">
        <f t="shared" si="143"/>
        <v>3.2517899489578235E-3</v>
      </c>
      <c r="BW111">
        <f t="shared" si="144"/>
        <v>0.21149372941927916</v>
      </c>
    </row>
    <row r="112" spans="1:75" x14ac:dyDescent="0.3">
      <c r="A112" t="str">
        <f t="shared" si="76"/>
        <v>31835US_IMI_LIQUIDTY</v>
      </c>
      <c r="B112" s="1">
        <v>31835</v>
      </c>
      <c r="C112" t="s">
        <v>47</v>
      </c>
      <c r="D112">
        <v>-8.0708635367373899E-3</v>
      </c>
      <c r="E112">
        <f t="shared" si="77"/>
        <v>0</v>
      </c>
      <c r="H112" s="1">
        <v>40602</v>
      </c>
      <c r="I112">
        <f t="shared" si="78"/>
        <v>0.43780657059566835</v>
      </c>
      <c r="J112">
        <f t="shared" si="79"/>
        <v>0.11763360596721933</v>
      </c>
      <c r="K112">
        <f t="shared" si="80"/>
        <v>5.071930047992051E-3</v>
      </c>
      <c r="L112">
        <f t="shared" si="81"/>
        <v>-6.7005957135329183E-2</v>
      </c>
      <c r="M112">
        <f t="shared" si="82"/>
        <v>-2.2872787518362525E-2</v>
      </c>
      <c r="N112">
        <f t="shared" si="83"/>
        <v>4.7180885221864949E-2</v>
      </c>
      <c r="O112">
        <f t="shared" si="84"/>
        <v>0.29014183245968145</v>
      </c>
      <c r="P112">
        <f t="shared" si="85"/>
        <v>-1.9565365862782742E-2</v>
      </c>
      <c r="Q112">
        <f t="shared" si="86"/>
        <v>0.11573779974127245</v>
      </c>
      <c r="R112">
        <f t="shared" si="87"/>
        <v>-1.9812120407822278E-3</v>
      </c>
      <c r="S112">
        <f t="shared" si="88"/>
        <v>-6.303568582323768E-2</v>
      </c>
      <c r="T112">
        <f t="shared" si="89"/>
        <v>4.1653838657033822E-2</v>
      </c>
      <c r="U112">
        <f t="shared" si="90"/>
        <v>8.6831355340814972E-2</v>
      </c>
      <c r="V112">
        <f t="shared" si="91"/>
        <v>3.3747388262239577E-3</v>
      </c>
      <c r="W112">
        <f t="shared" si="92"/>
        <v>9.2887143943411174E-2</v>
      </c>
      <c r="X112">
        <f t="shared" si="93"/>
        <v>-0.12559033931488697</v>
      </c>
      <c r="Y112">
        <f t="shared" si="94"/>
        <v>-0.21117274649833143</v>
      </c>
      <c r="Z112">
        <f t="shared" si="95"/>
        <v>0.21306793177831637</v>
      </c>
      <c r="AA112">
        <f t="shared" si="96"/>
        <v>-0.65053250035608134</v>
      </c>
      <c r="AB112">
        <f t="shared" si="97"/>
        <v>-9.7387536275313297E-2</v>
      </c>
      <c r="AC112">
        <f t="shared" si="98"/>
        <v>-0.53870612992809996</v>
      </c>
      <c r="AD112">
        <f t="shared" si="99"/>
        <v>-0.35731434460494599</v>
      </c>
      <c r="AE112">
        <f t="shared" si="100"/>
        <v>0.43943320910334921</v>
      </c>
      <c r="AF112">
        <f t="shared" si="101"/>
        <v>0.48187551409554857</v>
      </c>
      <c r="AG112">
        <f t="shared" si="102"/>
        <v>-7.5675573727877796E-2</v>
      </c>
      <c r="AH112">
        <f t="shared" si="103"/>
        <v>0.38612910391823063</v>
      </c>
      <c r="AI112">
        <f t="shared" si="104"/>
        <v>-0.22566665364234378</v>
      </c>
      <c r="AJ112">
        <f t="shared" si="105"/>
        <v>-0.48252900815335675</v>
      </c>
      <c r="AK112">
        <f t="shared" si="106"/>
        <v>2.8007272969362427E-2</v>
      </c>
      <c r="AL112">
        <f t="shared" si="107"/>
        <v>3.5108075103676195E-2</v>
      </c>
      <c r="AM112">
        <f t="shared" si="108"/>
        <v>0.39246486166043404</v>
      </c>
      <c r="AN112">
        <f t="shared" si="109"/>
        <v>-0.19807228198528085</v>
      </c>
      <c r="AO112">
        <f t="shared" si="110"/>
        <v>-6.3741990660865722E-2</v>
      </c>
      <c r="AP112">
        <f t="shared" si="111"/>
        <v>-0.13249211866876792</v>
      </c>
      <c r="AQ112">
        <f t="shared" si="112"/>
        <v>-8.0002399530474333E-2</v>
      </c>
      <c r="AR112">
        <f t="shared" si="113"/>
        <v>0.15077256447140652</v>
      </c>
      <c r="AS112">
        <f t="shared" si="114"/>
        <v>-4.8013033500882978E-2</v>
      </c>
      <c r="AT112">
        <f t="shared" si="115"/>
        <v>0.79025558597058088</v>
      </c>
      <c r="AU112">
        <f t="shared" si="116"/>
        <v>-3.2449940034966408E-2</v>
      </c>
      <c r="AV112">
        <f t="shared" si="117"/>
        <v>-0.36445946114011357</v>
      </c>
      <c r="AW112">
        <f t="shared" si="118"/>
        <v>0.31280945942410676</v>
      </c>
      <c r="AX112">
        <f t="shared" si="119"/>
        <v>0.14199475321853353</v>
      </c>
      <c r="AY112">
        <f t="shared" si="120"/>
        <v>0.13521881531645696</v>
      </c>
      <c r="AZ112">
        <f t="shared" si="121"/>
        <v>0.13729262912314011</v>
      </c>
      <c r="BA112">
        <f t="shared" si="122"/>
        <v>-0.50363868307329762</v>
      </c>
      <c r="BB112">
        <f t="shared" si="123"/>
        <v>0.13848154765097284</v>
      </c>
      <c r="BC112">
        <f t="shared" si="124"/>
        <v>5.6292331800721879E-2</v>
      </c>
      <c r="BD112">
        <f t="shared" si="125"/>
        <v>-0.43056882161674692</v>
      </c>
      <c r="BE112">
        <f t="shared" si="126"/>
        <v>9.5297609257769367E-2</v>
      </c>
      <c r="BF112">
        <f t="shared" si="127"/>
        <v>-5.1573592155310335E-2</v>
      </c>
      <c r="BG112">
        <f t="shared" si="128"/>
        <v>3.918772221637757E-2</v>
      </c>
      <c r="BH112">
        <f t="shared" si="129"/>
        <v>0.31409362151153281</v>
      </c>
      <c r="BI112">
        <f t="shared" si="130"/>
        <v>-0.45144356346869924</v>
      </c>
      <c r="BJ112">
        <f t="shared" si="131"/>
        <v>1.761805164995581</v>
      </c>
      <c r="BK112">
        <f t="shared" si="132"/>
        <v>-0.22407470213034347</v>
      </c>
      <c r="BL112">
        <f t="shared" si="133"/>
        <v>0.88359162135629099</v>
      </c>
      <c r="BM112">
        <f t="shared" si="134"/>
        <v>1.215727609352413</v>
      </c>
      <c r="BN112">
        <f t="shared" si="135"/>
        <v>0.1052215129018646</v>
      </c>
      <c r="BO112">
        <f t="shared" si="136"/>
        <v>-0.20039733729548373</v>
      </c>
      <c r="BP112">
        <f t="shared" si="137"/>
        <v>0.32007889554846514</v>
      </c>
      <c r="BQ112">
        <f t="shared" si="138"/>
        <v>0.32595804107703658</v>
      </c>
      <c r="BR112">
        <f t="shared" si="139"/>
        <v>-5.7105057212226279E-2</v>
      </c>
      <c r="BS112">
        <f t="shared" si="140"/>
        <v>0.16210822155562854</v>
      </c>
      <c r="BT112">
        <f t="shared" si="141"/>
        <v>-0.11460602240499308</v>
      </c>
      <c r="BU112">
        <f t="shared" si="142"/>
        <v>-0.16803347749142358</v>
      </c>
      <c r="BV112">
        <f t="shared" si="143"/>
        <v>1.9968841028011025E-2</v>
      </c>
      <c r="BW112">
        <f t="shared" si="144"/>
        <v>0.23095195445920175</v>
      </c>
    </row>
    <row r="113" spans="1:75" x14ac:dyDescent="0.3">
      <c r="A113" t="str">
        <f t="shared" si="76"/>
        <v>31835US_IMI_LTREVERS</v>
      </c>
      <c r="B113" s="1">
        <v>31835</v>
      </c>
      <c r="C113" t="s">
        <v>48</v>
      </c>
      <c r="D113">
        <v>4.7948068286472901E-3</v>
      </c>
      <c r="E113">
        <f t="shared" si="77"/>
        <v>0</v>
      </c>
      <c r="H113" s="1">
        <v>40633</v>
      </c>
      <c r="I113">
        <f t="shared" si="78"/>
        <v>0.46593686279672986</v>
      </c>
      <c r="J113">
        <f t="shared" si="79"/>
        <v>0.11293472453593038</v>
      </c>
      <c r="K113">
        <f t="shared" si="80"/>
        <v>4.4113438860125453E-3</v>
      </c>
      <c r="L113">
        <f t="shared" si="81"/>
        <v>-6.3920753310435618E-2</v>
      </c>
      <c r="M113">
        <f t="shared" si="82"/>
        <v>-2.1566793282075915E-2</v>
      </c>
      <c r="N113">
        <f t="shared" si="83"/>
        <v>5.1283636618395571E-2</v>
      </c>
      <c r="O113">
        <f t="shared" si="84"/>
        <v>0.28892593171729219</v>
      </c>
      <c r="P113">
        <f t="shared" si="85"/>
        <v>-1.9843044507846311E-2</v>
      </c>
      <c r="Q113">
        <f t="shared" si="86"/>
        <v>0.11497426100683029</v>
      </c>
      <c r="R113">
        <f t="shared" si="87"/>
        <v>5.0139322897143424E-3</v>
      </c>
      <c r="S113">
        <f t="shared" si="88"/>
        <v>-6.856245049341439E-2</v>
      </c>
      <c r="T113">
        <f t="shared" si="89"/>
        <v>4.5598469842247386E-2</v>
      </c>
      <c r="U113">
        <f t="shared" si="90"/>
        <v>9.805404705394688E-2</v>
      </c>
      <c r="V113">
        <f t="shared" si="91"/>
        <v>6.5098887462526978E-3</v>
      </c>
      <c r="W113">
        <f t="shared" si="92"/>
        <v>9.4087574063451931E-2</v>
      </c>
      <c r="X113">
        <f t="shared" si="93"/>
        <v>-0.12749861687211286</v>
      </c>
      <c r="Y113">
        <f t="shared" si="94"/>
        <v>-0.21007215535905868</v>
      </c>
      <c r="Z113">
        <f t="shared" si="95"/>
        <v>0.19071323702970788</v>
      </c>
      <c r="AA113">
        <f t="shared" si="96"/>
        <v>-0.68650779790422678</v>
      </c>
      <c r="AB113">
        <f t="shared" si="97"/>
        <v>-3.7210545256965599E-2</v>
      </c>
      <c r="AC113">
        <f t="shared" si="98"/>
        <v>-0.524915527170423</v>
      </c>
      <c r="AD113">
        <f t="shared" si="99"/>
        <v>-0.4007300736836481</v>
      </c>
      <c r="AE113">
        <f t="shared" si="100"/>
        <v>0.45160410194334882</v>
      </c>
      <c r="AF113">
        <f t="shared" si="101"/>
        <v>0.53958850207301334</v>
      </c>
      <c r="AG113">
        <f t="shared" si="102"/>
        <v>-0.1122419275376918</v>
      </c>
      <c r="AH113">
        <f t="shared" si="103"/>
        <v>0.40699852349518451</v>
      </c>
      <c r="AI113">
        <f t="shared" si="104"/>
        <v>-0.22028741845280969</v>
      </c>
      <c r="AJ113">
        <f t="shared" si="105"/>
        <v>-0.48185495982200527</v>
      </c>
      <c r="AK113">
        <f t="shared" si="106"/>
        <v>1.8718344988402507E-2</v>
      </c>
      <c r="AL113">
        <f t="shared" si="107"/>
        <v>1.5409605832161895E-2</v>
      </c>
      <c r="AM113">
        <f t="shared" si="108"/>
        <v>0.36456082849382654</v>
      </c>
      <c r="AN113">
        <f t="shared" si="109"/>
        <v>-0.21793915331273064</v>
      </c>
      <c r="AO113">
        <f t="shared" si="110"/>
        <v>-5.7682904025707041E-2</v>
      </c>
      <c r="AP113">
        <f t="shared" si="111"/>
        <v>-0.14380530950676751</v>
      </c>
      <c r="AQ113">
        <f t="shared" si="112"/>
        <v>-8.3080330526125318E-2</v>
      </c>
      <c r="AR113">
        <f t="shared" si="113"/>
        <v>0.11701649242942622</v>
      </c>
      <c r="AS113">
        <f t="shared" si="114"/>
        <v>-4.9462930253303089E-2</v>
      </c>
      <c r="AT113">
        <f t="shared" si="115"/>
        <v>0.76981010015085338</v>
      </c>
      <c r="AU113">
        <f t="shared" si="116"/>
        <v>-1.9174957033220908E-2</v>
      </c>
      <c r="AV113">
        <f t="shared" si="117"/>
        <v>-0.34403324041565897</v>
      </c>
      <c r="AW113">
        <f t="shared" si="118"/>
        <v>0.29315995863305444</v>
      </c>
      <c r="AX113">
        <f t="shared" si="119"/>
        <v>0.18140559115738492</v>
      </c>
      <c r="AY113">
        <f t="shared" si="120"/>
        <v>0.14702231481529157</v>
      </c>
      <c r="AZ113">
        <f t="shared" si="121"/>
        <v>0.14318767372127819</v>
      </c>
      <c r="BA113">
        <f t="shared" si="122"/>
        <v>-0.47608015975096263</v>
      </c>
      <c r="BB113">
        <f t="shared" si="123"/>
        <v>0.15676718616772295</v>
      </c>
      <c r="BC113">
        <f t="shared" si="124"/>
        <v>4.9296031082488846E-2</v>
      </c>
      <c r="BD113">
        <f t="shared" si="125"/>
        <v>-0.447028076959119</v>
      </c>
      <c r="BE113">
        <f t="shared" si="126"/>
        <v>0.10525427974021653</v>
      </c>
      <c r="BF113">
        <f t="shared" si="127"/>
        <v>-4.1405675135459036E-2</v>
      </c>
      <c r="BG113">
        <f t="shared" si="128"/>
        <v>8.3168881950500678E-2</v>
      </c>
      <c r="BH113">
        <f t="shared" si="129"/>
        <v>0.31904316056348703</v>
      </c>
      <c r="BI113">
        <f t="shared" si="130"/>
        <v>-0.44300618614854226</v>
      </c>
      <c r="BJ113">
        <f t="shared" si="131"/>
        <v>1.7644916498009293</v>
      </c>
      <c r="BK113">
        <f t="shared" si="132"/>
        <v>-0.227266010910189</v>
      </c>
      <c r="BL113">
        <f t="shared" si="133"/>
        <v>0.86073592701039403</v>
      </c>
      <c r="BM113">
        <f t="shared" si="134"/>
        <v>1.2638177190924886</v>
      </c>
      <c r="BN113">
        <f t="shared" si="135"/>
        <v>0.14876037308622489</v>
      </c>
      <c r="BO113">
        <f t="shared" si="136"/>
        <v>-0.21874792429333934</v>
      </c>
      <c r="BP113">
        <f t="shared" si="137"/>
        <v>0.32505413181825954</v>
      </c>
      <c r="BQ113">
        <f t="shared" si="138"/>
        <v>0.32645560201299073</v>
      </c>
      <c r="BR113">
        <f t="shared" si="139"/>
        <v>-4.8757033354265511E-2</v>
      </c>
      <c r="BS113">
        <f t="shared" si="140"/>
        <v>0.17142090091537637</v>
      </c>
      <c r="BT113">
        <f t="shared" si="141"/>
        <v>-8.3491991453916684E-2</v>
      </c>
      <c r="BU113">
        <f t="shared" si="142"/>
        <v>-0.17258526831737137</v>
      </c>
      <c r="BV113">
        <f t="shared" si="143"/>
        <v>1.2749074591908854E-2</v>
      </c>
      <c r="BW113">
        <f t="shared" si="144"/>
        <v>0.2363148447506912</v>
      </c>
    </row>
    <row r="114" spans="1:75" x14ac:dyDescent="0.3">
      <c r="A114" t="str">
        <f t="shared" si="76"/>
        <v>31835US_IMI_MACHNERY</v>
      </c>
      <c r="B114" s="1">
        <v>31835</v>
      </c>
      <c r="C114" t="s">
        <v>49</v>
      </c>
      <c r="D114">
        <v>-6.5670468053698298E-3</v>
      </c>
      <c r="E114">
        <f t="shared" si="77"/>
        <v>0</v>
      </c>
      <c r="H114" s="1">
        <v>40662</v>
      </c>
      <c r="I114">
        <f t="shared" si="78"/>
        <v>0.45225904145392376</v>
      </c>
      <c r="J114">
        <f t="shared" si="79"/>
        <v>0.10432798178854069</v>
      </c>
      <c r="K114">
        <f t="shared" si="80"/>
        <v>3.7687570524600473E-3</v>
      </c>
      <c r="L114">
        <f t="shared" si="81"/>
        <v>-6.2558246783370824E-2</v>
      </c>
      <c r="M114">
        <f t="shared" si="82"/>
        <v>-1.9803219386792175E-2</v>
      </c>
      <c r="N114">
        <f t="shared" si="83"/>
        <v>5.101567969158332E-2</v>
      </c>
      <c r="O114">
        <f t="shared" si="84"/>
        <v>0.28516568522129948</v>
      </c>
      <c r="P114">
        <f t="shared" si="85"/>
        <v>-2.0050437021786459E-2</v>
      </c>
      <c r="Q114">
        <f t="shared" si="86"/>
        <v>0.11591304130167848</v>
      </c>
      <c r="R114">
        <f t="shared" si="87"/>
        <v>8.3710020381909632E-3</v>
      </c>
      <c r="S114">
        <f t="shared" si="88"/>
        <v>-6.9042069527729233E-2</v>
      </c>
      <c r="T114">
        <f t="shared" si="89"/>
        <v>4.4179155201267625E-2</v>
      </c>
      <c r="U114">
        <f t="shared" si="90"/>
        <v>0.10540829414123179</v>
      </c>
      <c r="V114">
        <f t="shared" si="91"/>
        <v>5.2096777863207475E-3</v>
      </c>
      <c r="W114">
        <f t="shared" si="92"/>
        <v>0.10249802929057991</v>
      </c>
      <c r="X114">
        <f t="shared" si="93"/>
        <v>-0.12719948369471074</v>
      </c>
      <c r="Y114">
        <f t="shared" si="94"/>
        <v>-0.21098157185395772</v>
      </c>
      <c r="Z114">
        <f t="shared" si="95"/>
        <v>0.19155974103559129</v>
      </c>
      <c r="AA114">
        <f t="shared" si="96"/>
        <v>-0.65324692348790758</v>
      </c>
      <c r="AB114">
        <f t="shared" si="97"/>
        <v>-3.7767683383523841E-2</v>
      </c>
      <c r="AC114">
        <f t="shared" si="98"/>
        <v>-0.53421072293016014</v>
      </c>
      <c r="AD114">
        <f t="shared" si="99"/>
        <v>-0.4131356581515076</v>
      </c>
      <c r="AE114">
        <f t="shared" si="100"/>
        <v>0.48460571188608964</v>
      </c>
      <c r="AF114">
        <f t="shared" si="101"/>
        <v>0.56673417014725935</v>
      </c>
      <c r="AG114">
        <f t="shared" si="102"/>
        <v>-0.11176078483278171</v>
      </c>
      <c r="AH114">
        <f t="shared" si="103"/>
        <v>0.40501765716950811</v>
      </c>
      <c r="AI114">
        <f t="shared" si="104"/>
        <v>-0.24169527435811639</v>
      </c>
      <c r="AJ114">
        <f t="shared" si="105"/>
        <v>-0.49026344108702746</v>
      </c>
      <c r="AK114">
        <f t="shared" si="106"/>
        <v>1.5526498473494087E-2</v>
      </c>
      <c r="AL114">
        <f t="shared" si="107"/>
        <v>2.7880311068087943E-3</v>
      </c>
      <c r="AM114">
        <f t="shared" si="108"/>
        <v>0.33772854839581234</v>
      </c>
      <c r="AN114">
        <f t="shared" si="109"/>
        <v>-0.19227863188579936</v>
      </c>
      <c r="AO114">
        <f t="shared" si="110"/>
        <v>-3.7703765152262841E-2</v>
      </c>
      <c r="AP114">
        <f t="shared" si="111"/>
        <v>-0.15327865192479942</v>
      </c>
      <c r="AQ114">
        <f t="shared" si="112"/>
        <v>-8.9596576265304373E-2</v>
      </c>
      <c r="AR114">
        <f t="shared" si="113"/>
        <v>7.2197709561306112E-2</v>
      </c>
      <c r="AS114">
        <f t="shared" si="114"/>
        <v>-2.2047374255894987E-2</v>
      </c>
      <c r="AT114">
        <f t="shared" si="115"/>
        <v>0.74508850493068013</v>
      </c>
      <c r="AU114">
        <f t="shared" si="116"/>
        <v>-1.8025805557338077E-3</v>
      </c>
      <c r="AV114">
        <f t="shared" si="117"/>
        <v>-0.32469160098371536</v>
      </c>
      <c r="AW114">
        <f t="shared" si="118"/>
        <v>0.28505173137353584</v>
      </c>
      <c r="AX114">
        <f t="shared" si="119"/>
        <v>0.19130034893836262</v>
      </c>
      <c r="AY114">
        <f t="shared" si="120"/>
        <v>0.17178019027788327</v>
      </c>
      <c r="AZ114">
        <f t="shared" si="121"/>
        <v>0.139767534230819</v>
      </c>
      <c r="BA114">
        <f t="shared" si="122"/>
        <v>-0.47233159170068673</v>
      </c>
      <c r="BB114">
        <f t="shared" si="123"/>
        <v>0.19840186119833375</v>
      </c>
      <c r="BC114">
        <f t="shared" si="124"/>
        <v>9.3483339210715749E-2</v>
      </c>
      <c r="BD114">
        <f t="shared" si="125"/>
        <v>-0.45045771802788043</v>
      </c>
      <c r="BE114">
        <f t="shared" si="126"/>
        <v>0.10532883188347403</v>
      </c>
      <c r="BF114">
        <f t="shared" si="127"/>
        <v>-4.2882019072777625E-2</v>
      </c>
      <c r="BG114">
        <f t="shared" si="128"/>
        <v>8.2483730077748715E-2</v>
      </c>
      <c r="BH114">
        <f t="shared" si="129"/>
        <v>0.28258774990637731</v>
      </c>
      <c r="BI114">
        <f t="shared" si="130"/>
        <v>-0.42321288537995688</v>
      </c>
      <c r="BJ114">
        <f t="shared" si="131"/>
        <v>1.7159264358069974</v>
      </c>
      <c r="BK114">
        <f t="shared" si="132"/>
        <v>-0.21018350252975149</v>
      </c>
      <c r="BL114">
        <f t="shared" si="133"/>
        <v>0.83587804501192675</v>
      </c>
      <c r="BM114">
        <f t="shared" si="134"/>
        <v>1.237740475302636</v>
      </c>
      <c r="BN114">
        <f t="shared" si="135"/>
        <v>0.18375224386151029</v>
      </c>
      <c r="BO114">
        <f t="shared" si="136"/>
        <v>-0.22176770501524873</v>
      </c>
      <c r="BP114">
        <f t="shared" si="137"/>
        <v>0.34453222576446974</v>
      </c>
      <c r="BQ114">
        <f t="shared" si="138"/>
        <v>0.33774244736108283</v>
      </c>
      <c r="BR114">
        <f t="shared" si="139"/>
        <v>-4.9759829189360949E-2</v>
      </c>
      <c r="BS114">
        <f t="shared" si="140"/>
        <v>0.17002694968359766</v>
      </c>
      <c r="BT114">
        <f t="shared" si="141"/>
        <v>-8.8508611556017039E-2</v>
      </c>
      <c r="BU114">
        <f t="shared" si="142"/>
        <v>-0.12051066149941037</v>
      </c>
      <c r="BV114">
        <f t="shared" si="143"/>
        <v>6.0939002294431444E-3</v>
      </c>
      <c r="BW114">
        <f t="shared" si="144"/>
        <v>0.20820570596053781</v>
      </c>
    </row>
    <row r="115" spans="1:75" x14ac:dyDescent="0.3">
      <c r="A115" t="str">
        <f t="shared" si="76"/>
        <v>31835US_IMI_MEDIA</v>
      </c>
      <c r="B115" s="1">
        <v>31835</v>
      </c>
      <c r="C115" t="s">
        <v>50</v>
      </c>
      <c r="D115">
        <v>4.0842177566676099E-3</v>
      </c>
      <c r="E115">
        <f t="shared" si="77"/>
        <v>0</v>
      </c>
      <c r="H115" s="1">
        <v>40694</v>
      </c>
      <c r="I115">
        <f t="shared" si="78"/>
        <v>0.43359214941345386</v>
      </c>
      <c r="J115">
        <f t="shared" si="79"/>
        <v>0.10123412379585695</v>
      </c>
      <c r="K115">
        <f t="shared" si="80"/>
        <v>5.9603439419380075E-3</v>
      </c>
      <c r="L115">
        <f t="shared" si="81"/>
        <v>-6.0215102198304303E-2</v>
      </c>
      <c r="M115">
        <f t="shared" si="82"/>
        <v>-2.3176668171919254E-2</v>
      </c>
      <c r="N115">
        <f t="shared" si="83"/>
        <v>5.1526136067992931E-2</v>
      </c>
      <c r="O115">
        <f t="shared" si="84"/>
        <v>0.28705202209937281</v>
      </c>
      <c r="P115">
        <f t="shared" si="85"/>
        <v>-2.3504885572513057E-2</v>
      </c>
      <c r="Q115">
        <f t="shared" si="86"/>
        <v>0.11319305372783982</v>
      </c>
      <c r="R115">
        <f t="shared" si="87"/>
        <v>6.5978126009073636E-3</v>
      </c>
      <c r="S115">
        <f t="shared" si="88"/>
        <v>-7.7494201081237543E-2</v>
      </c>
      <c r="T115">
        <f t="shared" si="89"/>
        <v>4.4062418164064442E-2</v>
      </c>
      <c r="U115">
        <f t="shared" si="90"/>
        <v>0.10549401308042072</v>
      </c>
      <c r="V115">
        <f t="shared" si="91"/>
        <v>1.6971653930426045E-2</v>
      </c>
      <c r="W115">
        <f t="shared" si="92"/>
        <v>0.11563686857178392</v>
      </c>
      <c r="X115">
        <f t="shared" si="93"/>
        <v>-0.13171684960017935</v>
      </c>
      <c r="Y115">
        <f t="shared" si="94"/>
        <v>-0.20989775741079789</v>
      </c>
      <c r="Z115">
        <f t="shared" si="95"/>
        <v>0.228416916475634</v>
      </c>
      <c r="AA115">
        <f t="shared" si="96"/>
        <v>-0.63754021951147788</v>
      </c>
      <c r="AB115">
        <f t="shared" si="97"/>
        <v>-1.566750872824884E-2</v>
      </c>
      <c r="AC115">
        <f t="shared" si="98"/>
        <v>-0.50355976393266966</v>
      </c>
      <c r="AD115">
        <f t="shared" si="99"/>
        <v>-0.41113409289161479</v>
      </c>
      <c r="AE115">
        <f t="shared" si="100"/>
        <v>0.47896683200114815</v>
      </c>
      <c r="AF115">
        <f t="shared" si="101"/>
        <v>0.58683615028190694</v>
      </c>
      <c r="AG115">
        <f t="shared" si="102"/>
        <v>-0.11763730747077103</v>
      </c>
      <c r="AH115">
        <f t="shared" si="103"/>
        <v>0.4161515617321549</v>
      </c>
      <c r="AI115">
        <f t="shared" si="104"/>
        <v>-0.27874536246666798</v>
      </c>
      <c r="AJ115">
        <f t="shared" si="105"/>
        <v>-0.48965265597439273</v>
      </c>
      <c r="AK115">
        <f t="shared" si="106"/>
        <v>1.4372251289127337E-2</v>
      </c>
      <c r="AL115">
        <f t="shared" si="107"/>
        <v>5.0176368123163194E-2</v>
      </c>
      <c r="AM115">
        <f t="shared" si="108"/>
        <v>0.31822175226199956</v>
      </c>
      <c r="AN115">
        <f t="shared" si="109"/>
        <v>-0.2020198199240808</v>
      </c>
      <c r="AO115">
        <f t="shared" si="110"/>
        <v>-4.1482302941400831E-2</v>
      </c>
      <c r="AP115">
        <f t="shared" si="111"/>
        <v>-0.15562184501552218</v>
      </c>
      <c r="AQ115">
        <f t="shared" si="112"/>
        <v>-0.10397835410260277</v>
      </c>
      <c r="AR115">
        <f t="shared" si="113"/>
        <v>8.6200497057080314E-2</v>
      </c>
      <c r="AS115">
        <f t="shared" si="114"/>
        <v>3.9596821762081374E-4</v>
      </c>
      <c r="AT115">
        <f t="shared" si="115"/>
        <v>0.76180706258132624</v>
      </c>
      <c r="AU115">
        <f t="shared" si="116"/>
        <v>-4.9753458600780677E-3</v>
      </c>
      <c r="AV115">
        <f t="shared" si="117"/>
        <v>-0.33642652367444636</v>
      </c>
      <c r="AW115">
        <f t="shared" si="118"/>
        <v>0.30287550127611357</v>
      </c>
      <c r="AX115">
        <f t="shared" si="119"/>
        <v>0.1826685333739082</v>
      </c>
      <c r="AY115">
        <f t="shared" si="120"/>
        <v>0.17424057968580253</v>
      </c>
      <c r="AZ115">
        <f t="shared" si="121"/>
        <v>0.13229775268989605</v>
      </c>
      <c r="BA115">
        <f t="shared" si="122"/>
        <v>-0.47745651487779811</v>
      </c>
      <c r="BB115">
        <f t="shared" si="123"/>
        <v>0.17651929899252475</v>
      </c>
      <c r="BC115">
        <f t="shared" si="124"/>
        <v>0.11966624474561215</v>
      </c>
      <c r="BD115">
        <f t="shared" si="125"/>
        <v>-0.43566337458449861</v>
      </c>
      <c r="BE115">
        <f t="shared" si="126"/>
        <v>8.2520907446942127E-2</v>
      </c>
      <c r="BF115">
        <f t="shared" si="127"/>
        <v>-2.5383139543190825E-2</v>
      </c>
      <c r="BG115">
        <f t="shared" si="128"/>
        <v>0.10644281691319081</v>
      </c>
      <c r="BH115">
        <f t="shared" si="129"/>
        <v>0.29446477009497118</v>
      </c>
      <c r="BI115">
        <f t="shared" si="130"/>
        <v>-0.40509476917605836</v>
      </c>
      <c r="BJ115">
        <f t="shared" si="131"/>
        <v>1.7071374064184324</v>
      </c>
      <c r="BK115">
        <f t="shared" si="132"/>
        <v>-0.19164389986054969</v>
      </c>
      <c r="BL115">
        <f t="shared" si="133"/>
        <v>0.8219115874804962</v>
      </c>
      <c r="BM115">
        <f t="shared" si="134"/>
        <v>1.2440978380003804</v>
      </c>
      <c r="BN115">
        <f t="shared" si="135"/>
        <v>0.17441865821024627</v>
      </c>
      <c r="BO115">
        <f t="shared" si="136"/>
        <v>-0.24376075500582842</v>
      </c>
      <c r="BP115">
        <f t="shared" si="137"/>
        <v>0.34945997183763006</v>
      </c>
      <c r="BQ115">
        <f t="shared" si="138"/>
        <v>0.35910212608799763</v>
      </c>
      <c r="BR115">
        <f t="shared" si="139"/>
        <v>-8.0533398943066145E-2</v>
      </c>
      <c r="BS115">
        <f t="shared" si="140"/>
        <v>0.17222673912013586</v>
      </c>
      <c r="BT115">
        <f t="shared" si="141"/>
        <v>-8.0253288065596368E-2</v>
      </c>
      <c r="BU115">
        <f t="shared" si="142"/>
        <v>-0.12647670437211528</v>
      </c>
      <c r="BV115">
        <f t="shared" si="143"/>
        <v>2.0508154999484942E-3</v>
      </c>
      <c r="BW115">
        <f t="shared" si="144"/>
        <v>0.20570149515767383</v>
      </c>
    </row>
    <row r="116" spans="1:75" x14ac:dyDescent="0.3">
      <c r="A116" t="str">
        <f t="shared" si="76"/>
        <v>31835US_IMI_METALMIN</v>
      </c>
      <c r="B116" s="1">
        <v>31835</v>
      </c>
      <c r="C116" t="s">
        <v>51</v>
      </c>
      <c r="D116">
        <v>0.11419658374349401</v>
      </c>
      <c r="E116">
        <f t="shared" si="77"/>
        <v>0</v>
      </c>
      <c r="H116" s="1">
        <v>40724</v>
      </c>
      <c r="I116">
        <f t="shared" si="78"/>
        <v>0.40883714885246658</v>
      </c>
      <c r="J116">
        <f t="shared" si="79"/>
        <v>9.8370089835051272E-2</v>
      </c>
      <c r="K116">
        <f t="shared" si="80"/>
        <v>3.9490088123750877E-3</v>
      </c>
      <c r="L116">
        <f t="shared" si="81"/>
        <v>-6.1186015424345395E-2</v>
      </c>
      <c r="M116">
        <f t="shared" si="82"/>
        <v>-1.7918226138191693E-2</v>
      </c>
      <c r="N116">
        <f t="shared" si="83"/>
        <v>5.3860767083076348E-2</v>
      </c>
      <c r="O116">
        <f t="shared" si="84"/>
        <v>0.28760509699797382</v>
      </c>
      <c r="P116">
        <f t="shared" si="85"/>
        <v>-1.9399204407912266E-2</v>
      </c>
      <c r="Q116">
        <f t="shared" si="86"/>
        <v>0.11844022794507975</v>
      </c>
      <c r="R116">
        <f t="shared" si="87"/>
        <v>4.8611641744831634E-3</v>
      </c>
      <c r="S116">
        <f t="shared" si="88"/>
        <v>-7.6194172931412854E-2</v>
      </c>
      <c r="T116">
        <f t="shared" si="89"/>
        <v>3.6824832410719432E-2</v>
      </c>
      <c r="U116">
        <f t="shared" si="90"/>
        <v>9.5400240252747529E-2</v>
      </c>
      <c r="V116">
        <f t="shared" si="91"/>
        <v>2.0888787802192964E-2</v>
      </c>
      <c r="W116">
        <f t="shared" si="92"/>
        <v>0.11822931104810747</v>
      </c>
      <c r="X116">
        <f t="shared" si="93"/>
        <v>-0.12601286972978759</v>
      </c>
      <c r="Y116">
        <f t="shared" si="94"/>
        <v>-0.20591421438889471</v>
      </c>
      <c r="Z116">
        <f t="shared" si="95"/>
        <v>0.2086344552975633</v>
      </c>
      <c r="AA116">
        <f t="shared" si="96"/>
        <v>-0.74594197321245792</v>
      </c>
      <c r="AB116">
        <f t="shared" si="97"/>
        <v>3.3412977335340863E-2</v>
      </c>
      <c r="AC116">
        <f t="shared" si="98"/>
        <v>-0.54636852086771581</v>
      </c>
      <c r="AD116">
        <f t="shared" si="99"/>
        <v>-0.40421627647579461</v>
      </c>
      <c r="AE116">
        <f t="shared" si="100"/>
        <v>0.48797889833388525</v>
      </c>
      <c r="AF116">
        <f t="shared" si="101"/>
        <v>0.57915713612677755</v>
      </c>
      <c r="AG116">
        <f t="shared" si="102"/>
        <v>-0.14633805214430712</v>
      </c>
      <c r="AH116">
        <f t="shared" si="103"/>
        <v>0.42577066727305246</v>
      </c>
      <c r="AI116">
        <f t="shared" si="104"/>
        <v>-0.33314941583671909</v>
      </c>
      <c r="AJ116">
        <f t="shared" si="105"/>
        <v>-0.50651857544382528</v>
      </c>
      <c r="AK116">
        <f t="shared" si="106"/>
        <v>-2.0235979453583464E-2</v>
      </c>
      <c r="AL116">
        <f t="shared" si="107"/>
        <v>7.5573405801567489E-2</v>
      </c>
      <c r="AM116">
        <f t="shared" si="108"/>
        <v>0.31434101923475077</v>
      </c>
      <c r="AN116">
        <f t="shared" si="109"/>
        <v>-0.21665212517803031</v>
      </c>
      <c r="AO116">
        <f t="shared" si="110"/>
        <v>-7.0038347165934309E-3</v>
      </c>
      <c r="AP116">
        <f t="shared" si="111"/>
        <v>-0.15650604987771108</v>
      </c>
      <c r="AQ116">
        <f t="shared" si="112"/>
        <v>-0.13132767920251737</v>
      </c>
      <c r="AR116">
        <f t="shared" si="113"/>
        <v>3.3963332929689713E-2</v>
      </c>
      <c r="AS116">
        <f t="shared" si="114"/>
        <v>2.7376243898370112E-2</v>
      </c>
      <c r="AT116">
        <f t="shared" si="115"/>
        <v>0.82983620363187049</v>
      </c>
      <c r="AU116">
        <f t="shared" si="116"/>
        <v>9.8475649666411313E-3</v>
      </c>
      <c r="AV116">
        <f t="shared" si="117"/>
        <v>-0.34061990756218657</v>
      </c>
      <c r="AW116">
        <f t="shared" si="118"/>
        <v>0.33247663874988687</v>
      </c>
      <c r="AX116">
        <f t="shared" si="119"/>
        <v>0.16574816667632192</v>
      </c>
      <c r="AY116">
        <f t="shared" si="120"/>
        <v>0.14415447151452704</v>
      </c>
      <c r="AZ116">
        <f t="shared" si="121"/>
        <v>0.20031083435285635</v>
      </c>
      <c r="BA116">
        <f t="shared" si="122"/>
        <v>-0.4831737224909462</v>
      </c>
      <c r="BB116">
        <f t="shared" si="123"/>
        <v>0.17627868256634954</v>
      </c>
      <c r="BC116">
        <f t="shared" si="124"/>
        <v>0.13687773307212686</v>
      </c>
      <c r="BD116">
        <f t="shared" si="125"/>
        <v>-0.43187965182422361</v>
      </c>
      <c r="BE116">
        <f t="shared" si="126"/>
        <v>0.10037205000937552</v>
      </c>
      <c r="BF116">
        <f t="shared" si="127"/>
        <v>-3.2615848867353685E-2</v>
      </c>
      <c r="BG116">
        <f t="shared" si="128"/>
        <v>3.6573455916913009E-2</v>
      </c>
      <c r="BH116">
        <f t="shared" si="129"/>
        <v>0.25761023670914907</v>
      </c>
      <c r="BI116">
        <f t="shared" si="130"/>
        <v>-0.42161077074584186</v>
      </c>
      <c r="BJ116">
        <f t="shared" si="131"/>
        <v>1.7354547099928581</v>
      </c>
      <c r="BK116">
        <f t="shared" si="132"/>
        <v>-0.1625709912791912</v>
      </c>
      <c r="BL116">
        <f t="shared" si="133"/>
        <v>0.86299753512818633</v>
      </c>
      <c r="BM116">
        <f t="shared" si="134"/>
        <v>1.2568870972790485</v>
      </c>
      <c r="BN116">
        <f t="shared" si="135"/>
        <v>0.16804993697611295</v>
      </c>
      <c r="BO116">
        <f t="shared" si="136"/>
        <v>-0.23208191458757041</v>
      </c>
      <c r="BP116">
        <f t="shared" si="137"/>
        <v>0.39232689759927797</v>
      </c>
      <c r="BQ116">
        <f t="shared" si="138"/>
        <v>0.35275843410394481</v>
      </c>
      <c r="BR116">
        <f t="shared" si="139"/>
        <v>-0.13117187447060724</v>
      </c>
      <c r="BS116">
        <f t="shared" si="140"/>
        <v>0.12610940059766818</v>
      </c>
      <c r="BT116">
        <f t="shared" si="141"/>
        <v>-7.0103870625029971E-2</v>
      </c>
      <c r="BU116">
        <f t="shared" si="142"/>
        <v>-0.15448077808580407</v>
      </c>
      <c r="BV116">
        <f t="shared" si="143"/>
        <v>-4.2440318031851006E-2</v>
      </c>
      <c r="BW116">
        <f t="shared" si="144"/>
        <v>0.19047602505811004</v>
      </c>
    </row>
    <row r="117" spans="1:75" x14ac:dyDescent="0.3">
      <c r="A117" t="str">
        <f t="shared" si="76"/>
        <v>31835US_IMI_MIDCAP</v>
      </c>
      <c r="B117" s="1">
        <v>31835</v>
      </c>
      <c r="C117" t="s">
        <v>52</v>
      </c>
      <c r="D117">
        <v>4.6645359801813499E-4</v>
      </c>
      <c r="E117">
        <f t="shared" si="77"/>
        <v>0</v>
      </c>
      <c r="H117" s="1">
        <v>40753</v>
      </c>
      <c r="I117">
        <f t="shared" si="78"/>
        <v>0.35082030292772287</v>
      </c>
      <c r="J117">
        <f t="shared" si="79"/>
        <v>7.313329523638748E-2</v>
      </c>
      <c r="K117">
        <f t="shared" si="80"/>
        <v>-6.7177390623584209E-4</v>
      </c>
      <c r="L117">
        <f t="shared" si="81"/>
        <v>-4.51002818539252E-2</v>
      </c>
      <c r="M117">
        <f t="shared" si="82"/>
        <v>-1.9245201122857183E-2</v>
      </c>
      <c r="N117">
        <f t="shared" si="83"/>
        <v>5.6669582874323589E-2</v>
      </c>
      <c r="O117">
        <f t="shared" si="84"/>
        <v>0.29680813013471435</v>
      </c>
      <c r="P117">
        <f t="shared" si="85"/>
        <v>-1.4676533287799817E-2</v>
      </c>
      <c r="Q117">
        <f t="shared" si="86"/>
        <v>0.12347647252327114</v>
      </c>
      <c r="R117">
        <f t="shared" si="87"/>
        <v>-5.6289434366160358E-3</v>
      </c>
      <c r="S117">
        <f t="shared" si="88"/>
        <v>-8.8382075739462551E-2</v>
      </c>
      <c r="T117">
        <f t="shared" si="89"/>
        <v>2.8111743912965382E-2</v>
      </c>
      <c r="U117">
        <f t="shared" si="90"/>
        <v>0.10423566790632879</v>
      </c>
      <c r="V117">
        <f t="shared" si="91"/>
        <v>2.3819325197247155E-2</v>
      </c>
      <c r="W117">
        <f t="shared" si="92"/>
        <v>0.11701187794110444</v>
      </c>
      <c r="X117">
        <f t="shared" si="93"/>
        <v>-0.11801772120757999</v>
      </c>
      <c r="Y117">
        <f t="shared" si="94"/>
        <v>-0.19760807258585764</v>
      </c>
      <c r="Z117">
        <f t="shared" si="95"/>
        <v>0.20172650851823062</v>
      </c>
      <c r="AA117">
        <f t="shared" si="96"/>
        <v>-0.71538604109247572</v>
      </c>
      <c r="AB117">
        <f t="shared" si="97"/>
        <v>4.5814411257524161E-2</v>
      </c>
      <c r="AC117">
        <f t="shared" si="98"/>
        <v>-0.58378426944876771</v>
      </c>
      <c r="AD117">
        <f t="shared" si="99"/>
        <v>-0.39908026885450698</v>
      </c>
      <c r="AE117">
        <f t="shared" si="100"/>
        <v>0.52602650432518938</v>
      </c>
      <c r="AF117">
        <f t="shared" si="101"/>
        <v>0.55609708490280663</v>
      </c>
      <c r="AG117">
        <f t="shared" si="102"/>
        <v>-0.1539017708891785</v>
      </c>
      <c r="AH117">
        <f t="shared" si="103"/>
        <v>0.41256651864630878</v>
      </c>
      <c r="AI117">
        <f t="shared" si="104"/>
        <v>-0.3047698533508838</v>
      </c>
      <c r="AJ117">
        <f t="shared" si="105"/>
        <v>-0.49846394810282824</v>
      </c>
      <c r="AK117">
        <f t="shared" si="106"/>
        <v>-3.2183996050458463E-2</v>
      </c>
      <c r="AL117">
        <f t="shared" si="107"/>
        <v>-1.8401975505121307E-2</v>
      </c>
      <c r="AM117">
        <f t="shared" si="108"/>
        <v>0.33080566301829006</v>
      </c>
      <c r="AN117">
        <f t="shared" si="109"/>
        <v>-0.19746665207980332</v>
      </c>
      <c r="AO117">
        <f t="shared" si="110"/>
        <v>1.9341524112145268E-2</v>
      </c>
      <c r="AP117">
        <f t="shared" si="111"/>
        <v>-0.16076828022785844</v>
      </c>
      <c r="AQ117">
        <f t="shared" si="112"/>
        <v>-0.14211624445270726</v>
      </c>
      <c r="AR117">
        <f t="shared" si="113"/>
        <v>3.2766560985171972E-2</v>
      </c>
      <c r="AS117">
        <f t="shared" si="114"/>
        <v>7.2665269695975615E-2</v>
      </c>
      <c r="AT117">
        <f t="shared" si="115"/>
        <v>0.77929322713760274</v>
      </c>
      <c r="AU117">
        <f t="shared" si="116"/>
        <v>1.970505827597821E-2</v>
      </c>
      <c r="AV117">
        <f t="shared" si="117"/>
        <v>-0.32726126613151896</v>
      </c>
      <c r="AW117">
        <f t="shared" si="118"/>
        <v>0.36823651947968195</v>
      </c>
      <c r="AX117">
        <f t="shared" si="119"/>
        <v>0.17374517623047919</v>
      </c>
      <c r="AY117">
        <f t="shared" si="120"/>
        <v>0.12455425939159354</v>
      </c>
      <c r="AZ117">
        <f t="shared" si="121"/>
        <v>0.23860312169133624</v>
      </c>
      <c r="BA117">
        <f t="shared" si="122"/>
        <v>-0.49347971015340081</v>
      </c>
      <c r="BB117">
        <f t="shared" si="123"/>
        <v>0.21454683402641664</v>
      </c>
      <c r="BC117">
        <f t="shared" si="124"/>
        <v>0.17202333211703558</v>
      </c>
      <c r="BD117">
        <f t="shared" si="125"/>
        <v>-0.4157625019972454</v>
      </c>
      <c r="BE117">
        <f t="shared" si="126"/>
        <v>0.11331874445405672</v>
      </c>
      <c r="BF117">
        <f t="shared" si="127"/>
        <v>-4.6757937132838483E-2</v>
      </c>
      <c r="BG117">
        <f t="shared" si="128"/>
        <v>1.4249002298465308E-2</v>
      </c>
      <c r="BH117">
        <f t="shared" si="129"/>
        <v>0.25999665619319207</v>
      </c>
      <c r="BI117">
        <f t="shared" si="130"/>
        <v>-0.43698076550887655</v>
      </c>
      <c r="BJ117">
        <f t="shared" si="131"/>
        <v>1.7926323307848335</v>
      </c>
      <c r="BK117">
        <f t="shared" si="132"/>
        <v>-0.1131872688884569</v>
      </c>
      <c r="BL117">
        <f t="shared" si="133"/>
        <v>0.82522971149387714</v>
      </c>
      <c r="BM117">
        <f t="shared" si="134"/>
        <v>1.2866770815091737</v>
      </c>
      <c r="BN117">
        <f t="shared" si="135"/>
        <v>0.16953680512372174</v>
      </c>
      <c r="BO117">
        <f t="shared" si="136"/>
        <v>-0.22391072986646682</v>
      </c>
      <c r="BP117">
        <f t="shared" si="137"/>
        <v>0.41786411902693765</v>
      </c>
      <c r="BQ117">
        <f t="shared" si="138"/>
        <v>0.31764627362960451</v>
      </c>
      <c r="BR117">
        <f t="shared" si="139"/>
        <v>-0.14312795525996383</v>
      </c>
      <c r="BS117">
        <f t="shared" si="140"/>
        <v>0.1267619629101589</v>
      </c>
      <c r="BT117">
        <f t="shared" si="141"/>
        <v>-6.0797411278784297E-2</v>
      </c>
      <c r="BU117">
        <f t="shared" si="142"/>
        <v>-0.1548313380332394</v>
      </c>
      <c r="BV117">
        <f t="shared" si="143"/>
        <v>-3.2821383532092796E-2</v>
      </c>
      <c r="BW117">
        <f t="shared" si="144"/>
        <v>0.20271455113179324</v>
      </c>
    </row>
    <row r="118" spans="1:75" x14ac:dyDescent="0.3">
      <c r="A118" t="str">
        <f t="shared" si="76"/>
        <v>31835US_IMI_MKT</v>
      </c>
      <c r="B118" s="1">
        <v>31835</v>
      </c>
      <c r="C118" t="s">
        <v>53</v>
      </c>
      <c r="D118">
        <v>1.7871032643614299E-2</v>
      </c>
      <c r="E118">
        <f t="shared" si="77"/>
        <v>0</v>
      </c>
      <c r="H118" s="1">
        <v>40786</v>
      </c>
      <c r="I118">
        <f t="shared" si="78"/>
        <v>0.26368541177466021</v>
      </c>
      <c r="J118">
        <f t="shared" si="79"/>
        <v>4.8103413170904885E-2</v>
      </c>
      <c r="K118">
        <f t="shared" si="80"/>
        <v>-7.6149089456626325E-3</v>
      </c>
      <c r="L118">
        <f t="shared" si="81"/>
        <v>-3.1059286664657501E-2</v>
      </c>
      <c r="M118">
        <f t="shared" si="82"/>
        <v>-2.1963178805000892E-2</v>
      </c>
      <c r="N118">
        <f t="shared" si="83"/>
        <v>5.8618479321537631E-2</v>
      </c>
      <c r="O118">
        <f t="shared" si="84"/>
        <v>0.29153429488014382</v>
      </c>
      <c r="P118">
        <f t="shared" si="85"/>
        <v>-1.7896146477985528E-2</v>
      </c>
      <c r="Q118">
        <f t="shared" si="86"/>
        <v>0.12673941377876896</v>
      </c>
      <c r="R118">
        <f t="shared" si="87"/>
        <v>-1.0963715342900556E-2</v>
      </c>
      <c r="S118">
        <f t="shared" si="88"/>
        <v>-9.5860178311384742E-2</v>
      </c>
      <c r="T118">
        <f t="shared" si="89"/>
        <v>2.8523903358886049E-2</v>
      </c>
      <c r="U118">
        <f t="shared" si="90"/>
        <v>0.10258229704530568</v>
      </c>
      <c r="V118">
        <f t="shared" si="91"/>
        <v>2.1368545499419543E-2</v>
      </c>
      <c r="W118">
        <f t="shared" si="92"/>
        <v>0.1195411582007634</v>
      </c>
      <c r="X118">
        <f t="shared" si="93"/>
        <v>-0.12283445021558934</v>
      </c>
      <c r="Y118">
        <f t="shared" si="94"/>
        <v>-0.19031654978418441</v>
      </c>
      <c r="Z118">
        <f t="shared" si="95"/>
        <v>0.22272825138828534</v>
      </c>
      <c r="AA118">
        <f t="shared" si="96"/>
        <v>-0.61880805765552427</v>
      </c>
      <c r="AB118">
        <f t="shared" si="97"/>
        <v>8.4652893407450053E-2</v>
      </c>
      <c r="AC118">
        <f t="shared" si="98"/>
        <v>-0.58224824648442497</v>
      </c>
      <c r="AD118">
        <f t="shared" si="99"/>
        <v>-0.40146208852829129</v>
      </c>
      <c r="AE118">
        <f t="shared" si="100"/>
        <v>0.53680803043518932</v>
      </c>
      <c r="AF118">
        <f t="shared" si="101"/>
        <v>0.61879730314084191</v>
      </c>
      <c r="AG118">
        <f t="shared" si="102"/>
        <v>-0.19168162310187289</v>
      </c>
      <c r="AH118">
        <f t="shared" si="103"/>
        <v>0.35686762535664829</v>
      </c>
      <c r="AI118">
        <f t="shared" si="104"/>
        <v>-0.26769384524812023</v>
      </c>
      <c r="AJ118">
        <f t="shared" si="105"/>
        <v>-0.48844638933376122</v>
      </c>
      <c r="AK118">
        <f t="shared" si="106"/>
        <v>-4.3252416762372264E-2</v>
      </c>
      <c r="AL118">
        <f t="shared" si="107"/>
        <v>-3.0193965664137505E-2</v>
      </c>
      <c r="AM118">
        <f t="shared" si="108"/>
        <v>0.29133403376125144</v>
      </c>
      <c r="AN118">
        <f t="shared" si="109"/>
        <v>-0.18613617909104571</v>
      </c>
      <c r="AO118">
        <f t="shared" si="110"/>
        <v>0.10296111056650606</v>
      </c>
      <c r="AP118">
        <f t="shared" si="111"/>
        <v>-0.16507326532756139</v>
      </c>
      <c r="AQ118">
        <f t="shared" si="112"/>
        <v>-0.12015012306142187</v>
      </c>
      <c r="AR118">
        <f t="shared" si="113"/>
        <v>4.829688042212673E-3</v>
      </c>
      <c r="AS118">
        <f t="shared" si="114"/>
        <v>0.1281330443384035</v>
      </c>
      <c r="AT118">
        <f t="shared" si="115"/>
        <v>0.68161823275644495</v>
      </c>
      <c r="AU118">
        <f t="shared" si="116"/>
        <v>5.4820594173313308E-2</v>
      </c>
      <c r="AV118">
        <f t="shared" si="117"/>
        <v>-0.30490943969397794</v>
      </c>
      <c r="AW118">
        <f t="shared" si="118"/>
        <v>0.37019113298703527</v>
      </c>
      <c r="AX118">
        <f t="shared" si="119"/>
        <v>0.19114193171349739</v>
      </c>
      <c r="AY118">
        <f t="shared" si="120"/>
        <v>0.14489978089562344</v>
      </c>
      <c r="AZ118">
        <f t="shared" si="121"/>
        <v>0.32235621136875164</v>
      </c>
      <c r="BA118">
        <f t="shared" si="122"/>
        <v>-0.49211848706474226</v>
      </c>
      <c r="BB118">
        <f t="shared" si="123"/>
        <v>0.24034418020941964</v>
      </c>
      <c r="BC118">
        <f t="shared" si="124"/>
        <v>0.18545034472372668</v>
      </c>
      <c r="BD118">
        <f t="shared" si="125"/>
        <v>-0.3723053521188972</v>
      </c>
      <c r="BE118">
        <f t="shared" si="126"/>
        <v>7.7128498313493124E-2</v>
      </c>
      <c r="BF118">
        <f t="shared" si="127"/>
        <v>-1.2870209327985584E-2</v>
      </c>
      <c r="BG118">
        <f t="shared" si="128"/>
        <v>3.015923005854208E-3</v>
      </c>
      <c r="BH118">
        <f t="shared" si="129"/>
        <v>0.21479359508153067</v>
      </c>
      <c r="BI118">
        <f t="shared" si="130"/>
        <v>-0.41692081655288182</v>
      </c>
      <c r="BJ118">
        <f t="shared" si="131"/>
        <v>1.6884685524325165</v>
      </c>
      <c r="BK118">
        <f t="shared" si="132"/>
        <v>-6.3883547551292996E-2</v>
      </c>
      <c r="BL118">
        <f t="shared" si="133"/>
        <v>0.7668883699183261</v>
      </c>
      <c r="BM118">
        <f t="shared" si="134"/>
        <v>1.3396589370335887</v>
      </c>
      <c r="BN118">
        <f t="shared" si="135"/>
        <v>0.19686010105829865</v>
      </c>
      <c r="BO118">
        <f t="shared" si="136"/>
        <v>-0.20732830651616033</v>
      </c>
      <c r="BP118">
        <f t="shared" si="137"/>
        <v>0.41338108499625731</v>
      </c>
      <c r="BQ118">
        <f t="shared" si="138"/>
        <v>0.29180189478371349</v>
      </c>
      <c r="BR118">
        <f t="shared" si="139"/>
        <v>-9.8498654698806337E-2</v>
      </c>
      <c r="BS118">
        <f t="shared" si="140"/>
        <v>0.15238910081345058</v>
      </c>
      <c r="BT118">
        <f t="shared" si="141"/>
        <v>-1.37112454597016E-2</v>
      </c>
      <c r="BU118">
        <f t="shared" si="142"/>
        <v>-0.17462137273569481</v>
      </c>
      <c r="BV118">
        <f t="shared" si="143"/>
        <v>-3.9335568454576669E-2</v>
      </c>
      <c r="BW118">
        <f t="shared" si="144"/>
        <v>0.19901389933108299</v>
      </c>
    </row>
    <row r="119" spans="1:75" x14ac:dyDescent="0.3">
      <c r="A119" t="str">
        <f t="shared" si="76"/>
        <v>31835US_IMI_MOMENTUM</v>
      </c>
      <c r="B119" s="1">
        <v>31835</v>
      </c>
      <c r="C119" t="s">
        <v>54</v>
      </c>
      <c r="D119">
        <v>8.26379991754061E-3</v>
      </c>
      <c r="E119">
        <f t="shared" si="77"/>
        <v>0</v>
      </c>
      <c r="H119" s="1">
        <v>40816</v>
      </c>
      <c r="I119">
        <f t="shared" si="78"/>
        <v>0.38120726560686319</v>
      </c>
      <c r="J119">
        <f t="shared" si="79"/>
        <v>8.5266665345048176E-2</v>
      </c>
      <c r="K119">
        <f t="shared" si="80"/>
        <v>-5.3338605951211626E-3</v>
      </c>
      <c r="L119">
        <f t="shared" si="81"/>
        <v>-3.5554540641829328E-2</v>
      </c>
      <c r="M119">
        <f t="shared" si="82"/>
        <v>-2.1082241805382061E-2</v>
      </c>
      <c r="N119">
        <f t="shared" si="83"/>
        <v>6.337594503288943E-2</v>
      </c>
      <c r="O119">
        <f t="shared" si="84"/>
        <v>0.29798301875689526</v>
      </c>
      <c r="P119">
        <f t="shared" si="85"/>
        <v>-2.2905039495988308E-2</v>
      </c>
      <c r="Q119">
        <f t="shared" si="86"/>
        <v>0.12561901860138935</v>
      </c>
      <c r="R119">
        <f t="shared" si="87"/>
        <v>-1.5589565799758905E-2</v>
      </c>
      <c r="S119">
        <f t="shared" si="88"/>
        <v>-8.8826331935181135E-2</v>
      </c>
      <c r="T119">
        <f t="shared" si="89"/>
        <v>2.9630352247766931E-2</v>
      </c>
      <c r="U119">
        <f t="shared" si="90"/>
        <v>0.10138811993774532</v>
      </c>
      <c r="V119">
        <f t="shared" si="91"/>
        <v>2.2588487091459913E-2</v>
      </c>
      <c r="W119">
        <f t="shared" si="92"/>
        <v>0.12126610855198278</v>
      </c>
      <c r="X119">
        <f t="shared" si="93"/>
        <v>-0.14156562003945963</v>
      </c>
      <c r="Y119">
        <f t="shared" si="94"/>
        <v>-0.20358455492830801</v>
      </c>
      <c r="Z119">
        <f t="shared" si="95"/>
        <v>0.19232119195957054</v>
      </c>
      <c r="AA119">
        <f t="shared" si="96"/>
        <v>-0.636838167610424</v>
      </c>
      <c r="AB119">
        <f t="shared" si="97"/>
        <v>9.8025435335061653E-2</v>
      </c>
      <c r="AC119">
        <f t="shared" si="98"/>
        <v>-0.54720388604097325</v>
      </c>
      <c r="AD119">
        <f t="shared" si="99"/>
        <v>-0.38623803148088137</v>
      </c>
      <c r="AE119">
        <f t="shared" si="100"/>
        <v>0.48196642648953342</v>
      </c>
      <c r="AF119">
        <f t="shared" si="101"/>
        <v>0.62119150724365857</v>
      </c>
      <c r="AG119">
        <f t="shared" si="102"/>
        <v>-0.11119978560580669</v>
      </c>
      <c r="AH119">
        <f t="shared" si="103"/>
        <v>0.38633045394332366</v>
      </c>
      <c r="AI119">
        <f t="shared" si="104"/>
        <v>-0.25873512051472458</v>
      </c>
      <c r="AJ119">
        <f t="shared" si="105"/>
        <v>-0.51377928640176607</v>
      </c>
      <c r="AK119">
        <f t="shared" si="106"/>
        <v>-2.7456758156031463E-2</v>
      </c>
      <c r="AL119">
        <f t="shared" si="107"/>
        <v>5.5093553807759529E-4</v>
      </c>
      <c r="AM119">
        <f t="shared" si="108"/>
        <v>0.31593480575737526</v>
      </c>
      <c r="AN119">
        <f t="shared" si="109"/>
        <v>-0.2146443727882511</v>
      </c>
      <c r="AO119">
        <f t="shared" si="110"/>
        <v>0.11010606137574591</v>
      </c>
      <c r="AP119">
        <f t="shared" si="111"/>
        <v>-0.18190432235141391</v>
      </c>
      <c r="AQ119">
        <f t="shared" si="112"/>
        <v>-0.11325880387491351</v>
      </c>
      <c r="AR119">
        <f t="shared" si="113"/>
        <v>1.9048146146454073E-2</v>
      </c>
      <c r="AS119">
        <f t="shared" si="114"/>
        <v>7.9612127541946798E-2</v>
      </c>
      <c r="AT119">
        <f t="shared" si="115"/>
        <v>0.74940051699032728</v>
      </c>
      <c r="AU119">
        <f t="shared" si="116"/>
        <v>2.763545395441841E-2</v>
      </c>
      <c r="AV119">
        <f t="shared" si="117"/>
        <v>-0.32428435607592682</v>
      </c>
      <c r="AW119">
        <f t="shared" si="118"/>
        <v>0.36774872434683142</v>
      </c>
      <c r="AX119">
        <f t="shared" si="119"/>
        <v>0.14340218713523759</v>
      </c>
      <c r="AY119">
        <f t="shared" si="120"/>
        <v>0.13217333641101725</v>
      </c>
      <c r="AZ119">
        <f t="shared" si="121"/>
        <v>0.19401249978123764</v>
      </c>
      <c r="BA119">
        <f t="shared" si="122"/>
        <v>-0.46702318381223867</v>
      </c>
      <c r="BB119">
        <f t="shared" si="123"/>
        <v>0.20108689944385374</v>
      </c>
      <c r="BC119">
        <f t="shared" si="124"/>
        <v>0.18476586969096559</v>
      </c>
      <c r="BD119">
        <f t="shared" si="125"/>
        <v>-0.37474741779138498</v>
      </c>
      <c r="BE119">
        <f t="shared" si="126"/>
        <v>7.7595000400573599E-2</v>
      </c>
      <c r="BF119">
        <f t="shared" si="127"/>
        <v>-6.0458443669073733E-3</v>
      </c>
      <c r="BG119">
        <f t="shared" si="128"/>
        <v>-7.0388584531507786E-2</v>
      </c>
      <c r="BH119">
        <f t="shared" si="129"/>
        <v>0.270272205749432</v>
      </c>
      <c r="BI119">
        <f t="shared" si="130"/>
        <v>-0.44604196878409325</v>
      </c>
      <c r="BJ119">
        <f t="shared" si="131"/>
        <v>1.710936533880506</v>
      </c>
      <c r="BK119">
        <f t="shared" si="132"/>
        <v>-0.11052221730064429</v>
      </c>
      <c r="BL119">
        <f t="shared" si="133"/>
        <v>0.8286491188011792</v>
      </c>
      <c r="BM119">
        <f t="shared" si="134"/>
        <v>1.288162022508704</v>
      </c>
      <c r="BN119">
        <f t="shared" si="135"/>
        <v>0.15619899644394294</v>
      </c>
      <c r="BO119">
        <f t="shared" si="136"/>
        <v>-0.20371493168472141</v>
      </c>
      <c r="BP119">
        <f t="shared" si="137"/>
        <v>0.40043935780888679</v>
      </c>
      <c r="BQ119">
        <f t="shared" si="138"/>
        <v>0.35844660666592698</v>
      </c>
      <c r="BR119">
        <f t="shared" si="139"/>
        <v>-0.1072728928697624</v>
      </c>
      <c r="BS119">
        <f t="shared" si="140"/>
        <v>0.17442445754766778</v>
      </c>
      <c r="BT119">
        <f t="shared" si="141"/>
        <v>-1.3309036911883633E-2</v>
      </c>
      <c r="BU119">
        <f t="shared" si="142"/>
        <v>-0.23315350849361752</v>
      </c>
      <c r="BV119">
        <f t="shared" si="143"/>
        <v>-5.0442993863901872E-2</v>
      </c>
      <c r="BW119">
        <f t="shared" si="144"/>
        <v>0.26535175125864052</v>
      </c>
    </row>
    <row r="120" spans="1:75" x14ac:dyDescent="0.3">
      <c r="A120" t="str">
        <f t="shared" si="76"/>
        <v>31835US_IMI_MULTUTIL</v>
      </c>
      <c r="B120" s="1">
        <v>31835</v>
      </c>
      <c r="C120" t="s">
        <v>55</v>
      </c>
      <c r="D120">
        <v>-4.4767821238979398E-2</v>
      </c>
      <c r="E120">
        <f t="shared" si="77"/>
        <v>0</v>
      </c>
      <c r="H120" s="1">
        <v>40847</v>
      </c>
      <c r="I120">
        <f t="shared" si="78"/>
        <v>0.37516657504742301</v>
      </c>
      <c r="J120">
        <f t="shared" si="79"/>
        <v>7.6869183443707245E-2</v>
      </c>
      <c r="K120">
        <f t="shared" si="80"/>
        <v>-1.2468749951203152E-2</v>
      </c>
      <c r="L120">
        <f t="shared" si="81"/>
        <v>-3.6578281743576239E-2</v>
      </c>
      <c r="M120">
        <f t="shared" si="82"/>
        <v>-1.7969319319757242E-2</v>
      </c>
      <c r="N120">
        <f t="shared" si="83"/>
        <v>7.0022107650611579E-2</v>
      </c>
      <c r="O120">
        <f t="shared" si="84"/>
        <v>0.30034670493851945</v>
      </c>
      <c r="P120">
        <f t="shared" si="85"/>
        <v>-3.7390912794063508E-2</v>
      </c>
      <c r="Q120">
        <f t="shared" si="86"/>
        <v>0.1335435938512527</v>
      </c>
      <c r="R120">
        <f t="shared" si="87"/>
        <v>-2.4068323043089444E-2</v>
      </c>
      <c r="S120">
        <f t="shared" si="88"/>
        <v>-8.970213311990527E-2</v>
      </c>
      <c r="T120">
        <f t="shared" si="89"/>
        <v>2.9978459496541172E-2</v>
      </c>
      <c r="U120">
        <f t="shared" si="90"/>
        <v>0.10108696171391306</v>
      </c>
      <c r="V120">
        <f t="shared" si="91"/>
        <v>2.4094907825776144E-2</v>
      </c>
      <c r="W120">
        <f t="shared" si="92"/>
        <v>0.12391775112751936</v>
      </c>
      <c r="X120">
        <f t="shared" si="93"/>
        <v>-0.14158805006020564</v>
      </c>
      <c r="Y120">
        <f t="shared" si="94"/>
        <v>-0.20794294347322831</v>
      </c>
      <c r="Z120">
        <f t="shared" si="95"/>
        <v>0.20014606569260027</v>
      </c>
      <c r="AA120">
        <f t="shared" si="96"/>
        <v>-0.70784486184101569</v>
      </c>
      <c r="AB120">
        <f t="shared" si="97"/>
        <v>5.2616818358090955E-2</v>
      </c>
      <c r="AC120">
        <f t="shared" si="98"/>
        <v>-0.61064507611940921</v>
      </c>
      <c r="AD120">
        <f t="shared" si="99"/>
        <v>-0.38371369420372753</v>
      </c>
      <c r="AE120">
        <f t="shared" si="100"/>
        <v>0.49914931897622</v>
      </c>
      <c r="AF120">
        <f t="shared" si="101"/>
        <v>0.65479591383915192</v>
      </c>
      <c r="AG120">
        <f t="shared" si="102"/>
        <v>-7.2849749014933185E-2</v>
      </c>
      <c r="AH120">
        <f t="shared" si="103"/>
        <v>0.39058405693937404</v>
      </c>
      <c r="AI120">
        <f t="shared" si="104"/>
        <v>-0.26318978253620035</v>
      </c>
      <c r="AJ120">
        <f t="shared" si="105"/>
        <v>-0.52097972512392099</v>
      </c>
      <c r="AK120">
        <f t="shared" si="106"/>
        <v>-1.5150958091410363E-2</v>
      </c>
      <c r="AL120">
        <f t="shared" si="107"/>
        <v>-4.9301604505578606E-2</v>
      </c>
      <c r="AM120">
        <f t="shared" si="108"/>
        <v>0.32615360536805654</v>
      </c>
      <c r="AN120">
        <f t="shared" si="109"/>
        <v>-0.18987523135995521</v>
      </c>
      <c r="AO120">
        <f t="shared" si="110"/>
        <v>9.2009778121477911E-2</v>
      </c>
      <c r="AP120">
        <f t="shared" si="111"/>
        <v>-0.19147379005216109</v>
      </c>
      <c r="AQ120">
        <f t="shared" si="112"/>
        <v>-0.1277725210678588</v>
      </c>
      <c r="AR120">
        <f t="shared" si="113"/>
        <v>5.0713909550213772E-2</v>
      </c>
      <c r="AS120">
        <f t="shared" si="114"/>
        <v>8.7358728781478434E-2</v>
      </c>
      <c r="AT120">
        <f t="shared" si="115"/>
        <v>0.77649261154301152</v>
      </c>
      <c r="AU120">
        <f t="shared" si="116"/>
        <v>3.200985338227777E-2</v>
      </c>
      <c r="AV120">
        <f t="shared" si="117"/>
        <v>-0.31909718409852567</v>
      </c>
      <c r="AW120">
        <f t="shared" si="118"/>
        <v>0.35459624314647875</v>
      </c>
      <c r="AX120">
        <f t="shared" si="119"/>
        <v>0.12883192434289117</v>
      </c>
      <c r="AY120">
        <f t="shared" si="120"/>
        <v>0.14861795056263616</v>
      </c>
      <c r="AZ120">
        <f t="shared" si="121"/>
        <v>0.19644320253533884</v>
      </c>
      <c r="BA120">
        <f t="shared" si="122"/>
        <v>-0.42749028178694709</v>
      </c>
      <c r="BB120">
        <f t="shared" si="123"/>
        <v>0.20205807843061135</v>
      </c>
      <c r="BC120">
        <f t="shared" si="124"/>
        <v>0.18887923342802726</v>
      </c>
      <c r="BD120">
        <f t="shared" si="125"/>
        <v>-0.36777002481297655</v>
      </c>
      <c r="BE120">
        <f t="shared" si="126"/>
        <v>4.5362073482291501E-2</v>
      </c>
      <c r="BF120">
        <f t="shared" si="127"/>
        <v>-1.0101783023565004E-2</v>
      </c>
      <c r="BG120">
        <f t="shared" si="128"/>
        <v>-0.11262082574379079</v>
      </c>
      <c r="BH120">
        <f t="shared" si="129"/>
        <v>0.29250129826310001</v>
      </c>
      <c r="BI120">
        <f t="shared" si="130"/>
        <v>-0.44756431044042316</v>
      </c>
      <c r="BJ120">
        <f t="shared" si="131"/>
        <v>1.7202547588601127</v>
      </c>
      <c r="BK120">
        <f t="shared" si="132"/>
        <v>-0.1044146893213357</v>
      </c>
      <c r="BL120">
        <f t="shared" si="133"/>
        <v>0.8441495241729966</v>
      </c>
      <c r="BM120">
        <f t="shared" si="134"/>
        <v>1.2451794523377475</v>
      </c>
      <c r="BN120">
        <f t="shared" si="135"/>
        <v>0.17901694814306846</v>
      </c>
      <c r="BO120">
        <f t="shared" si="136"/>
        <v>-0.19926800821944698</v>
      </c>
      <c r="BP120">
        <f t="shared" si="137"/>
        <v>0.3915414464521132</v>
      </c>
      <c r="BQ120">
        <f t="shared" si="138"/>
        <v>0.36983716348180778</v>
      </c>
      <c r="BR120">
        <f t="shared" si="139"/>
        <v>-0.14026607268277849</v>
      </c>
      <c r="BS120">
        <f t="shared" si="140"/>
        <v>0.14529314486805778</v>
      </c>
      <c r="BT120">
        <f t="shared" si="141"/>
        <v>-2.2027031792175814E-2</v>
      </c>
      <c r="BU120">
        <f t="shared" si="142"/>
        <v>-0.23470272408981352</v>
      </c>
      <c r="BV120">
        <f t="shared" si="143"/>
        <v>-6.490310721337908E-2</v>
      </c>
      <c r="BW120">
        <f t="shared" si="144"/>
        <v>0.32137635972398271</v>
      </c>
    </row>
    <row r="121" spans="1:75" x14ac:dyDescent="0.3">
      <c r="A121" t="str">
        <f t="shared" si="76"/>
        <v>31835US_IMI_OILGAS</v>
      </c>
      <c r="B121" s="1">
        <v>31835</v>
      </c>
      <c r="C121" t="s">
        <v>56</v>
      </c>
      <c r="D121">
        <v>7.6802496618699298E-2</v>
      </c>
      <c r="E121">
        <f t="shared" si="77"/>
        <v>0</v>
      </c>
      <c r="H121" s="1">
        <v>40877</v>
      </c>
      <c r="I121">
        <f t="shared" si="78"/>
        <v>0.37659398834332231</v>
      </c>
      <c r="J121">
        <f t="shared" si="79"/>
        <v>7.3014340377759557E-2</v>
      </c>
      <c r="K121">
        <f t="shared" si="80"/>
        <v>-1.2214460746534398E-2</v>
      </c>
      <c r="L121">
        <f t="shared" si="81"/>
        <v>-2.8055833162823469E-2</v>
      </c>
      <c r="M121">
        <f t="shared" si="82"/>
        <v>-1.8329627336226527E-2</v>
      </c>
      <c r="N121">
        <f t="shared" si="83"/>
        <v>7.336702496128443E-2</v>
      </c>
      <c r="O121">
        <f t="shared" si="84"/>
        <v>0.30234727404155026</v>
      </c>
      <c r="P121">
        <f t="shared" si="85"/>
        <v>-4.1767679520556239E-2</v>
      </c>
      <c r="Q121">
        <f t="shared" si="86"/>
        <v>0.13474858374703627</v>
      </c>
      <c r="R121">
        <f t="shared" si="87"/>
        <v>-2.2469161727922866E-2</v>
      </c>
      <c r="S121">
        <f t="shared" si="88"/>
        <v>-9.5123855339676586E-2</v>
      </c>
      <c r="T121">
        <f t="shared" si="89"/>
        <v>3.575346208501845E-2</v>
      </c>
      <c r="U121">
        <f t="shared" si="90"/>
        <v>9.8324121451481242E-2</v>
      </c>
      <c r="V121">
        <f t="shared" si="91"/>
        <v>2.5440540809716083E-2</v>
      </c>
      <c r="W121">
        <f t="shared" si="92"/>
        <v>0.12467069433864034</v>
      </c>
      <c r="X121">
        <f t="shared" si="93"/>
        <v>-0.14585131512848531</v>
      </c>
      <c r="Y121">
        <f t="shared" si="94"/>
        <v>-0.21085518429434891</v>
      </c>
      <c r="Z121">
        <f t="shared" si="95"/>
        <v>0.20346874734799694</v>
      </c>
      <c r="AA121">
        <f t="shared" si="96"/>
        <v>-0.66519243782765547</v>
      </c>
      <c r="AB121">
        <f t="shared" si="97"/>
        <v>1.8104655462099953E-2</v>
      </c>
      <c r="AC121">
        <f t="shared" si="98"/>
        <v>-0.61081447944714151</v>
      </c>
      <c r="AD121">
        <f t="shared" si="99"/>
        <v>-0.36673905040570393</v>
      </c>
      <c r="AE121">
        <f t="shared" si="100"/>
        <v>0.5113005306509153</v>
      </c>
      <c r="AF121">
        <f t="shared" si="101"/>
        <v>0.69586552122402301</v>
      </c>
      <c r="AG121">
        <f t="shared" si="102"/>
        <v>-3.5341412665079085E-2</v>
      </c>
      <c r="AH121">
        <f t="shared" si="103"/>
        <v>0.38810251330566159</v>
      </c>
      <c r="AI121">
        <f t="shared" si="104"/>
        <v>-0.28275616396150316</v>
      </c>
      <c r="AJ121">
        <f t="shared" si="105"/>
        <v>-0.53244869537704631</v>
      </c>
      <c r="AK121">
        <f t="shared" si="106"/>
        <v>2.8666040070331633E-2</v>
      </c>
      <c r="AL121">
        <f t="shared" si="107"/>
        <v>-7.5747885327441047E-3</v>
      </c>
      <c r="AM121">
        <f t="shared" si="108"/>
        <v>0.33048837714775436</v>
      </c>
      <c r="AN121">
        <f t="shared" si="109"/>
        <v>-0.1646765901990922</v>
      </c>
      <c r="AO121">
        <f t="shared" si="110"/>
        <v>7.2718551566343409E-2</v>
      </c>
      <c r="AP121">
        <f t="shared" si="111"/>
        <v>-0.20679089081909058</v>
      </c>
      <c r="AQ121">
        <f t="shared" si="112"/>
        <v>-0.14230152068562149</v>
      </c>
      <c r="AR121">
        <f t="shared" si="113"/>
        <v>2.314680767327407E-2</v>
      </c>
      <c r="AS121">
        <f t="shared" si="114"/>
        <v>0.10268308215935834</v>
      </c>
      <c r="AT121">
        <f t="shared" si="115"/>
        <v>0.73885991269339391</v>
      </c>
      <c r="AU121">
        <f t="shared" si="116"/>
        <v>3.8310792222270358E-2</v>
      </c>
      <c r="AV121">
        <f t="shared" si="117"/>
        <v>-0.29964525545687065</v>
      </c>
      <c r="AW121">
        <f t="shared" si="118"/>
        <v>0.35222782679078696</v>
      </c>
      <c r="AX121">
        <f t="shared" si="119"/>
        <v>0.13736203235812705</v>
      </c>
      <c r="AY121">
        <f t="shared" si="120"/>
        <v>0.15124238199110168</v>
      </c>
      <c r="AZ121">
        <f t="shared" si="121"/>
        <v>0.20782214824481235</v>
      </c>
      <c r="BA121">
        <f t="shared" si="122"/>
        <v>-0.41065480930448439</v>
      </c>
      <c r="BB121">
        <f t="shared" si="123"/>
        <v>0.20168940143661707</v>
      </c>
      <c r="BC121">
        <f t="shared" si="124"/>
        <v>0.20563216197306286</v>
      </c>
      <c r="BD121">
        <f t="shared" si="125"/>
        <v>-0.35216367854870673</v>
      </c>
      <c r="BE121">
        <f t="shared" si="126"/>
        <v>6.2486099030952501E-2</v>
      </c>
      <c r="BF121">
        <f t="shared" si="127"/>
        <v>-1.8794214224719438E-3</v>
      </c>
      <c r="BG121">
        <f t="shared" si="128"/>
        <v>-0.12337304793822239</v>
      </c>
      <c r="BH121">
        <f t="shared" si="129"/>
        <v>0.26450343830885842</v>
      </c>
      <c r="BI121">
        <f t="shared" si="130"/>
        <v>-0.42404969273317544</v>
      </c>
      <c r="BJ121">
        <f t="shared" si="131"/>
        <v>1.6282829719759848</v>
      </c>
      <c r="BK121">
        <f t="shared" si="132"/>
        <v>-9.8444765808589713E-2</v>
      </c>
      <c r="BL121">
        <f t="shared" si="133"/>
        <v>0.83181989740853413</v>
      </c>
      <c r="BM121">
        <f t="shared" si="134"/>
        <v>1.2295187928224141</v>
      </c>
      <c r="BN121">
        <f t="shared" si="135"/>
        <v>0.21289137215819626</v>
      </c>
      <c r="BO121">
        <f t="shared" si="136"/>
        <v>-0.19251777823435018</v>
      </c>
      <c r="BP121">
        <f t="shared" si="137"/>
        <v>0.42027512118442417</v>
      </c>
      <c r="BQ121">
        <f t="shared" si="138"/>
        <v>0.38714376964447977</v>
      </c>
      <c r="BR121">
        <f t="shared" si="139"/>
        <v>-0.14904781057415764</v>
      </c>
      <c r="BS121">
        <f t="shared" si="140"/>
        <v>0.11707071241443387</v>
      </c>
      <c r="BT121">
        <f t="shared" si="141"/>
        <v>7.1918751649308749E-4</v>
      </c>
      <c r="BU121">
        <f t="shared" si="142"/>
        <v>-0.24022409885824297</v>
      </c>
      <c r="BV121">
        <f t="shared" si="143"/>
        <v>-5.9102493231445619E-2</v>
      </c>
      <c r="BW121">
        <f t="shared" si="144"/>
        <v>0.3665511769090663</v>
      </c>
    </row>
    <row r="122" spans="1:75" x14ac:dyDescent="0.3">
      <c r="A122" t="str">
        <f t="shared" si="76"/>
        <v>31835US_IMI_ONLNRETL</v>
      </c>
      <c r="B122" s="1">
        <v>31835</v>
      </c>
      <c r="C122" t="s">
        <v>57</v>
      </c>
      <c r="D122">
        <v>-0.19650274306448201</v>
      </c>
      <c r="E122">
        <f t="shared" si="77"/>
        <v>0</v>
      </c>
      <c r="H122" s="1">
        <v>40907</v>
      </c>
      <c r="I122">
        <f t="shared" si="78"/>
        <v>0.43164028456635012</v>
      </c>
      <c r="J122">
        <f t="shared" si="79"/>
        <v>9.1702596574923051E-2</v>
      </c>
      <c r="K122">
        <f t="shared" si="80"/>
        <v>-1.0017167714706069E-2</v>
      </c>
      <c r="L122">
        <f t="shared" si="81"/>
        <v>-3.4559868837049007E-2</v>
      </c>
      <c r="M122">
        <f t="shared" si="82"/>
        <v>-1.7945982741953234E-2</v>
      </c>
      <c r="N122">
        <f t="shared" si="83"/>
        <v>7.397005519986205E-2</v>
      </c>
      <c r="O122">
        <f t="shared" si="84"/>
        <v>0.30878718789133341</v>
      </c>
      <c r="P122">
        <f t="shared" si="85"/>
        <v>-3.1189580371262238E-2</v>
      </c>
      <c r="Q122">
        <f t="shared" si="86"/>
        <v>0.13526191371931015</v>
      </c>
      <c r="R122">
        <f t="shared" si="87"/>
        <v>-1.2463426851940566E-2</v>
      </c>
      <c r="S122">
        <f t="shared" si="88"/>
        <v>-9.1722426729912918E-2</v>
      </c>
      <c r="T122">
        <f t="shared" si="89"/>
        <v>2.8999210841936691E-2</v>
      </c>
      <c r="U122">
        <f t="shared" si="90"/>
        <v>9.4613665724617935E-2</v>
      </c>
      <c r="V122">
        <f t="shared" si="91"/>
        <v>7.4738116929342832E-3</v>
      </c>
      <c r="W122">
        <f t="shared" si="92"/>
        <v>0.12475115299001718</v>
      </c>
      <c r="X122">
        <f t="shared" si="93"/>
        <v>-0.13884305663413402</v>
      </c>
      <c r="Y122">
        <f t="shared" si="94"/>
        <v>-0.21105801464848795</v>
      </c>
      <c r="Z122">
        <f t="shared" si="95"/>
        <v>0.20333236188429063</v>
      </c>
      <c r="AA122">
        <f t="shared" si="96"/>
        <v>-0.58502000798503107</v>
      </c>
      <c r="AB122">
        <f t="shared" si="97"/>
        <v>7.2685011882438144E-2</v>
      </c>
      <c r="AC122">
        <f t="shared" si="98"/>
        <v>-0.57862042903479138</v>
      </c>
      <c r="AD122">
        <f t="shared" si="99"/>
        <v>-0.38214682629147884</v>
      </c>
      <c r="AE122">
        <f t="shared" si="100"/>
        <v>0.46630621968811509</v>
      </c>
      <c r="AF122">
        <f t="shared" si="101"/>
        <v>0.78500905521356446</v>
      </c>
      <c r="AG122">
        <f t="shared" si="102"/>
        <v>-3.4086115181236096E-2</v>
      </c>
      <c r="AH122">
        <f t="shared" si="103"/>
        <v>0.45888643839368548</v>
      </c>
      <c r="AI122">
        <f t="shared" si="104"/>
        <v>-0.26742946187838706</v>
      </c>
      <c r="AJ122">
        <f t="shared" si="105"/>
        <v>-0.52765532006469418</v>
      </c>
      <c r="AK122">
        <f t="shared" si="106"/>
        <v>2.8979628682472263E-2</v>
      </c>
      <c r="AL122">
        <f t="shared" si="107"/>
        <v>-3.9915210771225345E-3</v>
      </c>
      <c r="AM122">
        <f t="shared" si="108"/>
        <v>0.35339199385317266</v>
      </c>
      <c r="AN122">
        <f t="shared" si="109"/>
        <v>-0.16204962160668929</v>
      </c>
      <c r="AO122">
        <f t="shared" si="110"/>
        <v>6.1016646423734409E-2</v>
      </c>
      <c r="AP122">
        <f t="shared" si="111"/>
        <v>-0.20470645734807855</v>
      </c>
      <c r="AQ122">
        <f t="shared" si="112"/>
        <v>-9.2730451752625093E-2</v>
      </c>
      <c r="AR122">
        <f t="shared" si="113"/>
        <v>5.9105805422117366E-2</v>
      </c>
      <c r="AS122">
        <f t="shared" si="114"/>
        <v>5.4171232299272343E-2</v>
      </c>
      <c r="AT122">
        <f t="shared" si="115"/>
        <v>0.71983923743881384</v>
      </c>
      <c r="AU122">
        <f t="shared" si="116"/>
        <v>9.0764980121342577E-3</v>
      </c>
      <c r="AV122">
        <f t="shared" si="117"/>
        <v>-0.32211011058625666</v>
      </c>
      <c r="AW122">
        <f t="shared" si="118"/>
        <v>0.29889982118885716</v>
      </c>
      <c r="AX122">
        <f t="shared" si="119"/>
        <v>0.15761634445709524</v>
      </c>
      <c r="AY122">
        <f t="shared" si="120"/>
        <v>0.14733014672232325</v>
      </c>
      <c r="AZ122">
        <f t="shared" si="121"/>
        <v>0.2122228872125661</v>
      </c>
      <c r="BA122">
        <f t="shared" si="122"/>
        <v>-0.37592785228886372</v>
      </c>
      <c r="BB122">
        <f t="shared" si="123"/>
        <v>0.17354427190227828</v>
      </c>
      <c r="BC122">
        <f t="shared" si="124"/>
        <v>0.18807517339118285</v>
      </c>
      <c r="BD122">
        <f t="shared" si="125"/>
        <v>-0.38126471983615873</v>
      </c>
      <c r="BE122">
        <f t="shared" si="126"/>
        <v>4.3814114422617706E-2</v>
      </c>
      <c r="BF122">
        <f t="shared" si="127"/>
        <v>-4.1876148095254338E-3</v>
      </c>
      <c r="BG122">
        <f t="shared" si="128"/>
        <v>-7.1953807142043913E-3</v>
      </c>
      <c r="BH122">
        <f t="shared" si="129"/>
        <v>0.31050729378759484</v>
      </c>
      <c r="BI122">
        <f t="shared" si="130"/>
        <v>-0.43565682046727405</v>
      </c>
      <c r="BJ122">
        <f t="shared" si="131"/>
        <v>1.6941142271929399</v>
      </c>
      <c r="BK122">
        <f t="shared" si="132"/>
        <v>-0.15786480562113922</v>
      </c>
      <c r="BL122">
        <f t="shared" si="133"/>
        <v>0.81088239358805325</v>
      </c>
      <c r="BM122">
        <f t="shared" si="134"/>
        <v>1.2178379749031796</v>
      </c>
      <c r="BN122">
        <f t="shared" si="135"/>
        <v>0.19243194943434877</v>
      </c>
      <c r="BO122">
        <f t="shared" si="136"/>
        <v>-0.20387349615076458</v>
      </c>
      <c r="BP122">
        <f t="shared" si="137"/>
        <v>0.44544692959583498</v>
      </c>
      <c r="BQ122">
        <f t="shared" si="138"/>
        <v>0.3852647438631539</v>
      </c>
      <c r="BR122">
        <f t="shared" si="139"/>
        <v>-9.8812925418319139E-2</v>
      </c>
      <c r="BS122">
        <f t="shared" si="140"/>
        <v>0.14002363486827787</v>
      </c>
      <c r="BT122">
        <f t="shared" si="141"/>
        <v>-9.9496235553441122E-3</v>
      </c>
      <c r="BU122">
        <f t="shared" si="142"/>
        <v>-0.29947334094319344</v>
      </c>
      <c r="BV122">
        <f t="shared" si="143"/>
        <v>-5.2540590506288745E-2</v>
      </c>
      <c r="BW122">
        <f t="shared" si="144"/>
        <v>0.39904027600832082</v>
      </c>
    </row>
    <row r="123" spans="1:75" x14ac:dyDescent="0.3">
      <c r="A123" t="str">
        <f t="shared" si="76"/>
        <v>31835US_IMI_PHARMA</v>
      </c>
      <c r="B123" s="1">
        <v>31835</v>
      </c>
      <c r="C123" t="s">
        <v>58</v>
      </c>
      <c r="D123">
        <v>-2.3440054245615901E-2</v>
      </c>
      <c r="E123">
        <f t="shared" si="77"/>
        <v>0</v>
      </c>
      <c r="H123" s="1">
        <v>40939</v>
      </c>
      <c r="I123">
        <f t="shared" si="78"/>
        <v>0.47341096556658951</v>
      </c>
      <c r="J123">
        <f t="shared" si="79"/>
        <v>9.867652327093028E-2</v>
      </c>
      <c r="K123">
        <f t="shared" si="80"/>
        <v>2.3609163696247312E-3</v>
      </c>
      <c r="L123">
        <f t="shared" si="81"/>
        <v>-3.8023671448972715E-2</v>
      </c>
      <c r="M123">
        <f t="shared" si="82"/>
        <v>-1.1104860887294954E-2</v>
      </c>
      <c r="N123">
        <f t="shared" si="83"/>
        <v>7.8539951703866143E-2</v>
      </c>
      <c r="O123">
        <f t="shared" si="84"/>
        <v>0.30119638800566756</v>
      </c>
      <c r="P123">
        <f t="shared" si="85"/>
        <v>-2.5376810465462547E-2</v>
      </c>
      <c r="Q123">
        <f t="shared" si="86"/>
        <v>0.13827417475545281</v>
      </c>
      <c r="R123">
        <f t="shared" si="87"/>
        <v>-4.2964260170624772E-3</v>
      </c>
      <c r="S123">
        <f t="shared" si="88"/>
        <v>-8.6787141313432695E-2</v>
      </c>
      <c r="T123">
        <f t="shared" si="89"/>
        <v>3.1041715475725741E-2</v>
      </c>
      <c r="U123">
        <f t="shared" si="90"/>
        <v>0.10395660785121784</v>
      </c>
      <c r="V123">
        <f t="shared" si="91"/>
        <v>1.2423962706826283E-2</v>
      </c>
      <c r="W123">
        <f t="shared" si="92"/>
        <v>0.12678288243938615</v>
      </c>
      <c r="X123">
        <f t="shared" si="93"/>
        <v>-0.13173050735484448</v>
      </c>
      <c r="Y123">
        <f t="shared" si="94"/>
        <v>-0.20329657868488826</v>
      </c>
      <c r="Z123">
        <f t="shared" si="95"/>
        <v>0.20416395517333027</v>
      </c>
      <c r="AA123">
        <f t="shared" si="96"/>
        <v>-0.70233102991448804</v>
      </c>
      <c r="AB123">
        <f t="shared" si="97"/>
        <v>0.11003737231594014</v>
      </c>
      <c r="AC123">
        <f t="shared" si="98"/>
        <v>-0.55141521339127508</v>
      </c>
      <c r="AD123">
        <f t="shared" si="99"/>
        <v>-0.39576359042888232</v>
      </c>
      <c r="AE123">
        <f t="shared" si="100"/>
        <v>0.48691570856110611</v>
      </c>
      <c r="AF123">
        <f t="shared" si="101"/>
        <v>0.74327537995387949</v>
      </c>
      <c r="AG123">
        <f t="shared" si="102"/>
        <v>-6.1388932699738191E-2</v>
      </c>
      <c r="AH123">
        <f t="shared" si="103"/>
        <v>0.4417926227381696</v>
      </c>
      <c r="AI123">
        <f t="shared" si="104"/>
        <v>-0.27708356453363603</v>
      </c>
      <c r="AJ123">
        <f t="shared" si="105"/>
        <v>-0.53941765766172167</v>
      </c>
      <c r="AK123">
        <f t="shared" si="106"/>
        <v>1.5833801765188962E-2</v>
      </c>
      <c r="AL123">
        <f t="shared" si="107"/>
        <v>-6.9247984173884322E-2</v>
      </c>
      <c r="AM123">
        <f t="shared" si="108"/>
        <v>0.35965100414022277</v>
      </c>
      <c r="AN123">
        <f t="shared" si="109"/>
        <v>-0.15387021531985437</v>
      </c>
      <c r="AO123">
        <f t="shared" si="110"/>
        <v>9.8907042614498203E-2</v>
      </c>
      <c r="AP123">
        <f t="shared" si="111"/>
        <v>-0.19056051236934804</v>
      </c>
      <c r="AQ123">
        <f t="shared" si="112"/>
        <v>-8.1921730429378087E-2</v>
      </c>
      <c r="AR123">
        <f t="shared" si="113"/>
        <v>4.5956749989728464E-2</v>
      </c>
      <c r="AS123">
        <f t="shared" si="114"/>
        <v>1.8941002774212345E-2</v>
      </c>
      <c r="AT123">
        <f t="shared" si="115"/>
        <v>0.75076514484505941</v>
      </c>
      <c r="AU123">
        <f t="shared" si="116"/>
        <v>-4.6857851978718418E-3</v>
      </c>
      <c r="AV123">
        <f t="shared" si="117"/>
        <v>-0.35466332825396019</v>
      </c>
      <c r="AW123">
        <f t="shared" si="118"/>
        <v>0.27387978593744206</v>
      </c>
      <c r="AX123">
        <f t="shared" si="119"/>
        <v>0.14179781536361255</v>
      </c>
      <c r="AY123">
        <f t="shared" si="120"/>
        <v>0.15510932851484163</v>
      </c>
      <c r="AZ123">
        <f t="shared" si="121"/>
        <v>0.28152230206690287</v>
      </c>
      <c r="BA123">
        <f t="shared" si="122"/>
        <v>-0.33905683421141242</v>
      </c>
      <c r="BB123">
        <f t="shared" si="123"/>
        <v>0.18726719997691899</v>
      </c>
      <c r="BC123">
        <f t="shared" si="124"/>
        <v>0.18616250586197877</v>
      </c>
      <c r="BD123">
        <f t="shared" si="125"/>
        <v>-0.39702007678140033</v>
      </c>
      <c r="BE123">
        <f t="shared" si="126"/>
        <v>2.4853447359627006E-2</v>
      </c>
      <c r="BF123">
        <f t="shared" si="127"/>
        <v>1.0072493092107166E-2</v>
      </c>
      <c r="BG123">
        <f t="shared" si="128"/>
        <v>-1.0783411677183441E-2</v>
      </c>
      <c r="BH123">
        <f t="shared" si="129"/>
        <v>0.32953841155939922</v>
      </c>
      <c r="BI123">
        <f t="shared" si="130"/>
        <v>-0.41540293775888604</v>
      </c>
      <c r="BJ123">
        <f t="shared" si="131"/>
        <v>1.6268289839515899</v>
      </c>
      <c r="BK123">
        <f t="shared" si="132"/>
        <v>-0.16710320224840353</v>
      </c>
      <c r="BL123">
        <f t="shared" si="133"/>
        <v>0.83337557809794438</v>
      </c>
      <c r="BM123">
        <f t="shared" si="134"/>
        <v>1.2089015716053495</v>
      </c>
      <c r="BN123">
        <f t="shared" si="135"/>
        <v>0.19455128491764659</v>
      </c>
      <c r="BO123">
        <f t="shared" si="136"/>
        <v>-0.20132231960583544</v>
      </c>
      <c r="BP123">
        <f t="shared" si="137"/>
        <v>0.40575372571557566</v>
      </c>
      <c r="BQ123">
        <f t="shared" si="138"/>
        <v>0.34358870897100918</v>
      </c>
      <c r="BR123">
        <f t="shared" si="139"/>
        <v>-0.11351837374544124</v>
      </c>
      <c r="BS123">
        <f t="shared" si="140"/>
        <v>0.17097320801008267</v>
      </c>
      <c r="BT123">
        <f t="shared" si="141"/>
        <v>1.8497773104641888E-2</v>
      </c>
      <c r="BU123">
        <f t="shared" si="142"/>
        <v>-0.28443036794173293</v>
      </c>
      <c r="BV123">
        <f t="shared" si="143"/>
        <v>-7.1654981795611847E-2</v>
      </c>
      <c r="BW123">
        <f t="shared" si="144"/>
        <v>0.42085288907208701</v>
      </c>
    </row>
    <row r="124" spans="1:75" x14ac:dyDescent="0.3">
      <c r="A124" t="str">
        <f t="shared" si="76"/>
        <v>31835US_IMI_PRFTBLTY</v>
      </c>
      <c r="B124" s="1">
        <v>31835</v>
      </c>
      <c r="C124" t="s">
        <v>59</v>
      </c>
      <c r="D124">
        <v>2.2731012372358699E-3</v>
      </c>
      <c r="E124">
        <f t="shared" si="77"/>
        <v>0</v>
      </c>
      <c r="H124" s="1">
        <v>40968</v>
      </c>
      <c r="I124">
        <f t="shared" si="78"/>
        <v>0.4976832495308241</v>
      </c>
      <c r="J124">
        <f t="shared" si="79"/>
        <v>9.669978335607067E-2</v>
      </c>
      <c r="K124">
        <f t="shared" si="80"/>
        <v>6.5873233364335416E-3</v>
      </c>
      <c r="L124">
        <f t="shared" si="81"/>
        <v>-3.8196451918547196E-2</v>
      </c>
      <c r="M124">
        <f t="shared" si="82"/>
        <v>-1.4282589240795575E-2</v>
      </c>
      <c r="N124">
        <f t="shared" si="83"/>
        <v>8.049207274927439E-2</v>
      </c>
      <c r="O124">
        <f t="shared" si="84"/>
        <v>0.29195276815267224</v>
      </c>
      <c r="P124">
        <f t="shared" si="85"/>
        <v>-2.2160208198326228E-2</v>
      </c>
      <c r="Q124">
        <f t="shared" si="86"/>
        <v>0.14150788232173936</v>
      </c>
      <c r="R124">
        <f t="shared" si="87"/>
        <v>-1.0280321588097972E-3</v>
      </c>
      <c r="S124">
        <f t="shared" si="88"/>
        <v>-8.0449371239797673E-2</v>
      </c>
      <c r="T124">
        <f t="shared" si="89"/>
        <v>3.4956606582220974E-2</v>
      </c>
      <c r="U124">
        <f t="shared" si="90"/>
        <v>9.4987976143880451E-2</v>
      </c>
      <c r="V124">
        <f t="shared" si="91"/>
        <v>1.7722612848271833E-2</v>
      </c>
      <c r="W124">
        <f t="shared" si="92"/>
        <v>0.13413163463560232</v>
      </c>
      <c r="X124">
        <f t="shared" si="93"/>
        <v>-0.13838618013170415</v>
      </c>
      <c r="Y124">
        <f t="shared" si="94"/>
        <v>-0.20155932926837691</v>
      </c>
      <c r="Z124">
        <f t="shared" si="95"/>
        <v>0.19272239907758187</v>
      </c>
      <c r="AA124">
        <f t="shared" si="96"/>
        <v>-0.69131186182682636</v>
      </c>
      <c r="AB124">
        <f t="shared" si="97"/>
        <v>0.12004798342124534</v>
      </c>
      <c r="AC124">
        <f t="shared" si="98"/>
        <v>-0.55429810454341288</v>
      </c>
      <c r="AD124">
        <f t="shared" si="99"/>
        <v>-0.3485328422773965</v>
      </c>
      <c r="AE124">
        <f t="shared" si="100"/>
        <v>0.4892211643140652</v>
      </c>
      <c r="AF124">
        <f t="shared" si="101"/>
        <v>0.75534301810965843</v>
      </c>
      <c r="AG124">
        <f t="shared" si="102"/>
        <v>-9.0021492492008831E-4</v>
      </c>
      <c r="AH124">
        <f t="shared" si="103"/>
        <v>0.45130870038330007</v>
      </c>
      <c r="AI124">
        <f t="shared" si="104"/>
        <v>-0.28281834301343428</v>
      </c>
      <c r="AJ124">
        <f t="shared" si="105"/>
        <v>-0.53378281400628891</v>
      </c>
      <c r="AK124">
        <f t="shared" si="106"/>
        <v>2.4731779950863571E-2</v>
      </c>
      <c r="AL124">
        <f t="shared" si="107"/>
        <v>-0.12853103970789492</v>
      </c>
      <c r="AM124">
        <f t="shared" si="108"/>
        <v>0.33694160002643248</v>
      </c>
      <c r="AN124">
        <f t="shared" si="109"/>
        <v>-0.14903714130639936</v>
      </c>
      <c r="AO124">
        <f t="shared" si="110"/>
        <v>9.8170463155871593E-2</v>
      </c>
      <c r="AP124">
        <f t="shared" si="111"/>
        <v>-0.16834013958813093</v>
      </c>
      <c r="AQ124">
        <f t="shared" si="112"/>
        <v>-6.9191685418872592E-2</v>
      </c>
      <c r="AR124">
        <f t="shared" si="113"/>
        <v>2.8383704008180563E-2</v>
      </c>
      <c r="AS124">
        <f t="shared" si="114"/>
        <v>1.8683624354809455E-2</v>
      </c>
      <c r="AT124">
        <f t="shared" si="115"/>
        <v>0.67347883830307742</v>
      </c>
      <c r="AU124">
        <f t="shared" si="116"/>
        <v>5.3468165710221574E-3</v>
      </c>
      <c r="AV124">
        <f t="shared" si="117"/>
        <v>-0.35811165995898958</v>
      </c>
      <c r="AW124">
        <f t="shared" si="118"/>
        <v>0.25014300561458086</v>
      </c>
      <c r="AX124">
        <f t="shared" si="119"/>
        <v>0.15825969636310336</v>
      </c>
      <c r="AY124">
        <f t="shared" si="120"/>
        <v>0.15699586869578624</v>
      </c>
      <c r="AZ124">
        <f t="shared" si="121"/>
        <v>0.2732373978096172</v>
      </c>
      <c r="BA124">
        <f t="shared" si="122"/>
        <v>-0.33266254411329621</v>
      </c>
      <c r="BB124">
        <f t="shared" si="123"/>
        <v>0.17793415227488948</v>
      </c>
      <c r="BC124">
        <f t="shared" si="124"/>
        <v>0.20342649458955686</v>
      </c>
      <c r="BD124">
        <f t="shared" si="125"/>
        <v>-0.37876095956346273</v>
      </c>
      <c r="BE124">
        <f t="shared" si="126"/>
        <v>3.1771712965503435E-2</v>
      </c>
      <c r="BF124">
        <f t="shared" si="127"/>
        <v>2.2345930012081665E-2</v>
      </c>
      <c r="BG124">
        <f t="shared" si="128"/>
        <v>-1.0984386678336426E-2</v>
      </c>
      <c r="BH124">
        <f t="shared" si="129"/>
        <v>0.29486485033201693</v>
      </c>
      <c r="BI124">
        <f t="shared" si="130"/>
        <v>-0.39450293947860327</v>
      </c>
      <c r="BJ124">
        <f t="shared" si="131"/>
        <v>1.5500809710750871</v>
      </c>
      <c r="BK124">
        <f t="shared" si="132"/>
        <v>-0.17130190373275364</v>
      </c>
      <c r="BL124">
        <f t="shared" si="133"/>
        <v>0.78244896514330864</v>
      </c>
      <c r="BM124">
        <f t="shared" si="134"/>
        <v>1.2314654678843424</v>
      </c>
      <c r="BN124">
        <f t="shared" si="135"/>
        <v>0.20167103508375758</v>
      </c>
      <c r="BO124">
        <f t="shared" si="136"/>
        <v>-0.17466626984801414</v>
      </c>
      <c r="BP124">
        <f t="shared" si="137"/>
        <v>0.42937618206004186</v>
      </c>
      <c r="BQ124">
        <f t="shared" si="138"/>
        <v>0.34600629714744857</v>
      </c>
      <c r="BR124">
        <f t="shared" si="139"/>
        <v>-0.11223883234201767</v>
      </c>
      <c r="BS124">
        <f t="shared" si="140"/>
        <v>0.18915058538032697</v>
      </c>
      <c r="BT124">
        <f t="shared" si="141"/>
        <v>4.3112387605748287E-2</v>
      </c>
      <c r="BU124">
        <f t="shared" si="142"/>
        <v>-0.2936518739770822</v>
      </c>
      <c r="BV124">
        <f t="shared" si="143"/>
        <v>-6.9135757350406307E-2</v>
      </c>
      <c r="BW124">
        <f t="shared" si="144"/>
        <v>0.404159783699794</v>
      </c>
    </row>
    <row r="125" spans="1:75" x14ac:dyDescent="0.3">
      <c r="A125" t="str">
        <f t="shared" si="76"/>
        <v>31835US_IMI_PROFSVCS</v>
      </c>
      <c r="B125" s="1">
        <v>31835</v>
      </c>
      <c r="C125" t="s">
        <v>60</v>
      </c>
      <c r="D125">
        <v>2.7419687789645399E-2</v>
      </c>
      <c r="E125">
        <f t="shared" si="77"/>
        <v>0</v>
      </c>
      <c r="H125" s="1">
        <v>40998</v>
      </c>
      <c r="I125">
        <f t="shared" si="78"/>
        <v>0.49073727733081973</v>
      </c>
      <c r="J125">
        <f t="shared" si="79"/>
        <v>9.2595782595229603E-2</v>
      </c>
      <c r="K125">
        <f t="shared" si="80"/>
        <v>3.5668079483966715E-3</v>
      </c>
      <c r="L125">
        <f t="shared" si="81"/>
        <v>-3.4342625911474356E-2</v>
      </c>
      <c r="M125">
        <f t="shared" si="82"/>
        <v>-1.6977795814084443E-2</v>
      </c>
      <c r="N125">
        <f t="shared" si="83"/>
        <v>8.0359320867509881E-2</v>
      </c>
      <c r="O125">
        <f t="shared" si="84"/>
        <v>0.29157788842956206</v>
      </c>
      <c r="P125">
        <f t="shared" si="85"/>
        <v>-2.3584913595633767E-2</v>
      </c>
      <c r="Q125">
        <f t="shared" si="86"/>
        <v>0.14679053675563908</v>
      </c>
      <c r="R125">
        <f t="shared" si="87"/>
        <v>1.6934560067064929E-3</v>
      </c>
      <c r="S125">
        <f t="shared" si="88"/>
        <v>-8.4732817722184939E-2</v>
      </c>
      <c r="T125">
        <f t="shared" si="89"/>
        <v>2.9019005248114293E-2</v>
      </c>
      <c r="U125">
        <f t="shared" si="90"/>
        <v>9.9439771489583675E-2</v>
      </c>
      <c r="V125">
        <f t="shared" si="91"/>
        <v>2.8235450690215935E-2</v>
      </c>
      <c r="W125">
        <f t="shared" si="92"/>
        <v>0.13226146966669436</v>
      </c>
      <c r="X125">
        <f t="shared" si="93"/>
        <v>-0.14291732775120614</v>
      </c>
      <c r="Y125">
        <f t="shared" si="94"/>
        <v>-0.20226415104331771</v>
      </c>
      <c r="Z125">
        <f t="shared" si="95"/>
        <v>0.19366994152417222</v>
      </c>
      <c r="AA125">
        <f t="shared" si="96"/>
        <v>-0.61651695781888305</v>
      </c>
      <c r="AB125">
        <f t="shared" si="97"/>
        <v>0.13356472721546844</v>
      </c>
      <c r="AC125">
        <f t="shared" si="98"/>
        <v>-0.60989406607440444</v>
      </c>
      <c r="AD125">
        <f t="shared" si="99"/>
        <v>-0.35839562714816481</v>
      </c>
      <c r="AE125">
        <f t="shared" si="100"/>
        <v>0.49577474023063728</v>
      </c>
      <c r="AF125">
        <f t="shared" si="101"/>
        <v>0.7676863107483558</v>
      </c>
      <c r="AG125">
        <f t="shared" si="102"/>
        <v>1.4446982968685712E-2</v>
      </c>
      <c r="AH125">
        <f t="shared" si="103"/>
        <v>0.45754291879553372</v>
      </c>
      <c r="AI125">
        <f t="shared" si="104"/>
        <v>-0.30854392635787375</v>
      </c>
      <c r="AJ125">
        <f t="shared" si="105"/>
        <v>-0.55006513271203827</v>
      </c>
      <c r="AK125">
        <f t="shared" si="106"/>
        <v>3.421598656689491E-2</v>
      </c>
      <c r="AL125">
        <f t="shared" si="107"/>
        <v>-0.14189183424771742</v>
      </c>
      <c r="AM125">
        <f t="shared" si="108"/>
        <v>0.34263611809236577</v>
      </c>
      <c r="AN125">
        <f t="shared" si="109"/>
        <v>-0.16184401105142726</v>
      </c>
      <c r="AO125">
        <f t="shared" si="110"/>
        <v>0.1044660056382119</v>
      </c>
      <c r="AP125">
        <f t="shared" si="111"/>
        <v>-0.18626753508502394</v>
      </c>
      <c r="AQ125">
        <f t="shared" si="112"/>
        <v>-8.5666126008743487E-2</v>
      </c>
      <c r="AR125">
        <f t="shared" si="113"/>
        <v>2.2698258669997442E-2</v>
      </c>
      <c r="AS125">
        <f t="shared" si="114"/>
        <v>3.0072826981921458E-2</v>
      </c>
      <c r="AT125">
        <f t="shared" si="115"/>
        <v>0.67719270240734175</v>
      </c>
      <c r="AU125">
        <f t="shared" si="116"/>
        <v>2.1460739118241176E-3</v>
      </c>
      <c r="AV125">
        <f t="shared" si="117"/>
        <v>-0.36021224094453297</v>
      </c>
      <c r="AW125">
        <f t="shared" si="118"/>
        <v>0.25166325385263488</v>
      </c>
      <c r="AX125">
        <f t="shared" si="119"/>
        <v>0.17326873584536726</v>
      </c>
      <c r="AY125">
        <f t="shared" si="120"/>
        <v>0.14272418771002116</v>
      </c>
      <c r="AZ125">
        <f t="shared" si="121"/>
        <v>0.20485383745846159</v>
      </c>
      <c r="BA125">
        <f t="shared" si="122"/>
        <v>-0.31102895585866641</v>
      </c>
      <c r="BB125">
        <f t="shared" si="123"/>
        <v>0.19217760849856269</v>
      </c>
      <c r="BC125">
        <f t="shared" si="124"/>
        <v>0.21520224217496856</v>
      </c>
      <c r="BD125">
        <f t="shared" si="125"/>
        <v>-0.36324075691420504</v>
      </c>
      <c r="BE125">
        <f t="shared" si="126"/>
        <v>9.9330381401567351E-3</v>
      </c>
      <c r="BF125">
        <f t="shared" si="127"/>
        <v>2.6931601421265057E-2</v>
      </c>
      <c r="BG125">
        <f t="shared" si="128"/>
        <v>-2.2438617421380626E-2</v>
      </c>
      <c r="BH125">
        <f t="shared" si="129"/>
        <v>0.28938425776616727</v>
      </c>
      <c r="BI125">
        <f t="shared" si="130"/>
        <v>-0.39334313474173116</v>
      </c>
      <c r="BJ125">
        <f t="shared" si="131"/>
        <v>1.5350790362884801</v>
      </c>
      <c r="BK125">
        <f t="shared" si="132"/>
        <v>-0.16140144659253619</v>
      </c>
      <c r="BL125">
        <f t="shared" si="133"/>
        <v>0.79011988293450242</v>
      </c>
      <c r="BM125">
        <f t="shared" si="134"/>
        <v>1.2910250377282335</v>
      </c>
      <c r="BN125">
        <f t="shared" si="135"/>
        <v>0.21822480030216368</v>
      </c>
      <c r="BO125">
        <f t="shared" si="136"/>
        <v>-0.17389225553301058</v>
      </c>
      <c r="BP125">
        <f t="shared" si="137"/>
        <v>0.46057903612027928</v>
      </c>
      <c r="BQ125">
        <f t="shared" si="138"/>
        <v>0.3608009211871584</v>
      </c>
      <c r="BR125">
        <f t="shared" si="139"/>
        <v>-0.14204082432043397</v>
      </c>
      <c r="BS125">
        <f t="shared" si="140"/>
        <v>0.17735165349018828</v>
      </c>
      <c r="BT125">
        <f t="shared" si="141"/>
        <v>6.7022865341517995E-2</v>
      </c>
      <c r="BU125">
        <f t="shared" si="142"/>
        <v>-0.30102041348794528</v>
      </c>
      <c r="BV125">
        <f t="shared" si="143"/>
        <v>-9.9996651223350705E-2</v>
      </c>
      <c r="BW125">
        <f t="shared" si="144"/>
        <v>0.39797188570102859</v>
      </c>
    </row>
    <row r="126" spans="1:75" x14ac:dyDescent="0.3">
      <c r="A126" t="str">
        <f t="shared" si="76"/>
        <v>31835US_IMI_REALEST</v>
      </c>
      <c r="B126" s="1">
        <v>31835</v>
      </c>
      <c r="C126" t="s">
        <v>61</v>
      </c>
      <c r="D126">
        <v>-1.38369882031458E-3</v>
      </c>
      <c r="E126">
        <f t="shared" si="77"/>
        <v>0</v>
      </c>
      <c r="H126" s="1">
        <v>41029</v>
      </c>
      <c r="I126">
        <f t="shared" si="78"/>
        <v>0.42247704897145272</v>
      </c>
      <c r="J126">
        <f t="shared" si="79"/>
        <v>6.3747863174834607E-2</v>
      </c>
      <c r="K126">
        <f t="shared" si="80"/>
        <v>3.7153034871352385E-3</v>
      </c>
      <c r="L126">
        <f t="shared" si="81"/>
        <v>-3.0535465056283895E-2</v>
      </c>
      <c r="M126">
        <f t="shared" si="82"/>
        <v>-1.9035558641422361E-2</v>
      </c>
      <c r="N126">
        <f t="shared" si="83"/>
        <v>7.9461302951569307E-2</v>
      </c>
      <c r="O126">
        <f t="shared" si="84"/>
        <v>0.2910579190735908</v>
      </c>
      <c r="P126">
        <f t="shared" si="85"/>
        <v>-2.1953229273521266E-2</v>
      </c>
      <c r="Q126">
        <f t="shared" si="86"/>
        <v>0.15261301870209892</v>
      </c>
      <c r="R126">
        <f t="shared" si="87"/>
        <v>-3.1150007985010675E-3</v>
      </c>
      <c r="S126">
        <f t="shared" si="88"/>
        <v>-8.6453282950664234E-2</v>
      </c>
      <c r="T126">
        <f t="shared" si="89"/>
        <v>3.2042665858606316E-2</v>
      </c>
      <c r="U126">
        <f t="shared" si="90"/>
        <v>9.9252476605214884E-2</v>
      </c>
      <c r="V126">
        <f t="shared" si="91"/>
        <v>4.0602384654410136E-2</v>
      </c>
      <c r="W126">
        <f t="shared" si="92"/>
        <v>0.12554664581503361</v>
      </c>
      <c r="X126">
        <f t="shared" si="93"/>
        <v>-0.14265439893739859</v>
      </c>
      <c r="Y126">
        <f t="shared" si="94"/>
        <v>-0.20399397861158775</v>
      </c>
      <c r="Z126">
        <f t="shared" si="95"/>
        <v>0.18833358343296649</v>
      </c>
      <c r="AA126">
        <f t="shared" si="96"/>
        <v>-0.47014200832620706</v>
      </c>
      <c r="AB126">
        <f t="shared" si="97"/>
        <v>0.12987441003303068</v>
      </c>
      <c r="AC126">
        <f t="shared" si="98"/>
        <v>-0.57596366850470893</v>
      </c>
      <c r="AD126">
        <f t="shared" si="99"/>
        <v>-0.34572054208787478</v>
      </c>
      <c r="AE126">
        <f t="shared" si="100"/>
        <v>0.51080748887351235</v>
      </c>
      <c r="AF126">
        <f t="shared" si="101"/>
        <v>0.82286821296759749</v>
      </c>
      <c r="AG126">
        <f t="shared" si="102"/>
        <v>5.7032397578469514E-2</v>
      </c>
      <c r="AH126">
        <f t="shared" si="103"/>
        <v>0.4607678769374175</v>
      </c>
      <c r="AI126">
        <f t="shared" si="104"/>
        <v>-0.36267974528962604</v>
      </c>
      <c r="AJ126">
        <f t="shared" si="105"/>
        <v>-0.56102475875488222</v>
      </c>
      <c r="AK126">
        <f t="shared" si="106"/>
        <v>6.7002284310484911E-2</v>
      </c>
      <c r="AL126">
        <f t="shared" si="107"/>
        <v>-0.16272337107639862</v>
      </c>
      <c r="AM126">
        <f t="shared" si="108"/>
        <v>0.28951785901777666</v>
      </c>
      <c r="AN126">
        <f t="shared" si="109"/>
        <v>-0.17067263320600043</v>
      </c>
      <c r="AO126">
        <f t="shared" si="110"/>
        <v>0.12490964801599649</v>
      </c>
      <c r="AP126">
        <f t="shared" si="111"/>
        <v>-0.19163369289648879</v>
      </c>
      <c r="AQ126">
        <f t="shared" si="112"/>
        <v>-0.11577521263361688</v>
      </c>
      <c r="AR126">
        <f t="shared" si="113"/>
        <v>7.6727145055607543E-2</v>
      </c>
      <c r="AS126">
        <f t="shared" si="114"/>
        <v>5.4067195544069663E-2</v>
      </c>
      <c r="AT126">
        <f t="shared" si="115"/>
        <v>0.63964850468177337</v>
      </c>
      <c r="AU126">
        <f t="shared" si="116"/>
        <v>3.6482846255226117E-2</v>
      </c>
      <c r="AV126">
        <f t="shared" si="117"/>
        <v>-0.3128740589659923</v>
      </c>
      <c r="AW126">
        <f t="shared" si="118"/>
        <v>0.26815466254166387</v>
      </c>
      <c r="AX126">
        <f t="shared" si="119"/>
        <v>0.17405261281442139</v>
      </c>
      <c r="AY126">
        <f t="shared" si="120"/>
        <v>0.16208087969767965</v>
      </c>
      <c r="AZ126">
        <f t="shared" si="121"/>
        <v>0.215648227932563</v>
      </c>
      <c r="BA126">
        <f t="shared" si="122"/>
        <v>-0.28108317583907538</v>
      </c>
      <c r="BB126">
        <f t="shared" si="123"/>
        <v>0.18043460594700358</v>
      </c>
      <c r="BC126">
        <f t="shared" si="124"/>
        <v>0.23670953564937947</v>
      </c>
      <c r="BD126">
        <f t="shared" si="125"/>
        <v>-0.3623898356890079</v>
      </c>
      <c r="BE126">
        <f t="shared" si="126"/>
        <v>5.0029512578988439E-2</v>
      </c>
      <c r="BF126">
        <f t="shared" si="127"/>
        <v>6.6357756336782557E-3</v>
      </c>
      <c r="BG126">
        <f t="shared" si="128"/>
        <v>-1.1701984235932026E-2</v>
      </c>
      <c r="BH126">
        <f t="shared" si="129"/>
        <v>0.28859136803035973</v>
      </c>
      <c r="BI126">
        <f t="shared" si="130"/>
        <v>-0.38447892590406496</v>
      </c>
      <c r="BJ126">
        <f t="shared" si="131"/>
        <v>1.4802798645767994</v>
      </c>
      <c r="BK126">
        <f t="shared" si="132"/>
        <v>-0.137031594088658</v>
      </c>
      <c r="BL126">
        <f t="shared" si="133"/>
        <v>0.74706819397054347</v>
      </c>
      <c r="BM126">
        <f t="shared" si="134"/>
        <v>1.2974056755631205</v>
      </c>
      <c r="BN126">
        <f t="shared" si="135"/>
        <v>0.22176287707755085</v>
      </c>
      <c r="BO126">
        <f t="shared" si="136"/>
        <v>-0.18234356813834696</v>
      </c>
      <c r="BP126">
        <f t="shared" si="137"/>
        <v>0.48847244836701587</v>
      </c>
      <c r="BQ126">
        <f t="shared" si="138"/>
        <v>0.40146694951161949</v>
      </c>
      <c r="BR126">
        <f t="shared" si="139"/>
        <v>-0.16458686106040477</v>
      </c>
      <c r="BS126">
        <f t="shared" si="140"/>
        <v>0.1700016021831362</v>
      </c>
      <c r="BT126">
        <f t="shared" si="141"/>
        <v>7.0387620114652105E-2</v>
      </c>
      <c r="BU126">
        <f t="shared" si="142"/>
        <v>-0.28529311771202426</v>
      </c>
      <c r="BV126">
        <f t="shared" si="143"/>
        <v>-5.8131590596862008E-2</v>
      </c>
      <c r="BW126">
        <f t="shared" si="144"/>
        <v>0.4074247670502083</v>
      </c>
    </row>
    <row r="127" spans="1:75" x14ac:dyDescent="0.3">
      <c r="A127" t="str">
        <f t="shared" si="76"/>
        <v>31835US_IMI_RESVOL</v>
      </c>
      <c r="B127" s="1">
        <v>31835</v>
      </c>
      <c r="C127" t="s">
        <v>62</v>
      </c>
      <c r="D127">
        <v>8.8354472652985103E-3</v>
      </c>
      <c r="E127">
        <f t="shared" si="77"/>
        <v>0</v>
      </c>
      <c r="H127" s="1">
        <v>41060</v>
      </c>
      <c r="I127">
        <f t="shared" si="78"/>
        <v>0.45886018390203254</v>
      </c>
      <c r="J127">
        <f t="shared" si="79"/>
        <v>6.0334391408512038E-2</v>
      </c>
      <c r="K127">
        <f t="shared" si="80"/>
        <v>4.2091921297736602E-3</v>
      </c>
      <c r="L127">
        <f t="shared" si="81"/>
        <v>-2.8151624144539165E-2</v>
      </c>
      <c r="M127">
        <f t="shared" si="82"/>
        <v>-2.0450555483220691E-2</v>
      </c>
      <c r="N127">
        <f t="shared" si="83"/>
        <v>8.0673840372055092E-2</v>
      </c>
      <c r="O127">
        <f t="shared" si="84"/>
        <v>0.29216904325916837</v>
      </c>
      <c r="P127">
        <f t="shared" si="85"/>
        <v>-2.3903658411876465E-2</v>
      </c>
      <c r="Q127">
        <f t="shared" si="86"/>
        <v>0.15349506741151078</v>
      </c>
      <c r="R127">
        <f t="shared" si="87"/>
        <v>-2.6441297736535074E-3</v>
      </c>
      <c r="S127">
        <f t="shared" si="88"/>
        <v>-8.1498441229441498E-2</v>
      </c>
      <c r="T127">
        <f t="shared" si="89"/>
        <v>3.4712172475945977E-2</v>
      </c>
      <c r="U127">
        <f t="shared" si="90"/>
        <v>9.1210569724337623E-2</v>
      </c>
      <c r="V127">
        <f t="shared" si="91"/>
        <v>3.7682037687763695E-2</v>
      </c>
      <c r="W127">
        <f t="shared" si="92"/>
        <v>0.11964805597299305</v>
      </c>
      <c r="X127">
        <f t="shared" si="93"/>
        <v>-0.13641363748903745</v>
      </c>
      <c r="Y127">
        <f t="shared" si="94"/>
        <v>-0.20566211836008763</v>
      </c>
      <c r="Z127">
        <f t="shared" si="95"/>
        <v>0.18821433163874299</v>
      </c>
      <c r="AA127">
        <f t="shared" si="96"/>
        <v>-0.53176857394643118</v>
      </c>
      <c r="AB127">
        <f t="shared" si="97"/>
        <v>6.1249804494225388E-2</v>
      </c>
      <c r="AC127">
        <f t="shared" si="98"/>
        <v>-0.65955392474176289</v>
      </c>
      <c r="AD127">
        <f t="shared" si="99"/>
        <v>-0.34963740611718874</v>
      </c>
      <c r="AE127">
        <f t="shared" si="100"/>
        <v>0.53492751795667026</v>
      </c>
      <c r="AF127">
        <f t="shared" si="101"/>
        <v>0.85960756411598938</v>
      </c>
      <c r="AG127">
        <f t="shared" si="102"/>
        <v>5.2936680166804521E-2</v>
      </c>
      <c r="AH127">
        <f t="shared" si="103"/>
        <v>0.46566616357187901</v>
      </c>
      <c r="AI127">
        <f t="shared" si="104"/>
        <v>-0.38235056276592055</v>
      </c>
      <c r="AJ127">
        <f t="shared" si="105"/>
        <v>-0.56958097895742688</v>
      </c>
      <c r="AK127">
        <f t="shared" si="106"/>
        <v>8.3268484093707018E-2</v>
      </c>
      <c r="AL127">
        <f t="shared" si="107"/>
        <v>-0.13342331883332412</v>
      </c>
      <c r="AM127">
        <f t="shared" si="108"/>
        <v>0.30215753674753076</v>
      </c>
      <c r="AN127">
        <f t="shared" si="109"/>
        <v>-0.16809674805771968</v>
      </c>
      <c r="AO127">
        <f t="shared" si="110"/>
        <v>0.1076856088359799</v>
      </c>
      <c r="AP127">
        <f t="shared" si="111"/>
        <v>-0.184907693668944</v>
      </c>
      <c r="AQ127">
        <f t="shared" si="112"/>
        <v>-0.13130036227185288</v>
      </c>
      <c r="AR127">
        <f t="shared" si="113"/>
        <v>1.8518183594841142E-2</v>
      </c>
      <c r="AS127">
        <f t="shared" si="114"/>
        <v>4.8844943145876285E-2</v>
      </c>
      <c r="AT127">
        <f t="shared" si="115"/>
        <v>0.60761222187816155</v>
      </c>
      <c r="AU127">
        <f t="shared" si="116"/>
        <v>-3.1303064655097829E-3</v>
      </c>
      <c r="AV127">
        <f t="shared" si="117"/>
        <v>-0.2950649130774009</v>
      </c>
      <c r="AW127">
        <f t="shared" si="118"/>
        <v>0.27218416482516083</v>
      </c>
      <c r="AX127">
        <f t="shared" si="119"/>
        <v>0.20073101234671289</v>
      </c>
      <c r="AY127">
        <f t="shared" si="120"/>
        <v>0.19419646491893025</v>
      </c>
      <c r="AZ127">
        <f t="shared" si="121"/>
        <v>0.26922363872598487</v>
      </c>
      <c r="BA127">
        <f t="shared" si="122"/>
        <v>-0.28248502589097108</v>
      </c>
      <c r="BB127">
        <f t="shared" si="123"/>
        <v>0.17670661236382043</v>
      </c>
      <c r="BC127">
        <f t="shared" si="124"/>
        <v>0.20849151116385156</v>
      </c>
      <c r="BD127">
        <f t="shared" si="125"/>
        <v>-0.36915105678499566</v>
      </c>
      <c r="BE127">
        <f t="shared" si="126"/>
        <v>5.4305382019646617E-2</v>
      </c>
      <c r="BF127">
        <f t="shared" si="127"/>
        <v>2.2518956622190955E-2</v>
      </c>
      <c r="BG127">
        <f t="shared" si="128"/>
        <v>-3.0683507917839425E-2</v>
      </c>
      <c r="BH127">
        <f t="shared" si="129"/>
        <v>0.26601241071021864</v>
      </c>
      <c r="BI127">
        <f t="shared" si="130"/>
        <v>-0.35386279579969804</v>
      </c>
      <c r="BJ127">
        <f t="shared" si="131"/>
        <v>1.4739728938328316</v>
      </c>
      <c r="BK127">
        <f t="shared" si="132"/>
        <v>-0.15046810933807969</v>
      </c>
      <c r="BL127">
        <f t="shared" si="133"/>
        <v>0.74098785261280919</v>
      </c>
      <c r="BM127">
        <f t="shared" si="134"/>
        <v>1.3174519440150225</v>
      </c>
      <c r="BN127">
        <f t="shared" si="135"/>
        <v>0.25371541117183838</v>
      </c>
      <c r="BO127">
        <f t="shared" si="136"/>
        <v>-0.17805942634933261</v>
      </c>
      <c r="BP127">
        <f t="shared" si="137"/>
        <v>0.504820290630695</v>
      </c>
      <c r="BQ127">
        <f t="shared" si="138"/>
        <v>0.39257477196559648</v>
      </c>
      <c r="BR127">
        <f t="shared" si="139"/>
        <v>-0.16529706976303038</v>
      </c>
      <c r="BS127">
        <f t="shared" si="140"/>
        <v>0.18863127638747229</v>
      </c>
      <c r="BT127">
        <f t="shared" si="141"/>
        <v>3.8704995168906409E-2</v>
      </c>
      <c r="BU127">
        <f t="shared" si="142"/>
        <v>-0.27593020184715389</v>
      </c>
      <c r="BV127">
        <f t="shared" si="143"/>
        <v>-7.9048240115521112E-2</v>
      </c>
      <c r="BW127">
        <f t="shared" si="144"/>
        <v>0.36426111523432192</v>
      </c>
    </row>
    <row r="128" spans="1:75" x14ac:dyDescent="0.3">
      <c r="A128" t="str">
        <f t="shared" si="76"/>
        <v>31835US_IMI_ROADRAIL</v>
      </c>
      <c r="B128" s="1">
        <v>31835</v>
      </c>
      <c r="C128" t="s">
        <v>63</v>
      </c>
      <c r="D128">
        <v>8.8458234039831708E-3</v>
      </c>
      <c r="E128">
        <f t="shared" si="77"/>
        <v>0</v>
      </c>
      <c r="H128" s="1">
        <v>41089</v>
      </c>
      <c r="I128">
        <f t="shared" si="78"/>
        <v>0.46875858480153354</v>
      </c>
      <c r="J128">
        <f t="shared" si="79"/>
        <v>5.7183780426040998E-2</v>
      </c>
      <c r="K128">
        <f t="shared" si="80"/>
        <v>4.2399308916920642E-3</v>
      </c>
      <c r="L128">
        <f t="shared" si="81"/>
        <v>-2.5663261680830017E-2</v>
      </c>
      <c r="M128">
        <f t="shared" si="82"/>
        <v>-2.1844244601219202E-2</v>
      </c>
      <c r="N128">
        <f t="shared" si="83"/>
        <v>8.1286831631411496E-2</v>
      </c>
      <c r="O128">
        <f t="shared" si="84"/>
        <v>0.30111666422591693</v>
      </c>
      <c r="P128">
        <f t="shared" si="85"/>
        <v>-2.3654644864176826E-2</v>
      </c>
      <c r="Q128">
        <f t="shared" si="86"/>
        <v>0.15870312452449528</v>
      </c>
      <c r="R128">
        <f t="shared" si="87"/>
        <v>-2.1090668897096204E-3</v>
      </c>
      <c r="S128">
        <f t="shared" si="88"/>
        <v>-8.5932814436270363E-2</v>
      </c>
      <c r="T128">
        <f t="shared" si="89"/>
        <v>3.388927596222864E-2</v>
      </c>
      <c r="U128">
        <f t="shared" si="90"/>
        <v>9.0715882046946181E-2</v>
      </c>
      <c r="V128">
        <f t="shared" si="91"/>
        <v>5.2504337588339896E-2</v>
      </c>
      <c r="W128">
        <f t="shared" si="92"/>
        <v>0.11390727190952755</v>
      </c>
      <c r="X128">
        <f t="shared" si="93"/>
        <v>-0.14726748989280256</v>
      </c>
      <c r="Y128">
        <f t="shared" si="94"/>
        <v>-0.20549899941693314</v>
      </c>
      <c r="Z128">
        <f t="shared" si="95"/>
        <v>0.17202414956744799</v>
      </c>
      <c r="AA128">
        <f t="shared" si="96"/>
        <v>-0.60399672749987365</v>
      </c>
      <c r="AB128">
        <f t="shared" si="97"/>
        <v>9.6329943624478082E-2</v>
      </c>
      <c r="AC128">
        <f t="shared" si="98"/>
        <v>-0.65717135977487773</v>
      </c>
      <c r="AD128">
        <f t="shared" si="99"/>
        <v>-0.36338520965742654</v>
      </c>
      <c r="AE128">
        <f t="shared" si="100"/>
        <v>0.53851880538140018</v>
      </c>
      <c r="AF128">
        <f t="shared" si="101"/>
        <v>0.9062541884803087</v>
      </c>
      <c r="AG128">
        <f t="shared" si="102"/>
        <v>-3.8474397719168572E-2</v>
      </c>
      <c r="AH128">
        <f t="shared" si="103"/>
        <v>0.46810023176642385</v>
      </c>
      <c r="AI128">
        <f t="shared" si="104"/>
        <v>-0.41647150018892637</v>
      </c>
      <c r="AJ128">
        <f t="shared" si="105"/>
        <v>-0.56703139614956577</v>
      </c>
      <c r="AK128">
        <f t="shared" si="106"/>
        <v>7.0008216931731523E-2</v>
      </c>
      <c r="AL128">
        <f t="shared" si="107"/>
        <v>-0.29957279301676409</v>
      </c>
      <c r="AM128">
        <f t="shared" si="108"/>
        <v>0.32235194921328808</v>
      </c>
      <c r="AN128">
        <f t="shared" si="109"/>
        <v>-0.15092385932127608</v>
      </c>
      <c r="AO128">
        <f t="shared" si="110"/>
        <v>0.10573790321463448</v>
      </c>
      <c r="AP128">
        <f t="shared" si="111"/>
        <v>-0.20313603110002471</v>
      </c>
      <c r="AQ128">
        <f t="shared" si="112"/>
        <v>-0.12150010692973839</v>
      </c>
      <c r="AR128">
        <f t="shared" si="113"/>
        <v>4.7237491906636439E-2</v>
      </c>
      <c r="AS128">
        <f t="shared" si="114"/>
        <v>5.7607585741066843E-2</v>
      </c>
      <c r="AT128">
        <f t="shared" si="115"/>
        <v>0.69168655086096975</v>
      </c>
      <c r="AU128">
        <f t="shared" si="116"/>
        <v>-4.2779895124619181E-2</v>
      </c>
      <c r="AV128">
        <f t="shared" si="117"/>
        <v>-0.2872877697278241</v>
      </c>
      <c r="AW128">
        <f t="shared" si="118"/>
        <v>0.28344522567677966</v>
      </c>
      <c r="AX128">
        <f t="shared" si="119"/>
        <v>0.17537279989005411</v>
      </c>
      <c r="AY128">
        <f t="shared" si="120"/>
        <v>0.16230227753594345</v>
      </c>
      <c r="AZ128">
        <f t="shared" si="121"/>
        <v>0.22423430080852366</v>
      </c>
      <c r="BA128">
        <f t="shared" si="122"/>
        <v>-0.28755694013543315</v>
      </c>
      <c r="BB128">
        <f t="shared" si="123"/>
        <v>0.21412305253952493</v>
      </c>
      <c r="BC128">
        <f t="shared" si="124"/>
        <v>0.15957720888814217</v>
      </c>
      <c r="BD128">
        <f t="shared" si="125"/>
        <v>-0.40623447810894076</v>
      </c>
      <c r="BE128">
        <f t="shared" si="126"/>
        <v>2.8078537619581616E-2</v>
      </c>
      <c r="BF128">
        <f t="shared" si="127"/>
        <v>2.3073481015863328E-2</v>
      </c>
      <c r="BG128">
        <f t="shared" si="128"/>
        <v>-4.0873525198859124E-2</v>
      </c>
      <c r="BH128">
        <f t="shared" si="129"/>
        <v>0.26758151922046847</v>
      </c>
      <c r="BI128">
        <f t="shared" si="130"/>
        <v>-0.33921542707794683</v>
      </c>
      <c r="BJ128">
        <f t="shared" si="131"/>
        <v>1.4688623199672217</v>
      </c>
      <c r="BK128">
        <f t="shared" si="132"/>
        <v>-0.14709323132769994</v>
      </c>
      <c r="BL128">
        <f t="shared" si="133"/>
        <v>0.77292579487117852</v>
      </c>
      <c r="BM128">
        <f t="shared" si="134"/>
        <v>1.32853318900533</v>
      </c>
      <c r="BN128">
        <f t="shared" si="135"/>
        <v>0.25558997798279715</v>
      </c>
      <c r="BO128">
        <f t="shared" si="136"/>
        <v>-0.20318790614068172</v>
      </c>
      <c r="BP128">
        <f t="shared" si="137"/>
        <v>0.51766203654310217</v>
      </c>
      <c r="BQ128">
        <f t="shared" si="138"/>
        <v>0.38874178521741626</v>
      </c>
      <c r="BR128">
        <f t="shared" si="139"/>
        <v>-0.16505622029320277</v>
      </c>
      <c r="BS128">
        <f t="shared" si="140"/>
        <v>0.15780951055884379</v>
      </c>
      <c r="BT128">
        <f t="shared" si="141"/>
        <v>4.8738692907722911E-2</v>
      </c>
      <c r="BU128">
        <f t="shared" si="142"/>
        <v>-0.23729098333501819</v>
      </c>
      <c r="BV128">
        <f t="shared" si="143"/>
        <v>-0.1278938576746117</v>
      </c>
      <c r="BW128">
        <f t="shared" si="144"/>
        <v>0.37875037561449293</v>
      </c>
    </row>
    <row r="129" spans="1:75" x14ac:dyDescent="0.3">
      <c r="A129" t="str">
        <f t="shared" si="76"/>
        <v>31835US_IMI_SEMICOND</v>
      </c>
      <c r="B129" s="1">
        <v>31835</v>
      </c>
      <c r="C129" t="s">
        <v>64</v>
      </c>
      <c r="D129">
        <v>1.6182018756451999E-3</v>
      </c>
      <c r="E129">
        <f t="shared" si="77"/>
        <v>0</v>
      </c>
      <c r="H129" s="1">
        <v>41121</v>
      </c>
      <c r="I129">
        <f t="shared" si="78"/>
        <v>0.49589337449047782</v>
      </c>
      <c r="J129">
        <f t="shared" si="79"/>
        <v>6.70151838143834E-2</v>
      </c>
      <c r="K129">
        <f t="shared" si="80"/>
        <v>1.1294721818157605E-2</v>
      </c>
      <c r="L129">
        <f t="shared" si="81"/>
        <v>-2.6138981224624356E-2</v>
      </c>
      <c r="M129">
        <f t="shared" si="82"/>
        <v>-2.1065649929783065E-2</v>
      </c>
      <c r="N129">
        <f t="shared" si="83"/>
        <v>8.4069307735062743E-2</v>
      </c>
      <c r="O129">
        <f t="shared" si="84"/>
        <v>0.30444451874844319</v>
      </c>
      <c r="P129">
        <f t="shared" si="85"/>
        <v>-2.1616458277751667E-2</v>
      </c>
      <c r="Q129">
        <f t="shared" si="86"/>
        <v>0.15848484082427708</v>
      </c>
      <c r="R129">
        <f t="shared" si="87"/>
        <v>-2.6744609648178194E-3</v>
      </c>
      <c r="S129">
        <f t="shared" si="88"/>
        <v>-8.2857923801192807E-2</v>
      </c>
      <c r="T129">
        <f t="shared" si="89"/>
        <v>3.2302797961796768E-2</v>
      </c>
      <c r="U129">
        <f t="shared" si="90"/>
        <v>9.609068842340196E-2</v>
      </c>
      <c r="V129">
        <f t="shared" si="91"/>
        <v>5.2934151058619074E-2</v>
      </c>
      <c r="W129">
        <f t="shared" si="92"/>
        <v>0.11386960475513425</v>
      </c>
      <c r="X129">
        <f t="shared" si="93"/>
        <v>-0.13250624763678215</v>
      </c>
      <c r="Y129">
        <f t="shared" si="94"/>
        <v>-0.20087920268884774</v>
      </c>
      <c r="Z129">
        <f t="shared" si="95"/>
        <v>0.17419847928077301</v>
      </c>
      <c r="AA129">
        <f t="shared" si="96"/>
        <v>-0.69932790977644899</v>
      </c>
      <c r="AB129">
        <f t="shared" si="97"/>
        <v>0.15529509067550007</v>
      </c>
      <c r="AC129">
        <f t="shared" si="98"/>
        <v>-0.64772408471305831</v>
      </c>
      <c r="AD129">
        <f t="shared" si="99"/>
        <v>-0.35854238920603876</v>
      </c>
      <c r="AE129">
        <f t="shared" si="100"/>
        <v>0.50783210859009709</v>
      </c>
      <c r="AF129">
        <f t="shared" si="101"/>
        <v>0.87523985660631898</v>
      </c>
      <c r="AG129">
        <f t="shared" si="102"/>
        <v>5.879338061813013E-2</v>
      </c>
      <c r="AH129">
        <f t="shared" si="103"/>
        <v>0.47645662889050955</v>
      </c>
      <c r="AI129">
        <f t="shared" si="104"/>
        <v>-0.37973323051266689</v>
      </c>
      <c r="AJ129">
        <f t="shared" si="105"/>
        <v>-0.57857089043707821</v>
      </c>
      <c r="AK129">
        <f t="shared" si="106"/>
        <v>6.2187710966739092E-2</v>
      </c>
      <c r="AL129">
        <f t="shared" si="107"/>
        <v>-0.30772283337649131</v>
      </c>
      <c r="AM129">
        <f t="shared" si="108"/>
        <v>0.3383011684104873</v>
      </c>
      <c r="AN129">
        <f t="shared" si="109"/>
        <v>-0.14492876160686843</v>
      </c>
      <c r="AO129">
        <f t="shared" si="110"/>
        <v>0.11152137077810487</v>
      </c>
      <c r="AP129">
        <f t="shared" si="111"/>
        <v>-0.19668534721468853</v>
      </c>
      <c r="AQ129">
        <f t="shared" si="112"/>
        <v>-0.11414645634261142</v>
      </c>
      <c r="AR129">
        <f t="shared" si="113"/>
        <v>5.7780067227950843E-2</v>
      </c>
      <c r="AS129">
        <f t="shared" si="114"/>
        <v>9.2459806877025416E-3</v>
      </c>
      <c r="AT129">
        <f t="shared" si="115"/>
        <v>0.67841173565598989</v>
      </c>
      <c r="AU129">
        <f t="shared" si="116"/>
        <v>-1.8535008697888881E-2</v>
      </c>
      <c r="AV129">
        <f t="shared" si="117"/>
        <v>-0.31083251160594161</v>
      </c>
      <c r="AW129">
        <f t="shared" si="118"/>
        <v>0.26273224735219597</v>
      </c>
      <c r="AX129">
        <f t="shared" si="119"/>
        <v>0.18173167397548654</v>
      </c>
      <c r="AY129">
        <f t="shared" si="120"/>
        <v>0.18602642125587285</v>
      </c>
      <c r="AZ129">
        <f t="shared" si="121"/>
        <v>0.23569993249046936</v>
      </c>
      <c r="BA129">
        <f t="shared" si="122"/>
        <v>-0.22900782616090515</v>
      </c>
      <c r="BB129">
        <f t="shared" si="123"/>
        <v>0.20084358542240605</v>
      </c>
      <c r="BC129">
        <f t="shared" si="124"/>
        <v>0.15319421303640257</v>
      </c>
      <c r="BD129">
        <f t="shared" si="125"/>
        <v>-0.39955892063334475</v>
      </c>
      <c r="BE129">
        <f t="shared" si="126"/>
        <v>2.7520207196271185E-2</v>
      </c>
      <c r="BF129">
        <f t="shared" si="127"/>
        <v>3.6934060954237527E-2</v>
      </c>
      <c r="BG129">
        <f t="shared" si="128"/>
        <v>-2.4920403831262924E-2</v>
      </c>
      <c r="BH129">
        <f t="shared" si="129"/>
        <v>0.26658105149565769</v>
      </c>
      <c r="BI129">
        <f t="shared" si="130"/>
        <v>-0.31154628815348762</v>
      </c>
      <c r="BJ129">
        <f t="shared" si="131"/>
        <v>1.4990518838290017</v>
      </c>
      <c r="BK129">
        <f t="shared" si="132"/>
        <v>-0.18947758746575993</v>
      </c>
      <c r="BL129">
        <f t="shared" si="133"/>
        <v>0.76754884155117165</v>
      </c>
      <c r="BM129">
        <f t="shared" si="134"/>
        <v>1.2981182923980483</v>
      </c>
      <c r="BN129">
        <f t="shared" si="135"/>
        <v>0.23313290036876044</v>
      </c>
      <c r="BO129">
        <f t="shared" si="136"/>
        <v>-0.22187613506870252</v>
      </c>
      <c r="BP129">
        <f t="shared" si="137"/>
        <v>0.51350990752863657</v>
      </c>
      <c r="BQ129">
        <f t="shared" si="138"/>
        <v>0.37090616450115915</v>
      </c>
      <c r="BR129">
        <f t="shared" si="139"/>
        <v>-0.16311794655147546</v>
      </c>
      <c r="BS129">
        <f t="shared" si="140"/>
        <v>0.18800293223510769</v>
      </c>
      <c r="BT129">
        <f t="shared" si="141"/>
        <v>7.2282295837157007E-2</v>
      </c>
      <c r="BU129">
        <f t="shared" si="142"/>
        <v>-0.24696421013988018</v>
      </c>
      <c r="BV129">
        <f t="shared" si="143"/>
        <v>-0.14045025083050919</v>
      </c>
      <c r="BW129">
        <f t="shared" si="144"/>
        <v>0.37487831013011391</v>
      </c>
    </row>
    <row r="130" spans="1:75" x14ac:dyDescent="0.3">
      <c r="A130" t="str">
        <f t="shared" ref="A130:A193" si="145">B130&amp;C130</f>
        <v>31835US_IMI_SIZE</v>
      </c>
      <c r="B130" s="1">
        <v>31835</v>
      </c>
      <c r="C130" t="s">
        <v>65</v>
      </c>
      <c r="D130">
        <v>5.62520015456706E-3</v>
      </c>
      <c r="E130">
        <f t="shared" si="77"/>
        <v>0</v>
      </c>
      <c r="H130" s="1">
        <v>41152</v>
      </c>
      <c r="I130">
        <f t="shared" si="78"/>
        <v>0.52155274567526433</v>
      </c>
      <c r="J130">
        <f t="shared" si="79"/>
        <v>6.6381137685193686E-2</v>
      </c>
      <c r="K130">
        <f t="shared" si="80"/>
        <v>1.6507473239268666E-2</v>
      </c>
      <c r="L130">
        <f t="shared" si="81"/>
        <v>-2.9636622929860617E-2</v>
      </c>
      <c r="M130">
        <f t="shared" si="82"/>
        <v>-2.0607415807577731E-2</v>
      </c>
      <c r="N130">
        <f t="shared" si="83"/>
        <v>8.1988685806828179E-2</v>
      </c>
      <c r="O130">
        <f t="shared" si="84"/>
        <v>0.30226549205219222</v>
      </c>
      <c r="P130">
        <f t="shared" si="85"/>
        <v>-1.5783509107923758E-2</v>
      </c>
      <c r="Q130">
        <f t="shared" si="86"/>
        <v>0.15884149585487634</v>
      </c>
      <c r="R130">
        <f t="shared" si="87"/>
        <v>1.0565034320745305E-3</v>
      </c>
      <c r="S130">
        <f t="shared" si="88"/>
        <v>-8.2267990857792128E-2</v>
      </c>
      <c r="T130">
        <f t="shared" si="89"/>
        <v>3.1957076577159661E-2</v>
      </c>
      <c r="U130">
        <f t="shared" si="90"/>
        <v>8.8793168255804716E-2</v>
      </c>
      <c r="V130">
        <f t="shared" si="91"/>
        <v>5.0041721264012573E-2</v>
      </c>
      <c r="W130">
        <f t="shared" si="92"/>
        <v>0.1159005997989994</v>
      </c>
      <c r="X130">
        <f t="shared" si="93"/>
        <v>-0.13660460119801315</v>
      </c>
      <c r="Y130">
        <f t="shared" si="94"/>
        <v>-0.20336923330894843</v>
      </c>
      <c r="Z130">
        <f t="shared" si="95"/>
        <v>0.16533443140394519</v>
      </c>
      <c r="AA130">
        <f t="shared" si="96"/>
        <v>-0.71521783196416056</v>
      </c>
      <c r="AB130">
        <f t="shared" si="97"/>
        <v>0.12690430881759787</v>
      </c>
      <c r="AC130">
        <f t="shared" si="98"/>
        <v>-0.66468418882845648</v>
      </c>
      <c r="AD130">
        <f t="shared" si="99"/>
        <v>-0.34870251378061573</v>
      </c>
      <c r="AE130">
        <f t="shared" si="100"/>
        <v>0.48513247520091157</v>
      </c>
      <c r="AF130">
        <f t="shared" si="101"/>
        <v>0.90233730557715253</v>
      </c>
      <c r="AG130">
        <f t="shared" si="102"/>
        <v>9.0670093589333922E-2</v>
      </c>
      <c r="AH130">
        <f t="shared" si="103"/>
        <v>0.47350806263575385</v>
      </c>
      <c r="AI130">
        <f t="shared" si="104"/>
        <v>-0.395240578695228</v>
      </c>
      <c r="AJ130">
        <f t="shared" si="105"/>
        <v>-0.59630539784685521</v>
      </c>
      <c r="AK130">
        <f t="shared" si="106"/>
        <v>8.5102215882846693E-2</v>
      </c>
      <c r="AL130">
        <f t="shared" si="107"/>
        <v>-0.28157824831577238</v>
      </c>
      <c r="AM130">
        <f t="shared" si="108"/>
        <v>0.34394101729945564</v>
      </c>
      <c r="AN130">
        <f t="shared" si="109"/>
        <v>-0.11285708241621714</v>
      </c>
      <c r="AO130">
        <f t="shared" si="110"/>
        <v>7.3188627474399567E-2</v>
      </c>
      <c r="AP130">
        <f t="shared" si="111"/>
        <v>-0.19574619907972957</v>
      </c>
      <c r="AQ130">
        <f t="shared" si="112"/>
        <v>-0.16090432213046463</v>
      </c>
      <c r="AR130">
        <f t="shared" si="113"/>
        <v>4.4157471972176246E-2</v>
      </c>
      <c r="AS130">
        <f t="shared" si="114"/>
        <v>5.9618502833398111E-3</v>
      </c>
      <c r="AT130">
        <f t="shared" si="115"/>
        <v>0.65831488613935019</v>
      </c>
      <c r="AU130">
        <f t="shared" si="116"/>
        <v>-2.3683382375019772E-2</v>
      </c>
      <c r="AV130">
        <f t="shared" si="117"/>
        <v>-0.31696887766313958</v>
      </c>
      <c r="AW130">
        <f t="shared" si="118"/>
        <v>0.28282556353610427</v>
      </c>
      <c r="AX130">
        <f t="shared" si="119"/>
        <v>0.21397052419916004</v>
      </c>
      <c r="AY130">
        <f t="shared" si="120"/>
        <v>0.19815320715820384</v>
      </c>
      <c r="AZ130">
        <f t="shared" si="121"/>
        <v>0.27680845748606447</v>
      </c>
      <c r="BA130">
        <f t="shared" si="122"/>
        <v>-0.20774557943492195</v>
      </c>
      <c r="BB130">
        <f t="shared" si="123"/>
        <v>0.2018665820002887</v>
      </c>
      <c r="BC130">
        <f t="shared" si="124"/>
        <v>0.18017089755716817</v>
      </c>
      <c r="BD130">
        <f t="shared" si="125"/>
        <v>-0.40654125594294505</v>
      </c>
      <c r="BE130">
        <f t="shared" si="126"/>
        <v>5.2392578761813483E-2</v>
      </c>
      <c r="BF130">
        <f t="shared" si="127"/>
        <v>5.9561906727414224E-2</v>
      </c>
      <c r="BG130">
        <f t="shared" si="128"/>
        <v>-1.5610489401993133E-2</v>
      </c>
      <c r="BH130">
        <f t="shared" si="129"/>
        <v>0.27043496764124608</v>
      </c>
      <c r="BI130">
        <f t="shared" si="130"/>
        <v>-0.29827196551723673</v>
      </c>
      <c r="BJ130">
        <f t="shared" si="131"/>
        <v>1.5648455291835159</v>
      </c>
      <c r="BK130">
        <f t="shared" si="132"/>
        <v>-0.19973852313395155</v>
      </c>
      <c r="BL130">
        <f t="shared" si="133"/>
        <v>0.78124343722532263</v>
      </c>
      <c r="BM130">
        <f t="shared" si="134"/>
        <v>1.3065622389679454</v>
      </c>
      <c r="BN130">
        <f t="shared" si="135"/>
        <v>0.24734277010438094</v>
      </c>
      <c r="BO130">
        <f t="shared" si="136"/>
        <v>-0.23041531439382504</v>
      </c>
      <c r="BP130">
        <f t="shared" si="137"/>
        <v>0.49496782570764625</v>
      </c>
      <c r="BQ130">
        <f t="shared" si="138"/>
        <v>0.31906261567926553</v>
      </c>
      <c r="BR130">
        <f t="shared" si="139"/>
        <v>-0.24160834966283495</v>
      </c>
      <c r="BS130">
        <f t="shared" si="140"/>
        <v>0.18596208930517885</v>
      </c>
      <c r="BT130">
        <f t="shared" si="141"/>
        <v>6.8111796217779852E-2</v>
      </c>
      <c r="BU130">
        <f t="shared" si="142"/>
        <v>-0.21861095875079978</v>
      </c>
      <c r="BV130">
        <f t="shared" si="143"/>
        <v>-0.17498620177649549</v>
      </c>
      <c r="BW130">
        <f t="shared" si="144"/>
        <v>0.35239827246538352</v>
      </c>
    </row>
    <row r="131" spans="1:75" x14ac:dyDescent="0.3">
      <c r="A131" t="str">
        <f t="shared" si="145"/>
        <v>31835US_IMI_SOFTWARE</v>
      </c>
      <c r="B131" s="1">
        <v>31835</v>
      </c>
      <c r="C131" t="s">
        <v>66</v>
      </c>
      <c r="D131">
        <v>3.35740494357855E-2</v>
      </c>
      <c r="E131">
        <f t="shared" ref="E131:E194" si="146">IF(ISERROR(MATCH(C131,$I$1:$BU$1,0)),1,0)</f>
        <v>0</v>
      </c>
      <c r="H131" s="1">
        <v>41180</v>
      </c>
      <c r="I131">
        <f t="shared" si="78"/>
        <v>0.50651645608570928</v>
      </c>
      <c r="J131">
        <f t="shared" si="79"/>
        <v>6.5585817928070167E-2</v>
      </c>
      <c r="K131">
        <f t="shared" si="80"/>
        <v>2.1864132950127978E-2</v>
      </c>
      <c r="L131">
        <f t="shared" si="81"/>
        <v>-2.9008564252568172E-2</v>
      </c>
      <c r="M131">
        <f t="shared" si="82"/>
        <v>-2.6943209683570869E-2</v>
      </c>
      <c r="N131">
        <f t="shared" si="83"/>
        <v>8.0004064580978432E-2</v>
      </c>
      <c r="O131">
        <f t="shared" si="84"/>
        <v>0.31047970424439125</v>
      </c>
      <c r="P131">
        <f t="shared" si="85"/>
        <v>-2.08648870922808E-2</v>
      </c>
      <c r="Q131">
        <f t="shared" si="86"/>
        <v>0.15677884378920132</v>
      </c>
      <c r="R131">
        <f t="shared" si="87"/>
        <v>1.0123178051755942E-2</v>
      </c>
      <c r="S131">
        <f t="shared" si="88"/>
        <v>-8.5961461887921531E-2</v>
      </c>
      <c r="T131">
        <f t="shared" si="89"/>
        <v>3.1117938691955487E-2</v>
      </c>
      <c r="U131">
        <f t="shared" si="90"/>
        <v>9.6683335776542451E-2</v>
      </c>
      <c r="V131">
        <f t="shared" si="91"/>
        <v>5.6419706872044416E-2</v>
      </c>
      <c r="W131">
        <f t="shared" si="92"/>
        <v>0.1154752321583238</v>
      </c>
      <c r="X131">
        <f t="shared" si="93"/>
        <v>-0.13727685047073521</v>
      </c>
      <c r="Y131">
        <f t="shared" si="94"/>
        <v>-0.20218520192769709</v>
      </c>
      <c r="Z131">
        <f t="shared" si="95"/>
        <v>0.1879964374646495</v>
      </c>
      <c r="AA131">
        <f t="shared" si="96"/>
        <v>-0.65186801032140618</v>
      </c>
      <c r="AB131">
        <f t="shared" si="97"/>
        <v>0.15372806061392216</v>
      </c>
      <c r="AC131">
        <f t="shared" si="98"/>
        <v>-0.62392627132011247</v>
      </c>
      <c r="AD131">
        <f t="shared" si="99"/>
        <v>-0.35769279162416806</v>
      </c>
      <c r="AE131">
        <f t="shared" si="100"/>
        <v>0.47707592222227235</v>
      </c>
      <c r="AF131">
        <f t="shared" si="101"/>
        <v>0.85545584312595557</v>
      </c>
      <c r="AG131">
        <f t="shared" si="102"/>
        <v>0.14470115406990863</v>
      </c>
      <c r="AH131">
        <f t="shared" si="103"/>
        <v>0.47685795475306003</v>
      </c>
      <c r="AI131">
        <f t="shared" si="104"/>
        <v>-0.4336942651219588</v>
      </c>
      <c r="AJ131">
        <f t="shared" si="105"/>
        <v>-0.58234490145041962</v>
      </c>
      <c r="AK131">
        <f t="shared" si="106"/>
        <v>6.0071105300797893E-2</v>
      </c>
      <c r="AL131">
        <f t="shared" si="107"/>
        <v>-0.31289000775040909</v>
      </c>
      <c r="AM131">
        <f t="shared" si="108"/>
        <v>0.37176573196989726</v>
      </c>
      <c r="AN131">
        <f t="shared" si="109"/>
        <v>-9.5734740574836538E-2</v>
      </c>
      <c r="AO131">
        <f t="shared" si="110"/>
        <v>9.522379957666087E-2</v>
      </c>
      <c r="AP131">
        <f t="shared" si="111"/>
        <v>-0.17020162739710026</v>
      </c>
      <c r="AQ131">
        <f t="shared" si="112"/>
        <v>-0.20549005734815554</v>
      </c>
      <c r="AR131">
        <f t="shared" si="113"/>
        <v>8.5440891545655248E-2</v>
      </c>
      <c r="AS131">
        <f t="shared" si="114"/>
        <v>2.4208625988030311E-2</v>
      </c>
      <c r="AT131">
        <f t="shared" si="115"/>
        <v>0.64430564416872105</v>
      </c>
      <c r="AU131">
        <f t="shared" si="116"/>
        <v>-1.6901706893480431E-2</v>
      </c>
      <c r="AV131">
        <f t="shared" si="117"/>
        <v>-0.30113000405397466</v>
      </c>
      <c r="AW131">
        <f t="shared" si="118"/>
        <v>0.27196302386863658</v>
      </c>
      <c r="AX131">
        <f t="shared" si="119"/>
        <v>0.19744953795044934</v>
      </c>
      <c r="AY131">
        <f t="shared" si="120"/>
        <v>0.19713986075734882</v>
      </c>
      <c r="AZ131">
        <f t="shared" si="121"/>
        <v>0.22262003078198958</v>
      </c>
      <c r="BA131">
        <f t="shared" si="122"/>
        <v>-0.15186576663032364</v>
      </c>
      <c r="BB131">
        <f t="shared" si="123"/>
        <v>0.22574953452681681</v>
      </c>
      <c r="BC131">
        <f t="shared" si="124"/>
        <v>0.17361671471250167</v>
      </c>
      <c r="BD131">
        <f t="shared" si="125"/>
        <v>-0.39019663333381044</v>
      </c>
      <c r="BE131">
        <f t="shared" si="126"/>
        <v>4.9887161256645524E-2</v>
      </c>
      <c r="BF131">
        <f t="shared" si="127"/>
        <v>4.6551181106373726E-2</v>
      </c>
      <c r="BG131">
        <f t="shared" si="128"/>
        <v>-1.8466923283043554E-2</v>
      </c>
      <c r="BH131">
        <f t="shared" si="129"/>
        <v>0.30506955392614177</v>
      </c>
      <c r="BI131">
        <f t="shared" si="130"/>
        <v>-0.28115743623695172</v>
      </c>
      <c r="BJ131">
        <f t="shared" si="131"/>
        <v>1.5915850394931399</v>
      </c>
      <c r="BK131">
        <f t="shared" si="132"/>
        <v>-0.18697651331733095</v>
      </c>
      <c r="BL131">
        <f t="shared" si="133"/>
        <v>0.77406386146671191</v>
      </c>
      <c r="BM131">
        <f t="shared" si="134"/>
        <v>1.3221173935992832</v>
      </c>
      <c r="BN131">
        <f t="shared" si="135"/>
        <v>0.25193188794481097</v>
      </c>
      <c r="BO131">
        <f t="shared" si="136"/>
        <v>-0.23161031658858022</v>
      </c>
      <c r="BP131">
        <f t="shared" si="137"/>
        <v>0.50387937841834485</v>
      </c>
      <c r="BQ131">
        <f t="shared" si="138"/>
        <v>0.36865413295578253</v>
      </c>
      <c r="BR131">
        <f t="shared" si="139"/>
        <v>-0.24848375810038525</v>
      </c>
      <c r="BS131">
        <f t="shared" si="140"/>
        <v>0.15929666959135666</v>
      </c>
      <c r="BT131">
        <f t="shared" si="141"/>
        <v>7.7873472944252065E-2</v>
      </c>
      <c r="BU131">
        <f t="shared" si="142"/>
        <v>-0.24382230929285018</v>
      </c>
      <c r="BV131">
        <f t="shared" si="143"/>
        <v>-0.1286718092193169</v>
      </c>
      <c r="BW131">
        <f t="shared" si="144"/>
        <v>0.40130927915208753</v>
      </c>
    </row>
    <row r="132" spans="1:75" x14ac:dyDescent="0.3">
      <c r="A132" t="str">
        <f t="shared" si="145"/>
        <v>31835US_IMI_SPCLRETL</v>
      </c>
      <c r="B132" s="1">
        <v>31835</v>
      </c>
      <c r="C132" t="s">
        <v>67</v>
      </c>
      <c r="D132">
        <v>1.7828987433693301E-2</v>
      </c>
      <c r="E132">
        <f t="shared" si="146"/>
        <v>0</v>
      </c>
      <c r="H132" s="1">
        <v>41213</v>
      </c>
      <c r="I132">
        <f t="shared" si="78"/>
        <v>0.51347772789288593</v>
      </c>
      <c r="J132">
        <f t="shared" si="79"/>
        <v>6.3311950906758563E-2</v>
      </c>
      <c r="K132">
        <f t="shared" si="80"/>
        <v>2.0122989909321716E-2</v>
      </c>
      <c r="L132">
        <f t="shared" si="81"/>
        <v>-3.5134736388127051E-2</v>
      </c>
      <c r="M132">
        <f t="shared" si="82"/>
        <v>-2.9540144884396758E-2</v>
      </c>
      <c r="N132">
        <f t="shared" si="83"/>
        <v>8.0605892302521798E-2</v>
      </c>
      <c r="O132">
        <f t="shared" si="84"/>
        <v>0.31357385855601971</v>
      </c>
      <c r="P132">
        <f t="shared" si="85"/>
        <v>-1.9799885741864351E-2</v>
      </c>
      <c r="Q132">
        <f t="shared" si="86"/>
        <v>0.16272537402143505</v>
      </c>
      <c r="R132">
        <f t="shared" si="87"/>
        <v>1.3497060542867341E-2</v>
      </c>
      <c r="S132">
        <f t="shared" si="88"/>
        <v>-8.4934741197247948E-2</v>
      </c>
      <c r="T132">
        <f t="shared" si="89"/>
        <v>3.2869295089030685E-2</v>
      </c>
      <c r="U132">
        <f t="shared" si="90"/>
        <v>0.10242844961540457</v>
      </c>
      <c r="V132">
        <f t="shared" si="91"/>
        <v>5.5256921169637443E-2</v>
      </c>
      <c r="W132">
        <f t="shared" si="92"/>
        <v>0.11640463619761762</v>
      </c>
      <c r="X132">
        <f t="shared" si="93"/>
        <v>-0.14146461217462469</v>
      </c>
      <c r="Y132">
        <f t="shared" si="94"/>
        <v>-0.20513292550566758</v>
      </c>
      <c r="Z132">
        <f t="shared" si="95"/>
        <v>0.18773603642191813</v>
      </c>
      <c r="AA132">
        <f t="shared" si="96"/>
        <v>-0.63040099388139226</v>
      </c>
      <c r="AB132">
        <f t="shared" si="97"/>
        <v>0.18359632072199147</v>
      </c>
      <c r="AC132">
        <f t="shared" si="98"/>
        <v>-0.58512352009191793</v>
      </c>
      <c r="AD132">
        <f t="shared" si="99"/>
        <v>-0.38088999287993763</v>
      </c>
      <c r="AE132">
        <f t="shared" si="100"/>
        <v>0.51906175737437976</v>
      </c>
      <c r="AF132">
        <f t="shared" si="101"/>
        <v>0.90041397266825629</v>
      </c>
      <c r="AG132">
        <f t="shared" si="102"/>
        <v>0.18542006901442132</v>
      </c>
      <c r="AH132">
        <f t="shared" si="103"/>
        <v>0.49547517457080542</v>
      </c>
      <c r="AI132">
        <f t="shared" si="104"/>
        <v>-0.36320697919573469</v>
      </c>
      <c r="AJ132">
        <f t="shared" si="105"/>
        <v>-0.58449360643329606</v>
      </c>
      <c r="AK132">
        <f t="shared" si="106"/>
        <v>6.5348755746185289E-2</v>
      </c>
      <c r="AL132">
        <f t="shared" si="107"/>
        <v>-0.34243931546318701</v>
      </c>
      <c r="AM132">
        <f t="shared" si="108"/>
        <v>0.39421919457143068</v>
      </c>
      <c r="AN132">
        <f t="shared" si="109"/>
        <v>-8.0107821531687037E-2</v>
      </c>
      <c r="AO132">
        <f t="shared" si="110"/>
        <v>5.3497784306612173E-2</v>
      </c>
      <c r="AP132">
        <f t="shared" si="111"/>
        <v>-0.1747962357427966</v>
      </c>
      <c r="AQ132">
        <f t="shared" si="112"/>
        <v>-0.19022001236512764</v>
      </c>
      <c r="AR132">
        <f t="shared" si="113"/>
        <v>0.11471838218979705</v>
      </c>
      <c r="AS132">
        <f t="shared" si="114"/>
        <v>-2.0768567593308088E-2</v>
      </c>
      <c r="AT132">
        <f t="shared" si="115"/>
        <v>0.69592547358546453</v>
      </c>
      <c r="AU132">
        <f t="shared" si="116"/>
        <v>1.176472001284647E-2</v>
      </c>
      <c r="AV132">
        <f t="shared" si="117"/>
        <v>-0.32278678544394657</v>
      </c>
      <c r="AW132">
        <f t="shared" si="118"/>
        <v>0.23734279706340039</v>
      </c>
      <c r="AX132">
        <f t="shared" si="119"/>
        <v>0.19366032146187853</v>
      </c>
      <c r="AY132">
        <f t="shared" si="120"/>
        <v>0.19621944110588682</v>
      </c>
      <c r="AZ132">
        <f t="shared" si="121"/>
        <v>0.20399403328060139</v>
      </c>
      <c r="BA132">
        <f t="shared" si="122"/>
        <v>-0.16533332465480893</v>
      </c>
      <c r="BB132">
        <f t="shared" si="123"/>
        <v>0.22736111051342911</v>
      </c>
      <c r="BC132">
        <f t="shared" si="124"/>
        <v>0.18473984718039288</v>
      </c>
      <c r="BD132">
        <f t="shared" si="125"/>
        <v>-0.3975992719825015</v>
      </c>
      <c r="BE132">
        <f t="shared" si="126"/>
        <v>7.612312694673562E-2</v>
      </c>
      <c r="BF132">
        <f t="shared" si="127"/>
        <v>4.4272487037106796E-2</v>
      </c>
      <c r="BG132">
        <f t="shared" si="128"/>
        <v>3.6915622268229642E-2</v>
      </c>
      <c r="BH132">
        <f t="shared" si="129"/>
        <v>0.32775738293062134</v>
      </c>
      <c r="BI132">
        <f t="shared" si="130"/>
        <v>-0.30289502443941391</v>
      </c>
      <c r="BJ132">
        <f t="shared" si="131"/>
        <v>1.5341489584080874</v>
      </c>
      <c r="BK132">
        <f t="shared" si="132"/>
        <v>-0.22883180711054346</v>
      </c>
      <c r="BL132">
        <f t="shared" si="133"/>
        <v>0.74696963640122771</v>
      </c>
      <c r="BM132">
        <f t="shared" si="134"/>
        <v>1.3650905296551747</v>
      </c>
      <c r="BN132">
        <f t="shared" si="135"/>
        <v>0.24605447958346685</v>
      </c>
      <c r="BO132">
        <f t="shared" si="136"/>
        <v>-0.2312834056269305</v>
      </c>
      <c r="BP132">
        <f t="shared" si="137"/>
        <v>0.50023749612812174</v>
      </c>
      <c r="BQ132">
        <f t="shared" si="138"/>
        <v>0.37049761121940084</v>
      </c>
      <c r="BR132">
        <f t="shared" si="139"/>
        <v>-0.22358570098646674</v>
      </c>
      <c r="BS132">
        <f t="shared" si="140"/>
        <v>0.15971623830378889</v>
      </c>
      <c r="BT132">
        <f t="shared" si="141"/>
        <v>9.3413060680895971E-2</v>
      </c>
      <c r="BU132">
        <f t="shared" si="142"/>
        <v>-0.26241036821579156</v>
      </c>
      <c r="BV132">
        <f t="shared" si="143"/>
        <v>-0.1411271363702391</v>
      </c>
      <c r="BW132">
        <f t="shared" si="144"/>
        <v>0.38817717097372512</v>
      </c>
    </row>
    <row r="133" spans="1:75" x14ac:dyDescent="0.3">
      <c r="A133" t="str">
        <f t="shared" si="145"/>
        <v>31835US_IMI_TELECOMM</v>
      </c>
      <c r="B133" s="1">
        <v>31835</v>
      </c>
      <c r="C133" t="s">
        <v>68</v>
      </c>
      <c r="D133">
        <v>-1.84591463946416E-2</v>
      </c>
      <c r="E133">
        <f t="shared" si="146"/>
        <v>0</v>
      </c>
      <c r="H133" s="1">
        <v>41243</v>
      </c>
      <c r="I133">
        <f t="shared" ref="I133:I196" si="147">I132+IFERROR(VLOOKUP($H133&amp;I$1,$A$2:$D$154210,4,FALSE),0)</f>
        <v>0.52791387612793061</v>
      </c>
      <c r="J133">
        <f t="shared" ref="J133:J196" si="148">J132+IFERROR(VLOOKUP($H133&amp;J$1,$A$2:$D$154210,4,FALSE),0)</f>
        <v>7.9194340513664765E-2</v>
      </c>
      <c r="K133">
        <f t="shared" ref="K133:K196" si="149">K132+IFERROR(VLOOKUP($H133&amp;K$1,$A$2:$D$154210,4,FALSE),0)</f>
        <v>2.4619125231964096E-2</v>
      </c>
      <c r="L133">
        <f t="shared" ref="L133:L196" si="150">L132+IFERROR(VLOOKUP($H133&amp;L$1,$A$2:$D$154210,4,FALSE),0)</f>
        <v>-4.0089186982501364E-2</v>
      </c>
      <c r="M133">
        <f t="shared" ref="M133:M196" si="151">M132+IFERROR(VLOOKUP($H133&amp;M$1,$A$2:$D$154210,4,FALSE),0)</f>
        <v>-2.9082209067176307E-2</v>
      </c>
      <c r="N133">
        <f t="shared" ref="N133:N196" si="152">N132+IFERROR(VLOOKUP($H133&amp;N$1,$A$2:$D$154210,4,FALSE),0)</f>
        <v>7.9773573143595317E-2</v>
      </c>
      <c r="O133">
        <f t="shared" ref="O133:O196" si="153">O132+IFERROR(VLOOKUP($H133&amp;O$1,$A$2:$D$154210,4,FALSE),0)</f>
        <v>0.31375072710806545</v>
      </c>
      <c r="P133">
        <f t="shared" ref="P133:P196" si="154">P132+IFERROR(VLOOKUP($H133&amp;P$1,$A$2:$D$154210,4,FALSE),0)</f>
        <v>-2.4246922507373092E-2</v>
      </c>
      <c r="Q133">
        <f t="shared" ref="Q133:Q196" si="155">Q132+IFERROR(VLOOKUP($H133&amp;Q$1,$A$2:$D$154210,4,FALSE),0)</f>
        <v>0.1652472485226025</v>
      </c>
      <c r="R133">
        <f t="shared" ref="R133:R196" si="156">R132+IFERROR(VLOOKUP($H133&amp;R$1,$A$2:$D$154210,4,FALSE),0)</f>
        <v>1.7240337097203431E-2</v>
      </c>
      <c r="S133">
        <f t="shared" ref="S133:S196" si="157">S132+IFERROR(VLOOKUP($H133&amp;S$1,$A$2:$D$154210,4,FALSE),0)</f>
        <v>-8.3487866774228633E-2</v>
      </c>
      <c r="T133">
        <f t="shared" ref="T133:T196" si="158">T132+IFERROR(VLOOKUP($H133&amp;T$1,$A$2:$D$154210,4,FALSE),0)</f>
        <v>3.4174459604496707E-2</v>
      </c>
      <c r="U133">
        <f t="shared" ref="U133:U196" si="159">U132+IFERROR(VLOOKUP($H133&amp;U$1,$A$2:$D$154210,4,FALSE),0)</f>
        <v>0.10169141697711066</v>
      </c>
      <c r="V133">
        <f t="shared" ref="V133:V196" si="160">V132+IFERROR(VLOOKUP($H133&amp;V$1,$A$2:$D$154210,4,FALSE),0)</f>
        <v>4.7692325752273182E-2</v>
      </c>
      <c r="W133">
        <f t="shared" ref="W133:W196" si="161">W132+IFERROR(VLOOKUP($H133&amp;W$1,$A$2:$D$154210,4,FALSE),0)</f>
        <v>0.11675740217376941</v>
      </c>
      <c r="X133">
        <f t="shared" ref="X133:X196" si="162">X132+IFERROR(VLOOKUP($H133&amp;X$1,$A$2:$D$154210,4,FALSE),0)</f>
        <v>-0.14093588080938418</v>
      </c>
      <c r="Y133">
        <f t="shared" ref="Y133:Y196" si="163">Y132+IFERROR(VLOOKUP($H133&amp;Y$1,$A$2:$D$154210,4,FALSE),0)</f>
        <v>-0.20824923032025833</v>
      </c>
      <c r="Z133">
        <f t="shared" ref="Z133:Z196" si="164">Z132+IFERROR(VLOOKUP($H133&amp;Z$1,$A$2:$D$154210,4,FALSE),0)</f>
        <v>0.19437306871923465</v>
      </c>
      <c r="AA133">
        <f t="shared" ref="AA133:AA196" si="165">AA132+IFERROR(VLOOKUP($H133&amp;AA$1,$A$2:$D$154210,4,FALSE),0)</f>
        <v>-0.55861440778223048</v>
      </c>
      <c r="AB133">
        <f t="shared" ref="AB133:AB196" si="166">AB132+IFERROR(VLOOKUP($H133&amp;AB$1,$A$2:$D$154210,4,FALSE),0)</f>
        <v>0.14566322378539306</v>
      </c>
      <c r="AC133">
        <f t="shared" ref="AC133:AC196" si="167">AC132+IFERROR(VLOOKUP($H133&amp;AC$1,$A$2:$D$154210,4,FALSE),0)</f>
        <v>-0.53843371578072363</v>
      </c>
      <c r="AD133">
        <f t="shared" ref="AD133:AD196" si="168">AD132+IFERROR(VLOOKUP($H133&amp;AD$1,$A$2:$D$154210,4,FALSE),0)</f>
        <v>-0.37591061133043524</v>
      </c>
      <c r="AE133">
        <f t="shared" ref="AE133:AE196" si="169">AE132+IFERROR(VLOOKUP($H133&amp;AE$1,$A$2:$D$154210,4,FALSE),0)</f>
        <v>0.49972291169496308</v>
      </c>
      <c r="AF133">
        <f t="shared" ref="AF133:AF196" si="170">AF132+IFERROR(VLOOKUP($H133&amp;AF$1,$A$2:$D$154210,4,FALSE),0)</f>
        <v>0.89531121464852836</v>
      </c>
      <c r="AG133">
        <f t="shared" ref="AG133:AG196" si="171">AG132+IFERROR(VLOOKUP($H133&amp;AG$1,$A$2:$D$154210,4,FALSE),0)</f>
        <v>0.18397927045363197</v>
      </c>
      <c r="AH133">
        <f t="shared" ref="AH133:AH196" si="172">AH132+IFERROR(VLOOKUP($H133&amp;AH$1,$A$2:$D$154210,4,FALSE),0)</f>
        <v>0.51856546757466737</v>
      </c>
      <c r="AI133">
        <f t="shared" ref="AI133:AI196" si="173">AI132+IFERROR(VLOOKUP($H133&amp;AI$1,$A$2:$D$154210,4,FALSE),0)</f>
        <v>-0.35845127602583682</v>
      </c>
      <c r="AJ133">
        <f t="shared" ref="AJ133:AJ196" si="174">AJ132+IFERROR(VLOOKUP($H133&amp;AJ$1,$A$2:$D$154210,4,FALSE),0)</f>
        <v>-0.57100423252931454</v>
      </c>
      <c r="AK133">
        <f t="shared" ref="AK133:AK196" si="175">AK132+IFERROR(VLOOKUP($H133&amp;AK$1,$A$2:$D$154210,4,FALSE),0)</f>
        <v>6.8811023631335344E-2</v>
      </c>
      <c r="AL133">
        <f t="shared" ref="AL133:AL196" si="176">AL132+IFERROR(VLOOKUP($H133&amp;AL$1,$A$2:$D$154210,4,FALSE),0)</f>
        <v>-0.34545331768616472</v>
      </c>
      <c r="AM133">
        <f t="shared" ref="AM133:AM196" si="177">AM132+IFERROR(VLOOKUP($H133&amp;AM$1,$A$2:$D$154210,4,FALSE),0)</f>
        <v>0.42343315298552586</v>
      </c>
      <c r="AN133">
        <f t="shared" ref="AN133:AN196" si="178">AN132+IFERROR(VLOOKUP($H133&amp;AN$1,$A$2:$D$154210,4,FALSE),0)</f>
        <v>-7.3459013547687024E-2</v>
      </c>
      <c r="AO133">
        <f t="shared" ref="AO133:AO196" si="179">AO132+IFERROR(VLOOKUP($H133&amp;AO$1,$A$2:$D$154210,4,FALSE),0)</f>
        <v>1.0181933825334173E-2</v>
      </c>
      <c r="AP133">
        <f t="shared" ref="AP133:AP196" si="180">AP132+IFERROR(VLOOKUP($H133&amp;AP$1,$A$2:$D$154210,4,FALSE),0)</f>
        <v>-0.1657664831956043</v>
      </c>
      <c r="AQ133">
        <f t="shared" ref="AQ133:AQ196" si="181">AQ132+IFERROR(VLOOKUP($H133&amp;AQ$1,$A$2:$D$154210,4,FALSE),0)</f>
        <v>-0.17472633100631474</v>
      </c>
      <c r="AR133">
        <f t="shared" ref="AR133:AR196" si="182">AR132+IFERROR(VLOOKUP($H133&amp;AR$1,$A$2:$D$154210,4,FALSE),0)</f>
        <v>0.12343998540023199</v>
      </c>
      <c r="AS133">
        <f t="shared" ref="AS133:AS196" si="183">AS132+IFERROR(VLOOKUP($H133&amp;AS$1,$A$2:$D$154210,4,FALSE),0)</f>
        <v>-2.2258293843769407E-2</v>
      </c>
      <c r="AT133">
        <f t="shared" ref="AT133:AT196" si="184">AT132+IFERROR(VLOOKUP($H133&amp;AT$1,$A$2:$D$154210,4,FALSE),0)</f>
        <v>0.67835659340488874</v>
      </c>
      <c r="AU133">
        <f t="shared" ref="AU133:AU196" si="185">AU132+IFERROR(VLOOKUP($H133&amp;AU$1,$A$2:$D$154210,4,FALSE),0)</f>
        <v>-6.086797708621132E-3</v>
      </c>
      <c r="AV133">
        <f t="shared" ref="AV133:AV196" si="186">AV132+IFERROR(VLOOKUP($H133&amp;AV$1,$A$2:$D$154210,4,FALSE),0)</f>
        <v>-0.32009720004547998</v>
      </c>
      <c r="AW133">
        <f t="shared" ref="AW133:AW196" si="187">AW132+IFERROR(VLOOKUP($H133&amp;AW$1,$A$2:$D$154210,4,FALSE),0)</f>
        <v>0.23284406226936144</v>
      </c>
      <c r="AX133">
        <f t="shared" ref="AX133:AX196" si="188">AX132+IFERROR(VLOOKUP($H133&amp;AX$1,$A$2:$D$154210,4,FALSE),0)</f>
        <v>0.18987386142093715</v>
      </c>
      <c r="AY133">
        <f t="shared" ref="AY133:AY196" si="189">AY132+IFERROR(VLOOKUP($H133&amp;AY$1,$A$2:$D$154210,4,FALSE),0)</f>
        <v>0.20267428367107473</v>
      </c>
      <c r="AZ133">
        <f t="shared" ref="AZ133:AZ196" si="190">AZ132+IFERROR(VLOOKUP($H133&amp;AZ$1,$A$2:$D$154210,4,FALSE),0)</f>
        <v>0.19017594814935329</v>
      </c>
      <c r="BA133">
        <f t="shared" ref="BA133:BA196" si="191">BA132+IFERROR(VLOOKUP($H133&amp;BA$1,$A$2:$D$154210,4,FALSE),0)</f>
        <v>-0.14355425683323902</v>
      </c>
      <c r="BB133">
        <f t="shared" ref="BB133:BB196" si="192">BB132+IFERROR(VLOOKUP($H133&amp;BB$1,$A$2:$D$154210,4,FALSE),0)</f>
        <v>0.18604562044778622</v>
      </c>
      <c r="BC133">
        <f t="shared" ref="BC133:BC196" si="193">BC132+IFERROR(VLOOKUP($H133&amp;BC$1,$A$2:$D$154210,4,FALSE),0)</f>
        <v>0.18437875271572374</v>
      </c>
      <c r="BD133">
        <f t="shared" ref="BD133:BD196" si="194">BD132+IFERROR(VLOOKUP($H133&amp;BD$1,$A$2:$D$154210,4,FALSE),0)</f>
        <v>-0.4152573790189194</v>
      </c>
      <c r="BE133">
        <f t="shared" ref="BE133:BE196" si="195">BE132+IFERROR(VLOOKUP($H133&amp;BE$1,$A$2:$D$154210,4,FALSE),0)</f>
        <v>7.4789593635365414E-2</v>
      </c>
      <c r="BF133">
        <f t="shared" ref="BF133:BF196" si="196">BF132+IFERROR(VLOOKUP($H133&amp;BF$1,$A$2:$D$154210,4,FALSE),0)</f>
        <v>5.2762180903442729E-2</v>
      </c>
      <c r="BG133">
        <f t="shared" ref="BG133:BG196" si="197">BG132+IFERROR(VLOOKUP($H133&amp;BG$1,$A$2:$D$154210,4,FALSE),0)</f>
        <v>2.7501608885198363E-2</v>
      </c>
      <c r="BH133">
        <f t="shared" ref="BH133:BH196" si="198">BH132+IFERROR(VLOOKUP($H133&amp;BH$1,$A$2:$D$154210,4,FALSE),0)</f>
        <v>0.33760466468621164</v>
      </c>
      <c r="BI133">
        <f t="shared" ref="BI133:BI196" si="199">BI132+IFERROR(VLOOKUP($H133&amp;BI$1,$A$2:$D$154210,4,FALSE),0)</f>
        <v>-0.28650678085942249</v>
      </c>
      <c r="BJ133">
        <f t="shared" ref="BJ133:BJ196" si="200">BJ132+IFERROR(VLOOKUP($H133&amp;BJ$1,$A$2:$D$154210,4,FALSE),0)</f>
        <v>1.5158387813812573</v>
      </c>
      <c r="BK133">
        <f t="shared" ref="BK133:BK196" si="201">BK132+IFERROR(VLOOKUP($H133&amp;BK$1,$A$2:$D$154210,4,FALSE),0)</f>
        <v>-0.22106664331969064</v>
      </c>
      <c r="BL133">
        <f t="shared" ref="BL133:BL196" si="202">BL132+IFERROR(VLOOKUP($H133&amp;BL$1,$A$2:$D$154210,4,FALSE),0)</f>
        <v>0.73804665382080603</v>
      </c>
      <c r="BM133">
        <f t="shared" ref="BM133:BM196" si="203">BM132+IFERROR(VLOOKUP($H133&amp;BM$1,$A$2:$D$154210,4,FALSE),0)</f>
        <v>1.357702976372098</v>
      </c>
      <c r="BN133">
        <f t="shared" ref="BN133:BN196" si="204">BN132+IFERROR(VLOOKUP($H133&amp;BN$1,$A$2:$D$154210,4,FALSE),0)</f>
        <v>0.24326110390661515</v>
      </c>
      <c r="BO133">
        <f t="shared" ref="BO133:BO196" si="205">BO132+IFERROR(VLOOKUP($H133&amp;BO$1,$A$2:$D$154210,4,FALSE),0)</f>
        <v>-0.1864110255650572</v>
      </c>
      <c r="BP133">
        <f t="shared" ref="BP133:BP196" si="206">BP132+IFERROR(VLOOKUP($H133&amp;BP$1,$A$2:$D$154210,4,FALSE),0)</f>
        <v>0.51361972008274259</v>
      </c>
      <c r="BQ133">
        <f t="shared" ref="BQ133:BQ196" si="207">BQ132+IFERROR(VLOOKUP($H133&amp;BQ$1,$A$2:$D$154210,4,FALSE),0)</f>
        <v>0.38528325007407904</v>
      </c>
      <c r="BR133">
        <f t="shared" ref="BR133:BR196" si="208">BR132+IFERROR(VLOOKUP($H133&amp;BR$1,$A$2:$D$154210,4,FALSE),0)</f>
        <v>-0.21526933728105843</v>
      </c>
      <c r="BS133">
        <f t="shared" ref="BS133:BS196" si="209">BS132+IFERROR(VLOOKUP($H133&amp;BS$1,$A$2:$D$154210,4,FALSE),0)</f>
        <v>0.16721054375521177</v>
      </c>
      <c r="BT133">
        <f t="shared" ref="BT133:BT196" si="210">BT132+IFERROR(VLOOKUP($H133&amp;BT$1,$A$2:$D$154210,4,FALSE),0)</f>
        <v>4.9810105259029971E-2</v>
      </c>
      <c r="BU133">
        <f t="shared" ref="BU133:BU196" si="211">BU132+IFERROR(VLOOKUP($H133&amp;BU$1,$A$2:$D$154210,4,FALSE),0)</f>
        <v>-0.25355276358978923</v>
      </c>
      <c r="BV133">
        <f t="shared" ref="BV133:BV196" si="212">BV132+IFERROR(VLOOKUP($H133&amp;BV$1,$A$2:$D$154210,4,FALSE),0)</f>
        <v>-0.13954923597614038</v>
      </c>
      <c r="BW133">
        <f t="shared" ref="BW133:BW196" si="213">BW132+IFERROR(VLOOKUP($H133&amp;BW$1,$A$2:$D$154210,4,FALSE),0)</f>
        <v>0.41771920404995111</v>
      </c>
    </row>
    <row r="134" spans="1:75" x14ac:dyDescent="0.3">
      <c r="A134" t="str">
        <f t="shared" si="145"/>
        <v>31835US_IMI_TRANSPRT</v>
      </c>
      <c r="B134" s="1">
        <v>31835</v>
      </c>
      <c r="C134" t="s">
        <v>69</v>
      </c>
      <c r="D134">
        <v>1.11420983867888E-2</v>
      </c>
      <c r="E134">
        <f t="shared" si="146"/>
        <v>1</v>
      </c>
      <c r="H134" s="1">
        <v>41274</v>
      </c>
      <c r="I134">
        <f t="shared" si="147"/>
        <v>0.58411824464607409</v>
      </c>
      <c r="J134">
        <f t="shared" si="148"/>
        <v>8.7567332568399686E-2</v>
      </c>
      <c r="K134">
        <f t="shared" si="149"/>
        <v>2.2964041717932707E-2</v>
      </c>
      <c r="L134">
        <f t="shared" si="150"/>
        <v>-3.5399787415311815E-2</v>
      </c>
      <c r="M134">
        <f t="shared" si="151"/>
        <v>-3.0895618844546259E-2</v>
      </c>
      <c r="N134">
        <f t="shared" si="152"/>
        <v>7.6655552718452022E-2</v>
      </c>
      <c r="O134">
        <f t="shared" si="153"/>
        <v>0.32129686721544171</v>
      </c>
      <c r="P134">
        <f t="shared" si="154"/>
        <v>-2.2635003787642834E-2</v>
      </c>
      <c r="Q134">
        <f t="shared" si="155"/>
        <v>0.16328936343979655</v>
      </c>
      <c r="R134">
        <f t="shared" si="156"/>
        <v>2.255441298678253E-2</v>
      </c>
      <c r="S134">
        <f t="shared" si="157"/>
        <v>-8.3859781984648912E-2</v>
      </c>
      <c r="T134">
        <f t="shared" si="158"/>
        <v>4.0773382555137107E-2</v>
      </c>
      <c r="U134">
        <f t="shared" si="159"/>
        <v>0.11249840695400626</v>
      </c>
      <c r="V134">
        <f t="shared" si="160"/>
        <v>4.416709185995317E-2</v>
      </c>
      <c r="W134">
        <f t="shared" si="161"/>
        <v>0.11722634945804794</v>
      </c>
      <c r="X134">
        <f t="shared" si="162"/>
        <v>-0.14240226724247715</v>
      </c>
      <c r="Y134">
        <f t="shared" si="163"/>
        <v>-0.2122892688148714</v>
      </c>
      <c r="Z134">
        <f t="shared" si="164"/>
        <v>0.13527800174638416</v>
      </c>
      <c r="AA134">
        <f t="shared" si="165"/>
        <v>-0.56052812431684762</v>
      </c>
      <c r="AB134">
        <f t="shared" si="166"/>
        <v>0.13696339328280385</v>
      </c>
      <c r="AC134">
        <f t="shared" si="167"/>
        <v>-0.58622334961245659</v>
      </c>
      <c r="AD134">
        <f t="shared" si="168"/>
        <v>-0.40061251684119381</v>
      </c>
      <c r="AE134">
        <f t="shared" si="169"/>
        <v>0.49037710865628481</v>
      </c>
      <c r="AF134">
        <f t="shared" si="170"/>
        <v>0.93481981910904932</v>
      </c>
      <c r="AG134">
        <f t="shared" si="171"/>
        <v>0.19128789017048092</v>
      </c>
      <c r="AH134">
        <f t="shared" si="172"/>
        <v>0.52007885671004417</v>
      </c>
      <c r="AI134">
        <f t="shared" si="173"/>
        <v>-0.36293939221053134</v>
      </c>
      <c r="AJ134">
        <f t="shared" si="174"/>
        <v>-0.56438750633172974</v>
      </c>
      <c r="AK134">
        <f t="shared" si="175"/>
        <v>9.1302520478021648E-2</v>
      </c>
      <c r="AL134">
        <f t="shared" si="176"/>
        <v>-0.37130966192894743</v>
      </c>
      <c r="AM134">
        <f t="shared" si="177"/>
        <v>0.43563939249237355</v>
      </c>
      <c r="AN134">
        <f t="shared" si="178"/>
        <v>-9.0255195844127223E-2</v>
      </c>
      <c r="AO134">
        <f t="shared" si="179"/>
        <v>-1.3512555822542627E-2</v>
      </c>
      <c r="AP134">
        <f t="shared" si="180"/>
        <v>-0.14238885875065441</v>
      </c>
      <c r="AQ134">
        <f t="shared" si="181"/>
        <v>-0.20966335241543743</v>
      </c>
      <c r="AR134">
        <f t="shared" si="182"/>
        <v>0.11967433315030354</v>
      </c>
      <c r="AS134">
        <f t="shared" si="183"/>
        <v>-3.7808157471131004E-2</v>
      </c>
      <c r="AT134">
        <f t="shared" si="184"/>
        <v>0.72201199674570493</v>
      </c>
      <c r="AU134">
        <f t="shared" si="185"/>
        <v>2.409908762724948E-3</v>
      </c>
      <c r="AV134">
        <f t="shared" si="186"/>
        <v>-0.31575104355211792</v>
      </c>
      <c r="AW134">
        <f t="shared" si="187"/>
        <v>0.2336033838910257</v>
      </c>
      <c r="AX134">
        <f t="shared" si="188"/>
        <v>0.21623288868523055</v>
      </c>
      <c r="AY134">
        <f t="shared" si="189"/>
        <v>0.20811776940162074</v>
      </c>
      <c r="AZ134">
        <f t="shared" si="190"/>
        <v>0.24289982853135877</v>
      </c>
      <c r="BA134">
        <f t="shared" si="191"/>
        <v>-0.11151957652544862</v>
      </c>
      <c r="BB134">
        <f t="shared" si="192"/>
        <v>0.21380275739724072</v>
      </c>
      <c r="BC134">
        <f t="shared" si="193"/>
        <v>0.18375032132126398</v>
      </c>
      <c r="BD134">
        <f t="shared" si="194"/>
        <v>-0.41492410172173239</v>
      </c>
      <c r="BE134">
        <f t="shared" si="195"/>
        <v>0.12993093553303711</v>
      </c>
      <c r="BF134">
        <f t="shared" si="196"/>
        <v>5.8739951295579192E-2</v>
      </c>
      <c r="BG134">
        <f t="shared" si="197"/>
        <v>7.216801211572936E-2</v>
      </c>
      <c r="BH134">
        <f t="shared" si="198"/>
        <v>0.33877695752487236</v>
      </c>
      <c r="BI134">
        <f t="shared" si="199"/>
        <v>-0.29388278554584757</v>
      </c>
      <c r="BJ134">
        <f t="shared" si="200"/>
        <v>1.4155578647094134</v>
      </c>
      <c r="BK134">
        <f t="shared" si="201"/>
        <v>-0.23214857112950585</v>
      </c>
      <c r="BL134">
        <f t="shared" si="202"/>
        <v>0.73668128440904301</v>
      </c>
      <c r="BM134">
        <f t="shared" si="203"/>
        <v>1.3751335858795686</v>
      </c>
      <c r="BN134">
        <f t="shared" si="204"/>
        <v>0.27419103155919794</v>
      </c>
      <c r="BO134">
        <f t="shared" si="205"/>
        <v>-0.18686081887462591</v>
      </c>
      <c r="BP134">
        <f t="shared" si="206"/>
        <v>0.49581384248787652</v>
      </c>
      <c r="BQ134">
        <f t="shared" si="207"/>
        <v>0.42995227431106192</v>
      </c>
      <c r="BR134">
        <f t="shared" si="208"/>
        <v>-0.2159035426896615</v>
      </c>
      <c r="BS134">
        <f t="shared" si="209"/>
        <v>0.16635535646235705</v>
      </c>
      <c r="BT134">
        <f t="shared" si="210"/>
        <v>6.5540065123741373E-2</v>
      </c>
      <c r="BU134">
        <f t="shared" si="211"/>
        <v>-0.27908123441855354</v>
      </c>
      <c r="BV134">
        <f t="shared" si="212"/>
        <v>-0.11010227881947308</v>
      </c>
      <c r="BW134">
        <f t="shared" si="213"/>
        <v>0.45029005084285179</v>
      </c>
    </row>
    <row r="135" spans="1:75" x14ac:dyDescent="0.3">
      <c r="A135" t="str">
        <f t="shared" si="145"/>
        <v>31835US_IMI_TRDGCOMP</v>
      </c>
      <c r="B135" s="1">
        <v>31835</v>
      </c>
      <c r="C135" t="s">
        <v>70</v>
      </c>
      <c r="D135">
        <v>1.81922854481515E-3</v>
      </c>
      <c r="E135">
        <f t="shared" si="146"/>
        <v>1</v>
      </c>
      <c r="H135" s="1">
        <v>41305</v>
      </c>
      <c r="I135">
        <f t="shared" si="147"/>
        <v>0.59304213243361159</v>
      </c>
      <c r="J135">
        <f t="shared" si="148"/>
        <v>7.6682876451116586E-2</v>
      </c>
      <c r="K135">
        <f t="shared" si="149"/>
        <v>1.8904536006676319E-2</v>
      </c>
      <c r="L135">
        <f t="shared" si="150"/>
        <v>-3.5716809651108551E-2</v>
      </c>
      <c r="M135">
        <f t="shared" si="151"/>
        <v>-3.0913657050330959E-2</v>
      </c>
      <c r="N135">
        <f t="shared" si="152"/>
        <v>7.5815198439660642E-2</v>
      </c>
      <c r="O135">
        <f t="shared" si="153"/>
        <v>0.3267973504875602</v>
      </c>
      <c r="P135">
        <f t="shared" si="154"/>
        <v>-2.3519043277313974E-2</v>
      </c>
      <c r="Q135">
        <f t="shared" si="155"/>
        <v>0.16393227069592251</v>
      </c>
      <c r="R135">
        <f t="shared" si="156"/>
        <v>2.2135699253413629E-2</v>
      </c>
      <c r="S135">
        <f t="shared" si="157"/>
        <v>-8.2328472737988878E-2</v>
      </c>
      <c r="T135">
        <f t="shared" si="158"/>
        <v>4.5630772115291797E-2</v>
      </c>
      <c r="U135">
        <f t="shared" si="159"/>
        <v>0.11393952692896377</v>
      </c>
      <c r="V135">
        <f t="shared" si="160"/>
        <v>4.9906588871413471E-2</v>
      </c>
      <c r="W135">
        <f t="shared" si="161"/>
        <v>0.1167044635093092</v>
      </c>
      <c r="X135">
        <f t="shared" si="162"/>
        <v>-0.14716814968771694</v>
      </c>
      <c r="Y135">
        <f t="shared" si="163"/>
        <v>-0.21785881682106989</v>
      </c>
      <c r="Z135">
        <f t="shared" si="164"/>
        <v>0.13842151883578191</v>
      </c>
      <c r="AA135">
        <f t="shared" si="165"/>
        <v>-0.51471113203541663</v>
      </c>
      <c r="AB135">
        <f t="shared" si="166"/>
        <v>0.15095707059170146</v>
      </c>
      <c r="AC135">
        <f t="shared" si="167"/>
        <v>-0.58621791426419367</v>
      </c>
      <c r="AD135">
        <f t="shared" si="168"/>
        <v>-0.40027384580984515</v>
      </c>
      <c r="AE135">
        <f t="shared" si="169"/>
        <v>0.5091435168419397</v>
      </c>
      <c r="AF135">
        <f t="shared" si="170"/>
        <v>0.94254591110811037</v>
      </c>
      <c r="AG135">
        <f t="shared" si="171"/>
        <v>0.1917930151405306</v>
      </c>
      <c r="AH135">
        <f t="shared" si="172"/>
        <v>0.50019462014921257</v>
      </c>
      <c r="AI135">
        <f t="shared" si="173"/>
        <v>-0.36658553537146921</v>
      </c>
      <c r="AJ135">
        <f t="shared" si="174"/>
        <v>-0.57893138066090677</v>
      </c>
      <c r="AK135">
        <f t="shared" si="175"/>
        <v>0.14088272036171046</v>
      </c>
      <c r="AL135">
        <f t="shared" si="176"/>
        <v>-0.37424231601850555</v>
      </c>
      <c r="AM135">
        <f t="shared" si="177"/>
        <v>0.43911261234609339</v>
      </c>
      <c r="AN135">
        <f t="shared" si="178"/>
        <v>-6.8730499814521423E-2</v>
      </c>
      <c r="AO135">
        <f t="shared" si="179"/>
        <v>-1.4119713107709046E-2</v>
      </c>
      <c r="AP135">
        <f t="shared" si="180"/>
        <v>-0.13986017312963678</v>
      </c>
      <c r="AQ135">
        <f t="shared" si="181"/>
        <v>-0.20719759491086803</v>
      </c>
      <c r="AR135">
        <f t="shared" si="182"/>
        <v>0.11546663433786471</v>
      </c>
      <c r="AS135">
        <f t="shared" si="183"/>
        <v>-4.2590062520918723E-2</v>
      </c>
      <c r="AT135">
        <f t="shared" si="184"/>
        <v>0.71836755626802973</v>
      </c>
      <c r="AU135">
        <f t="shared" si="185"/>
        <v>1.8760415757367147E-2</v>
      </c>
      <c r="AV135">
        <f t="shared" si="186"/>
        <v>-0.31903693569956459</v>
      </c>
      <c r="AW135">
        <f t="shared" si="187"/>
        <v>0.22636360978026196</v>
      </c>
      <c r="AX135">
        <f t="shared" si="188"/>
        <v>0.19820088742752426</v>
      </c>
      <c r="AY135">
        <f t="shared" si="189"/>
        <v>0.19973321489699788</v>
      </c>
      <c r="AZ135">
        <f t="shared" si="190"/>
        <v>0.28459701260332709</v>
      </c>
      <c r="BA135">
        <f t="shared" si="191"/>
        <v>-0.15027289204166694</v>
      </c>
      <c r="BB135">
        <f t="shared" si="192"/>
        <v>0.25549716281256202</v>
      </c>
      <c r="BC135">
        <f t="shared" si="193"/>
        <v>0.18273646819670228</v>
      </c>
      <c r="BD135">
        <f t="shared" si="194"/>
        <v>-0.40633854163894761</v>
      </c>
      <c r="BE135">
        <f t="shared" si="195"/>
        <v>0.16998828200247762</v>
      </c>
      <c r="BF135">
        <f t="shared" si="196"/>
        <v>4.8772477317484325E-2</v>
      </c>
      <c r="BG135">
        <f t="shared" si="197"/>
        <v>4.7476579845740163E-2</v>
      </c>
      <c r="BH135">
        <f t="shared" si="198"/>
        <v>0.33358938541002264</v>
      </c>
      <c r="BI135">
        <f t="shared" si="199"/>
        <v>-0.27688028841731926</v>
      </c>
      <c r="BJ135">
        <f t="shared" si="200"/>
        <v>1.3239791635723148</v>
      </c>
      <c r="BK135">
        <f t="shared" si="201"/>
        <v>-0.23050084304220558</v>
      </c>
      <c r="BL135">
        <f t="shared" si="202"/>
        <v>0.72499562383375116</v>
      </c>
      <c r="BM135">
        <f t="shared" si="203"/>
        <v>1.3811143529422663</v>
      </c>
      <c r="BN135">
        <f t="shared" si="204"/>
        <v>0.28005725903559436</v>
      </c>
      <c r="BO135">
        <f t="shared" si="205"/>
        <v>-0.1733534897954237</v>
      </c>
      <c r="BP135">
        <f t="shared" si="206"/>
        <v>0.50369416125749555</v>
      </c>
      <c r="BQ135">
        <f t="shared" si="207"/>
        <v>0.46961519579849431</v>
      </c>
      <c r="BR135">
        <f t="shared" si="208"/>
        <v>-0.20264438835543169</v>
      </c>
      <c r="BS135">
        <f t="shared" si="209"/>
        <v>0.15794564027171437</v>
      </c>
      <c r="BT135">
        <f t="shared" si="210"/>
        <v>4.8061448726475678E-2</v>
      </c>
      <c r="BU135">
        <f t="shared" si="211"/>
        <v>-0.31965108138117831</v>
      </c>
      <c r="BV135">
        <f t="shared" si="212"/>
        <v>-0.1126090234272302</v>
      </c>
      <c r="BW135">
        <f t="shared" si="213"/>
        <v>0.47807217816020059</v>
      </c>
    </row>
    <row r="136" spans="1:75" x14ac:dyDescent="0.3">
      <c r="A136" t="str">
        <f t="shared" si="145"/>
        <v>31867US_IMI_AERODFNS</v>
      </c>
      <c r="B136" s="1">
        <v>31867</v>
      </c>
      <c r="C136" t="s">
        <v>6</v>
      </c>
      <c r="D136">
        <v>-2.0290138169592201E-2</v>
      </c>
      <c r="E136">
        <f t="shared" si="146"/>
        <v>0</v>
      </c>
      <c r="H136" s="1">
        <v>41333</v>
      </c>
      <c r="I136">
        <f t="shared" si="147"/>
        <v>0.62968587695545331</v>
      </c>
      <c r="J136">
        <f t="shared" si="148"/>
        <v>7.3120319316095889E-2</v>
      </c>
      <c r="K136">
        <f t="shared" si="149"/>
        <v>1.2585405560747298E-2</v>
      </c>
      <c r="L136">
        <f t="shared" si="150"/>
        <v>-3.5067518850326197E-2</v>
      </c>
      <c r="M136">
        <f t="shared" si="151"/>
        <v>-2.700311696704643E-2</v>
      </c>
      <c r="N136">
        <f t="shared" si="152"/>
        <v>7.6356088191659607E-2</v>
      </c>
      <c r="O136">
        <f t="shared" si="153"/>
        <v>0.32651372698398107</v>
      </c>
      <c r="P136">
        <f t="shared" si="154"/>
        <v>-2.7628579474356103E-2</v>
      </c>
      <c r="Q136">
        <f t="shared" si="155"/>
        <v>0.1718252992568339</v>
      </c>
      <c r="R136">
        <f t="shared" si="156"/>
        <v>2.6740382508522488E-2</v>
      </c>
      <c r="S136">
        <f t="shared" si="157"/>
        <v>-7.7393332599397083E-2</v>
      </c>
      <c r="T136">
        <f t="shared" si="158"/>
        <v>5.3196773047844308E-2</v>
      </c>
      <c r="U136">
        <f t="shared" si="159"/>
        <v>0.11496982026288678</v>
      </c>
      <c r="V136">
        <f t="shared" si="160"/>
        <v>5.2835601103538389E-2</v>
      </c>
      <c r="W136">
        <f t="shared" si="161"/>
        <v>0.11447267386919444</v>
      </c>
      <c r="X136">
        <f t="shared" si="162"/>
        <v>-0.14242788610687729</v>
      </c>
      <c r="Y136">
        <f t="shared" si="163"/>
        <v>-0.22371618041987992</v>
      </c>
      <c r="Z136">
        <f t="shared" si="164"/>
        <v>0.15283289219055751</v>
      </c>
      <c r="AA136">
        <f t="shared" si="165"/>
        <v>-0.37624926618497662</v>
      </c>
      <c r="AB136">
        <f t="shared" si="166"/>
        <v>0.14065081562406676</v>
      </c>
      <c r="AC136">
        <f t="shared" si="167"/>
        <v>-0.60764678132207506</v>
      </c>
      <c r="AD136">
        <f t="shared" si="168"/>
        <v>-0.40839529407767683</v>
      </c>
      <c r="AE136">
        <f t="shared" si="169"/>
        <v>0.51223236640734127</v>
      </c>
      <c r="AF136">
        <f t="shared" si="170"/>
        <v>0.98778311203194635</v>
      </c>
      <c r="AG136">
        <f t="shared" si="171"/>
        <v>0.19652347357909428</v>
      </c>
      <c r="AH136">
        <f t="shared" si="172"/>
        <v>0.47989910587625978</v>
      </c>
      <c r="AI136">
        <f t="shared" si="173"/>
        <v>-0.40745829661626132</v>
      </c>
      <c r="AJ136">
        <f t="shared" si="174"/>
        <v>-0.58586163873937969</v>
      </c>
      <c r="AK136">
        <f t="shared" si="175"/>
        <v>0.11379950632224395</v>
      </c>
      <c r="AL136">
        <f t="shared" si="176"/>
        <v>-0.37307574668699889</v>
      </c>
      <c r="AM136">
        <f t="shared" si="177"/>
        <v>0.45044038721886481</v>
      </c>
      <c r="AN136">
        <f t="shared" si="178"/>
        <v>-5.9168185506203536E-2</v>
      </c>
      <c r="AO136">
        <f t="shared" si="179"/>
        <v>-1.2950820031738185E-2</v>
      </c>
      <c r="AP136">
        <f t="shared" si="180"/>
        <v>-0.14954820804769567</v>
      </c>
      <c r="AQ136">
        <f t="shared" si="181"/>
        <v>-0.20352475903366982</v>
      </c>
      <c r="AR136">
        <f t="shared" si="182"/>
        <v>9.2599543626110115E-2</v>
      </c>
      <c r="AS136">
        <f t="shared" si="183"/>
        <v>-3.2916239759174452E-2</v>
      </c>
      <c r="AT136">
        <f t="shared" si="184"/>
        <v>0.69780297244007417</v>
      </c>
      <c r="AU136">
        <f t="shared" si="185"/>
        <v>3.6357209849848651E-2</v>
      </c>
      <c r="AV136">
        <f t="shared" si="186"/>
        <v>-0.28484384852776218</v>
      </c>
      <c r="AW136">
        <f t="shared" si="187"/>
        <v>0.22161510536665172</v>
      </c>
      <c r="AX136">
        <f t="shared" si="188"/>
        <v>0.1936397659776399</v>
      </c>
      <c r="AY136">
        <f t="shared" si="189"/>
        <v>0.20201223261441989</v>
      </c>
      <c r="AZ136">
        <f t="shared" si="190"/>
        <v>0.28583193662931178</v>
      </c>
      <c r="BA136">
        <f t="shared" si="191"/>
        <v>-0.13583759285286043</v>
      </c>
      <c r="BB136">
        <f t="shared" si="192"/>
        <v>0.23894500703134461</v>
      </c>
      <c r="BC136">
        <f t="shared" si="193"/>
        <v>0.19626493860562327</v>
      </c>
      <c r="BD136">
        <f t="shared" si="194"/>
        <v>-0.39870447303079748</v>
      </c>
      <c r="BE136">
        <f t="shared" si="195"/>
        <v>0.17370182153742303</v>
      </c>
      <c r="BF136">
        <f t="shared" si="196"/>
        <v>5.9920621440548827E-2</v>
      </c>
      <c r="BG136">
        <f t="shared" si="197"/>
        <v>3.9644375196141404E-2</v>
      </c>
      <c r="BH136">
        <f t="shared" si="198"/>
        <v>0.31858590700611783</v>
      </c>
      <c r="BI136">
        <f t="shared" si="199"/>
        <v>-0.25219631235424117</v>
      </c>
      <c r="BJ136">
        <f t="shared" si="200"/>
        <v>1.2938688173779265</v>
      </c>
      <c r="BK136">
        <f t="shared" si="201"/>
        <v>-0.24208102445179397</v>
      </c>
      <c r="BL136">
        <f t="shared" si="202"/>
        <v>0.7289775405250265</v>
      </c>
      <c r="BM136">
        <f t="shared" si="203"/>
        <v>1.3939988681588911</v>
      </c>
      <c r="BN136">
        <f t="shared" si="204"/>
        <v>0.29637088507039017</v>
      </c>
      <c r="BO136">
        <f t="shared" si="205"/>
        <v>-0.15597095764638949</v>
      </c>
      <c r="BP136">
        <f t="shared" si="206"/>
        <v>0.49289766066713125</v>
      </c>
      <c r="BQ136">
        <f t="shared" si="207"/>
        <v>0.48736189524060181</v>
      </c>
      <c r="BR136">
        <f t="shared" si="208"/>
        <v>-0.2130991161446551</v>
      </c>
      <c r="BS136">
        <f t="shared" si="209"/>
        <v>0.15759817672048332</v>
      </c>
      <c r="BT136">
        <f t="shared" si="210"/>
        <v>4.3513269592128756E-2</v>
      </c>
      <c r="BU136">
        <f t="shared" si="211"/>
        <v>-0.33376649581153339</v>
      </c>
      <c r="BV136">
        <f t="shared" si="212"/>
        <v>-0.1384666469423145</v>
      </c>
      <c r="BW136">
        <f t="shared" si="213"/>
        <v>0.47006172775233207</v>
      </c>
    </row>
    <row r="137" spans="1:75" x14ac:dyDescent="0.3">
      <c r="A137" t="str">
        <f t="shared" si="145"/>
        <v>31867US_IMI_AIRLINE</v>
      </c>
      <c r="B137" s="1">
        <v>31867</v>
      </c>
      <c r="C137" t="s">
        <v>7</v>
      </c>
      <c r="D137">
        <v>2.0163618919417401E-2</v>
      </c>
      <c r="E137">
        <f t="shared" si="146"/>
        <v>0</v>
      </c>
      <c r="H137" s="1">
        <v>41361</v>
      </c>
      <c r="I137">
        <f t="shared" si="147"/>
        <v>0.64538220575617367</v>
      </c>
      <c r="J137">
        <f t="shared" si="148"/>
        <v>7.4562512581707888E-2</v>
      </c>
      <c r="K137">
        <f t="shared" si="149"/>
        <v>1.4516853124169449E-2</v>
      </c>
      <c r="L137">
        <f t="shared" si="150"/>
        <v>-3.148024566070614E-2</v>
      </c>
      <c r="M137">
        <f t="shared" si="151"/>
        <v>-2.9069872851157121E-2</v>
      </c>
      <c r="N137">
        <f t="shared" si="152"/>
        <v>7.0272342740049495E-2</v>
      </c>
      <c r="O137">
        <f t="shared" si="153"/>
        <v>0.3298571771607437</v>
      </c>
      <c r="P137">
        <f t="shared" si="154"/>
        <v>-2.7653110803113525E-2</v>
      </c>
      <c r="Q137">
        <f t="shared" si="155"/>
        <v>0.16608736370995317</v>
      </c>
      <c r="R137">
        <f t="shared" si="156"/>
        <v>3.0275748166532966E-2</v>
      </c>
      <c r="S137">
        <f t="shared" si="157"/>
        <v>-7.8814316502771389E-2</v>
      </c>
      <c r="T137">
        <f t="shared" si="158"/>
        <v>5.641223121077172E-2</v>
      </c>
      <c r="U137">
        <f t="shared" si="159"/>
        <v>0.11531674388244131</v>
      </c>
      <c r="V137">
        <f t="shared" si="160"/>
        <v>4.8421333429306948E-2</v>
      </c>
      <c r="W137">
        <f t="shared" si="161"/>
        <v>0.11375604941502934</v>
      </c>
      <c r="X137">
        <f t="shared" si="162"/>
        <v>-0.13256762871913072</v>
      </c>
      <c r="Y137">
        <f t="shared" si="163"/>
        <v>-0.21422664480252354</v>
      </c>
      <c r="Z137">
        <f t="shared" si="164"/>
        <v>0.15662762344642478</v>
      </c>
      <c r="AA137">
        <f t="shared" si="165"/>
        <v>-0.38454029267500789</v>
      </c>
      <c r="AB137">
        <f t="shared" si="166"/>
        <v>0.20703345616356866</v>
      </c>
      <c r="AC137">
        <f t="shared" si="167"/>
        <v>-0.56302456304184967</v>
      </c>
      <c r="AD137">
        <f t="shared" si="168"/>
        <v>-0.43155506582129272</v>
      </c>
      <c r="AE137">
        <f t="shared" si="169"/>
        <v>0.53957457961648858</v>
      </c>
      <c r="AF137">
        <f t="shared" si="170"/>
        <v>1.0439253602077889</v>
      </c>
      <c r="AG137">
        <f t="shared" si="171"/>
        <v>0.18719903059260062</v>
      </c>
      <c r="AH137">
        <f t="shared" si="172"/>
        <v>0.49377493253737026</v>
      </c>
      <c r="AI137">
        <f t="shared" si="173"/>
        <v>-0.44696868067209095</v>
      </c>
      <c r="AJ137">
        <f t="shared" si="174"/>
        <v>-0.60735580487400986</v>
      </c>
      <c r="AK137">
        <f t="shared" si="175"/>
        <v>8.8275357064615756E-2</v>
      </c>
      <c r="AL137">
        <f t="shared" si="176"/>
        <v>-0.37696114393024843</v>
      </c>
      <c r="AM137">
        <f t="shared" si="177"/>
        <v>0.37394199490222091</v>
      </c>
      <c r="AN137">
        <f t="shared" si="178"/>
        <v>-7.8934585140747832E-2</v>
      </c>
      <c r="AO137">
        <f t="shared" si="179"/>
        <v>1.4418838423388014E-2</v>
      </c>
      <c r="AP137">
        <f t="shared" si="180"/>
        <v>-0.1499424649433001</v>
      </c>
      <c r="AQ137">
        <f t="shared" si="181"/>
        <v>-0.2249703588688009</v>
      </c>
      <c r="AR137">
        <f t="shared" si="182"/>
        <v>7.8608619023985818E-2</v>
      </c>
      <c r="AS137">
        <f t="shared" si="183"/>
        <v>4.7752868218118444E-3</v>
      </c>
      <c r="AT137">
        <f t="shared" si="184"/>
        <v>0.66738123898600099</v>
      </c>
      <c r="AU137">
        <f t="shared" si="185"/>
        <v>3.8813162460913708E-2</v>
      </c>
      <c r="AV137">
        <f t="shared" si="186"/>
        <v>-0.26700541532764888</v>
      </c>
      <c r="AW137">
        <f t="shared" si="187"/>
        <v>0.27037850283592324</v>
      </c>
      <c r="AX137">
        <f t="shared" si="188"/>
        <v>0.17467350505077051</v>
      </c>
      <c r="AY137">
        <f t="shared" si="189"/>
        <v>0.2155245726475713</v>
      </c>
      <c r="AZ137">
        <f t="shared" si="190"/>
        <v>0.28194042932010049</v>
      </c>
      <c r="BA137">
        <f t="shared" si="191"/>
        <v>-0.12310280550102003</v>
      </c>
      <c r="BB137">
        <f t="shared" si="192"/>
        <v>0.26194765276740684</v>
      </c>
      <c r="BC137">
        <f t="shared" si="193"/>
        <v>0.22348470865689868</v>
      </c>
      <c r="BD137">
        <f t="shared" si="194"/>
        <v>-0.39017200740663882</v>
      </c>
      <c r="BE137">
        <f t="shared" si="195"/>
        <v>0.21385091209781512</v>
      </c>
      <c r="BF137">
        <f t="shared" si="196"/>
        <v>5.833642768931057E-2</v>
      </c>
      <c r="BG137">
        <f t="shared" si="197"/>
        <v>4.9393502258137677E-2</v>
      </c>
      <c r="BH137">
        <f t="shared" si="198"/>
        <v>0.29936188274601755</v>
      </c>
      <c r="BI137">
        <f t="shared" si="199"/>
        <v>-0.25341790026219302</v>
      </c>
      <c r="BJ137">
        <f t="shared" si="200"/>
        <v>1.1318470635568825</v>
      </c>
      <c r="BK137">
        <f t="shared" si="201"/>
        <v>-0.21058311008216926</v>
      </c>
      <c r="BL137">
        <f t="shared" si="202"/>
        <v>0.68866016489885185</v>
      </c>
      <c r="BM137">
        <f t="shared" si="203"/>
        <v>1.3775858575777642</v>
      </c>
      <c r="BN137">
        <f t="shared" si="204"/>
        <v>0.31643535810287149</v>
      </c>
      <c r="BO137">
        <f t="shared" si="205"/>
        <v>-0.1845347999693317</v>
      </c>
      <c r="BP137">
        <f t="shared" si="206"/>
        <v>0.52974265754848415</v>
      </c>
      <c r="BQ137">
        <f t="shared" si="207"/>
        <v>0.48137708184386852</v>
      </c>
      <c r="BR137">
        <f t="shared" si="208"/>
        <v>-0.21837100883620467</v>
      </c>
      <c r="BS137">
        <f t="shared" si="209"/>
        <v>0.15609439042742615</v>
      </c>
      <c r="BT137">
        <f t="shared" si="210"/>
        <v>9.8886090342319266E-2</v>
      </c>
      <c r="BU137">
        <f t="shared" si="211"/>
        <v>-0.29425498497860231</v>
      </c>
      <c r="BV137">
        <f t="shared" si="212"/>
        <v>-0.16252343095228311</v>
      </c>
      <c r="BW137">
        <f t="shared" si="213"/>
        <v>0.44223021099878596</v>
      </c>
    </row>
    <row r="138" spans="1:75" x14ac:dyDescent="0.3">
      <c r="A138" t="str">
        <f t="shared" si="145"/>
        <v>31867US_IMI_APPAREL</v>
      </c>
      <c r="B138" s="1">
        <v>31867</v>
      </c>
      <c r="C138" t="s">
        <v>8</v>
      </c>
      <c r="D138">
        <v>1.41122260873236E-2</v>
      </c>
      <c r="E138">
        <f t="shared" si="146"/>
        <v>0</v>
      </c>
      <c r="H138" s="1">
        <v>41394</v>
      </c>
      <c r="I138">
        <f t="shared" si="147"/>
        <v>0.66685354861277224</v>
      </c>
      <c r="J138">
        <f t="shared" si="148"/>
        <v>8.600597264773259E-2</v>
      </c>
      <c r="K138">
        <f t="shared" si="149"/>
        <v>1.5456243632312282E-2</v>
      </c>
      <c r="L138">
        <f t="shared" si="150"/>
        <v>-3.8639744589200949E-2</v>
      </c>
      <c r="M138">
        <f t="shared" si="151"/>
        <v>-3.1592077539831252E-2</v>
      </c>
      <c r="N138">
        <f t="shared" si="152"/>
        <v>6.8278881637143352E-2</v>
      </c>
      <c r="O138">
        <f t="shared" si="153"/>
        <v>0.32910886239818354</v>
      </c>
      <c r="P138">
        <f t="shared" si="154"/>
        <v>-3.4967051118178487E-2</v>
      </c>
      <c r="Q138">
        <f t="shared" si="155"/>
        <v>0.1708202355459526</v>
      </c>
      <c r="R138">
        <f t="shared" si="156"/>
        <v>3.3926525659897469E-2</v>
      </c>
      <c r="S138">
        <f t="shared" si="157"/>
        <v>-6.9815288523569913E-2</v>
      </c>
      <c r="T138">
        <f t="shared" si="158"/>
        <v>5.6635578729620578E-2</v>
      </c>
      <c r="U138">
        <f t="shared" si="159"/>
        <v>0.1101400910437821</v>
      </c>
      <c r="V138">
        <f t="shared" si="160"/>
        <v>4.7846213367890168E-2</v>
      </c>
      <c r="W138">
        <f t="shared" si="161"/>
        <v>0.11824608611571</v>
      </c>
      <c r="X138">
        <f t="shared" si="162"/>
        <v>-0.12118994796254642</v>
      </c>
      <c r="Y138">
        <f t="shared" si="163"/>
        <v>-0.21926747909363789</v>
      </c>
      <c r="Z138">
        <f t="shared" si="164"/>
        <v>0.19329064580485317</v>
      </c>
      <c r="AA138">
        <f t="shared" si="165"/>
        <v>-0.4069511625692106</v>
      </c>
      <c r="AB138">
        <f t="shared" si="166"/>
        <v>0.20617311502103053</v>
      </c>
      <c r="AC138">
        <f t="shared" si="167"/>
        <v>-0.47478204720544148</v>
      </c>
      <c r="AD138">
        <f t="shared" si="168"/>
        <v>-0.41002614935575132</v>
      </c>
      <c r="AE138">
        <f t="shared" si="169"/>
        <v>0.50967690452677383</v>
      </c>
      <c r="AF138">
        <f t="shared" si="170"/>
        <v>1.0344708385411183</v>
      </c>
      <c r="AG138">
        <f t="shared" si="171"/>
        <v>0.20511075511797552</v>
      </c>
      <c r="AH138">
        <f t="shared" si="172"/>
        <v>0.4969325556613684</v>
      </c>
      <c r="AI138">
        <f t="shared" si="173"/>
        <v>-0.41931118303117587</v>
      </c>
      <c r="AJ138">
        <f t="shared" si="174"/>
        <v>-0.59944479508908066</v>
      </c>
      <c r="AK138">
        <f t="shared" si="175"/>
        <v>0.12253451636632415</v>
      </c>
      <c r="AL138">
        <f t="shared" si="176"/>
        <v>-0.31228499079737032</v>
      </c>
      <c r="AM138">
        <f t="shared" si="177"/>
        <v>0.40306490443904619</v>
      </c>
      <c r="AN138">
        <f t="shared" si="178"/>
        <v>-8.6300248439707156E-2</v>
      </c>
      <c r="AO138">
        <f t="shared" si="179"/>
        <v>1.4770535697079607E-2</v>
      </c>
      <c r="AP138">
        <f t="shared" si="180"/>
        <v>-0.11135130069277729</v>
      </c>
      <c r="AQ138">
        <f t="shared" si="181"/>
        <v>-0.200593899579385</v>
      </c>
      <c r="AR138">
        <f t="shared" si="182"/>
        <v>8.7514961837513186E-2</v>
      </c>
      <c r="AS138">
        <f t="shared" si="183"/>
        <v>-8.3514983867871762E-2</v>
      </c>
      <c r="AT138">
        <f t="shared" si="184"/>
        <v>0.65890065316919566</v>
      </c>
      <c r="AU138">
        <f t="shared" si="185"/>
        <v>1.4029815660883908E-2</v>
      </c>
      <c r="AV138">
        <f t="shared" si="186"/>
        <v>-0.27945737053960307</v>
      </c>
      <c r="AW138">
        <f t="shared" si="187"/>
        <v>0.22246560739658963</v>
      </c>
      <c r="AX138">
        <f t="shared" si="188"/>
        <v>0.17960329729847258</v>
      </c>
      <c r="AY138">
        <f t="shared" si="189"/>
        <v>0.224012028044451</v>
      </c>
      <c r="AZ138">
        <f t="shared" si="190"/>
        <v>0.22269534424607959</v>
      </c>
      <c r="BA138">
        <f t="shared" si="191"/>
        <v>-0.15447236464154232</v>
      </c>
      <c r="BB138">
        <f t="shared" si="192"/>
        <v>0.24797436575192003</v>
      </c>
      <c r="BC138">
        <f t="shared" si="193"/>
        <v>0.20879783396572638</v>
      </c>
      <c r="BD138">
        <f t="shared" si="194"/>
        <v>-0.3867563891650197</v>
      </c>
      <c r="BE138">
        <f t="shared" si="195"/>
        <v>0.2193247394683018</v>
      </c>
      <c r="BF138">
        <f t="shared" si="196"/>
        <v>6.615304070012018E-2</v>
      </c>
      <c r="BG138">
        <f t="shared" si="197"/>
        <v>5.7226826431459606E-2</v>
      </c>
      <c r="BH138">
        <f t="shared" si="198"/>
        <v>0.32825206913479427</v>
      </c>
      <c r="BI138">
        <f t="shared" si="199"/>
        <v>-0.25779765382772435</v>
      </c>
      <c r="BJ138">
        <f t="shared" si="200"/>
        <v>1.0828707071523709</v>
      </c>
      <c r="BK138">
        <f t="shared" si="201"/>
        <v>-0.27540572422393045</v>
      </c>
      <c r="BL138">
        <f t="shared" si="202"/>
        <v>0.68193832306725122</v>
      </c>
      <c r="BM138">
        <f t="shared" si="203"/>
        <v>1.4283875114506439</v>
      </c>
      <c r="BN138">
        <f t="shared" si="204"/>
        <v>0.31657361746413565</v>
      </c>
      <c r="BO138">
        <f t="shared" si="205"/>
        <v>-0.165791343861829</v>
      </c>
      <c r="BP138">
        <f t="shared" si="206"/>
        <v>0.45130661704486646</v>
      </c>
      <c r="BQ138">
        <f t="shared" si="207"/>
        <v>0.51840260235083413</v>
      </c>
      <c r="BR138">
        <f t="shared" si="208"/>
        <v>-0.17939777399178317</v>
      </c>
      <c r="BS138">
        <f t="shared" si="209"/>
        <v>0.15420185772370393</v>
      </c>
      <c r="BT138">
        <f t="shared" si="210"/>
        <v>0.10543622255360499</v>
      </c>
      <c r="BU138">
        <f t="shared" si="211"/>
        <v>-0.3451567463733527</v>
      </c>
      <c r="BV138">
        <f t="shared" si="212"/>
        <v>-0.15494735386967315</v>
      </c>
      <c r="BW138">
        <f t="shared" si="213"/>
        <v>0.44848682079631969</v>
      </c>
    </row>
    <row r="139" spans="1:75" x14ac:dyDescent="0.3">
      <c r="A139" t="str">
        <f t="shared" si="145"/>
        <v>31867US_IMI_AUTOCOMP</v>
      </c>
      <c r="B139" s="1">
        <v>31867</v>
      </c>
      <c r="C139" t="s">
        <v>9</v>
      </c>
      <c r="D139">
        <v>7.1469184289427903E-2</v>
      </c>
      <c r="E139">
        <f t="shared" si="146"/>
        <v>0</v>
      </c>
      <c r="H139" s="1">
        <v>41425</v>
      </c>
      <c r="I139">
        <f t="shared" si="147"/>
        <v>0.65193915928235313</v>
      </c>
      <c r="J139">
        <f t="shared" si="148"/>
        <v>8.0132196224236243E-2</v>
      </c>
      <c r="K139">
        <f t="shared" si="149"/>
        <v>1.0991617896302862E-2</v>
      </c>
      <c r="L139">
        <f t="shared" si="150"/>
        <v>-3.5096460618716019E-2</v>
      </c>
      <c r="M139">
        <f t="shared" si="151"/>
        <v>-3.2902483420194681E-2</v>
      </c>
      <c r="N139">
        <f t="shared" si="152"/>
        <v>7.399225028798094E-2</v>
      </c>
      <c r="O139">
        <f t="shared" si="153"/>
        <v>0.3246807172401438</v>
      </c>
      <c r="P139">
        <f t="shared" si="154"/>
        <v>-3.3917799977335329E-2</v>
      </c>
      <c r="Q139">
        <f t="shared" si="155"/>
        <v>0.16658387852391252</v>
      </c>
      <c r="R139">
        <f t="shared" si="156"/>
        <v>3.2495555359555367E-2</v>
      </c>
      <c r="S139">
        <f t="shared" si="157"/>
        <v>-7.0154780702712027E-2</v>
      </c>
      <c r="T139">
        <f t="shared" si="158"/>
        <v>5.9832294468782535E-2</v>
      </c>
      <c r="U139">
        <f t="shared" si="159"/>
        <v>0.10651061876781531</v>
      </c>
      <c r="V139">
        <f t="shared" si="160"/>
        <v>4.5108673435040866E-2</v>
      </c>
      <c r="W139">
        <f t="shared" si="161"/>
        <v>0.11446925153590991</v>
      </c>
      <c r="X139">
        <f t="shared" si="162"/>
        <v>-0.12964422549471777</v>
      </c>
      <c r="Y139">
        <f t="shared" si="163"/>
        <v>-0.22894402940425479</v>
      </c>
      <c r="Z139">
        <f t="shared" si="164"/>
        <v>0.20881772086478706</v>
      </c>
      <c r="AA139">
        <f t="shared" si="165"/>
        <v>-0.39996325550048178</v>
      </c>
      <c r="AB139">
        <f t="shared" si="166"/>
        <v>0.20386755249257169</v>
      </c>
      <c r="AC139">
        <f t="shared" si="167"/>
        <v>-0.4340213226038831</v>
      </c>
      <c r="AD139">
        <f t="shared" si="168"/>
        <v>-0.38836476891500371</v>
      </c>
      <c r="AE139">
        <f t="shared" si="169"/>
        <v>0.51938891834637702</v>
      </c>
      <c r="AF139">
        <f t="shared" si="170"/>
        <v>1.0092560476687209</v>
      </c>
      <c r="AG139">
        <f t="shared" si="171"/>
        <v>0.15195116106414741</v>
      </c>
      <c r="AH139">
        <f t="shared" si="172"/>
        <v>0.46303761962666029</v>
      </c>
      <c r="AI139">
        <f t="shared" si="173"/>
        <v>-0.40025978521952688</v>
      </c>
      <c r="AJ139">
        <f t="shared" si="174"/>
        <v>-0.61773143227780714</v>
      </c>
      <c r="AK139">
        <f t="shared" si="175"/>
        <v>0.1294889306371978</v>
      </c>
      <c r="AL139">
        <f t="shared" si="176"/>
        <v>-0.32506495217595094</v>
      </c>
      <c r="AM139">
        <f t="shared" si="177"/>
        <v>0.37892766492916896</v>
      </c>
      <c r="AN139">
        <f t="shared" si="178"/>
        <v>-0.10556445221820446</v>
      </c>
      <c r="AO139">
        <f t="shared" si="179"/>
        <v>2.2633781478812866E-2</v>
      </c>
      <c r="AP139">
        <f t="shared" si="180"/>
        <v>-0.1224106403046268</v>
      </c>
      <c r="AQ139">
        <f t="shared" si="181"/>
        <v>-0.20376395595433713</v>
      </c>
      <c r="AR139">
        <f t="shared" si="182"/>
        <v>6.7848522044803086E-2</v>
      </c>
      <c r="AS139">
        <f t="shared" si="183"/>
        <v>-7.1732952592792262E-2</v>
      </c>
      <c r="AT139">
        <f t="shared" si="184"/>
        <v>0.65963088392052971</v>
      </c>
      <c r="AU139">
        <f t="shared" si="185"/>
        <v>3.742998768614661E-2</v>
      </c>
      <c r="AV139">
        <f t="shared" si="186"/>
        <v>-0.26368368157379374</v>
      </c>
      <c r="AW139">
        <f t="shared" si="187"/>
        <v>0.19939061765311464</v>
      </c>
      <c r="AX139">
        <f t="shared" si="188"/>
        <v>0.18327751887327504</v>
      </c>
      <c r="AY139">
        <f t="shared" si="189"/>
        <v>0.24966712395462709</v>
      </c>
      <c r="AZ139">
        <f t="shared" si="190"/>
        <v>0.23119904165759711</v>
      </c>
      <c r="BA139">
        <f t="shared" si="191"/>
        <v>-0.18493325499798313</v>
      </c>
      <c r="BB139">
        <f t="shared" si="192"/>
        <v>0.24573567844710545</v>
      </c>
      <c r="BC139">
        <f t="shared" si="193"/>
        <v>0.21197115504625333</v>
      </c>
      <c r="BD139">
        <f t="shared" si="194"/>
        <v>-0.36833148009167471</v>
      </c>
      <c r="BE139">
        <f t="shared" si="195"/>
        <v>0.23759772336058099</v>
      </c>
      <c r="BF139">
        <f t="shared" si="196"/>
        <v>6.2204733655593293E-2</v>
      </c>
      <c r="BG139">
        <f t="shared" si="197"/>
        <v>5.9708878231969534E-2</v>
      </c>
      <c r="BH139">
        <f t="shared" si="198"/>
        <v>0.29871842528407755</v>
      </c>
      <c r="BI139">
        <f t="shared" si="199"/>
        <v>-0.20218722613601914</v>
      </c>
      <c r="BJ139">
        <f t="shared" si="200"/>
        <v>0.96960884250963586</v>
      </c>
      <c r="BK139">
        <f t="shared" si="201"/>
        <v>-0.27304943191147762</v>
      </c>
      <c r="BL139">
        <f t="shared" si="202"/>
        <v>0.6663480127174628</v>
      </c>
      <c r="BM139">
        <f t="shared" si="203"/>
        <v>1.4510662735931978</v>
      </c>
      <c r="BN139">
        <f t="shared" si="204"/>
        <v>0.33815233035822145</v>
      </c>
      <c r="BO139">
        <f t="shared" si="205"/>
        <v>-0.16818610342778093</v>
      </c>
      <c r="BP139">
        <f t="shared" si="206"/>
        <v>0.41916390545654125</v>
      </c>
      <c r="BQ139">
        <f t="shared" si="207"/>
        <v>0.48496083967455955</v>
      </c>
      <c r="BR139">
        <f t="shared" si="208"/>
        <v>-0.18676785142894875</v>
      </c>
      <c r="BS139">
        <f t="shared" si="209"/>
        <v>0.15466560862581613</v>
      </c>
      <c r="BT139">
        <f t="shared" si="210"/>
        <v>0.11708919748025579</v>
      </c>
      <c r="BU139">
        <f t="shared" si="211"/>
        <v>-0.35000401983761936</v>
      </c>
      <c r="BV139">
        <f t="shared" si="212"/>
        <v>-0.14639388470951245</v>
      </c>
      <c r="BW139">
        <f t="shared" si="213"/>
        <v>0.41065754674786786</v>
      </c>
    </row>
    <row r="140" spans="1:75" x14ac:dyDescent="0.3">
      <c r="A140" t="str">
        <f t="shared" si="145"/>
        <v>31867US_IMI_BANKS</v>
      </c>
      <c r="B140" s="1">
        <v>31867</v>
      </c>
      <c r="C140" t="s">
        <v>10</v>
      </c>
      <c r="D140">
        <v>-7.0976969422178503E-3</v>
      </c>
      <c r="E140">
        <f t="shared" si="146"/>
        <v>0</v>
      </c>
      <c r="H140" s="1">
        <v>41453</v>
      </c>
      <c r="I140">
        <f t="shared" si="147"/>
        <v>0.706887164617783</v>
      </c>
      <c r="J140">
        <f t="shared" si="148"/>
        <v>8.656566347151258E-2</v>
      </c>
      <c r="K140">
        <f t="shared" si="149"/>
        <v>1.2849614882925062E-2</v>
      </c>
      <c r="L140">
        <f t="shared" si="150"/>
        <v>-3.6668771402311437E-2</v>
      </c>
      <c r="M140">
        <f t="shared" si="151"/>
        <v>-3.1884422227175122E-2</v>
      </c>
      <c r="N140">
        <f t="shared" si="152"/>
        <v>7.4453576689216247E-2</v>
      </c>
      <c r="O140">
        <f t="shared" si="153"/>
        <v>0.32805245352086265</v>
      </c>
      <c r="P140">
        <f t="shared" si="154"/>
        <v>-3.0051573569455738E-2</v>
      </c>
      <c r="Q140">
        <f t="shared" si="155"/>
        <v>0.16594306037814183</v>
      </c>
      <c r="R140">
        <f t="shared" si="156"/>
        <v>3.5562376648800194E-2</v>
      </c>
      <c r="S140">
        <f t="shared" si="157"/>
        <v>-6.8375412066337057E-2</v>
      </c>
      <c r="T140">
        <f t="shared" si="158"/>
        <v>5.7201989581613426E-2</v>
      </c>
      <c r="U140">
        <f t="shared" si="159"/>
        <v>0.10912874233255378</v>
      </c>
      <c r="V140">
        <f t="shared" si="160"/>
        <v>4.8207579512310278E-2</v>
      </c>
      <c r="W140">
        <f t="shared" si="161"/>
        <v>0.11672451072932225</v>
      </c>
      <c r="X140">
        <f t="shared" si="162"/>
        <v>-0.13066654418194676</v>
      </c>
      <c r="Y140">
        <f t="shared" si="163"/>
        <v>-0.23487991623281165</v>
      </c>
      <c r="Z140">
        <f t="shared" si="164"/>
        <v>0.22787629164891496</v>
      </c>
      <c r="AA140">
        <f t="shared" si="165"/>
        <v>-0.35888372964654636</v>
      </c>
      <c r="AB140">
        <f t="shared" si="166"/>
        <v>0.1880360980568874</v>
      </c>
      <c r="AC140">
        <f t="shared" si="167"/>
        <v>-0.41452421277003909</v>
      </c>
      <c r="AD140">
        <f t="shared" si="168"/>
        <v>-0.37367650527627283</v>
      </c>
      <c r="AE140">
        <f t="shared" si="169"/>
        <v>0.4936880684266548</v>
      </c>
      <c r="AF140">
        <f t="shared" si="170"/>
        <v>1.0953432899623923</v>
      </c>
      <c r="AG140">
        <f t="shared" si="171"/>
        <v>0.1444698836290971</v>
      </c>
      <c r="AH140">
        <f t="shared" si="172"/>
        <v>0.43997273277474241</v>
      </c>
      <c r="AI140">
        <f t="shared" si="173"/>
        <v>-0.40751313837080688</v>
      </c>
      <c r="AJ140">
        <f t="shared" si="174"/>
        <v>-0.6134369152824386</v>
      </c>
      <c r="AK140">
        <f t="shared" si="175"/>
        <v>0.13039274520024224</v>
      </c>
      <c r="AL140">
        <f t="shared" si="176"/>
        <v>-0.316589102795932</v>
      </c>
      <c r="AM140">
        <f t="shared" si="177"/>
        <v>0.33653923222898235</v>
      </c>
      <c r="AN140">
        <f t="shared" si="178"/>
        <v>-0.10813399356414646</v>
      </c>
      <c r="AO140">
        <f t="shared" si="179"/>
        <v>3.6569748574325663E-3</v>
      </c>
      <c r="AP140">
        <f t="shared" si="180"/>
        <v>-0.11797709790689412</v>
      </c>
      <c r="AQ140">
        <f t="shared" si="181"/>
        <v>-0.19475609367075125</v>
      </c>
      <c r="AR140">
        <f t="shared" si="182"/>
        <v>9.2300053151062086E-2</v>
      </c>
      <c r="AS140">
        <f t="shared" si="183"/>
        <v>-7.8394156766617443E-2</v>
      </c>
      <c r="AT140">
        <f t="shared" si="184"/>
        <v>0.62889399607282126</v>
      </c>
      <c r="AU140">
        <f t="shared" si="185"/>
        <v>4.1518819419694507E-2</v>
      </c>
      <c r="AV140">
        <f t="shared" si="186"/>
        <v>-0.23652092693138893</v>
      </c>
      <c r="AW140">
        <f t="shared" si="187"/>
        <v>0.20816439688433183</v>
      </c>
      <c r="AX140">
        <f t="shared" si="188"/>
        <v>0.18372290083656018</v>
      </c>
      <c r="AY140">
        <f t="shared" si="189"/>
        <v>0.2355075182331583</v>
      </c>
      <c r="AZ140">
        <f t="shared" si="190"/>
        <v>0.3001265862065487</v>
      </c>
      <c r="BA140">
        <f t="shared" si="191"/>
        <v>-0.25532802236129282</v>
      </c>
      <c r="BB140">
        <f t="shared" si="192"/>
        <v>0.25972197201742664</v>
      </c>
      <c r="BC140">
        <f t="shared" si="193"/>
        <v>0.19466629621312012</v>
      </c>
      <c r="BD140">
        <f t="shared" si="194"/>
        <v>-0.37900419935394553</v>
      </c>
      <c r="BE140">
        <f t="shared" si="195"/>
        <v>0.27798775398594627</v>
      </c>
      <c r="BF140">
        <f t="shared" si="196"/>
        <v>6.5048533538179978E-2</v>
      </c>
      <c r="BG140">
        <f t="shared" si="197"/>
        <v>5.3934863386785534E-2</v>
      </c>
      <c r="BH140">
        <f t="shared" si="198"/>
        <v>0.29034428270153528</v>
      </c>
      <c r="BI140">
        <f t="shared" si="199"/>
        <v>-0.20378677812953858</v>
      </c>
      <c r="BJ140">
        <f t="shared" si="200"/>
        <v>0.98230807243060458</v>
      </c>
      <c r="BK140">
        <f t="shared" si="201"/>
        <v>-0.27329164076028878</v>
      </c>
      <c r="BL140">
        <f t="shared" si="202"/>
        <v>0.66176438354780009</v>
      </c>
      <c r="BM140">
        <f t="shared" si="203"/>
        <v>1.4204460642041874</v>
      </c>
      <c r="BN140">
        <f t="shared" si="204"/>
        <v>0.36118060638911026</v>
      </c>
      <c r="BO140">
        <f t="shared" si="205"/>
        <v>-0.15136679408481021</v>
      </c>
      <c r="BP140">
        <f t="shared" si="206"/>
        <v>0.36863127985090988</v>
      </c>
      <c r="BQ140">
        <f t="shared" si="207"/>
        <v>0.45632377576612393</v>
      </c>
      <c r="BR140">
        <f t="shared" si="208"/>
        <v>-0.20123074620268844</v>
      </c>
      <c r="BS140">
        <f t="shared" si="209"/>
        <v>0.15758884538863988</v>
      </c>
      <c r="BT140">
        <f t="shared" si="210"/>
        <v>0.10718272782074631</v>
      </c>
      <c r="BU140">
        <f t="shared" si="211"/>
        <v>-0.35549790152588878</v>
      </c>
      <c r="BV140">
        <f t="shared" si="212"/>
        <v>-0.16282625075624005</v>
      </c>
      <c r="BW140">
        <f t="shared" si="213"/>
        <v>0.37649183189162955</v>
      </c>
    </row>
    <row r="141" spans="1:75" x14ac:dyDescent="0.3">
      <c r="A141" t="str">
        <f t="shared" si="145"/>
        <v>31867US_IMI_BETA</v>
      </c>
      <c r="B141" s="1">
        <v>31867</v>
      </c>
      <c r="C141" t="s">
        <v>11</v>
      </c>
      <c r="D141">
        <v>-9.2323283235100102E-4</v>
      </c>
      <c r="E141">
        <f t="shared" si="146"/>
        <v>0</v>
      </c>
      <c r="H141" s="1">
        <v>41486</v>
      </c>
      <c r="I141">
        <f t="shared" si="147"/>
        <v>0.68156299637331685</v>
      </c>
      <c r="J141">
        <f t="shared" si="148"/>
        <v>8.3683188778275935E-2</v>
      </c>
      <c r="K141">
        <f t="shared" si="149"/>
        <v>1.2522443916182336E-2</v>
      </c>
      <c r="L141">
        <f t="shared" si="150"/>
        <v>-4.193676601059787E-2</v>
      </c>
      <c r="M141">
        <f t="shared" si="151"/>
        <v>-2.9911218239690743E-2</v>
      </c>
      <c r="N141">
        <f t="shared" si="152"/>
        <v>7.3104060937704593E-2</v>
      </c>
      <c r="O141">
        <f t="shared" si="153"/>
        <v>0.32960969154099617</v>
      </c>
      <c r="P141">
        <f t="shared" si="154"/>
        <v>-2.5216992200554438E-2</v>
      </c>
      <c r="Q141">
        <f t="shared" si="155"/>
        <v>0.16124494331700873</v>
      </c>
      <c r="R141">
        <f t="shared" si="156"/>
        <v>3.5826567783580503E-2</v>
      </c>
      <c r="S141">
        <f t="shared" si="157"/>
        <v>-6.5858881064282102E-2</v>
      </c>
      <c r="T141">
        <f t="shared" si="158"/>
        <v>5.4049228956505997E-2</v>
      </c>
      <c r="U141">
        <f t="shared" si="159"/>
        <v>0.11141194093116367</v>
      </c>
      <c r="V141">
        <f t="shared" si="160"/>
        <v>4.627320243414542E-2</v>
      </c>
      <c r="W141">
        <f t="shared" si="161"/>
        <v>0.11889278301990308</v>
      </c>
      <c r="X141">
        <f t="shared" si="162"/>
        <v>-0.1291187593226574</v>
      </c>
      <c r="Y141">
        <f t="shared" si="163"/>
        <v>-0.23325755537764276</v>
      </c>
      <c r="Z141">
        <f t="shared" si="164"/>
        <v>0.24500751575474516</v>
      </c>
      <c r="AA141">
        <f t="shared" si="165"/>
        <v>-0.46069234997692338</v>
      </c>
      <c r="AB141">
        <f t="shared" si="166"/>
        <v>0.18962052491750062</v>
      </c>
      <c r="AC141">
        <f t="shared" si="167"/>
        <v>-0.38287254007483701</v>
      </c>
      <c r="AD141">
        <f t="shared" si="168"/>
        <v>-0.38301999665829295</v>
      </c>
      <c r="AE141">
        <f t="shared" si="169"/>
        <v>0.48617255796361108</v>
      </c>
      <c r="AF141">
        <f t="shared" si="170"/>
        <v>1.0861364561822371</v>
      </c>
      <c r="AG141">
        <f t="shared" si="171"/>
        <v>0.13855424991993914</v>
      </c>
      <c r="AH141">
        <f t="shared" si="172"/>
        <v>0.44678101005783616</v>
      </c>
      <c r="AI141">
        <f t="shared" si="173"/>
        <v>-0.41414832163569826</v>
      </c>
      <c r="AJ141">
        <f t="shared" si="174"/>
        <v>-0.61526591318076929</v>
      </c>
      <c r="AK141">
        <f t="shared" si="175"/>
        <v>0.12865487214124802</v>
      </c>
      <c r="AL141">
        <f t="shared" si="176"/>
        <v>-0.29928588182681198</v>
      </c>
      <c r="AM141">
        <f t="shared" si="177"/>
        <v>0.34693938169116206</v>
      </c>
      <c r="AN141">
        <f t="shared" si="178"/>
        <v>-0.10413672136807801</v>
      </c>
      <c r="AO141">
        <f t="shared" si="179"/>
        <v>-2.2674190032688633E-2</v>
      </c>
      <c r="AP141">
        <f t="shared" si="180"/>
        <v>-0.12812553603082361</v>
      </c>
      <c r="AQ141">
        <f t="shared" si="181"/>
        <v>-0.18493084226691281</v>
      </c>
      <c r="AR141">
        <f t="shared" si="182"/>
        <v>8.765658103185113E-2</v>
      </c>
      <c r="AS141">
        <f t="shared" si="183"/>
        <v>-0.10753056352315335</v>
      </c>
      <c r="AT141">
        <f t="shared" si="184"/>
        <v>0.6497592781481426</v>
      </c>
      <c r="AU141">
        <f t="shared" si="185"/>
        <v>3.2217272558266126E-2</v>
      </c>
      <c r="AV141">
        <f t="shared" si="186"/>
        <v>-0.25302973749464275</v>
      </c>
      <c r="AW141">
        <f t="shared" si="187"/>
        <v>0.18693397889238353</v>
      </c>
      <c r="AX141">
        <f t="shared" si="188"/>
        <v>0.17520590561014904</v>
      </c>
      <c r="AY141">
        <f t="shared" si="189"/>
        <v>0.23275076604116954</v>
      </c>
      <c r="AZ141">
        <f t="shared" si="190"/>
        <v>0.2765951826981683</v>
      </c>
      <c r="BA141">
        <f t="shared" si="191"/>
        <v>-0.28982565908326774</v>
      </c>
      <c r="BB141">
        <f t="shared" si="192"/>
        <v>0.23975425230424094</v>
      </c>
      <c r="BC141">
        <f t="shared" si="193"/>
        <v>0.21065959161502101</v>
      </c>
      <c r="BD141">
        <f t="shared" si="194"/>
        <v>-0.38361514763221788</v>
      </c>
      <c r="BE141">
        <f t="shared" si="195"/>
        <v>0.31362882244667706</v>
      </c>
      <c r="BF141">
        <f t="shared" si="196"/>
        <v>7.7911104788445776E-2</v>
      </c>
      <c r="BG141">
        <f t="shared" si="197"/>
        <v>7.2598395820603831E-2</v>
      </c>
      <c r="BH141">
        <f t="shared" si="198"/>
        <v>0.30961238568135596</v>
      </c>
      <c r="BI141">
        <f t="shared" si="199"/>
        <v>-0.22051600596804988</v>
      </c>
      <c r="BJ141">
        <f t="shared" si="200"/>
        <v>1.0576306004465177</v>
      </c>
      <c r="BK141">
        <f t="shared" si="201"/>
        <v>-0.29294082850937886</v>
      </c>
      <c r="BL141">
        <f t="shared" si="202"/>
        <v>0.67393640616011952</v>
      </c>
      <c r="BM141">
        <f t="shared" si="203"/>
        <v>1.4075345850139827</v>
      </c>
      <c r="BN141">
        <f t="shared" si="204"/>
        <v>0.36338141063334978</v>
      </c>
      <c r="BO141">
        <f t="shared" si="205"/>
        <v>-0.15918390186446499</v>
      </c>
      <c r="BP141">
        <f t="shared" si="206"/>
        <v>0.33938139326295258</v>
      </c>
      <c r="BQ141">
        <f t="shared" si="207"/>
        <v>0.44798594162292199</v>
      </c>
      <c r="BR141">
        <f t="shared" si="208"/>
        <v>-0.21904627878847033</v>
      </c>
      <c r="BS141">
        <f t="shared" si="209"/>
        <v>0.18422518915776948</v>
      </c>
      <c r="BT141">
        <f t="shared" si="210"/>
        <v>8.0999498492894006E-2</v>
      </c>
      <c r="BU141">
        <f t="shared" si="211"/>
        <v>-0.35658763696643753</v>
      </c>
      <c r="BV141">
        <f t="shared" si="212"/>
        <v>-0.13500747272496294</v>
      </c>
      <c r="BW141">
        <f t="shared" si="213"/>
        <v>0.36186002599417133</v>
      </c>
    </row>
    <row r="142" spans="1:75" x14ac:dyDescent="0.3">
      <c r="A142" t="str">
        <f t="shared" si="145"/>
        <v>31867US_IMI_BEVTOBAC</v>
      </c>
      <c r="B142" s="1">
        <v>31867</v>
      </c>
      <c r="C142" t="s">
        <v>12</v>
      </c>
      <c r="D142">
        <v>-1.13507880369691E-2</v>
      </c>
      <c r="E142">
        <f t="shared" si="146"/>
        <v>0</v>
      </c>
      <c r="H142" s="1">
        <v>41516</v>
      </c>
      <c r="I142">
        <f t="shared" si="147"/>
        <v>0.72034627268118467</v>
      </c>
      <c r="J142">
        <f t="shared" si="148"/>
        <v>9.3665674081186284E-2</v>
      </c>
      <c r="K142">
        <f t="shared" si="149"/>
        <v>9.0607567247456555E-3</v>
      </c>
      <c r="L142">
        <f t="shared" si="150"/>
        <v>-4.313013165974254E-2</v>
      </c>
      <c r="M142">
        <f t="shared" si="151"/>
        <v>-2.8399242135464742E-2</v>
      </c>
      <c r="N142">
        <f t="shared" si="152"/>
        <v>7.3945581911400951E-2</v>
      </c>
      <c r="O142">
        <f t="shared" si="153"/>
        <v>0.32838052950142849</v>
      </c>
      <c r="P142">
        <f t="shared" si="154"/>
        <v>-2.0153141858610349E-2</v>
      </c>
      <c r="Q142">
        <f t="shared" si="155"/>
        <v>0.15959811824751144</v>
      </c>
      <c r="R142">
        <f t="shared" si="156"/>
        <v>3.536879696480507E-2</v>
      </c>
      <c r="S142">
        <f t="shared" si="157"/>
        <v>-7.0013569456204641E-2</v>
      </c>
      <c r="T142">
        <f t="shared" si="158"/>
        <v>5.4173578051034565E-2</v>
      </c>
      <c r="U142">
        <f t="shared" si="159"/>
        <v>0.10988542197406652</v>
      </c>
      <c r="V142">
        <f t="shared" si="160"/>
        <v>5.4937601797662813E-2</v>
      </c>
      <c r="W142">
        <f t="shared" si="161"/>
        <v>0.12340024271766956</v>
      </c>
      <c r="X142">
        <f t="shared" si="162"/>
        <v>-0.13809702403678245</v>
      </c>
      <c r="Y142">
        <f t="shared" si="163"/>
        <v>-0.24207063054344755</v>
      </c>
      <c r="Z142">
        <f t="shared" si="164"/>
        <v>0.26426583438212425</v>
      </c>
      <c r="AA142">
        <f t="shared" si="165"/>
        <v>-0.38204042829653356</v>
      </c>
      <c r="AB142">
        <f t="shared" si="166"/>
        <v>0.18258478457577759</v>
      </c>
      <c r="AC142">
        <f t="shared" si="167"/>
        <v>-0.37985012056067929</v>
      </c>
      <c r="AD142">
        <f t="shared" si="168"/>
        <v>-0.40109272766260096</v>
      </c>
      <c r="AE142">
        <f t="shared" si="169"/>
        <v>0.47456665298187489</v>
      </c>
      <c r="AF142">
        <f t="shared" si="170"/>
        <v>1.1184332273745099</v>
      </c>
      <c r="AG142">
        <f t="shared" si="171"/>
        <v>0.14483885812115821</v>
      </c>
      <c r="AH142">
        <f t="shared" si="172"/>
        <v>0.45818120836063347</v>
      </c>
      <c r="AI142">
        <f t="shared" si="173"/>
        <v>-0.40591938366071401</v>
      </c>
      <c r="AJ142">
        <f t="shared" si="174"/>
        <v>-0.6097591273640528</v>
      </c>
      <c r="AK142">
        <f t="shared" si="175"/>
        <v>0.14074689971581211</v>
      </c>
      <c r="AL142">
        <f t="shared" si="176"/>
        <v>-0.3181765503617201</v>
      </c>
      <c r="AM142">
        <f t="shared" si="177"/>
        <v>0.35886613904530917</v>
      </c>
      <c r="AN142">
        <f t="shared" si="178"/>
        <v>-0.1307307831190172</v>
      </c>
      <c r="AO142">
        <f t="shared" si="179"/>
        <v>-2.5802826283282534E-2</v>
      </c>
      <c r="AP142">
        <f t="shared" si="180"/>
        <v>-0.12794521995141095</v>
      </c>
      <c r="AQ142">
        <f t="shared" si="181"/>
        <v>-0.18363387812275525</v>
      </c>
      <c r="AR142">
        <f t="shared" si="182"/>
        <v>0.10330220686387523</v>
      </c>
      <c r="AS142">
        <f t="shared" si="183"/>
        <v>-0.11695544557124501</v>
      </c>
      <c r="AT142">
        <f t="shared" si="184"/>
        <v>0.64567732465142236</v>
      </c>
      <c r="AU142">
        <f t="shared" si="185"/>
        <v>5.8538786369366248E-3</v>
      </c>
      <c r="AV142">
        <f t="shared" si="186"/>
        <v>-0.22488998357023984</v>
      </c>
      <c r="AW142">
        <f t="shared" si="187"/>
        <v>0.18776925084690391</v>
      </c>
      <c r="AX142">
        <f t="shared" si="188"/>
        <v>0.16691095859922339</v>
      </c>
      <c r="AY142">
        <f t="shared" si="189"/>
        <v>0.20440734062997565</v>
      </c>
      <c r="AZ142">
        <f t="shared" si="190"/>
        <v>0.31495364436869122</v>
      </c>
      <c r="BA142">
        <f t="shared" si="191"/>
        <v>-0.25892747997608473</v>
      </c>
      <c r="BB142">
        <f t="shared" si="192"/>
        <v>0.23005992370416428</v>
      </c>
      <c r="BC142">
        <f t="shared" si="193"/>
        <v>0.20272551274892101</v>
      </c>
      <c r="BD142">
        <f t="shared" si="194"/>
        <v>-0.37808288022071102</v>
      </c>
      <c r="BE142">
        <f t="shared" si="195"/>
        <v>0.33692325020442326</v>
      </c>
      <c r="BF142">
        <f t="shared" si="196"/>
        <v>8.3300934843349342E-2</v>
      </c>
      <c r="BG142">
        <f t="shared" si="197"/>
        <v>7.8000564290155186E-2</v>
      </c>
      <c r="BH142">
        <f t="shared" si="198"/>
        <v>0.31729197244262264</v>
      </c>
      <c r="BI142">
        <f t="shared" si="199"/>
        <v>-0.20705608375763848</v>
      </c>
      <c r="BJ142">
        <f t="shared" si="200"/>
        <v>0.99197349557982184</v>
      </c>
      <c r="BK142">
        <f t="shared" si="201"/>
        <v>-0.29067478634179389</v>
      </c>
      <c r="BL142">
        <f t="shared" si="202"/>
        <v>0.66764422011264202</v>
      </c>
      <c r="BM142">
        <f t="shared" si="203"/>
        <v>1.4596081166449875</v>
      </c>
      <c r="BN142">
        <f t="shared" si="204"/>
        <v>0.3631922082854252</v>
      </c>
      <c r="BO142">
        <f t="shared" si="205"/>
        <v>-0.1274551163101228</v>
      </c>
      <c r="BP142">
        <f t="shared" si="206"/>
        <v>0.33867405800613992</v>
      </c>
      <c r="BQ142">
        <f t="shared" si="207"/>
        <v>0.43334394262261527</v>
      </c>
      <c r="BR142">
        <f t="shared" si="208"/>
        <v>-0.20804140857344622</v>
      </c>
      <c r="BS142">
        <f t="shared" si="209"/>
        <v>0.17149833042462917</v>
      </c>
      <c r="BT142">
        <f t="shared" si="210"/>
        <v>6.1009504147080507E-2</v>
      </c>
      <c r="BU142">
        <f t="shared" si="211"/>
        <v>-0.34081574852713192</v>
      </c>
      <c r="BV142">
        <f t="shared" si="212"/>
        <v>-0.12955089541090398</v>
      </c>
      <c r="BW142">
        <f t="shared" si="213"/>
        <v>0.35948803130257079</v>
      </c>
    </row>
    <row r="143" spans="1:75" x14ac:dyDescent="0.3">
      <c r="A143" t="str">
        <f t="shared" si="145"/>
        <v>31867US_IMI_BIOTECH</v>
      </c>
      <c r="B143" s="1">
        <v>31867</v>
      </c>
      <c r="C143" t="s">
        <v>13</v>
      </c>
      <c r="D143">
        <v>1.3697936993753299E-2</v>
      </c>
      <c r="E143">
        <f t="shared" si="146"/>
        <v>0</v>
      </c>
      <c r="H143" s="1">
        <v>41547</v>
      </c>
      <c r="I143">
        <f t="shared" si="147"/>
        <v>0.76047331359293424</v>
      </c>
      <c r="J143">
        <f t="shared" si="148"/>
        <v>9.1353855851685498E-2</v>
      </c>
      <c r="K143">
        <f t="shared" si="149"/>
        <v>1.4843647028968876E-2</v>
      </c>
      <c r="L143">
        <f t="shared" si="150"/>
        <v>-3.8764229933777393E-2</v>
      </c>
      <c r="M143">
        <f t="shared" si="151"/>
        <v>-2.3325048622929251E-2</v>
      </c>
      <c r="N143">
        <f t="shared" si="152"/>
        <v>6.9437672739931344E-2</v>
      </c>
      <c r="O143">
        <f t="shared" si="153"/>
        <v>0.33102241539523747</v>
      </c>
      <c r="P143">
        <f t="shared" si="154"/>
        <v>-1.392378435592884E-2</v>
      </c>
      <c r="Q143">
        <f t="shared" si="155"/>
        <v>0.17058181031439865</v>
      </c>
      <c r="R143">
        <f t="shared" si="156"/>
        <v>3.833563765750736E-2</v>
      </c>
      <c r="S143">
        <f t="shared" si="157"/>
        <v>-7.0869501797915679E-2</v>
      </c>
      <c r="T143">
        <f t="shared" si="158"/>
        <v>5.3872012993789381E-2</v>
      </c>
      <c r="U143">
        <f t="shared" si="159"/>
        <v>0.11040137749560523</v>
      </c>
      <c r="V143">
        <f t="shared" si="160"/>
        <v>6.4771777957004339E-2</v>
      </c>
      <c r="W143">
        <f t="shared" si="161"/>
        <v>0.13217684460595736</v>
      </c>
      <c r="X143">
        <f t="shared" si="162"/>
        <v>-0.14605030268287666</v>
      </c>
      <c r="Y143">
        <f t="shared" si="163"/>
        <v>-0.23882459258320995</v>
      </c>
      <c r="Z143">
        <f t="shared" si="164"/>
        <v>0.28205867956004094</v>
      </c>
      <c r="AA143">
        <f t="shared" si="165"/>
        <v>-0.27260687932414956</v>
      </c>
      <c r="AB143">
        <f t="shared" si="166"/>
        <v>0.17924161540190342</v>
      </c>
      <c r="AC143">
        <f t="shared" si="167"/>
        <v>-0.41478702710755178</v>
      </c>
      <c r="AD143">
        <f t="shared" si="168"/>
        <v>-0.40292285932900312</v>
      </c>
      <c r="AE143">
        <f t="shared" si="169"/>
        <v>0.48126780538962138</v>
      </c>
      <c r="AF143">
        <f t="shared" si="170"/>
        <v>1.0640571416204627</v>
      </c>
      <c r="AG143">
        <f t="shared" si="171"/>
        <v>0.1688296498576389</v>
      </c>
      <c r="AH143">
        <f t="shared" si="172"/>
        <v>0.4590105737246743</v>
      </c>
      <c r="AI143">
        <f t="shared" si="173"/>
        <v>-0.4446455558410139</v>
      </c>
      <c r="AJ143">
        <f t="shared" si="174"/>
        <v>-0.6129120343627581</v>
      </c>
      <c r="AK143">
        <f t="shared" si="175"/>
        <v>0.16573525747399212</v>
      </c>
      <c r="AL143">
        <f t="shared" si="176"/>
        <v>-0.2856556873155372</v>
      </c>
      <c r="AM143">
        <f t="shared" si="177"/>
        <v>0.36453608379894925</v>
      </c>
      <c r="AN143">
        <f t="shared" si="178"/>
        <v>-0.13836440473955641</v>
      </c>
      <c r="AO143">
        <f t="shared" si="179"/>
        <v>-4.9726350790793336E-2</v>
      </c>
      <c r="AP143">
        <f t="shared" si="180"/>
        <v>-0.12314865326743199</v>
      </c>
      <c r="AQ143">
        <f t="shared" si="181"/>
        <v>-0.1887011746402838</v>
      </c>
      <c r="AR143">
        <f t="shared" si="182"/>
        <v>0.12507839218049263</v>
      </c>
      <c r="AS143">
        <f t="shared" si="183"/>
        <v>-0.10669320423905851</v>
      </c>
      <c r="AT143">
        <f t="shared" si="184"/>
        <v>0.66708877888752427</v>
      </c>
      <c r="AU143">
        <f t="shared" si="185"/>
        <v>1.8848734362348726E-2</v>
      </c>
      <c r="AV143">
        <f t="shared" si="186"/>
        <v>-0.22478135319420692</v>
      </c>
      <c r="AW143">
        <f t="shared" si="187"/>
        <v>0.2084693994757626</v>
      </c>
      <c r="AX143">
        <f t="shared" si="188"/>
        <v>0.19715688243551729</v>
      </c>
      <c r="AY143">
        <f t="shared" si="189"/>
        <v>0.19777687735132646</v>
      </c>
      <c r="AZ143">
        <f t="shared" si="190"/>
        <v>0.32603519233104322</v>
      </c>
      <c r="BA143">
        <f t="shared" si="191"/>
        <v>-0.26810973343968753</v>
      </c>
      <c r="BB143">
        <f t="shared" si="192"/>
        <v>0.24409294400936898</v>
      </c>
      <c r="BC143">
        <f t="shared" si="193"/>
        <v>0.20636703144382723</v>
      </c>
      <c r="BD143">
        <f t="shared" si="194"/>
        <v>-0.37343220137819022</v>
      </c>
      <c r="BE143">
        <f t="shared" si="195"/>
        <v>0.32731343963882875</v>
      </c>
      <c r="BF143">
        <f t="shared" si="196"/>
        <v>7.5736782040729866E-2</v>
      </c>
      <c r="BG143">
        <f t="shared" si="197"/>
        <v>7.1145074504929073E-2</v>
      </c>
      <c r="BH143">
        <f t="shared" si="198"/>
        <v>0.30321102280572365</v>
      </c>
      <c r="BI143">
        <f t="shared" si="199"/>
        <v>-0.20556399099797648</v>
      </c>
      <c r="BJ143">
        <f t="shared" si="200"/>
        <v>1.0029049991473871</v>
      </c>
      <c r="BK143">
        <f t="shared" si="201"/>
        <v>-0.28333735686705858</v>
      </c>
      <c r="BL143">
        <f t="shared" si="202"/>
        <v>0.67866552744754771</v>
      </c>
      <c r="BM143">
        <f t="shared" si="203"/>
        <v>1.443786185550664</v>
      </c>
      <c r="BN143">
        <f t="shared" si="204"/>
        <v>0.34907256586951219</v>
      </c>
      <c r="BO143">
        <f t="shared" si="205"/>
        <v>-0.1098149430719268</v>
      </c>
      <c r="BP143">
        <f t="shared" si="206"/>
        <v>0.35723678508029072</v>
      </c>
      <c r="BQ143">
        <f t="shared" si="207"/>
        <v>0.44644426777699275</v>
      </c>
      <c r="BR143">
        <f t="shared" si="208"/>
        <v>-0.21182268317263717</v>
      </c>
      <c r="BS143">
        <f t="shared" si="209"/>
        <v>0.13851310722724666</v>
      </c>
      <c r="BT143">
        <f t="shared" si="210"/>
        <v>4.1330564627658307E-2</v>
      </c>
      <c r="BU143">
        <f t="shared" si="211"/>
        <v>-0.31137569969126261</v>
      </c>
      <c r="BV143">
        <f t="shared" si="212"/>
        <v>-0.13292172285250622</v>
      </c>
      <c r="BW143">
        <f t="shared" si="213"/>
        <v>0.3450145475488986</v>
      </c>
    </row>
    <row r="144" spans="1:75" x14ac:dyDescent="0.3">
      <c r="A144" t="str">
        <f t="shared" si="145"/>
        <v>31867US_IMI_BKTOPRC</v>
      </c>
      <c r="B144" s="1">
        <v>31867</v>
      </c>
      <c r="C144" t="s">
        <v>14</v>
      </c>
      <c r="D144">
        <v>3.7275162225901201E-3</v>
      </c>
      <c r="E144">
        <f t="shared" si="146"/>
        <v>0</v>
      </c>
      <c r="H144" s="1">
        <v>41578</v>
      </c>
      <c r="I144">
        <f t="shared" si="147"/>
        <v>0.7855620292287101</v>
      </c>
      <c r="J144">
        <f t="shared" si="148"/>
        <v>9.3494608406255134E-2</v>
      </c>
      <c r="K144">
        <f t="shared" si="149"/>
        <v>1.3735900240027316E-2</v>
      </c>
      <c r="L144">
        <f t="shared" si="150"/>
        <v>-4.1701874079732373E-2</v>
      </c>
      <c r="M144">
        <f t="shared" si="151"/>
        <v>-2.3611443960854371E-2</v>
      </c>
      <c r="N144">
        <f t="shared" si="152"/>
        <v>6.6480966670005179E-2</v>
      </c>
      <c r="O144">
        <f t="shared" si="153"/>
        <v>0.339104013761925</v>
      </c>
      <c r="P144">
        <f t="shared" si="154"/>
        <v>-1.3895645523683005E-2</v>
      </c>
      <c r="Q144">
        <f t="shared" si="155"/>
        <v>0.17452273547297781</v>
      </c>
      <c r="R144">
        <f t="shared" si="156"/>
        <v>4.0969908896114508E-2</v>
      </c>
      <c r="S144">
        <f t="shared" si="157"/>
        <v>-6.3337701287942985E-2</v>
      </c>
      <c r="T144">
        <f t="shared" si="158"/>
        <v>5.3357667384303607E-2</v>
      </c>
      <c r="U144">
        <f t="shared" si="159"/>
        <v>9.6527523316246935E-2</v>
      </c>
      <c r="V144">
        <f t="shared" si="160"/>
        <v>6.6333332207149417E-2</v>
      </c>
      <c r="W144">
        <f t="shared" si="161"/>
        <v>0.13384157741581829</v>
      </c>
      <c r="X144">
        <f t="shared" si="162"/>
        <v>-0.14987922450096441</v>
      </c>
      <c r="Y144">
        <f t="shared" si="163"/>
        <v>-0.24610712224976306</v>
      </c>
      <c r="Z144">
        <f t="shared" si="164"/>
        <v>0.31637416306983063</v>
      </c>
      <c r="AA144">
        <f t="shared" si="165"/>
        <v>-0.18998208206294898</v>
      </c>
      <c r="AB144">
        <f t="shared" si="166"/>
        <v>0.20794169519814151</v>
      </c>
      <c r="AC144">
        <f t="shared" si="167"/>
        <v>-0.44588233860599796</v>
      </c>
      <c r="AD144">
        <f t="shared" si="168"/>
        <v>-0.38107359844599942</v>
      </c>
      <c r="AE144">
        <f t="shared" si="169"/>
        <v>0.4703729508593481</v>
      </c>
      <c r="AF144">
        <f t="shared" si="170"/>
        <v>1.114298209454532</v>
      </c>
      <c r="AG144">
        <f t="shared" si="171"/>
        <v>0.1927325315184443</v>
      </c>
      <c r="AH144">
        <f t="shared" si="172"/>
        <v>0.4543381956232686</v>
      </c>
      <c r="AI144">
        <f t="shared" si="173"/>
        <v>-0.4759606982042015</v>
      </c>
      <c r="AJ144">
        <f t="shared" si="174"/>
        <v>-0.61882730606567893</v>
      </c>
      <c r="AK144">
        <f t="shared" si="175"/>
        <v>0.19414678151752773</v>
      </c>
      <c r="AL144">
        <f t="shared" si="176"/>
        <v>-0.3328618432675356</v>
      </c>
      <c r="AM144">
        <f t="shared" si="177"/>
        <v>0.33745844356258986</v>
      </c>
      <c r="AN144">
        <f t="shared" si="178"/>
        <v>-0.14982027324118991</v>
      </c>
      <c r="AO144">
        <f t="shared" si="179"/>
        <v>-3.9861838299021665E-2</v>
      </c>
      <c r="AP144">
        <f t="shared" si="180"/>
        <v>-0.10628803080793769</v>
      </c>
      <c r="AQ144">
        <f t="shared" si="181"/>
        <v>-0.17732162424095949</v>
      </c>
      <c r="AR144">
        <f t="shared" si="182"/>
        <v>0.12580383171432721</v>
      </c>
      <c r="AS144">
        <f t="shared" si="183"/>
        <v>-0.14931422513918491</v>
      </c>
      <c r="AT144">
        <f t="shared" si="184"/>
        <v>0.60824821595884504</v>
      </c>
      <c r="AU144">
        <f t="shared" si="185"/>
        <v>-2.4980175902224733E-3</v>
      </c>
      <c r="AV144">
        <f t="shared" si="186"/>
        <v>-0.24377876301686532</v>
      </c>
      <c r="AW144">
        <f t="shared" si="187"/>
        <v>0.15812881640858309</v>
      </c>
      <c r="AX144">
        <f t="shared" si="188"/>
        <v>0.20132295876690195</v>
      </c>
      <c r="AY144">
        <f t="shared" si="189"/>
        <v>0.22905574106493914</v>
      </c>
      <c r="AZ144">
        <f t="shared" si="190"/>
        <v>0.32723635018528668</v>
      </c>
      <c r="BA144">
        <f t="shared" si="191"/>
        <v>-0.25645273154383924</v>
      </c>
      <c r="BB144">
        <f t="shared" si="192"/>
        <v>0.26727620020005227</v>
      </c>
      <c r="BC144">
        <f t="shared" si="193"/>
        <v>0.21334989692146289</v>
      </c>
      <c r="BD144">
        <f t="shared" si="194"/>
        <v>-0.35599569913914852</v>
      </c>
      <c r="BE144">
        <f t="shared" si="195"/>
        <v>0.30231061161624984</v>
      </c>
      <c r="BF144">
        <f t="shared" si="196"/>
        <v>7.9103781597561471E-2</v>
      </c>
      <c r="BG144">
        <f t="shared" si="197"/>
        <v>5.8291987543121974E-2</v>
      </c>
      <c r="BH144">
        <f t="shared" si="198"/>
        <v>0.30158838796854298</v>
      </c>
      <c r="BI144">
        <f t="shared" si="199"/>
        <v>-0.19854888408212326</v>
      </c>
      <c r="BJ144">
        <f t="shared" si="200"/>
        <v>0.92235063205424883</v>
      </c>
      <c r="BK144">
        <f t="shared" si="201"/>
        <v>-0.31557761420085367</v>
      </c>
      <c r="BL144">
        <f t="shared" si="202"/>
        <v>0.64496813593214952</v>
      </c>
      <c r="BM144">
        <f t="shared" si="203"/>
        <v>1.4669374848036132</v>
      </c>
      <c r="BN144">
        <f t="shared" si="204"/>
        <v>0.41322829584438292</v>
      </c>
      <c r="BO144">
        <f t="shared" si="205"/>
        <v>-0.11371036730751438</v>
      </c>
      <c r="BP144">
        <f t="shared" si="206"/>
        <v>0.30504332298263753</v>
      </c>
      <c r="BQ144">
        <f t="shared" si="207"/>
        <v>0.47156695570890156</v>
      </c>
      <c r="BR144">
        <f t="shared" si="208"/>
        <v>-0.22093446308513168</v>
      </c>
      <c r="BS144">
        <f t="shared" si="209"/>
        <v>0.13847525597077012</v>
      </c>
      <c r="BT144">
        <f t="shared" si="210"/>
        <v>4.3936875290194959E-2</v>
      </c>
      <c r="BU144">
        <f t="shared" si="211"/>
        <v>-0.33188273342432201</v>
      </c>
      <c r="BV144">
        <f t="shared" si="212"/>
        <v>-0.13333942773435581</v>
      </c>
      <c r="BW144">
        <f t="shared" si="213"/>
        <v>0.34255123592924014</v>
      </c>
    </row>
    <row r="145" spans="1:75" x14ac:dyDescent="0.3">
      <c r="A145" t="str">
        <f t="shared" si="145"/>
        <v>31867US_IMI_BLDGPROD</v>
      </c>
      <c r="B145" s="1">
        <v>31867</v>
      </c>
      <c r="C145" t="s">
        <v>15</v>
      </c>
      <c r="D145">
        <v>1.74833321803726E-2</v>
      </c>
      <c r="E145">
        <f t="shared" si="146"/>
        <v>0</v>
      </c>
      <c r="H145" s="1">
        <v>41607</v>
      </c>
      <c r="I145">
        <f t="shared" si="147"/>
        <v>0.81220688009789455</v>
      </c>
      <c r="J145">
        <f t="shared" si="148"/>
        <v>9.9866208480584417E-2</v>
      </c>
      <c r="K145">
        <f t="shared" si="149"/>
        <v>1.3153025753311268E-2</v>
      </c>
      <c r="L145">
        <f t="shared" si="150"/>
        <v>-4.2242469479215755E-2</v>
      </c>
      <c r="M145">
        <f t="shared" si="151"/>
        <v>-2.4107071496502631E-2</v>
      </c>
      <c r="N145">
        <f t="shared" si="152"/>
        <v>6.6422001255469793E-2</v>
      </c>
      <c r="O145">
        <f t="shared" si="153"/>
        <v>0.33291342177795774</v>
      </c>
      <c r="P145">
        <f t="shared" si="154"/>
        <v>-9.9165010555274345E-3</v>
      </c>
      <c r="Q145">
        <f t="shared" si="155"/>
        <v>0.17431338911923772</v>
      </c>
      <c r="R145">
        <f t="shared" si="156"/>
        <v>4.6235030916845915E-2</v>
      </c>
      <c r="S145">
        <f t="shared" si="157"/>
        <v>-5.9880667804487475E-2</v>
      </c>
      <c r="T145">
        <f t="shared" si="158"/>
        <v>5.3524799316610264E-2</v>
      </c>
      <c r="U145">
        <f t="shared" si="159"/>
        <v>9.7034285437000461E-2</v>
      </c>
      <c r="V145">
        <f t="shared" si="160"/>
        <v>6.5771853184511314E-2</v>
      </c>
      <c r="W145">
        <f t="shared" si="161"/>
        <v>0.13191846520966261</v>
      </c>
      <c r="X145">
        <f t="shared" si="162"/>
        <v>-0.15656096116985022</v>
      </c>
      <c r="Y145">
        <f t="shared" si="163"/>
        <v>-0.24521801542433397</v>
      </c>
      <c r="Z145">
        <f t="shared" si="164"/>
        <v>0.32812666308118521</v>
      </c>
      <c r="AA145">
        <f t="shared" si="165"/>
        <v>-0.24274644152877958</v>
      </c>
      <c r="AB145">
        <f t="shared" si="166"/>
        <v>0.19551960501406782</v>
      </c>
      <c r="AC145">
        <f t="shared" si="167"/>
        <v>-0.46342909232463875</v>
      </c>
      <c r="AD145">
        <f t="shared" si="168"/>
        <v>-0.39788778863791174</v>
      </c>
      <c r="AE145">
        <f t="shared" si="169"/>
        <v>0.47664938506038196</v>
      </c>
      <c r="AF145">
        <f t="shared" si="170"/>
        <v>1.1187890086561274</v>
      </c>
      <c r="AG145">
        <f t="shared" si="171"/>
        <v>0.1920641785487211</v>
      </c>
      <c r="AH145">
        <f t="shared" si="172"/>
        <v>0.45873715495873013</v>
      </c>
      <c r="AI145">
        <f t="shared" si="173"/>
        <v>-0.44045275105697063</v>
      </c>
      <c r="AJ145">
        <f t="shared" si="174"/>
        <v>-0.62138972398988102</v>
      </c>
      <c r="AK145">
        <f t="shared" si="175"/>
        <v>0.20308974498629428</v>
      </c>
      <c r="AL145">
        <f t="shared" si="176"/>
        <v>-0.36687297763431548</v>
      </c>
      <c r="AM145">
        <f t="shared" si="177"/>
        <v>0.35089429437477548</v>
      </c>
      <c r="AN145">
        <f t="shared" si="178"/>
        <v>-0.13163441414781402</v>
      </c>
      <c r="AO145">
        <f t="shared" si="179"/>
        <v>-7.1484014549735159E-2</v>
      </c>
      <c r="AP145">
        <f t="shared" si="180"/>
        <v>-0.1085188180124689</v>
      </c>
      <c r="AQ145">
        <f t="shared" si="181"/>
        <v>-0.1618477892624248</v>
      </c>
      <c r="AR145">
        <f t="shared" si="182"/>
        <v>0.12970510253228795</v>
      </c>
      <c r="AS145">
        <f t="shared" si="183"/>
        <v>-0.1480248923630513</v>
      </c>
      <c r="AT145">
        <f t="shared" si="184"/>
        <v>0.58989363221596891</v>
      </c>
      <c r="AU145">
        <f t="shared" si="185"/>
        <v>-8.9410507158522328E-4</v>
      </c>
      <c r="AV145">
        <f t="shared" si="186"/>
        <v>-0.27326481287963283</v>
      </c>
      <c r="AW145">
        <f t="shared" si="187"/>
        <v>0.16410189160063363</v>
      </c>
      <c r="AX145">
        <f t="shared" si="188"/>
        <v>0.19280365435790339</v>
      </c>
      <c r="AY145">
        <f t="shared" si="189"/>
        <v>0.21727697462372234</v>
      </c>
      <c r="AZ145">
        <f t="shared" si="190"/>
        <v>0.28402563700937478</v>
      </c>
      <c r="BA145">
        <f t="shared" si="191"/>
        <v>-0.23982566706529934</v>
      </c>
      <c r="BB145">
        <f t="shared" si="192"/>
        <v>0.23408829548873597</v>
      </c>
      <c r="BC145">
        <f t="shared" si="193"/>
        <v>0.2075696691947955</v>
      </c>
      <c r="BD145">
        <f t="shared" si="194"/>
        <v>-0.37079538196361173</v>
      </c>
      <c r="BE145">
        <f t="shared" si="195"/>
        <v>0.32898053354502932</v>
      </c>
      <c r="BF145">
        <f t="shared" si="196"/>
        <v>9.9990318968453173E-2</v>
      </c>
      <c r="BG145">
        <f t="shared" si="197"/>
        <v>7.8640311978934674E-2</v>
      </c>
      <c r="BH145">
        <f t="shared" si="198"/>
        <v>0.31935631335365067</v>
      </c>
      <c r="BI145">
        <f t="shared" si="199"/>
        <v>-0.18526801829728545</v>
      </c>
      <c r="BJ145">
        <f t="shared" si="200"/>
        <v>0.92247138154011765</v>
      </c>
      <c r="BK145">
        <f t="shared" si="201"/>
        <v>-0.32234410511851569</v>
      </c>
      <c r="BL145">
        <f t="shared" si="202"/>
        <v>0.63789012457117689</v>
      </c>
      <c r="BM145">
        <f t="shared" si="203"/>
        <v>1.4901302518115584</v>
      </c>
      <c r="BN145">
        <f t="shared" si="204"/>
        <v>0.40677910849713594</v>
      </c>
      <c r="BO145">
        <f t="shared" si="205"/>
        <v>-0.10841475485276847</v>
      </c>
      <c r="BP145">
        <f t="shared" si="206"/>
        <v>0.28546083032406594</v>
      </c>
      <c r="BQ145">
        <f t="shared" si="207"/>
        <v>0.47323590377072189</v>
      </c>
      <c r="BR145">
        <f t="shared" si="208"/>
        <v>-0.20394870813056287</v>
      </c>
      <c r="BS145">
        <f t="shared" si="209"/>
        <v>0.16446377828788702</v>
      </c>
      <c r="BT145">
        <f t="shared" si="210"/>
        <v>2.287636299674066E-2</v>
      </c>
      <c r="BU145">
        <f t="shared" si="211"/>
        <v>-0.31615886781254771</v>
      </c>
      <c r="BV145">
        <f t="shared" si="212"/>
        <v>-0.1037391089975483</v>
      </c>
      <c r="BW145">
        <f t="shared" si="213"/>
        <v>0.38031657382250472</v>
      </c>
    </row>
    <row r="146" spans="1:75" x14ac:dyDescent="0.3">
      <c r="A146" t="str">
        <f t="shared" si="145"/>
        <v>31867US_IMI_CHEMICAL</v>
      </c>
      <c r="B146" s="1">
        <v>31867</v>
      </c>
      <c r="C146" t="s">
        <v>16</v>
      </c>
      <c r="D146">
        <v>2.50807662984915E-2</v>
      </c>
      <c r="E146">
        <f t="shared" si="146"/>
        <v>0</v>
      </c>
      <c r="H146" s="1">
        <v>41639</v>
      </c>
      <c r="I146">
        <f t="shared" si="147"/>
        <v>0.7822759361953483</v>
      </c>
      <c r="J146">
        <f t="shared" si="148"/>
        <v>9.3118130754352962E-2</v>
      </c>
      <c r="K146">
        <f t="shared" si="149"/>
        <v>1.1020278681445738E-2</v>
      </c>
      <c r="L146">
        <f t="shared" si="150"/>
        <v>-4.2814153410498115E-2</v>
      </c>
      <c r="M146">
        <f t="shared" si="151"/>
        <v>-2.833092830847838E-2</v>
      </c>
      <c r="N146">
        <f t="shared" si="152"/>
        <v>6.660903552606566E-2</v>
      </c>
      <c r="O146">
        <f t="shared" si="153"/>
        <v>0.33214343321731188</v>
      </c>
      <c r="P146">
        <f t="shared" si="154"/>
        <v>-3.133929520755651E-4</v>
      </c>
      <c r="Q146">
        <f t="shared" si="155"/>
        <v>0.16471044846589683</v>
      </c>
      <c r="R146">
        <f t="shared" si="156"/>
        <v>4.1403057616919807E-2</v>
      </c>
      <c r="S146">
        <f t="shared" si="157"/>
        <v>-5.6506248736921907E-2</v>
      </c>
      <c r="T146">
        <f t="shared" si="158"/>
        <v>5.8769480596125953E-2</v>
      </c>
      <c r="U146">
        <f t="shared" si="159"/>
        <v>0.10450841289138613</v>
      </c>
      <c r="V146">
        <f t="shared" si="160"/>
        <v>6.5736878006656924E-2</v>
      </c>
      <c r="W146">
        <f t="shared" si="161"/>
        <v>0.1147414843894097</v>
      </c>
      <c r="X146">
        <f t="shared" si="162"/>
        <v>-0.14770054782686667</v>
      </c>
      <c r="Y146">
        <f t="shared" si="163"/>
        <v>-0.24415290049529498</v>
      </c>
      <c r="Z146">
        <f t="shared" si="164"/>
        <v>0.34726292953747823</v>
      </c>
      <c r="AA146">
        <f t="shared" si="165"/>
        <v>-0.18526446503364288</v>
      </c>
      <c r="AB146">
        <f t="shared" si="166"/>
        <v>0.15051696424417291</v>
      </c>
      <c r="AC146">
        <f t="shared" si="167"/>
        <v>-0.46123597334194005</v>
      </c>
      <c r="AD146">
        <f t="shared" si="168"/>
        <v>-0.4004764756429301</v>
      </c>
      <c r="AE146">
        <f t="shared" si="169"/>
        <v>0.48202993994461862</v>
      </c>
      <c r="AF146">
        <f t="shared" si="170"/>
        <v>1.2270836646383445</v>
      </c>
      <c r="AG146">
        <f t="shared" si="171"/>
        <v>0.1736818169632838</v>
      </c>
      <c r="AH146">
        <f t="shared" si="172"/>
        <v>0.44577367339373974</v>
      </c>
      <c r="AI146">
        <f t="shared" si="173"/>
        <v>-0.41940181918352792</v>
      </c>
      <c r="AJ146">
        <f t="shared" si="174"/>
        <v>-0.65201684576085617</v>
      </c>
      <c r="AK146">
        <f t="shared" si="175"/>
        <v>0.17716467379971168</v>
      </c>
      <c r="AL146">
        <f t="shared" si="176"/>
        <v>-0.35775937820495907</v>
      </c>
      <c r="AM146">
        <f t="shared" si="177"/>
        <v>0.33685130095378968</v>
      </c>
      <c r="AN146">
        <f t="shared" si="178"/>
        <v>-0.11572621246564031</v>
      </c>
      <c r="AO146">
        <f t="shared" si="179"/>
        <v>-0.13447227931486166</v>
      </c>
      <c r="AP146">
        <f t="shared" si="180"/>
        <v>-0.13182057923248341</v>
      </c>
      <c r="AQ146">
        <f t="shared" si="181"/>
        <v>-0.15968374171847882</v>
      </c>
      <c r="AR146">
        <f t="shared" si="182"/>
        <v>0.12051889462500467</v>
      </c>
      <c r="AS146">
        <f t="shared" si="183"/>
        <v>-0.11760996518036021</v>
      </c>
      <c r="AT146">
        <f t="shared" si="184"/>
        <v>0.54269500332365617</v>
      </c>
      <c r="AU146">
        <f t="shared" si="185"/>
        <v>-1.3214557227932423E-2</v>
      </c>
      <c r="AV146">
        <f t="shared" si="186"/>
        <v>-0.28953855185991284</v>
      </c>
      <c r="AW146">
        <f t="shared" si="187"/>
        <v>0.18418246047770204</v>
      </c>
      <c r="AX146">
        <f t="shared" si="188"/>
        <v>0.2243369558896792</v>
      </c>
      <c r="AY146">
        <f t="shared" si="189"/>
        <v>0.23806910846457344</v>
      </c>
      <c r="AZ146">
        <f t="shared" si="190"/>
        <v>0.33442288123223046</v>
      </c>
      <c r="BA146">
        <f t="shared" si="191"/>
        <v>-0.24222631452348539</v>
      </c>
      <c r="BB146">
        <f t="shared" si="192"/>
        <v>0.20189422079956337</v>
      </c>
      <c r="BC146">
        <f t="shared" si="193"/>
        <v>0.19730510266083501</v>
      </c>
      <c r="BD146">
        <f t="shared" si="194"/>
        <v>-0.42421898479190812</v>
      </c>
      <c r="BE146">
        <f t="shared" si="195"/>
        <v>0.34984297484800719</v>
      </c>
      <c r="BF146">
        <f t="shared" si="196"/>
        <v>7.3973707833657282E-2</v>
      </c>
      <c r="BG146">
        <f t="shared" si="197"/>
        <v>0.16111768499758747</v>
      </c>
      <c r="BH146">
        <f t="shared" si="198"/>
        <v>0.30350499812752357</v>
      </c>
      <c r="BI146">
        <f t="shared" si="199"/>
        <v>-0.20946203498182825</v>
      </c>
      <c r="BJ146">
        <f t="shared" si="200"/>
        <v>0.94966549225912122</v>
      </c>
      <c r="BK146">
        <f t="shared" si="201"/>
        <v>-0.2995098855267268</v>
      </c>
      <c r="BL146">
        <f t="shared" si="202"/>
        <v>0.62021725433649089</v>
      </c>
      <c r="BM146">
        <f t="shared" si="203"/>
        <v>1.455274300246183</v>
      </c>
      <c r="BN146">
        <f t="shared" si="204"/>
        <v>0.47489257039410515</v>
      </c>
      <c r="BO146">
        <f t="shared" si="205"/>
        <v>-0.13419966191261767</v>
      </c>
      <c r="BP146">
        <f t="shared" si="206"/>
        <v>0.32124359087813542</v>
      </c>
      <c r="BQ146">
        <f t="shared" si="207"/>
        <v>0.47325711890229166</v>
      </c>
      <c r="BR146">
        <f t="shared" si="208"/>
        <v>-0.17966006509358448</v>
      </c>
      <c r="BS146">
        <f t="shared" si="209"/>
        <v>0.19875502511198073</v>
      </c>
      <c r="BT146">
        <f t="shared" si="210"/>
        <v>-3.3406163184975239E-2</v>
      </c>
      <c r="BU146">
        <f t="shared" si="211"/>
        <v>-0.33558473128377458</v>
      </c>
      <c r="BV146">
        <f t="shared" si="212"/>
        <v>-0.12658352654200189</v>
      </c>
      <c r="BW146">
        <f t="shared" si="213"/>
        <v>0.36826185981811643</v>
      </c>
    </row>
    <row r="147" spans="1:75" x14ac:dyDescent="0.3">
      <c r="A147" t="str">
        <f t="shared" si="145"/>
        <v>31867US_IMI_COMMSEQP</v>
      </c>
      <c r="B147" s="1">
        <v>31867</v>
      </c>
      <c r="C147" t="s">
        <v>17</v>
      </c>
      <c r="D147">
        <v>9.8364716579140907E-3</v>
      </c>
      <c r="E147">
        <f t="shared" si="146"/>
        <v>0</v>
      </c>
      <c r="H147" s="1">
        <v>41670</v>
      </c>
      <c r="I147">
        <f t="shared" si="147"/>
        <v>0.8302803749743799</v>
      </c>
      <c r="J147">
        <f t="shared" si="148"/>
        <v>0.10328832620094026</v>
      </c>
      <c r="K147">
        <f t="shared" si="149"/>
        <v>1.169989310999945E-2</v>
      </c>
      <c r="L147">
        <f t="shared" si="150"/>
        <v>-4.8515824764804906E-2</v>
      </c>
      <c r="M147">
        <f t="shared" si="151"/>
        <v>-2.724180149809801E-2</v>
      </c>
      <c r="N147">
        <f t="shared" si="152"/>
        <v>6.7363503117900972E-2</v>
      </c>
      <c r="O147">
        <f t="shared" si="153"/>
        <v>0.32796530626839465</v>
      </c>
      <c r="P147">
        <f t="shared" si="154"/>
        <v>-2.7740746391464061E-4</v>
      </c>
      <c r="Q147">
        <f t="shared" si="155"/>
        <v>0.16506969221902376</v>
      </c>
      <c r="R147">
        <f t="shared" si="156"/>
        <v>4.400621612820603E-2</v>
      </c>
      <c r="S147">
        <f t="shared" si="157"/>
        <v>-5.6764386088420153E-2</v>
      </c>
      <c r="T147">
        <f t="shared" si="158"/>
        <v>6.1103946198093832E-2</v>
      </c>
      <c r="U147">
        <f t="shared" si="159"/>
        <v>0.11209930216503367</v>
      </c>
      <c r="V147">
        <f t="shared" si="160"/>
        <v>6.7526669430538588E-2</v>
      </c>
      <c r="W147">
        <f t="shared" si="161"/>
        <v>0.1148881239426713</v>
      </c>
      <c r="X147">
        <f t="shared" si="162"/>
        <v>-0.13997436197645766</v>
      </c>
      <c r="Y147">
        <f t="shared" si="163"/>
        <v>-0.24005248825535533</v>
      </c>
      <c r="Z147">
        <f t="shared" si="164"/>
        <v>0.34571629657805131</v>
      </c>
      <c r="AA147">
        <f t="shared" si="165"/>
        <v>-0.17069219962467808</v>
      </c>
      <c r="AB147">
        <f t="shared" si="166"/>
        <v>0.15280063234090693</v>
      </c>
      <c r="AC147">
        <f t="shared" si="167"/>
        <v>-0.42950530868676484</v>
      </c>
      <c r="AD147">
        <f t="shared" si="168"/>
        <v>-0.41508424657679599</v>
      </c>
      <c r="AE147">
        <f t="shared" si="169"/>
        <v>0.49536888352642433</v>
      </c>
      <c r="AF147">
        <f t="shared" si="170"/>
        <v>1.2373459256325765</v>
      </c>
      <c r="AG147">
        <f t="shared" si="171"/>
        <v>0.18382320709217731</v>
      </c>
      <c r="AH147">
        <f t="shared" si="172"/>
        <v>0.46477215869044136</v>
      </c>
      <c r="AI147">
        <f t="shared" si="173"/>
        <v>-0.42597820048269336</v>
      </c>
      <c r="AJ147">
        <f t="shared" si="174"/>
        <v>-0.67455586482075747</v>
      </c>
      <c r="AK147">
        <f t="shared" si="175"/>
        <v>0.15857683325919947</v>
      </c>
      <c r="AL147">
        <f t="shared" si="176"/>
        <v>-0.36898662283548206</v>
      </c>
      <c r="AM147">
        <f t="shared" si="177"/>
        <v>0.33853368483792862</v>
      </c>
      <c r="AN147">
        <f t="shared" si="178"/>
        <v>-9.9370502452205606E-2</v>
      </c>
      <c r="AO147">
        <f t="shared" si="179"/>
        <v>-8.8448184138146063E-2</v>
      </c>
      <c r="AP147">
        <f t="shared" si="180"/>
        <v>-0.1507853153124814</v>
      </c>
      <c r="AQ147">
        <f t="shared" si="181"/>
        <v>-0.15792498659483079</v>
      </c>
      <c r="AR147">
        <f t="shared" si="182"/>
        <v>0.11645871154116526</v>
      </c>
      <c r="AS147">
        <f t="shared" si="183"/>
        <v>-0.11359674144139394</v>
      </c>
      <c r="AT147">
        <f t="shared" si="184"/>
        <v>0.56913636286057023</v>
      </c>
      <c r="AU147">
        <f t="shared" si="185"/>
        <v>-2.1080543529891554E-2</v>
      </c>
      <c r="AV147">
        <f t="shared" si="186"/>
        <v>-0.27403423447973846</v>
      </c>
      <c r="AW147">
        <f t="shared" si="187"/>
        <v>0.16438196754670523</v>
      </c>
      <c r="AX147">
        <f t="shared" si="188"/>
        <v>0.2056142783177444</v>
      </c>
      <c r="AY147">
        <f t="shared" si="189"/>
        <v>0.21787153785176033</v>
      </c>
      <c r="AZ147">
        <f t="shared" si="190"/>
        <v>0.36190074431381897</v>
      </c>
      <c r="BA147">
        <f t="shared" si="191"/>
        <v>-0.24373035381877789</v>
      </c>
      <c r="BB147">
        <f t="shared" si="192"/>
        <v>0.18743729547650848</v>
      </c>
      <c r="BC147">
        <f t="shared" si="193"/>
        <v>0.20611604928990432</v>
      </c>
      <c r="BD147">
        <f t="shared" si="194"/>
        <v>-0.43193855111046014</v>
      </c>
      <c r="BE147">
        <f t="shared" si="195"/>
        <v>0.3449265852751125</v>
      </c>
      <c r="BF147">
        <f t="shared" si="196"/>
        <v>7.5861384338391097E-2</v>
      </c>
      <c r="BG147">
        <f t="shared" si="197"/>
        <v>0.16606134803427336</v>
      </c>
      <c r="BH147">
        <f t="shared" si="198"/>
        <v>0.32484645829152375</v>
      </c>
      <c r="BI147">
        <f t="shared" si="199"/>
        <v>-0.2155901606482363</v>
      </c>
      <c r="BJ147">
        <f t="shared" si="200"/>
        <v>0.96668929797487257</v>
      </c>
      <c r="BK147">
        <f t="shared" si="201"/>
        <v>-0.29649391106263556</v>
      </c>
      <c r="BL147">
        <f t="shared" si="202"/>
        <v>0.61338372260160323</v>
      </c>
      <c r="BM147">
        <f t="shared" si="203"/>
        <v>1.4781795416444523</v>
      </c>
      <c r="BN147">
        <f t="shared" si="204"/>
        <v>0.51431615431440714</v>
      </c>
      <c r="BO147">
        <f t="shared" si="205"/>
        <v>-0.16798451090242397</v>
      </c>
      <c r="BP147">
        <f t="shared" si="206"/>
        <v>0.32254408203775842</v>
      </c>
      <c r="BQ147">
        <f t="shared" si="207"/>
        <v>0.44966924898523908</v>
      </c>
      <c r="BR147">
        <f t="shared" si="208"/>
        <v>-0.15647218751142197</v>
      </c>
      <c r="BS147">
        <f t="shared" si="209"/>
        <v>0.19454592358643488</v>
      </c>
      <c r="BT147">
        <f t="shared" si="210"/>
        <v>-1.4934280210609639E-2</v>
      </c>
      <c r="BU147">
        <f t="shared" si="211"/>
        <v>-0.37379561762441127</v>
      </c>
      <c r="BV147">
        <f t="shared" si="212"/>
        <v>-0.1940759579744728</v>
      </c>
      <c r="BW147">
        <f t="shared" si="213"/>
        <v>0.38552582632782945</v>
      </c>
    </row>
    <row r="148" spans="1:75" x14ac:dyDescent="0.3">
      <c r="A148" t="str">
        <f t="shared" si="145"/>
        <v>31867US_IMI_COMMSVCS</v>
      </c>
      <c r="B148" s="1">
        <v>31867</v>
      </c>
      <c r="C148" t="s">
        <v>18</v>
      </c>
      <c r="D148">
        <v>-2.19578883489298E-2</v>
      </c>
      <c r="E148">
        <f t="shared" si="146"/>
        <v>0</v>
      </c>
      <c r="H148" s="1">
        <v>41698</v>
      </c>
      <c r="I148">
        <f t="shared" si="147"/>
        <v>0.83358756125842515</v>
      </c>
      <c r="J148">
        <f t="shared" si="148"/>
        <v>0.10278337542470616</v>
      </c>
      <c r="K148">
        <f t="shared" si="149"/>
        <v>1.1739976950130493E-2</v>
      </c>
      <c r="L148">
        <f t="shared" si="150"/>
        <v>-4.8545886729825308E-2</v>
      </c>
      <c r="M148">
        <f t="shared" si="151"/>
        <v>-2.8219961552388394E-2</v>
      </c>
      <c r="N148">
        <f t="shared" si="152"/>
        <v>6.9333058922620996E-2</v>
      </c>
      <c r="O148">
        <f t="shared" si="153"/>
        <v>0.34466630177042185</v>
      </c>
      <c r="P148">
        <f t="shared" si="154"/>
        <v>-5.2927386786894908E-3</v>
      </c>
      <c r="Q148">
        <f t="shared" si="155"/>
        <v>0.17331312430875276</v>
      </c>
      <c r="R148">
        <f t="shared" si="156"/>
        <v>4.1532797092864421E-2</v>
      </c>
      <c r="S148">
        <f t="shared" si="157"/>
        <v>-6.1570591671830183E-2</v>
      </c>
      <c r="T148">
        <f t="shared" si="158"/>
        <v>6.3034202286560523E-2</v>
      </c>
      <c r="U148">
        <f t="shared" si="159"/>
        <v>0.10552771298226149</v>
      </c>
      <c r="V148">
        <f t="shared" si="160"/>
        <v>6.2202185800295018E-2</v>
      </c>
      <c r="W148">
        <f t="shared" si="161"/>
        <v>0.11566006244536853</v>
      </c>
      <c r="X148">
        <f t="shared" si="162"/>
        <v>-0.14365171522733591</v>
      </c>
      <c r="Y148">
        <f t="shared" si="163"/>
        <v>-0.2450674444331544</v>
      </c>
      <c r="Z148">
        <f t="shared" si="164"/>
        <v>0.3460782128071716</v>
      </c>
      <c r="AA148">
        <f t="shared" si="165"/>
        <v>-0.13894428757074817</v>
      </c>
      <c r="AB148">
        <f t="shared" si="166"/>
        <v>0.18102650730429484</v>
      </c>
      <c r="AC148">
        <f t="shared" si="167"/>
        <v>-0.42012475632344864</v>
      </c>
      <c r="AD148">
        <f t="shared" si="168"/>
        <v>-0.39518185698734309</v>
      </c>
      <c r="AE148">
        <f t="shared" si="169"/>
        <v>0.52543003335278837</v>
      </c>
      <c r="AF148">
        <f t="shared" si="170"/>
        <v>1.1707178139816925</v>
      </c>
      <c r="AG148">
        <f t="shared" si="171"/>
        <v>0.15617481052350671</v>
      </c>
      <c r="AH148">
        <f t="shared" si="172"/>
        <v>0.47440917601455296</v>
      </c>
      <c r="AI148">
        <f t="shared" si="173"/>
        <v>-0.42788200582367841</v>
      </c>
      <c r="AJ148">
        <f t="shared" si="174"/>
        <v>-0.66542836436346819</v>
      </c>
      <c r="AK148">
        <f t="shared" si="175"/>
        <v>0.14804868583071776</v>
      </c>
      <c r="AL148">
        <f t="shared" si="176"/>
        <v>-0.39876409950324004</v>
      </c>
      <c r="AM148">
        <f t="shared" si="177"/>
        <v>0.36490320325782311</v>
      </c>
      <c r="AN148">
        <f t="shared" si="178"/>
        <v>-0.12167312879735991</v>
      </c>
      <c r="AO148">
        <f t="shared" si="179"/>
        <v>-9.6826804199284869E-2</v>
      </c>
      <c r="AP148">
        <f t="shared" si="180"/>
        <v>-0.14342803566989412</v>
      </c>
      <c r="AQ148">
        <f t="shared" si="181"/>
        <v>-0.14040054092960058</v>
      </c>
      <c r="AR148">
        <f t="shared" si="182"/>
        <v>0.13851196311276226</v>
      </c>
      <c r="AS148">
        <f t="shared" si="183"/>
        <v>-9.1143276945236329E-2</v>
      </c>
      <c r="AT148">
        <f t="shared" si="184"/>
        <v>0.59598475487264035</v>
      </c>
      <c r="AU148">
        <f t="shared" si="185"/>
        <v>1.5282628026714547E-2</v>
      </c>
      <c r="AV148">
        <f t="shared" si="186"/>
        <v>-0.28287613989949612</v>
      </c>
      <c r="AW148">
        <f t="shared" si="187"/>
        <v>0.17011270317047011</v>
      </c>
      <c r="AX148">
        <f t="shared" si="188"/>
        <v>0.21346774020189752</v>
      </c>
      <c r="AY148">
        <f t="shared" si="189"/>
        <v>0.23254676262203214</v>
      </c>
      <c r="AZ148">
        <f t="shared" si="190"/>
        <v>0.29460861859762116</v>
      </c>
      <c r="BA148">
        <f t="shared" si="191"/>
        <v>-0.27431027103005867</v>
      </c>
      <c r="BB148">
        <f t="shared" si="192"/>
        <v>0.18999197329273576</v>
      </c>
      <c r="BC148">
        <f t="shared" si="193"/>
        <v>0.19827237984258461</v>
      </c>
      <c r="BD148">
        <f t="shared" si="194"/>
        <v>-0.43023734222466864</v>
      </c>
      <c r="BE148">
        <f t="shared" si="195"/>
        <v>0.29682934519487642</v>
      </c>
      <c r="BF148">
        <f t="shared" si="196"/>
        <v>4.1930700008542598E-2</v>
      </c>
      <c r="BG148">
        <f t="shared" si="197"/>
        <v>0.14995866981973355</v>
      </c>
      <c r="BH148">
        <f t="shared" si="198"/>
        <v>0.31926939227231804</v>
      </c>
      <c r="BI148">
        <f t="shared" si="199"/>
        <v>-0.24406493268452412</v>
      </c>
      <c r="BJ148">
        <f t="shared" si="200"/>
        <v>0.9245209498065442</v>
      </c>
      <c r="BK148">
        <f t="shared" si="201"/>
        <v>-0.27697407565084597</v>
      </c>
      <c r="BL148">
        <f t="shared" si="202"/>
        <v>0.63785139916987688</v>
      </c>
      <c r="BM148">
        <f t="shared" si="203"/>
        <v>1.4195212750323118</v>
      </c>
      <c r="BN148">
        <f t="shared" si="204"/>
        <v>0.49721446436735445</v>
      </c>
      <c r="BO148">
        <f t="shared" si="205"/>
        <v>-0.16899169914515738</v>
      </c>
      <c r="BP148">
        <f t="shared" si="206"/>
        <v>0.3342459364774506</v>
      </c>
      <c r="BQ148">
        <f t="shared" si="207"/>
        <v>0.47395620317142517</v>
      </c>
      <c r="BR148">
        <f t="shared" si="208"/>
        <v>-0.12321349959754357</v>
      </c>
      <c r="BS148">
        <f t="shared" si="209"/>
        <v>0.15540656347266188</v>
      </c>
      <c r="BT148">
        <f t="shared" si="210"/>
        <v>-2.4236215400416858E-2</v>
      </c>
      <c r="BU148">
        <f t="shared" si="211"/>
        <v>-0.34117560642197808</v>
      </c>
      <c r="BV148">
        <f t="shared" si="212"/>
        <v>-0.17442557661471431</v>
      </c>
      <c r="BW148">
        <f t="shared" si="213"/>
        <v>0.41456939949420113</v>
      </c>
    </row>
    <row r="149" spans="1:75" x14ac:dyDescent="0.3">
      <c r="A149" t="str">
        <f t="shared" si="145"/>
        <v>31867US_IMI_CONGLOM</v>
      </c>
      <c r="B149" s="1">
        <v>31867</v>
      </c>
      <c r="C149" t="s">
        <v>19</v>
      </c>
      <c r="D149">
        <v>-1.0442312006269499E-2</v>
      </c>
      <c r="E149">
        <f t="shared" si="146"/>
        <v>0</v>
      </c>
      <c r="H149" s="1">
        <v>41729</v>
      </c>
      <c r="I149">
        <f t="shared" si="147"/>
        <v>0.83457996696474956</v>
      </c>
      <c r="J149">
        <f t="shared" si="148"/>
        <v>0.10398109558465886</v>
      </c>
      <c r="K149">
        <f t="shared" si="149"/>
        <v>1.4356606596660952E-2</v>
      </c>
      <c r="L149">
        <f t="shared" si="150"/>
        <v>-4.553287568791211E-2</v>
      </c>
      <c r="M149">
        <f t="shared" si="151"/>
        <v>-2.9855801136710373E-2</v>
      </c>
      <c r="N149">
        <f t="shared" si="152"/>
        <v>7.1144498517713789E-2</v>
      </c>
      <c r="O149">
        <f t="shared" si="153"/>
        <v>0.35546553874606057</v>
      </c>
      <c r="P149">
        <f t="shared" si="154"/>
        <v>-4.6182150408777068E-3</v>
      </c>
      <c r="Q149">
        <f t="shared" si="155"/>
        <v>0.18393209018030166</v>
      </c>
      <c r="R149">
        <f t="shared" si="156"/>
        <v>4.682810402691942E-2</v>
      </c>
      <c r="S149">
        <f t="shared" si="157"/>
        <v>-6.6425083284417888E-2</v>
      </c>
      <c r="T149">
        <f t="shared" si="158"/>
        <v>6.1875525954564962E-2</v>
      </c>
      <c r="U149">
        <f t="shared" si="159"/>
        <v>0.11143457212033456</v>
      </c>
      <c r="V149">
        <f t="shared" si="160"/>
        <v>5.2380944969058485E-2</v>
      </c>
      <c r="W149">
        <f t="shared" si="161"/>
        <v>0.12108628560836916</v>
      </c>
      <c r="X149">
        <f t="shared" si="162"/>
        <v>-0.13911844349200947</v>
      </c>
      <c r="Y149">
        <f t="shared" si="163"/>
        <v>-0.23440368896579869</v>
      </c>
      <c r="Z149">
        <f t="shared" si="164"/>
        <v>0.3580307976256088</v>
      </c>
      <c r="AA149">
        <f t="shared" si="165"/>
        <v>-0.14384832195499594</v>
      </c>
      <c r="AB149">
        <f t="shared" si="166"/>
        <v>0.16418769385922885</v>
      </c>
      <c r="AC149">
        <f t="shared" si="167"/>
        <v>-0.40797938151875562</v>
      </c>
      <c r="AD149">
        <f t="shared" si="168"/>
        <v>-0.44631414544260101</v>
      </c>
      <c r="AE149">
        <f t="shared" si="169"/>
        <v>0.53827933803211669</v>
      </c>
      <c r="AF149">
        <f t="shared" si="170"/>
        <v>1.1571543661539427</v>
      </c>
      <c r="AG149">
        <f t="shared" si="171"/>
        <v>0.12459583455053271</v>
      </c>
      <c r="AH149">
        <f t="shared" si="172"/>
        <v>0.47866653607535886</v>
      </c>
      <c r="AI149">
        <f t="shared" si="173"/>
        <v>-0.44198210602822063</v>
      </c>
      <c r="AJ149">
        <f t="shared" si="174"/>
        <v>-0.66531991654459322</v>
      </c>
      <c r="AK149">
        <f t="shared" si="175"/>
        <v>0.16000108703302426</v>
      </c>
      <c r="AL149">
        <f t="shared" si="176"/>
        <v>-0.42071203397448714</v>
      </c>
      <c r="AM149">
        <f t="shared" si="177"/>
        <v>0.35335396070729308</v>
      </c>
      <c r="AN149">
        <f t="shared" si="178"/>
        <v>-0.1283193216540601</v>
      </c>
      <c r="AO149">
        <f t="shared" si="179"/>
        <v>-8.0780108038421367E-2</v>
      </c>
      <c r="AP149">
        <f t="shared" si="180"/>
        <v>-0.16469439906620492</v>
      </c>
      <c r="AQ149">
        <f t="shared" si="181"/>
        <v>-0.1482772455011149</v>
      </c>
      <c r="AR149">
        <f t="shared" si="182"/>
        <v>0.14271898512160874</v>
      </c>
      <c r="AS149">
        <f t="shared" si="183"/>
        <v>-5.7903944306370227E-2</v>
      </c>
      <c r="AT149">
        <f t="shared" si="184"/>
        <v>0.63025510370278104</v>
      </c>
      <c r="AU149">
        <f t="shared" si="185"/>
        <v>1.6535975981070306E-2</v>
      </c>
      <c r="AV149">
        <f t="shared" si="186"/>
        <v>-0.26009629702833942</v>
      </c>
      <c r="AW149">
        <f t="shared" si="187"/>
        <v>0.21767739155798491</v>
      </c>
      <c r="AX149">
        <f t="shared" si="188"/>
        <v>0.18319954182478032</v>
      </c>
      <c r="AY149">
        <f t="shared" si="189"/>
        <v>0.21913353773956903</v>
      </c>
      <c r="AZ149">
        <f t="shared" si="190"/>
        <v>0.18638573464358715</v>
      </c>
      <c r="BA149">
        <f t="shared" si="191"/>
        <v>-0.27626340440909758</v>
      </c>
      <c r="BB149">
        <f t="shared" si="192"/>
        <v>0.22194400372120188</v>
      </c>
      <c r="BC149">
        <f t="shared" si="193"/>
        <v>0.1759508767219683</v>
      </c>
      <c r="BD149">
        <f t="shared" si="194"/>
        <v>-0.43635265924158534</v>
      </c>
      <c r="BE149">
        <f t="shared" si="195"/>
        <v>0.27729817406329094</v>
      </c>
      <c r="BF149">
        <f t="shared" si="196"/>
        <v>2.6557387438633E-2</v>
      </c>
      <c r="BG149">
        <f t="shared" si="197"/>
        <v>0.12224577244459835</v>
      </c>
      <c r="BH149">
        <f t="shared" si="198"/>
        <v>0.33534486858254187</v>
      </c>
      <c r="BI149">
        <f t="shared" si="199"/>
        <v>-0.25288715014697549</v>
      </c>
      <c r="BJ149">
        <f t="shared" si="200"/>
        <v>0.96428810714465019</v>
      </c>
      <c r="BK149">
        <f t="shared" si="201"/>
        <v>-0.24189465893360429</v>
      </c>
      <c r="BL149">
        <f t="shared" si="202"/>
        <v>0.70106626465098132</v>
      </c>
      <c r="BM149">
        <f t="shared" si="203"/>
        <v>1.385131451989394</v>
      </c>
      <c r="BN149">
        <f t="shared" si="204"/>
        <v>0.52702183710760675</v>
      </c>
      <c r="BO149">
        <f t="shared" si="205"/>
        <v>-0.15497292460456638</v>
      </c>
      <c r="BP149">
        <f t="shared" si="206"/>
        <v>0.36998585358621711</v>
      </c>
      <c r="BQ149">
        <f t="shared" si="207"/>
        <v>0.50382501840658001</v>
      </c>
      <c r="BR149">
        <f t="shared" si="208"/>
        <v>-0.12850819808727104</v>
      </c>
      <c r="BS149">
        <f t="shared" si="209"/>
        <v>0.10428300792834408</v>
      </c>
      <c r="BT149">
        <f t="shared" si="210"/>
        <v>-4.3476316536850454E-2</v>
      </c>
      <c r="BU149">
        <f t="shared" si="211"/>
        <v>-0.36536614353267216</v>
      </c>
      <c r="BV149">
        <f t="shared" si="212"/>
        <v>-0.16865851879228888</v>
      </c>
      <c r="BW149">
        <f t="shared" si="213"/>
        <v>0.43048680026576752</v>
      </c>
    </row>
    <row r="150" spans="1:75" x14ac:dyDescent="0.3">
      <c r="A150" t="str">
        <f t="shared" si="145"/>
        <v>31867US_IMI_CONSMSVC</v>
      </c>
      <c r="B150" s="1">
        <v>31867</v>
      </c>
      <c r="C150" t="s">
        <v>20</v>
      </c>
      <c r="D150">
        <v>3.11623550547671E-2</v>
      </c>
      <c r="E150">
        <f t="shared" si="146"/>
        <v>0</v>
      </c>
      <c r="H150" s="1">
        <v>41759</v>
      </c>
      <c r="I150">
        <f t="shared" si="147"/>
        <v>0.85586737936213497</v>
      </c>
      <c r="J150">
        <f t="shared" si="148"/>
        <v>0.10139039050046451</v>
      </c>
      <c r="K150">
        <f t="shared" si="149"/>
        <v>1.4036116020395676E-2</v>
      </c>
      <c r="L150">
        <f t="shared" si="150"/>
        <v>-4.7175088950878658E-2</v>
      </c>
      <c r="M150">
        <f t="shared" si="151"/>
        <v>-3.1376128325004214E-2</v>
      </c>
      <c r="N150">
        <f t="shared" si="152"/>
        <v>7.1251200268422896E-2</v>
      </c>
      <c r="O150">
        <f t="shared" si="153"/>
        <v>0.35952699957409245</v>
      </c>
      <c r="P150">
        <f t="shared" si="154"/>
        <v>-5.3913384160062259E-3</v>
      </c>
      <c r="Q150">
        <f t="shared" si="155"/>
        <v>0.1813361978031425</v>
      </c>
      <c r="R150">
        <f t="shared" si="156"/>
        <v>5.2334927333363132E-2</v>
      </c>
      <c r="S150">
        <f t="shared" si="157"/>
        <v>-6.5468246867963362E-2</v>
      </c>
      <c r="T150">
        <f t="shared" si="158"/>
        <v>5.6763441589100565E-2</v>
      </c>
      <c r="U150">
        <f t="shared" si="159"/>
        <v>0.11705160918498014</v>
      </c>
      <c r="V150">
        <f t="shared" si="160"/>
        <v>5.5089624959447546E-2</v>
      </c>
      <c r="W150">
        <f t="shared" si="161"/>
        <v>0.1200827488449584</v>
      </c>
      <c r="X150">
        <f t="shared" si="162"/>
        <v>-0.14008947780968628</v>
      </c>
      <c r="Y150">
        <f t="shared" si="163"/>
        <v>-0.22867718572959894</v>
      </c>
      <c r="Z150">
        <f t="shared" si="164"/>
        <v>0.34846345779349208</v>
      </c>
      <c r="AA150">
        <f t="shared" si="165"/>
        <v>-8.4794895743223644E-2</v>
      </c>
      <c r="AB150">
        <f t="shared" si="166"/>
        <v>0.15224214712795645</v>
      </c>
      <c r="AC150">
        <f t="shared" si="167"/>
        <v>-0.40989768194859016</v>
      </c>
      <c r="AD150">
        <f t="shared" si="168"/>
        <v>-0.46451696204520271</v>
      </c>
      <c r="AE150">
        <f t="shared" si="169"/>
        <v>0.54892457607974454</v>
      </c>
      <c r="AF150">
        <f t="shared" si="170"/>
        <v>1.1692707172811694</v>
      </c>
      <c r="AG150">
        <f t="shared" si="171"/>
        <v>0.11741049123374747</v>
      </c>
      <c r="AH150">
        <f t="shared" si="172"/>
        <v>0.48854816918979144</v>
      </c>
      <c r="AI150">
        <f t="shared" si="173"/>
        <v>-0.43910378263344801</v>
      </c>
      <c r="AJ150">
        <f t="shared" si="174"/>
        <v>-0.65616287527560446</v>
      </c>
      <c r="AK150">
        <f t="shared" si="175"/>
        <v>0.15142827943637549</v>
      </c>
      <c r="AL150">
        <f t="shared" si="176"/>
        <v>-0.48257173976836826</v>
      </c>
      <c r="AM150">
        <f t="shared" si="177"/>
        <v>0.33550300655897136</v>
      </c>
      <c r="AN150">
        <f t="shared" si="178"/>
        <v>-0.12803834631147482</v>
      </c>
      <c r="AO150">
        <f t="shared" si="179"/>
        <v>-9.2918722413153965E-2</v>
      </c>
      <c r="AP150">
        <f t="shared" si="180"/>
        <v>-0.18035318064098521</v>
      </c>
      <c r="AQ150">
        <f t="shared" si="181"/>
        <v>-0.1356263681657861</v>
      </c>
      <c r="AR150">
        <f t="shared" si="182"/>
        <v>0.11862686702617875</v>
      </c>
      <c r="AS150">
        <f t="shared" si="183"/>
        <v>-7.8994740484384526E-2</v>
      </c>
      <c r="AT150">
        <f t="shared" si="184"/>
        <v>0.63147924250651644</v>
      </c>
      <c r="AU150">
        <f t="shared" si="185"/>
        <v>4.5149998858045805E-2</v>
      </c>
      <c r="AV150">
        <f t="shared" si="186"/>
        <v>-0.29372413629451555</v>
      </c>
      <c r="AW150">
        <f t="shared" si="187"/>
        <v>0.21300948474347176</v>
      </c>
      <c r="AX150">
        <f t="shared" si="188"/>
        <v>0.20795160350915462</v>
      </c>
      <c r="AY150">
        <f t="shared" si="189"/>
        <v>0.25662414422561131</v>
      </c>
      <c r="AZ150">
        <f t="shared" si="190"/>
        <v>0.22041883584601657</v>
      </c>
      <c r="BA150">
        <f t="shared" si="191"/>
        <v>-0.27263480909550647</v>
      </c>
      <c r="BB150">
        <f t="shared" si="192"/>
        <v>0.19494873041691987</v>
      </c>
      <c r="BC150">
        <f t="shared" si="193"/>
        <v>0.17569193434138367</v>
      </c>
      <c r="BD150">
        <f t="shared" si="194"/>
        <v>-0.44888641425683096</v>
      </c>
      <c r="BE150">
        <f t="shared" si="195"/>
        <v>0.31229645852166282</v>
      </c>
      <c r="BF150">
        <f t="shared" si="196"/>
        <v>2.9274597750672541E-2</v>
      </c>
      <c r="BG150">
        <f t="shared" si="197"/>
        <v>0.14910371299602604</v>
      </c>
      <c r="BH150">
        <f t="shared" si="198"/>
        <v>0.32229777443642066</v>
      </c>
      <c r="BI150">
        <f t="shared" si="199"/>
        <v>-0.24985801598102081</v>
      </c>
      <c r="BJ150">
        <f t="shared" si="200"/>
        <v>0.91110169826338272</v>
      </c>
      <c r="BK150">
        <f t="shared" si="201"/>
        <v>-0.26982176759633497</v>
      </c>
      <c r="BL150">
        <f t="shared" si="202"/>
        <v>0.6956981775624751</v>
      </c>
      <c r="BM150">
        <f t="shared" si="203"/>
        <v>1.3796183239259059</v>
      </c>
      <c r="BN150">
        <f t="shared" si="204"/>
        <v>0.50700967217171844</v>
      </c>
      <c r="BO150">
        <f t="shared" si="205"/>
        <v>-0.17261848606863717</v>
      </c>
      <c r="BP150">
        <f t="shared" si="206"/>
        <v>0.38548613564171341</v>
      </c>
      <c r="BQ150">
        <f t="shared" si="207"/>
        <v>0.53094873336393877</v>
      </c>
      <c r="BR150">
        <f t="shared" si="208"/>
        <v>-0.10591317077860395</v>
      </c>
      <c r="BS150">
        <f t="shared" si="209"/>
        <v>0.10742437039607662</v>
      </c>
      <c r="BT150">
        <f t="shared" si="210"/>
        <v>-6.0861165228402458E-2</v>
      </c>
      <c r="BU150">
        <f t="shared" si="211"/>
        <v>-0.32690014885513918</v>
      </c>
      <c r="BV150">
        <f t="shared" si="212"/>
        <v>-0.12652761532884799</v>
      </c>
      <c r="BW150">
        <f t="shared" si="213"/>
        <v>0.42014765607283583</v>
      </c>
    </row>
    <row r="151" spans="1:75" x14ac:dyDescent="0.3">
      <c r="A151" t="str">
        <f t="shared" si="145"/>
        <v>31867US_IMI_CONSTRENG</v>
      </c>
      <c r="B151" s="1">
        <v>31867</v>
      </c>
      <c r="C151" t="s">
        <v>71</v>
      </c>
      <c r="D151">
        <v>-2.13808651305257E-2</v>
      </c>
      <c r="E151">
        <f t="shared" si="146"/>
        <v>0</v>
      </c>
      <c r="H151" s="1">
        <v>41789</v>
      </c>
      <c r="I151">
        <f t="shared" si="147"/>
        <v>0.88331807641111915</v>
      </c>
      <c r="J151">
        <f t="shared" si="148"/>
        <v>0.10196251993530198</v>
      </c>
      <c r="K151">
        <f t="shared" si="149"/>
        <v>1.0164558857873526E-2</v>
      </c>
      <c r="L151">
        <f t="shared" si="150"/>
        <v>-4.815372127150911E-2</v>
      </c>
      <c r="M151">
        <f t="shared" si="151"/>
        <v>-2.9781000791580324E-2</v>
      </c>
      <c r="N151">
        <f t="shared" si="152"/>
        <v>7.3023548066545291E-2</v>
      </c>
      <c r="O151">
        <f t="shared" si="153"/>
        <v>0.35530797203491171</v>
      </c>
      <c r="P151">
        <f t="shared" si="154"/>
        <v>-4.1558276672110754E-3</v>
      </c>
      <c r="Q151">
        <f t="shared" si="155"/>
        <v>0.17494764723321327</v>
      </c>
      <c r="R151">
        <f t="shared" si="156"/>
        <v>5.1421053524077068E-2</v>
      </c>
      <c r="S151">
        <f t="shared" si="157"/>
        <v>-6.1614830175388699E-2</v>
      </c>
      <c r="T151">
        <f t="shared" si="158"/>
        <v>6.4154900653189184E-2</v>
      </c>
      <c r="U151">
        <f t="shared" si="159"/>
        <v>0.12241614158177429</v>
      </c>
      <c r="V151">
        <f t="shared" si="160"/>
        <v>5.5101627677522518E-2</v>
      </c>
      <c r="W151">
        <f t="shared" si="161"/>
        <v>0.10889058418133779</v>
      </c>
      <c r="X151">
        <f t="shared" si="162"/>
        <v>-0.13159468084584497</v>
      </c>
      <c r="Y151">
        <f t="shared" si="163"/>
        <v>-0.23702346393139406</v>
      </c>
      <c r="Z151">
        <f t="shared" si="164"/>
        <v>0.30138551007635467</v>
      </c>
      <c r="AA151">
        <f t="shared" si="165"/>
        <v>-0.12195766883967724</v>
      </c>
      <c r="AB151">
        <f t="shared" si="166"/>
        <v>0.13073660064156065</v>
      </c>
      <c r="AC151">
        <f t="shared" si="167"/>
        <v>-0.40432589745382408</v>
      </c>
      <c r="AD151">
        <f t="shared" si="168"/>
        <v>-0.4560766316125312</v>
      </c>
      <c r="AE151">
        <f t="shared" si="169"/>
        <v>0.55217781243757624</v>
      </c>
      <c r="AF151">
        <f t="shared" si="170"/>
        <v>1.1892178595917524</v>
      </c>
      <c r="AG151">
        <f t="shared" si="171"/>
        <v>0.11033227982393129</v>
      </c>
      <c r="AH151">
        <f t="shared" si="172"/>
        <v>0.47270965122560155</v>
      </c>
      <c r="AI151">
        <f t="shared" si="173"/>
        <v>-0.47211446766462239</v>
      </c>
      <c r="AJ151">
        <f t="shared" si="174"/>
        <v>-0.66442010302316057</v>
      </c>
      <c r="AK151">
        <f t="shared" si="175"/>
        <v>0.13515989929617528</v>
      </c>
      <c r="AL151">
        <f t="shared" si="176"/>
        <v>-0.46674044206642717</v>
      </c>
      <c r="AM151">
        <f t="shared" si="177"/>
        <v>0.27452673500787328</v>
      </c>
      <c r="AN151">
        <f t="shared" si="178"/>
        <v>-0.12756072663451254</v>
      </c>
      <c r="AO151">
        <f t="shared" si="179"/>
        <v>-0.10409061967488976</v>
      </c>
      <c r="AP151">
        <f t="shared" si="180"/>
        <v>-0.18896845186559313</v>
      </c>
      <c r="AQ151">
        <f t="shared" si="181"/>
        <v>-0.1156399052695134</v>
      </c>
      <c r="AR151">
        <f t="shared" si="182"/>
        <v>0.10772053016461645</v>
      </c>
      <c r="AS151">
        <f t="shared" si="183"/>
        <v>-7.9002641658638656E-2</v>
      </c>
      <c r="AT151">
        <f t="shared" si="184"/>
        <v>0.66129971666464316</v>
      </c>
      <c r="AU151">
        <f t="shared" si="185"/>
        <v>1.3124561699293207E-2</v>
      </c>
      <c r="AV151">
        <f t="shared" si="186"/>
        <v>-0.31007647793898324</v>
      </c>
      <c r="AW151">
        <f t="shared" si="187"/>
        <v>0.20727721150589137</v>
      </c>
      <c r="AX151">
        <f t="shared" si="188"/>
        <v>0.20738497723344235</v>
      </c>
      <c r="AY151">
        <f t="shared" si="189"/>
        <v>0.23139286352645061</v>
      </c>
      <c r="AZ151">
        <f t="shared" si="190"/>
        <v>0.19530281016019246</v>
      </c>
      <c r="BA151">
        <f t="shared" si="191"/>
        <v>-0.29001327102248237</v>
      </c>
      <c r="BB151">
        <f t="shared" si="192"/>
        <v>0.17279436654703897</v>
      </c>
      <c r="BC151">
        <f t="shared" si="193"/>
        <v>0.16273847069290576</v>
      </c>
      <c r="BD151">
        <f t="shared" si="194"/>
        <v>-0.45710258009455235</v>
      </c>
      <c r="BE151">
        <f t="shared" si="195"/>
        <v>0.33070998237392174</v>
      </c>
      <c r="BF151">
        <f t="shared" si="196"/>
        <v>1.1580214963812441E-2</v>
      </c>
      <c r="BG151">
        <f t="shared" si="197"/>
        <v>0.15245783216037329</v>
      </c>
      <c r="BH151">
        <f t="shared" si="198"/>
        <v>0.32253424071688186</v>
      </c>
      <c r="BI151">
        <f t="shared" si="199"/>
        <v>-0.23850590075092912</v>
      </c>
      <c r="BJ151">
        <f t="shared" si="200"/>
        <v>0.97372130517574096</v>
      </c>
      <c r="BK151">
        <f t="shared" si="201"/>
        <v>-0.26121059089714954</v>
      </c>
      <c r="BL151">
        <f t="shared" si="202"/>
        <v>0.71564398089457548</v>
      </c>
      <c r="BM151">
        <f t="shared" si="203"/>
        <v>1.3922100360139489</v>
      </c>
      <c r="BN151">
        <f t="shared" si="204"/>
        <v>0.5153309139023573</v>
      </c>
      <c r="BO151">
        <f t="shared" si="205"/>
        <v>-0.18229323548915607</v>
      </c>
      <c r="BP151">
        <f t="shared" si="206"/>
        <v>0.34805174264376831</v>
      </c>
      <c r="BQ151">
        <f t="shared" si="207"/>
        <v>0.52097302458914529</v>
      </c>
      <c r="BR151">
        <f t="shared" si="208"/>
        <v>-7.5540545297912251E-2</v>
      </c>
      <c r="BS151">
        <f t="shared" si="209"/>
        <v>0.13280514262734142</v>
      </c>
      <c r="BT151">
        <f t="shared" si="210"/>
        <v>-5.161663415734296E-2</v>
      </c>
      <c r="BU151">
        <f t="shared" si="211"/>
        <v>-0.35846299791058328</v>
      </c>
      <c r="BV151">
        <f t="shared" si="212"/>
        <v>-0.13375192237923664</v>
      </c>
      <c r="BW151">
        <f t="shared" si="213"/>
        <v>0.39433622802387691</v>
      </c>
    </row>
    <row r="152" spans="1:75" x14ac:dyDescent="0.3">
      <c r="A152" t="str">
        <f t="shared" si="145"/>
        <v>31867US_IMI_CONSTRUC</v>
      </c>
      <c r="B152" s="1">
        <v>31867</v>
      </c>
      <c r="C152" t="s">
        <v>21</v>
      </c>
      <c r="D152">
        <v>5.1619331567145698E-3</v>
      </c>
      <c r="E152">
        <f t="shared" si="146"/>
        <v>0</v>
      </c>
      <c r="H152" s="1">
        <v>41820</v>
      </c>
      <c r="I152">
        <f t="shared" si="147"/>
        <v>0.86396116582279081</v>
      </c>
      <c r="J152">
        <f t="shared" si="148"/>
        <v>9.5877916162676491E-2</v>
      </c>
      <c r="K152">
        <f t="shared" si="149"/>
        <v>1.2553346957333556E-2</v>
      </c>
      <c r="L152">
        <f t="shared" si="150"/>
        <v>-4.3326460481322999E-2</v>
      </c>
      <c r="M152">
        <f t="shared" si="151"/>
        <v>-3.2104514614282965E-2</v>
      </c>
      <c r="N152">
        <f t="shared" si="152"/>
        <v>6.9298847985950887E-2</v>
      </c>
      <c r="O152">
        <f t="shared" si="153"/>
        <v>0.36288432131580078</v>
      </c>
      <c r="P152">
        <f t="shared" si="154"/>
        <v>-3.9694799556356086E-3</v>
      </c>
      <c r="Q152">
        <f t="shared" si="155"/>
        <v>0.18036153754489875</v>
      </c>
      <c r="R152">
        <f t="shared" si="156"/>
        <v>5.3746093748421507E-2</v>
      </c>
      <c r="S152">
        <f t="shared" si="157"/>
        <v>-6.3209095991716119E-2</v>
      </c>
      <c r="T152">
        <f t="shared" si="158"/>
        <v>5.8073336936599135E-2</v>
      </c>
      <c r="U152">
        <f t="shared" si="159"/>
        <v>0.1234621003469573</v>
      </c>
      <c r="V152">
        <f t="shared" si="160"/>
        <v>5.7614956121294837E-2</v>
      </c>
      <c r="W152">
        <f t="shared" si="161"/>
        <v>0.11004831097644671</v>
      </c>
      <c r="X152">
        <f t="shared" si="162"/>
        <v>-0.13523151048273216</v>
      </c>
      <c r="Y152">
        <f t="shared" si="163"/>
        <v>-0.22465334798431028</v>
      </c>
      <c r="Z152">
        <f t="shared" si="164"/>
        <v>0.29108918140711154</v>
      </c>
      <c r="AA152">
        <f t="shared" si="165"/>
        <v>-0.10018780077652953</v>
      </c>
      <c r="AB152">
        <f t="shared" si="166"/>
        <v>0.14726370694340965</v>
      </c>
      <c r="AC152">
        <f t="shared" si="167"/>
        <v>-0.41893777990187497</v>
      </c>
      <c r="AD152">
        <f t="shared" si="168"/>
        <v>-0.45836083800738064</v>
      </c>
      <c r="AE152">
        <f t="shared" si="169"/>
        <v>0.51965612239118109</v>
      </c>
      <c r="AF152">
        <f t="shared" si="170"/>
        <v>1.2213129949893229</v>
      </c>
      <c r="AG152">
        <f t="shared" si="171"/>
        <v>7.3201794660533198E-2</v>
      </c>
      <c r="AH152">
        <f t="shared" si="172"/>
        <v>0.46852942743882131</v>
      </c>
      <c r="AI152">
        <f t="shared" si="173"/>
        <v>-0.43913045787639371</v>
      </c>
      <c r="AJ152">
        <f t="shared" si="174"/>
        <v>-0.663884397493814</v>
      </c>
      <c r="AK152">
        <f t="shared" si="175"/>
        <v>0.11840856454898949</v>
      </c>
      <c r="AL152">
        <f t="shared" si="176"/>
        <v>-0.44354874007182327</v>
      </c>
      <c r="AM152">
        <f t="shared" si="177"/>
        <v>0.27341651603162376</v>
      </c>
      <c r="AN152">
        <f t="shared" si="178"/>
        <v>-0.14734584405508744</v>
      </c>
      <c r="AO152">
        <f t="shared" si="179"/>
        <v>-7.2576244957535757E-2</v>
      </c>
      <c r="AP152">
        <f t="shared" si="180"/>
        <v>-0.17818787831014993</v>
      </c>
      <c r="AQ152">
        <f t="shared" si="181"/>
        <v>-0.10600976758536301</v>
      </c>
      <c r="AR152">
        <f t="shared" si="182"/>
        <v>6.462124645431655E-2</v>
      </c>
      <c r="AS152">
        <f t="shared" si="183"/>
        <v>-0.13545861105821194</v>
      </c>
      <c r="AT152">
        <f t="shared" si="184"/>
        <v>0.62824305922540502</v>
      </c>
      <c r="AU152">
        <f t="shared" si="185"/>
        <v>-7.5450094344570937E-3</v>
      </c>
      <c r="AV152">
        <f t="shared" si="186"/>
        <v>-0.31454424406691145</v>
      </c>
      <c r="AW152">
        <f t="shared" si="187"/>
        <v>0.16223543059836626</v>
      </c>
      <c r="AX152">
        <f t="shared" si="188"/>
        <v>0.23422355066091244</v>
      </c>
      <c r="AY152">
        <f t="shared" si="189"/>
        <v>0.28137770698058751</v>
      </c>
      <c r="AZ152">
        <f t="shared" si="190"/>
        <v>0.25113776688336736</v>
      </c>
      <c r="BA152">
        <f t="shared" si="191"/>
        <v>-0.32802165961221957</v>
      </c>
      <c r="BB152">
        <f t="shared" si="192"/>
        <v>0.13783522677571436</v>
      </c>
      <c r="BC152">
        <f t="shared" si="193"/>
        <v>0.16373597543535073</v>
      </c>
      <c r="BD152">
        <f t="shared" si="194"/>
        <v>-0.47760854385265505</v>
      </c>
      <c r="BE152">
        <f t="shared" si="195"/>
        <v>0.35572407444382936</v>
      </c>
      <c r="BF152">
        <f t="shared" si="196"/>
        <v>3.3327785729765039E-2</v>
      </c>
      <c r="BG152">
        <f t="shared" si="197"/>
        <v>0.18012858855521618</v>
      </c>
      <c r="BH152">
        <f t="shared" si="198"/>
        <v>0.29163405658596048</v>
      </c>
      <c r="BI152">
        <f t="shared" si="199"/>
        <v>-0.22441202707554492</v>
      </c>
      <c r="BJ152">
        <f t="shared" si="200"/>
        <v>1.0239232751164764</v>
      </c>
      <c r="BK152">
        <f t="shared" si="201"/>
        <v>-0.30880923600719684</v>
      </c>
      <c r="BL152">
        <f t="shared" si="202"/>
        <v>0.69605658595008313</v>
      </c>
      <c r="BM152">
        <f t="shared" si="203"/>
        <v>1.4242477428829317</v>
      </c>
      <c r="BN152">
        <f t="shared" si="204"/>
        <v>0.50030459810724304</v>
      </c>
      <c r="BO152">
        <f t="shared" si="205"/>
        <v>-0.17017356180126586</v>
      </c>
      <c r="BP152">
        <f t="shared" si="206"/>
        <v>0.37336692127788873</v>
      </c>
      <c r="BQ152">
        <f t="shared" si="207"/>
        <v>0.53799298996029488</v>
      </c>
      <c r="BR152">
        <f t="shared" si="208"/>
        <v>-8.1510689212633727E-2</v>
      </c>
      <c r="BS152">
        <f t="shared" si="209"/>
        <v>0.14797696297403551</v>
      </c>
      <c r="BT152">
        <f t="shared" si="210"/>
        <v>-5.4364449637982343E-2</v>
      </c>
      <c r="BU152">
        <f t="shared" si="211"/>
        <v>-0.34712899204364739</v>
      </c>
      <c r="BV152">
        <f t="shared" si="212"/>
        <v>-0.12861317542835649</v>
      </c>
      <c r="BW152">
        <f t="shared" si="213"/>
        <v>0.36343358854490082</v>
      </c>
    </row>
    <row r="153" spans="1:75" x14ac:dyDescent="0.3">
      <c r="A153" t="str">
        <f t="shared" si="145"/>
        <v>31867US_IMI_CORERETL</v>
      </c>
      <c r="B153" s="1">
        <v>31867</v>
      </c>
      <c r="C153" t="s">
        <v>22</v>
      </c>
      <c r="D153">
        <v>2.8495354962001901E-3</v>
      </c>
      <c r="E153">
        <f t="shared" si="146"/>
        <v>0</v>
      </c>
      <c r="H153" s="1">
        <v>41851</v>
      </c>
      <c r="I153">
        <f t="shared" si="147"/>
        <v>0.90422274655516166</v>
      </c>
      <c r="J153">
        <f t="shared" si="148"/>
        <v>9.2920375537497366E-2</v>
      </c>
      <c r="K153">
        <f t="shared" si="149"/>
        <v>1.1927596832589069E-2</v>
      </c>
      <c r="L153">
        <f t="shared" si="150"/>
        <v>-4.404942138806292E-2</v>
      </c>
      <c r="M153">
        <f t="shared" si="151"/>
        <v>-3.183975137454427E-2</v>
      </c>
      <c r="N153">
        <f t="shared" si="152"/>
        <v>7.2326613137028276E-2</v>
      </c>
      <c r="O153">
        <f t="shared" si="153"/>
        <v>0.36330034154769597</v>
      </c>
      <c r="P153">
        <f t="shared" si="154"/>
        <v>-6.5471945960462082E-3</v>
      </c>
      <c r="Q153">
        <f t="shared" si="155"/>
        <v>0.18096472159012905</v>
      </c>
      <c r="R153">
        <f t="shared" si="156"/>
        <v>5.429705140810117E-2</v>
      </c>
      <c r="S153">
        <f t="shared" si="157"/>
        <v>-6.0181669431232827E-2</v>
      </c>
      <c r="T153">
        <f t="shared" si="158"/>
        <v>5.5462129410333946E-2</v>
      </c>
      <c r="U153">
        <f t="shared" si="159"/>
        <v>0.12708378858585101</v>
      </c>
      <c r="V153">
        <f t="shared" si="160"/>
        <v>6.3056354421948582E-2</v>
      </c>
      <c r="W153">
        <f t="shared" si="161"/>
        <v>0.10765407428390854</v>
      </c>
      <c r="X153">
        <f t="shared" si="162"/>
        <v>-0.13096884651864454</v>
      </c>
      <c r="Y153">
        <f t="shared" si="163"/>
        <v>-0.22649993138645844</v>
      </c>
      <c r="Z153">
        <f t="shared" si="164"/>
        <v>0.29483760655144153</v>
      </c>
      <c r="AA153">
        <f t="shared" si="165"/>
        <v>-0.12045157208016563</v>
      </c>
      <c r="AB153">
        <f t="shared" si="166"/>
        <v>0.12912634658534805</v>
      </c>
      <c r="AC153">
        <f t="shared" si="167"/>
        <v>-0.42114311110441294</v>
      </c>
      <c r="AD153">
        <f t="shared" si="168"/>
        <v>-0.47656566891694985</v>
      </c>
      <c r="AE153">
        <f t="shared" si="169"/>
        <v>0.5484584236242146</v>
      </c>
      <c r="AF153">
        <f t="shared" si="170"/>
        <v>1.281332880170682</v>
      </c>
      <c r="AG153">
        <f t="shared" si="171"/>
        <v>0.1335325769650377</v>
      </c>
      <c r="AH153">
        <f t="shared" si="172"/>
        <v>0.4694219834887034</v>
      </c>
      <c r="AI153">
        <f t="shared" si="173"/>
        <v>-0.44001138974740922</v>
      </c>
      <c r="AJ153">
        <f t="shared" si="174"/>
        <v>-0.66553542420306</v>
      </c>
      <c r="AK153">
        <f t="shared" si="175"/>
        <v>0.12266672930914896</v>
      </c>
      <c r="AL153">
        <f t="shared" si="176"/>
        <v>-0.43374342864170645</v>
      </c>
      <c r="AM153">
        <f t="shared" si="177"/>
        <v>0.29156709357793054</v>
      </c>
      <c r="AN153">
        <f t="shared" si="178"/>
        <v>-0.15055370421254005</v>
      </c>
      <c r="AO153">
        <f t="shared" si="179"/>
        <v>-6.7879040197172322E-2</v>
      </c>
      <c r="AP153">
        <f t="shared" si="180"/>
        <v>-0.17351268833245823</v>
      </c>
      <c r="AQ153">
        <f t="shared" si="181"/>
        <v>-9.6656539833566105E-2</v>
      </c>
      <c r="AR153">
        <f t="shared" si="182"/>
        <v>6.1922024845407708E-2</v>
      </c>
      <c r="AS153">
        <f t="shared" si="183"/>
        <v>-0.1334722832375472</v>
      </c>
      <c r="AT153">
        <f t="shared" si="184"/>
        <v>0.60963462564077731</v>
      </c>
      <c r="AU153">
        <f t="shared" si="185"/>
        <v>1.2397343149471107E-2</v>
      </c>
      <c r="AV153">
        <f t="shared" si="186"/>
        <v>-0.33161786908122443</v>
      </c>
      <c r="AW153">
        <f t="shared" si="187"/>
        <v>0.18235586828279485</v>
      </c>
      <c r="AX153">
        <f t="shared" si="188"/>
        <v>0.20050676625328753</v>
      </c>
      <c r="AY153">
        <f t="shared" si="189"/>
        <v>0.28160572893444685</v>
      </c>
      <c r="AZ153">
        <f t="shared" si="190"/>
        <v>0.27035951930533358</v>
      </c>
      <c r="BA153">
        <f t="shared" si="191"/>
        <v>-0.30026422766117927</v>
      </c>
      <c r="BB153">
        <f t="shared" si="192"/>
        <v>0.13704354635729302</v>
      </c>
      <c r="BC153">
        <f t="shared" si="193"/>
        <v>0.14362784837009893</v>
      </c>
      <c r="BD153">
        <f t="shared" si="194"/>
        <v>-0.46634697224306465</v>
      </c>
      <c r="BE153">
        <f t="shared" si="195"/>
        <v>0.34457864528830345</v>
      </c>
      <c r="BF153">
        <f t="shared" si="196"/>
        <v>9.3579350106477374E-3</v>
      </c>
      <c r="BG153">
        <f t="shared" si="197"/>
        <v>0.14824869159410797</v>
      </c>
      <c r="BH153">
        <f t="shared" si="198"/>
        <v>0.29582209216223809</v>
      </c>
      <c r="BI153">
        <f t="shared" si="199"/>
        <v>-0.25746482440292351</v>
      </c>
      <c r="BJ153">
        <f t="shared" si="200"/>
        <v>1.0034853865747972</v>
      </c>
      <c r="BK153">
        <f t="shared" si="201"/>
        <v>-0.30099062685688494</v>
      </c>
      <c r="BL153">
        <f t="shared" si="202"/>
        <v>0.70314539037285673</v>
      </c>
      <c r="BM153">
        <f t="shared" si="203"/>
        <v>1.419610054374965</v>
      </c>
      <c r="BN153">
        <f t="shared" si="204"/>
        <v>0.50701048067186405</v>
      </c>
      <c r="BO153">
        <f t="shared" si="205"/>
        <v>-0.18027555558885586</v>
      </c>
      <c r="BP153">
        <f t="shared" si="206"/>
        <v>0.36277357905281271</v>
      </c>
      <c r="BQ153">
        <f t="shared" si="207"/>
        <v>0.54495892999781048</v>
      </c>
      <c r="BR153">
        <f t="shared" si="208"/>
        <v>-4.2004960781269425E-2</v>
      </c>
      <c r="BS153">
        <f t="shared" si="209"/>
        <v>0.14577408244232387</v>
      </c>
      <c r="BT153">
        <f t="shared" si="210"/>
        <v>-1.4664076295728343E-2</v>
      </c>
      <c r="BU153">
        <f t="shared" si="211"/>
        <v>-0.39532713942037756</v>
      </c>
      <c r="BV153">
        <f t="shared" si="212"/>
        <v>-0.14536833584795927</v>
      </c>
      <c r="BW153">
        <f t="shared" si="213"/>
        <v>0.37426470344509394</v>
      </c>
    </row>
    <row r="154" spans="1:75" x14ac:dyDescent="0.3">
      <c r="A154" t="str">
        <f t="shared" si="145"/>
        <v>31867US_IMI_DIVFIN</v>
      </c>
      <c r="B154" s="1">
        <v>31867</v>
      </c>
      <c r="C154" t="s">
        <v>23</v>
      </c>
      <c r="D154">
        <v>-3.0275970572371299E-2</v>
      </c>
      <c r="E154">
        <f t="shared" si="146"/>
        <v>0</v>
      </c>
      <c r="H154" s="1">
        <v>41880</v>
      </c>
      <c r="I154">
        <f t="shared" si="147"/>
        <v>0.87977895834028519</v>
      </c>
      <c r="J154">
        <f t="shared" si="148"/>
        <v>7.6924319397502272E-2</v>
      </c>
      <c r="K154">
        <f t="shared" si="149"/>
        <v>1.091866792186748E-2</v>
      </c>
      <c r="L154">
        <f t="shared" si="150"/>
        <v>-4.5468278318320308E-2</v>
      </c>
      <c r="M154">
        <f t="shared" si="151"/>
        <v>-3.6466927716349802E-2</v>
      </c>
      <c r="N154">
        <f t="shared" si="152"/>
        <v>7.0313515848351243E-2</v>
      </c>
      <c r="O154">
        <f t="shared" si="153"/>
        <v>0.36257011444501314</v>
      </c>
      <c r="P154">
        <f t="shared" si="154"/>
        <v>-4.6942508163134479E-3</v>
      </c>
      <c r="Q154">
        <f t="shared" si="155"/>
        <v>0.17631105731262586</v>
      </c>
      <c r="R154">
        <f t="shared" si="156"/>
        <v>4.9772201399275962E-2</v>
      </c>
      <c r="S154">
        <f t="shared" si="157"/>
        <v>-5.580951184493449E-2</v>
      </c>
      <c r="T154">
        <f t="shared" si="158"/>
        <v>5.6319825850015388E-2</v>
      </c>
      <c r="U154">
        <f t="shared" si="159"/>
        <v>0.12640655169019385</v>
      </c>
      <c r="V154">
        <f t="shared" si="160"/>
        <v>6.9321623593889284E-2</v>
      </c>
      <c r="W154">
        <f t="shared" si="161"/>
        <v>0.11551107460054857</v>
      </c>
      <c r="X154">
        <f t="shared" si="162"/>
        <v>-0.14658198552284474</v>
      </c>
      <c r="Y154">
        <f t="shared" si="163"/>
        <v>-0.21839688793133993</v>
      </c>
      <c r="Z154">
        <f t="shared" si="164"/>
        <v>0.31582462368632075</v>
      </c>
      <c r="AA154">
        <f t="shared" si="165"/>
        <v>-0.13755889493536633</v>
      </c>
      <c r="AB154">
        <f t="shared" si="166"/>
        <v>0.13604854896193638</v>
      </c>
      <c r="AC154">
        <f t="shared" si="167"/>
        <v>-0.48561636215151383</v>
      </c>
      <c r="AD154">
        <f t="shared" si="168"/>
        <v>-0.45019759752154753</v>
      </c>
      <c r="AE154">
        <f t="shared" si="169"/>
        <v>0.56947245091296617</v>
      </c>
      <c r="AF154">
        <f t="shared" si="170"/>
        <v>1.3100933447089196</v>
      </c>
      <c r="AG154">
        <f t="shared" si="171"/>
        <v>0.1293370325766674</v>
      </c>
      <c r="AH154">
        <f t="shared" si="172"/>
        <v>0.47571007033638785</v>
      </c>
      <c r="AI154">
        <f t="shared" si="173"/>
        <v>-0.42597999931089331</v>
      </c>
      <c r="AJ154">
        <f t="shared" si="174"/>
        <v>-0.66950488134489783</v>
      </c>
      <c r="AK154">
        <f t="shared" si="175"/>
        <v>0.12640256052251014</v>
      </c>
      <c r="AL154">
        <f t="shared" si="176"/>
        <v>-0.4263475936441124</v>
      </c>
      <c r="AM154">
        <f t="shared" si="177"/>
        <v>0.26613936370733865</v>
      </c>
      <c r="AN154">
        <f t="shared" si="178"/>
        <v>-0.15457356056971588</v>
      </c>
      <c r="AO154">
        <f t="shared" si="179"/>
        <v>-6.5539266905259339E-2</v>
      </c>
      <c r="AP154">
        <f t="shared" si="180"/>
        <v>-0.14493337316664673</v>
      </c>
      <c r="AQ154">
        <f t="shared" si="181"/>
        <v>-0.11544191950636161</v>
      </c>
      <c r="AR154">
        <f t="shared" si="182"/>
        <v>1.062481693984961E-2</v>
      </c>
      <c r="AS154">
        <f t="shared" si="183"/>
        <v>-0.13536963455649678</v>
      </c>
      <c r="AT154">
        <f t="shared" si="184"/>
        <v>0.53291489314015517</v>
      </c>
      <c r="AU154">
        <f t="shared" si="185"/>
        <v>2.5263504584972507E-2</v>
      </c>
      <c r="AV154">
        <f t="shared" si="186"/>
        <v>-0.33624841822992529</v>
      </c>
      <c r="AW154">
        <f t="shared" si="187"/>
        <v>0.16444665225092625</v>
      </c>
      <c r="AX154">
        <f t="shared" si="188"/>
        <v>0.19539646140335068</v>
      </c>
      <c r="AY154">
        <f t="shared" si="189"/>
        <v>0.28618519568630207</v>
      </c>
      <c r="AZ154">
        <f t="shared" si="190"/>
        <v>0.2577810889946896</v>
      </c>
      <c r="BA154">
        <f t="shared" si="191"/>
        <v>-0.30068979540539664</v>
      </c>
      <c r="BB154">
        <f t="shared" si="192"/>
        <v>0.14958344585208183</v>
      </c>
      <c r="BC154">
        <f t="shared" si="193"/>
        <v>0.18115020142011393</v>
      </c>
      <c r="BD154">
        <f t="shared" si="194"/>
        <v>-0.44476907914284747</v>
      </c>
      <c r="BE154">
        <f t="shared" si="195"/>
        <v>0.34186634217911804</v>
      </c>
      <c r="BF154">
        <f t="shared" si="196"/>
        <v>2.2195699796780738E-2</v>
      </c>
      <c r="BG154">
        <f t="shared" si="197"/>
        <v>0.15929063762454077</v>
      </c>
      <c r="BH154">
        <f t="shared" si="198"/>
        <v>0.26916729883872031</v>
      </c>
      <c r="BI154">
        <f t="shared" si="199"/>
        <v>-0.26476051369384795</v>
      </c>
      <c r="BJ154">
        <f t="shared" si="200"/>
        <v>0.91863584770842988</v>
      </c>
      <c r="BK154">
        <f t="shared" si="201"/>
        <v>-0.31385823005303903</v>
      </c>
      <c r="BL154">
        <f t="shared" si="202"/>
        <v>0.65075287060043885</v>
      </c>
      <c r="BM154">
        <f t="shared" si="203"/>
        <v>1.4257681876419976</v>
      </c>
      <c r="BN154">
        <f t="shared" si="204"/>
        <v>0.54555511976786686</v>
      </c>
      <c r="BO154">
        <f t="shared" si="205"/>
        <v>-0.19516584040894985</v>
      </c>
      <c r="BP154">
        <f t="shared" si="206"/>
        <v>0.35236575259456299</v>
      </c>
      <c r="BQ154">
        <f t="shared" si="207"/>
        <v>0.57479759447189571</v>
      </c>
      <c r="BR154">
        <f t="shared" si="208"/>
        <v>-3.9892296750544655E-2</v>
      </c>
      <c r="BS154">
        <f t="shared" si="209"/>
        <v>0.15410816482122694</v>
      </c>
      <c r="BT154">
        <f t="shared" si="210"/>
        <v>-1.5885187257712954E-2</v>
      </c>
      <c r="BU154">
        <f t="shared" si="211"/>
        <v>-0.38005603223732404</v>
      </c>
      <c r="BV154">
        <f t="shared" si="212"/>
        <v>-0.13331955707595589</v>
      </c>
      <c r="BW154">
        <f t="shared" si="213"/>
        <v>0.35888080502589736</v>
      </c>
    </row>
    <row r="155" spans="1:75" x14ac:dyDescent="0.3">
      <c r="A155" t="str">
        <f t="shared" si="145"/>
        <v>31867US_IMI_DIVYIELD</v>
      </c>
      <c r="B155" s="1">
        <v>31867</v>
      </c>
      <c r="C155" t="s">
        <v>24</v>
      </c>
      <c r="D155">
        <v>-4.3626533933718099E-4</v>
      </c>
      <c r="E155">
        <f t="shared" si="146"/>
        <v>0</v>
      </c>
      <c r="H155" s="1">
        <v>41912</v>
      </c>
      <c r="I155">
        <f t="shared" si="147"/>
        <v>0.90193487533268668</v>
      </c>
      <c r="J155">
        <f t="shared" si="148"/>
        <v>6.8755723970521751E-2</v>
      </c>
      <c r="K155">
        <f t="shared" si="149"/>
        <v>1.5524171769118796E-3</v>
      </c>
      <c r="L155">
        <f t="shared" si="150"/>
        <v>-3.8758757774679187E-2</v>
      </c>
      <c r="M155">
        <f t="shared" si="151"/>
        <v>-4.2013101545959164E-2</v>
      </c>
      <c r="N155">
        <f t="shared" si="152"/>
        <v>7.111190489703878E-2</v>
      </c>
      <c r="O155">
        <f t="shared" si="153"/>
        <v>0.37116886771583535</v>
      </c>
      <c r="P155">
        <f t="shared" si="154"/>
        <v>-6.1283312041088382E-3</v>
      </c>
      <c r="Q155">
        <f t="shared" si="155"/>
        <v>0.17531112312397706</v>
      </c>
      <c r="R155">
        <f t="shared" si="156"/>
        <v>4.1402231472631064E-2</v>
      </c>
      <c r="S155">
        <f t="shared" si="157"/>
        <v>-5.8432378290830179E-2</v>
      </c>
      <c r="T155">
        <f t="shared" si="158"/>
        <v>4.6785300051337658E-2</v>
      </c>
      <c r="U155">
        <f t="shared" si="159"/>
        <v>0.12093055974813452</v>
      </c>
      <c r="V155">
        <f t="shared" si="160"/>
        <v>7.1969317737935509E-2</v>
      </c>
      <c r="W155">
        <f t="shared" si="161"/>
        <v>0.11281767366176607</v>
      </c>
      <c r="X155">
        <f t="shared" si="162"/>
        <v>-0.16239869731146753</v>
      </c>
      <c r="Y155">
        <f t="shared" si="163"/>
        <v>-0.23384700682442502</v>
      </c>
      <c r="Z155">
        <f t="shared" si="164"/>
        <v>0.3153022368444372</v>
      </c>
      <c r="AA155">
        <f t="shared" si="165"/>
        <v>-4.1624331980606527E-2</v>
      </c>
      <c r="AB155">
        <f t="shared" si="166"/>
        <v>0.12183080440109388</v>
      </c>
      <c r="AC155">
        <f t="shared" si="167"/>
        <v>-0.47440030512788062</v>
      </c>
      <c r="AD155">
        <f t="shared" si="168"/>
        <v>-0.42418859096583184</v>
      </c>
      <c r="AE155">
        <f t="shared" si="169"/>
        <v>0.58341448054337708</v>
      </c>
      <c r="AF155">
        <f t="shared" si="170"/>
        <v>1.3840783998941057</v>
      </c>
      <c r="AG155">
        <f t="shared" si="171"/>
        <v>0.15840554072259089</v>
      </c>
      <c r="AH155">
        <f t="shared" si="172"/>
        <v>0.43072127269864124</v>
      </c>
      <c r="AI155">
        <f t="shared" si="173"/>
        <v>-0.44124795984996873</v>
      </c>
      <c r="AJ155">
        <f t="shared" si="174"/>
        <v>-0.64520095042595271</v>
      </c>
      <c r="AK155">
        <f t="shared" si="175"/>
        <v>0.14390334976707533</v>
      </c>
      <c r="AL155">
        <f t="shared" si="176"/>
        <v>-0.38284575783538971</v>
      </c>
      <c r="AM155">
        <f t="shared" si="177"/>
        <v>0.22692267282405634</v>
      </c>
      <c r="AN155">
        <f t="shared" si="178"/>
        <v>-0.15066326692765095</v>
      </c>
      <c r="AO155">
        <f t="shared" si="179"/>
        <v>-6.3085888109069149E-2</v>
      </c>
      <c r="AP155">
        <f t="shared" si="180"/>
        <v>-0.13941983459509447</v>
      </c>
      <c r="AQ155">
        <f t="shared" si="181"/>
        <v>-0.10662952237276763</v>
      </c>
      <c r="AR155">
        <f t="shared" si="182"/>
        <v>2.4312161529055111E-2</v>
      </c>
      <c r="AS155">
        <f t="shared" si="183"/>
        <v>-7.4676204072054081E-2</v>
      </c>
      <c r="AT155">
        <f t="shared" si="184"/>
        <v>0.41715834811146019</v>
      </c>
      <c r="AU155">
        <f t="shared" si="185"/>
        <v>1.9241013726945238E-2</v>
      </c>
      <c r="AV155">
        <f t="shared" si="186"/>
        <v>-0.31447758809649318</v>
      </c>
      <c r="AW155">
        <f t="shared" si="187"/>
        <v>0.21327490075492575</v>
      </c>
      <c r="AX155">
        <f t="shared" si="188"/>
        <v>0.26160410513530985</v>
      </c>
      <c r="AY155">
        <f t="shared" si="189"/>
        <v>0.32449606105699697</v>
      </c>
      <c r="AZ155">
        <f t="shared" si="190"/>
        <v>0.27253774150298637</v>
      </c>
      <c r="BA155">
        <f t="shared" si="191"/>
        <v>-0.26024385782641601</v>
      </c>
      <c r="BB155">
        <f t="shared" si="192"/>
        <v>0.16627895071334464</v>
      </c>
      <c r="BC155">
        <f t="shared" si="193"/>
        <v>0.18053737492067748</v>
      </c>
      <c r="BD155">
        <f t="shared" si="194"/>
        <v>-0.42667556145226099</v>
      </c>
      <c r="BE155">
        <f t="shared" si="195"/>
        <v>0.31139089714012397</v>
      </c>
      <c r="BF155">
        <f t="shared" si="196"/>
        <v>4.4665884807052636E-2</v>
      </c>
      <c r="BG155">
        <f t="shared" si="197"/>
        <v>0.16044821448274138</v>
      </c>
      <c r="BH155">
        <f t="shared" si="198"/>
        <v>0.2687647183685144</v>
      </c>
      <c r="BI155">
        <f t="shared" si="199"/>
        <v>-0.26407086445696015</v>
      </c>
      <c r="BJ155">
        <f t="shared" si="200"/>
        <v>0.79656402515915992</v>
      </c>
      <c r="BK155">
        <f t="shared" si="201"/>
        <v>-0.28139257988500416</v>
      </c>
      <c r="BL155">
        <f t="shared" si="202"/>
        <v>0.55400387291275999</v>
      </c>
      <c r="BM155">
        <f t="shared" si="203"/>
        <v>1.4246943611270173</v>
      </c>
      <c r="BN155">
        <f t="shared" si="204"/>
        <v>0.55935327042270011</v>
      </c>
      <c r="BO155">
        <f t="shared" si="205"/>
        <v>-0.17238066280275727</v>
      </c>
      <c r="BP155">
        <f t="shared" si="206"/>
        <v>0.39683402238641097</v>
      </c>
      <c r="BQ155">
        <f t="shared" si="207"/>
        <v>0.56442838173276078</v>
      </c>
      <c r="BR155">
        <f t="shared" si="208"/>
        <v>-7.1348291320270846E-2</v>
      </c>
      <c r="BS155">
        <f t="shared" si="209"/>
        <v>0.18099167543808245</v>
      </c>
      <c r="BT155">
        <f t="shared" si="210"/>
        <v>-4.014434162511054E-3</v>
      </c>
      <c r="BU155">
        <f t="shared" si="211"/>
        <v>-0.39291479364847176</v>
      </c>
      <c r="BV155">
        <f t="shared" si="212"/>
        <v>-0.13840091785024081</v>
      </c>
      <c r="BW155">
        <f t="shared" si="213"/>
        <v>0.35847353118699593</v>
      </c>
    </row>
    <row r="156" spans="1:75" x14ac:dyDescent="0.3">
      <c r="A156" t="str">
        <f t="shared" si="145"/>
        <v>31867US_IMI_EARNQUAL</v>
      </c>
      <c r="B156" s="1">
        <v>31867</v>
      </c>
      <c r="C156" t="s">
        <v>25</v>
      </c>
      <c r="D156">
        <v>-4.4340341175790098E-3</v>
      </c>
      <c r="E156">
        <f t="shared" si="146"/>
        <v>0</v>
      </c>
      <c r="H156" s="1">
        <v>41943</v>
      </c>
      <c r="I156">
        <f t="shared" si="147"/>
        <v>0.92545118346435773</v>
      </c>
      <c r="J156">
        <f t="shared" si="148"/>
        <v>6.1606766429434523E-2</v>
      </c>
      <c r="K156">
        <f t="shared" si="149"/>
        <v>-3.5647465766007807E-3</v>
      </c>
      <c r="L156">
        <f t="shared" si="150"/>
        <v>-3.7910704728832428E-2</v>
      </c>
      <c r="M156">
        <f t="shared" si="151"/>
        <v>-4.4009434986093554E-2</v>
      </c>
      <c r="N156">
        <f t="shared" si="152"/>
        <v>7.152650078858519E-2</v>
      </c>
      <c r="O156">
        <f t="shared" si="153"/>
        <v>0.36683195241689071</v>
      </c>
      <c r="P156">
        <f t="shared" si="154"/>
        <v>-1.0366937432106338E-2</v>
      </c>
      <c r="Q156">
        <f t="shared" si="155"/>
        <v>0.17934048048269938</v>
      </c>
      <c r="R156">
        <f t="shared" si="156"/>
        <v>4.2497078212966187E-2</v>
      </c>
      <c r="S156">
        <f t="shared" si="157"/>
        <v>-5.9537148224526958E-2</v>
      </c>
      <c r="T156">
        <f t="shared" si="158"/>
        <v>5.283490064024516E-2</v>
      </c>
      <c r="U156">
        <f t="shared" si="159"/>
        <v>0.1260179971473217</v>
      </c>
      <c r="V156">
        <f t="shared" si="160"/>
        <v>7.3024980079979526E-2</v>
      </c>
      <c r="W156">
        <f t="shared" si="161"/>
        <v>0.11153127793378796</v>
      </c>
      <c r="X156">
        <f t="shared" si="162"/>
        <v>-0.16354000025619431</v>
      </c>
      <c r="Y156">
        <f t="shared" si="163"/>
        <v>-0.22649817644302589</v>
      </c>
      <c r="Z156">
        <f t="shared" si="164"/>
        <v>0.32162425483201501</v>
      </c>
      <c r="AA156">
        <f t="shared" si="165"/>
        <v>0.10371829438741847</v>
      </c>
      <c r="AB156">
        <f t="shared" si="166"/>
        <v>0.1858764910294618</v>
      </c>
      <c r="AC156">
        <f t="shared" si="167"/>
        <v>-0.42477680097994153</v>
      </c>
      <c r="AD156">
        <f t="shared" si="168"/>
        <v>-0.43661256708065621</v>
      </c>
      <c r="AE156">
        <f t="shared" si="169"/>
        <v>0.58261138527381029</v>
      </c>
      <c r="AF156">
        <f t="shared" si="170"/>
        <v>1.4100721706573127</v>
      </c>
      <c r="AG156">
        <f t="shared" si="171"/>
        <v>0.19746747275290588</v>
      </c>
      <c r="AH156">
        <f t="shared" si="172"/>
        <v>0.41903238272191545</v>
      </c>
      <c r="AI156">
        <f t="shared" si="173"/>
        <v>-0.41517124156064694</v>
      </c>
      <c r="AJ156">
        <f t="shared" si="174"/>
        <v>-0.66757101428303911</v>
      </c>
      <c r="AK156">
        <f t="shared" si="175"/>
        <v>0.14437433190939461</v>
      </c>
      <c r="AL156">
        <f t="shared" si="176"/>
        <v>-0.37049464329858722</v>
      </c>
      <c r="AM156">
        <f t="shared" si="177"/>
        <v>0.17420502519845193</v>
      </c>
      <c r="AN156">
        <f t="shared" si="178"/>
        <v>-0.12900085669927186</v>
      </c>
      <c r="AO156">
        <f t="shared" si="179"/>
        <v>4.3435630032479522E-3</v>
      </c>
      <c r="AP156">
        <f t="shared" si="180"/>
        <v>-0.13277569655829852</v>
      </c>
      <c r="AQ156">
        <f t="shared" si="181"/>
        <v>-8.1899949202086528E-2</v>
      </c>
      <c r="AR156">
        <f t="shared" si="182"/>
        <v>5.2517818144935113E-3</v>
      </c>
      <c r="AS156">
        <f t="shared" si="183"/>
        <v>-9.8583131564208781E-2</v>
      </c>
      <c r="AT156">
        <f t="shared" si="184"/>
        <v>0.25131641729022219</v>
      </c>
      <c r="AU156">
        <f t="shared" si="185"/>
        <v>4.0314424887233739E-2</v>
      </c>
      <c r="AV156">
        <f t="shared" si="186"/>
        <v>-0.24929647352967288</v>
      </c>
      <c r="AW156">
        <f t="shared" si="187"/>
        <v>0.19088496043788794</v>
      </c>
      <c r="AX156">
        <f t="shared" si="188"/>
        <v>0.28298036785732844</v>
      </c>
      <c r="AY156">
        <f t="shared" si="189"/>
        <v>0.33022149834201031</v>
      </c>
      <c r="AZ156">
        <f t="shared" si="190"/>
        <v>0.23972798132998557</v>
      </c>
      <c r="BA156">
        <f t="shared" si="191"/>
        <v>-0.19787631208089612</v>
      </c>
      <c r="BB156">
        <f t="shared" si="192"/>
        <v>0.15296133135276804</v>
      </c>
      <c r="BC156">
        <f t="shared" si="193"/>
        <v>0.21878056515268529</v>
      </c>
      <c r="BD156">
        <f t="shared" si="194"/>
        <v>-0.41754238857640358</v>
      </c>
      <c r="BE156">
        <f t="shared" si="195"/>
        <v>0.304909554658987</v>
      </c>
      <c r="BF156">
        <f t="shared" si="196"/>
        <v>7.0050142087898143E-2</v>
      </c>
      <c r="BG156">
        <f t="shared" si="197"/>
        <v>0.18572626708223547</v>
      </c>
      <c r="BH156">
        <f t="shared" si="198"/>
        <v>0.25174863451090201</v>
      </c>
      <c r="BI156">
        <f t="shared" si="199"/>
        <v>-0.23417302579472254</v>
      </c>
      <c r="BJ156">
        <f t="shared" si="200"/>
        <v>0.79108607810010023</v>
      </c>
      <c r="BK156">
        <f t="shared" si="201"/>
        <v>-0.30748686760444655</v>
      </c>
      <c r="BL156">
        <f t="shared" si="202"/>
        <v>0.443661928940558</v>
      </c>
      <c r="BM156">
        <f t="shared" si="203"/>
        <v>1.4616261173999869</v>
      </c>
      <c r="BN156">
        <f t="shared" si="204"/>
        <v>0.58223573405294027</v>
      </c>
      <c r="BO156">
        <f t="shared" si="205"/>
        <v>-0.18491798930111047</v>
      </c>
      <c r="BP156">
        <f t="shared" si="206"/>
        <v>0.39630807417837044</v>
      </c>
      <c r="BQ156">
        <f t="shared" si="207"/>
        <v>0.5873063816359313</v>
      </c>
      <c r="BR156">
        <f t="shared" si="208"/>
        <v>-3.9354062410117047E-2</v>
      </c>
      <c r="BS156">
        <f t="shared" si="209"/>
        <v>0.19564375214792246</v>
      </c>
      <c r="BT156">
        <f t="shared" si="210"/>
        <v>6.1889970465760044E-2</v>
      </c>
      <c r="BU156">
        <f t="shared" si="211"/>
        <v>-0.40452968792015315</v>
      </c>
      <c r="BV156">
        <f t="shared" si="212"/>
        <v>-0.14115001417475934</v>
      </c>
      <c r="BW156">
        <f t="shared" si="213"/>
        <v>0.3530131337316878</v>
      </c>
    </row>
    <row r="157" spans="1:75" x14ac:dyDescent="0.3">
      <c r="A157" t="str">
        <f t="shared" si="145"/>
        <v>31867US_IMI_EARNSTAB</v>
      </c>
      <c r="B157" s="1">
        <v>31867</v>
      </c>
      <c r="C157" t="s">
        <v>26</v>
      </c>
      <c r="D157">
        <v>1.1198451787245E-3</v>
      </c>
      <c r="E157">
        <f t="shared" si="146"/>
        <v>0</v>
      </c>
      <c r="H157" s="1">
        <v>41971</v>
      </c>
      <c r="I157">
        <f t="shared" si="147"/>
        <v>0.92359941901311782</v>
      </c>
      <c r="J157">
        <f t="shared" si="148"/>
        <v>6.1998189124646365E-2</v>
      </c>
      <c r="K157">
        <f t="shared" si="149"/>
        <v>-5.6889544777280303E-3</v>
      </c>
      <c r="L157">
        <f t="shared" si="150"/>
        <v>-4.189694782108852E-2</v>
      </c>
      <c r="M157">
        <f t="shared" si="151"/>
        <v>-4.4538446779470366E-2</v>
      </c>
      <c r="N157">
        <f t="shared" si="152"/>
        <v>7.126267078802466E-2</v>
      </c>
      <c r="O157">
        <f t="shared" si="153"/>
        <v>0.36662754149922022</v>
      </c>
      <c r="P157">
        <f t="shared" si="154"/>
        <v>-1.5134177554611349E-2</v>
      </c>
      <c r="Q157">
        <f t="shared" si="155"/>
        <v>0.18305581494787357</v>
      </c>
      <c r="R157">
        <f t="shared" si="156"/>
        <v>3.5338758278267574E-2</v>
      </c>
      <c r="S157">
        <f t="shared" si="157"/>
        <v>-5.7444825897408791E-2</v>
      </c>
      <c r="T157">
        <f t="shared" si="158"/>
        <v>5.1993359318764316E-2</v>
      </c>
      <c r="U157">
        <f t="shared" si="159"/>
        <v>0.1091523980639945</v>
      </c>
      <c r="V157">
        <f t="shared" si="160"/>
        <v>7.7190052503611856E-2</v>
      </c>
      <c r="W157">
        <f t="shared" si="161"/>
        <v>0.10844630393952394</v>
      </c>
      <c r="X157">
        <f t="shared" si="162"/>
        <v>-0.1767492730610043</v>
      </c>
      <c r="Y157">
        <f t="shared" si="163"/>
        <v>-0.23854934208064638</v>
      </c>
      <c r="Z157">
        <f t="shared" si="164"/>
        <v>0.31617303640630134</v>
      </c>
      <c r="AA157">
        <f t="shared" si="165"/>
        <v>0.16419353891547728</v>
      </c>
      <c r="AB157">
        <f t="shared" si="166"/>
        <v>0.1647909193119699</v>
      </c>
      <c r="AC157">
        <f t="shared" si="167"/>
        <v>-0.4209671654295758</v>
      </c>
      <c r="AD157">
        <f t="shared" si="168"/>
        <v>-0.42102865651582511</v>
      </c>
      <c r="AE157">
        <f t="shared" si="169"/>
        <v>0.5570967929967422</v>
      </c>
      <c r="AF157">
        <f t="shared" si="170"/>
        <v>1.4318094142714637</v>
      </c>
      <c r="AG157">
        <f t="shared" si="171"/>
        <v>0.20248811069824754</v>
      </c>
      <c r="AH157">
        <f t="shared" si="172"/>
        <v>0.42102132580661594</v>
      </c>
      <c r="AI157">
        <f t="shared" si="173"/>
        <v>-0.41039596454363747</v>
      </c>
      <c r="AJ157">
        <f t="shared" si="174"/>
        <v>-0.6591867978840803</v>
      </c>
      <c r="AK157">
        <f t="shared" si="175"/>
        <v>0.12995971899754782</v>
      </c>
      <c r="AL157">
        <f t="shared" si="176"/>
        <v>-0.35178907112734681</v>
      </c>
      <c r="AM157">
        <f t="shared" si="177"/>
        <v>0.13048097522857893</v>
      </c>
      <c r="AN157">
        <f t="shared" si="178"/>
        <v>-0.10824728631758757</v>
      </c>
      <c r="AO157">
        <f t="shared" si="179"/>
        <v>1.8538043799150854E-2</v>
      </c>
      <c r="AP157">
        <f t="shared" si="180"/>
        <v>-0.12256206507095842</v>
      </c>
      <c r="AQ157">
        <f t="shared" si="181"/>
        <v>-8.8632529745415412E-2</v>
      </c>
      <c r="AR157">
        <f t="shared" si="182"/>
        <v>-5.4444715384211889E-3</v>
      </c>
      <c r="AS157">
        <f t="shared" si="183"/>
        <v>-5.363306771313698E-2</v>
      </c>
      <c r="AT157">
        <f t="shared" si="184"/>
        <v>0.20306605557597901</v>
      </c>
      <c r="AU157">
        <f t="shared" si="185"/>
        <v>3.9722778837151952E-2</v>
      </c>
      <c r="AV157">
        <f t="shared" si="186"/>
        <v>-0.19746689716996468</v>
      </c>
      <c r="AW157">
        <f t="shared" si="187"/>
        <v>0.23295924404617205</v>
      </c>
      <c r="AX157">
        <f t="shared" si="188"/>
        <v>0.29305061947245786</v>
      </c>
      <c r="AY157">
        <f t="shared" si="189"/>
        <v>0.34599854951758102</v>
      </c>
      <c r="AZ157">
        <f t="shared" si="190"/>
        <v>0.26935336293003809</v>
      </c>
      <c r="BA157">
        <f t="shared" si="191"/>
        <v>-0.21344007870031731</v>
      </c>
      <c r="BB157">
        <f t="shared" si="192"/>
        <v>0.16876148079169573</v>
      </c>
      <c r="BC157">
        <f t="shared" si="193"/>
        <v>0.2197970197957389</v>
      </c>
      <c r="BD157">
        <f t="shared" si="194"/>
        <v>-0.4037853358945559</v>
      </c>
      <c r="BE157">
        <f t="shared" si="195"/>
        <v>0.29277891460649103</v>
      </c>
      <c r="BF157">
        <f t="shared" si="196"/>
        <v>6.6524477683090014E-2</v>
      </c>
      <c r="BG157">
        <f t="shared" si="197"/>
        <v>0.16465742815652576</v>
      </c>
      <c r="BH157">
        <f t="shared" si="198"/>
        <v>0.24113693761641702</v>
      </c>
      <c r="BI157">
        <f t="shared" si="199"/>
        <v>-0.23816785146355918</v>
      </c>
      <c r="BJ157">
        <f t="shared" si="200"/>
        <v>0.77120337659201021</v>
      </c>
      <c r="BK157">
        <f t="shared" si="201"/>
        <v>-0.28718752223442046</v>
      </c>
      <c r="BL157">
        <f t="shared" si="202"/>
        <v>0.40824044670207038</v>
      </c>
      <c r="BM157">
        <f t="shared" si="203"/>
        <v>1.4381044780797629</v>
      </c>
      <c r="BN157">
        <f t="shared" si="204"/>
        <v>0.57854461417840297</v>
      </c>
      <c r="BO157">
        <f t="shared" si="205"/>
        <v>-0.17116794584375547</v>
      </c>
      <c r="BP157">
        <f t="shared" si="206"/>
        <v>0.40195170608136416</v>
      </c>
      <c r="BQ157">
        <f t="shared" si="207"/>
        <v>0.57751301148685197</v>
      </c>
      <c r="BR157">
        <f t="shared" si="208"/>
        <v>-2.9466210201668189E-2</v>
      </c>
      <c r="BS157">
        <f t="shared" si="209"/>
        <v>0.19722267772075272</v>
      </c>
      <c r="BT157">
        <f t="shared" si="210"/>
        <v>9.2887794091150638E-2</v>
      </c>
      <c r="BU157">
        <f t="shared" si="211"/>
        <v>-0.43242998395311683</v>
      </c>
      <c r="BV157">
        <f t="shared" si="212"/>
        <v>-0.18262410385339684</v>
      </c>
      <c r="BW157">
        <f t="shared" si="213"/>
        <v>0.31427029884603708</v>
      </c>
    </row>
    <row r="158" spans="1:75" x14ac:dyDescent="0.3">
      <c r="A158" t="str">
        <f t="shared" si="145"/>
        <v>31867US_IMI_EARNYILD</v>
      </c>
      <c r="B158" s="1">
        <v>31867</v>
      </c>
      <c r="C158" t="s">
        <v>27</v>
      </c>
      <c r="D158">
        <v>-1.83755767977622E-3</v>
      </c>
      <c r="E158">
        <f t="shared" si="146"/>
        <v>0</v>
      </c>
      <c r="H158" s="1">
        <v>42004</v>
      </c>
      <c r="I158">
        <f t="shared" si="147"/>
        <v>0.89399916502189847</v>
      </c>
      <c r="J158">
        <f t="shared" si="148"/>
        <v>5.0641072703254561E-2</v>
      </c>
      <c r="K158">
        <f t="shared" si="149"/>
        <v>-3.6579126503691601E-3</v>
      </c>
      <c r="L158">
        <f t="shared" si="150"/>
        <v>-3.7390511144217514E-2</v>
      </c>
      <c r="M158">
        <f t="shared" si="151"/>
        <v>-4.4704350013649807E-2</v>
      </c>
      <c r="N158">
        <f t="shared" si="152"/>
        <v>7.5186270140763123E-2</v>
      </c>
      <c r="O158">
        <f t="shared" si="153"/>
        <v>0.36165296413127002</v>
      </c>
      <c r="P158">
        <f t="shared" si="154"/>
        <v>-1.1846071215342858E-2</v>
      </c>
      <c r="Q158">
        <f t="shared" si="155"/>
        <v>0.18605511820650256</v>
      </c>
      <c r="R158">
        <f t="shared" si="156"/>
        <v>2.6465952807617842E-2</v>
      </c>
      <c r="S158">
        <f t="shared" si="157"/>
        <v>-5.3263192980103624E-2</v>
      </c>
      <c r="T158">
        <f t="shared" si="158"/>
        <v>4.7542650329099004E-2</v>
      </c>
      <c r="U158">
        <f t="shared" si="159"/>
        <v>0.1227715468111788</v>
      </c>
      <c r="V158">
        <f t="shared" si="160"/>
        <v>8.4320551537382202E-2</v>
      </c>
      <c r="W158">
        <f t="shared" si="161"/>
        <v>0.10731557864551419</v>
      </c>
      <c r="X158">
        <f t="shared" si="162"/>
        <v>-0.17537233955151152</v>
      </c>
      <c r="Y158">
        <f t="shared" si="163"/>
        <v>-0.23812971310888123</v>
      </c>
      <c r="Z158">
        <f t="shared" si="164"/>
        <v>0.32682617937508546</v>
      </c>
      <c r="AA158">
        <f t="shared" si="165"/>
        <v>0.18187752895665649</v>
      </c>
      <c r="AB158">
        <f t="shared" si="166"/>
        <v>0.1511717731839024</v>
      </c>
      <c r="AC158">
        <f t="shared" si="167"/>
        <v>-0.43168525682049591</v>
      </c>
      <c r="AD158">
        <f t="shared" si="168"/>
        <v>-0.46670645862892968</v>
      </c>
      <c r="AE158">
        <f t="shared" si="169"/>
        <v>0.59742400553576025</v>
      </c>
      <c r="AF158">
        <f t="shared" si="170"/>
        <v>1.5038414927159818</v>
      </c>
      <c r="AG158">
        <f t="shared" si="171"/>
        <v>0.23362714007476565</v>
      </c>
      <c r="AH158">
        <f t="shared" si="172"/>
        <v>0.42131415412846696</v>
      </c>
      <c r="AI158">
        <f t="shared" si="173"/>
        <v>-0.42812281043350875</v>
      </c>
      <c r="AJ158">
        <f t="shared" si="174"/>
        <v>-0.66624079325606267</v>
      </c>
      <c r="AK158">
        <f t="shared" si="175"/>
        <v>0.14088796209101412</v>
      </c>
      <c r="AL158">
        <f t="shared" si="176"/>
        <v>-0.36826269856018473</v>
      </c>
      <c r="AM158">
        <f t="shared" si="177"/>
        <v>4.843315785707783E-2</v>
      </c>
      <c r="AN158">
        <f t="shared" si="178"/>
        <v>-9.8418363003298814E-2</v>
      </c>
      <c r="AO158">
        <f t="shared" si="179"/>
        <v>6.67313229211354E-4</v>
      </c>
      <c r="AP158">
        <f t="shared" si="180"/>
        <v>-0.14165722037043621</v>
      </c>
      <c r="AQ158">
        <f t="shared" si="181"/>
        <v>-0.10548302563684871</v>
      </c>
      <c r="AR158">
        <f t="shared" si="182"/>
        <v>-4.7949514554922787E-2</v>
      </c>
      <c r="AS158">
        <f t="shared" si="183"/>
        <v>-1.6007525836906081E-2</v>
      </c>
      <c r="AT158">
        <f t="shared" si="184"/>
        <v>0.15269278137909792</v>
      </c>
      <c r="AU158">
        <f t="shared" si="185"/>
        <v>3.5172359862679706E-2</v>
      </c>
      <c r="AV158">
        <f t="shared" si="186"/>
        <v>-0.17292016557519008</v>
      </c>
      <c r="AW158">
        <f t="shared" si="187"/>
        <v>0.25788872531018286</v>
      </c>
      <c r="AX158">
        <f t="shared" si="188"/>
        <v>0.31831293884573647</v>
      </c>
      <c r="AY158">
        <f t="shared" si="189"/>
        <v>0.36869066400672135</v>
      </c>
      <c r="AZ158">
        <f t="shared" si="190"/>
        <v>0.25632862624414071</v>
      </c>
      <c r="BA158">
        <f t="shared" si="191"/>
        <v>-0.19151635510407042</v>
      </c>
      <c r="BB158">
        <f t="shared" si="192"/>
        <v>0.14097673303709474</v>
      </c>
      <c r="BC158">
        <f t="shared" si="193"/>
        <v>0.23479043878835429</v>
      </c>
      <c r="BD158">
        <f t="shared" si="194"/>
        <v>-0.42939863664293221</v>
      </c>
      <c r="BE158">
        <f t="shared" si="195"/>
        <v>0.28898872913548818</v>
      </c>
      <c r="BF158">
        <f t="shared" si="196"/>
        <v>6.3120688654997537E-2</v>
      </c>
      <c r="BG158">
        <f t="shared" si="197"/>
        <v>0.20473778459615027</v>
      </c>
      <c r="BH158">
        <f t="shared" si="198"/>
        <v>0.20691123819047622</v>
      </c>
      <c r="BI158">
        <f t="shared" si="199"/>
        <v>-0.2668118976465757</v>
      </c>
      <c r="BJ158">
        <f t="shared" si="200"/>
        <v>0.80998846124233093</v>
      </c>
      <c r="BK158">
        <f t="shared" si="201"/>
        <v>-0.25184060400295738</v>
      </c>
      <c r="BL158">
        <f t="shared" si="202"/>
        <v>0.3943288635779037</v>
      </c>
      <c r="BM158">
        <f t="shared" si="203"/>
        <v>1.4199683681770636</v>
      </c>
      <c r="BN158">
        <f t="shared" si="204"/>
        <v>0.62383496687524109</v>
      </c>
      <c r="BO158">
        <f t="shared" si="205"/>
        <v>-0.15412799745375777</v>
      </c>
      <c r="BP158">
        <f t="shared" si="206"/>
        <v>0.46631905926350387</v>
      </c>
      <c r="BQ158">
        <f t="shared" si="207"/>
        <v>0.51969469855160655</v>
      </c>
      <c r="BR158">
        <f t="shared" si="208"/>
        <v>-3.4915546394027656E-2</v>
      </c>
      <c r="BS158">
        <f t="shared" si="209"/>
        <v>0.17570440852712951</v>
      </c>
      <c r="BT158">
        <f t="shared" si="210"/>
        <v>9.3632681829082354E-2</v>
      </c>
      <c r="BU158">
        <f t="shared" si="211"/>
        <v>-0.41688589991133052</v>
      </c>
      <c r="BV158">
        <f t="shared" si="212"/>
        <v>-0.22475719246339904</v>
      </c>
      <c r="BW158">
        <f t="shared" si="213"/>
        <v>0.27562832976346197</v>
      </c>
    </row>
    <row r="159" spans="1:75" x14ac:dyDescent="0.3">
      <c r="A159" t="str">
        <f t="shared" si="145"/>
        <v>31867US_IMI_ELCTRNC</v>
      </c>
      <c r="B159" s="1">
        <v>31867</v>
      </c>
      <c r="C159" t="s">
        <v>28</v>
      </c>
      <c r="D159">
        <v>3.9954493722077801E-2</v>
      </c>
      <c r="E159">
        <f t="shared" si="146"/>
        <v>0</v>
      </c>
      <c r="H159" s="1">
        <v>42034</v>
      </c>
      <c r="I159">
        <f t="shared" si="147"/>
        <v>0.95167606320321019</v>
      </c>
      <c r="J159">
        <f t="shared" si="148"/>
        <v>6.152225893170736E-2</v>
      </c>
      <c r="K159">
        <f t="shared" si="149"/>
        <v>5.5346554054619395E-3</v>
      </c>
      <c r="L159">
        <f t="shared" si="150"/>
        <v>-3.7212992506421447E-2</v>
      </c>
      <c r="M159">
        <f t="shared" si="151"/>
        <v>-4.0316540429204968E-2</v>
      </c>
      <c r="N159">
        <f t="shared" si="152"/>
        <v>7.560663311031901E-2</v>
      </c>
      <c r="O159">
        <f t="shared" si="153"/>
        <v>0.36184299944635839</v>
      </c>
      <c r="P159">
        <f t="shared" si="154"/>
        <v>-8.8122454881492084E-3</v>
      </c>
      <c r="Q159">
        <f t="shared" si="155"/>
        <v>0.18017257075758633</v>
      </c>
      <c r="R159">
        <f t="shared" si="156"/>
        <v>3.3452525821848635E-2</v>
      </c>
      <c r="S159">
        <f t="shared" si="157"/>
        <v>-5.0653036942115974E-2</v>
      </c>
      <c r="T159">
        <f t="shared" si="158"/>
        <v>3.9195613586755156E-2</v>
      </c>
      <c r="U159">
        <f t="shared" si="159"/>
        <v>0.12651151116960666</v>
      </c>
      <c r="V159">
        <f t="shared" si="160"/>
        <v>7.6668054424436777E-2</v>
      </c>
      <c r="W159">
        <f t="shared" si="161"/>
        <v>0.10821292974468481</v>
      </c>
      <c r="X159">
        <f t="shared" si="162"/>
        <v>-0.17411806521426121</v>
      </c>
      <c r="Y159">
        <f t="shared" si="163"/>
        <v>-0.23785230304797705</v>
      </c>
      <c r="Z159">
        <f t="shared" si="164"/>
        <v>0.33832835775215225</v>
      </c>
      <c r="AA159">
        <f t="shared" si="165"/>
        <v>9.9028166472881887E-2</v>
      </c>
      <c r="AB159">
        <f t="shared" si="166"/>
        <v>0.136247972732113</v>
      </c>
      <c r="AC159">
        <f t="shared" si="167"/>
        <v>-0.41760811826273408</v>
      </c>
      <c r="AD159">
        <f t="shared" si="168"/>
        <v>-0.46603001758363932</v>
      </c>
      <c r="AE159">
        <f t="shared" si="169"/>
        <v>0.61472999815216112</v>
      </c>
      <c r="AF159">
        <f t="shared" si="170"/>
        <v>1.4921367667824907</v>
      </c>
      <c r="AG159">
        <f t="shared" si="171"/>
        <v>0.22985608647440639</v>
      </c>
      <c r="AH159">
        <f t="shared" si="172"/>
        <v>0.43498649761723018</v>
      </c>
      <c r="AI159">
        <f t="shared" si="173"/>
        <v>-0.38462155039173673</v>
      </c>
      <c r="AJ159">
        <f t="shared" si="174"/>
        <v>-0.6578641434446707</v>
      </c>
      <c r="AK159">
        <f t="shared" si="175"/>
        <v>0.14585908053561081</v>
      </c>
      <c r="AL159">
        <f t="shared" si="176"/>
        <v>-0.40226279809300236</v>
      </c>
      <c r="AM159">
        <f t="shared" si="177"/>
        <v>9.562803563878372E-2</v>
      </c>
      <c r="AN159">
        <f t="shared" si="178"/>
        <v>-6.1983865134598616E-2</v>
      </c>
      <c r="AO159">
        <f t="shared" si="179"/>
        <v>2.1992634872790955E-2</v>
      </c>
      <c r="AP159">
        <f t="shared" si="180"/>
        <v>-0.13515946356618083</v>
      </c>
      <c r="AQ159">
        <f t="shared" si="181"/>
        <v>-0.10216027705081973</v>
      </c>
      <c r="AR159">
        <f t="shared" si="182"/>
        <v>-1.4175445970110986E-2</v>
      </c>
      <c r="AS159">
        <f t="shared" si="183"/>
        <v>-0.12286132187585108</v>
      </c>
      <c r="AT159">
        <f t="shared" si="184"/>
        <v>0.12784087798698562</v>
      </c>
      <c r="AU159">
        <f t="shared" si="185"/>
        <v>2.2293156132000704E-2</v>
      </c>
      <c r="AV159">
        <f t="shared" si="186"/>
        <v>-0.18481485141594217</v>
      </c>
      <c r="AW159">
        <f t="shared" si="187"/>
        <v>0.15057118019829085</v>
      </c>
      <c r="AX159">
        <f t="shared" si="188"/>
        <v>0.32432916571826098</v>
      </c>
      <c r="AY159">
        <f t="shared" si="189"/>
        <v>0.38633949976745935</v>
      </c>
      <c r="AZ159">
        <f t="shared" si="190"/>
        <v>0.22515170435484641</v>
      </c>
      <c r="BA159">
        <f t="shared" si="191"/>
        <v>-0.19864172199586699</v>
      </c>
      <c r="BB159">
        <f t="shared" si="192"/>
        <v>0.14564581207988614</v>
      </c>
      <c r="BC159">
        <f t="shared" si="193"/>
        <v>0.22677283875682966</v>
      </c>
      <c r="BD159">
        <f t="shared" si="194"/>
        <v>-0.44692803315779039</v>
      </c>
      <c r="BE159">
        <f t="shared" si="195"/>
        <v>0.30859797215522805</v>
      </c>
      <c r="BF159">
        <f t="shared" si="196"/>
        <v>9.4484570194653034E-2</v>
      </c>
      <c r="BG159">
        <f t="shared" si="197"/>
        <v>0.2069215889110807</v>
      </c>
      <c r="BH159">
        <f t="shared" si="198"/>
        <v>0.21533039388447309</v>
      </c>
      <c r="BI159">
        <f t="shared" si="199"/>
        <v>-0.2413248955534319</v>
      </c>
      <c r="BJ159">
        <f t="shared" si="200"/>
        <v>0.77406438993385174</v>
      </c>
      <c r="BK159">
        <f t="shared" si="201"/>
        <v>-0.33291280324072559</v>
      </c>
      <c r="BL159">
        <f t="shared" si="202"/>
        <v>0.38208310822824509</v>
      </c>
      <c r="BM159">
        <f t="shared" si="203"/>
        <v>1.4419096308907817</v>
      </c>
      <c r="BN159">
        <f t="shared" si="204"/>
        <v>0.65295044543154834</v>
      </c>
      <c r="BO159">
        <f t="shared" si="205"/>
        <v>-0.14654104918168298</v>
      </c>
      <c r="BP159">
        <f t="shared" si="206"/>
        <v>0.38821132152464805</v>
      </c>
      <c r="BQ159">
        <f t="shared" si="207"/>
        <v>0.54068726813293289</v>
      </c>
      <c r="BR159">
        <f t="shared" si="208"/>
        <v>6.2825826260465428E-3</v>
      </c>
      <c r="BS159">
        <f t="shared" si="209"/>
        <v>0.20713106081205232</v>
      </c>
      <c r="BT159">
        <f t="shared" si="210"/>
        <v>8.4646735717351165E-2</v>
      </c>
      <c r="BU159">
        <f t="shared" si="211"/>
        <v>-0.4228370845289825</v>
      </c>
      <c r="BV159">
        <f t="shared" si="212"/>
        <v>-0.20017836228205432</v>
      </c>
      <c r="BW159">
        <f t="shared" si="213"/>
        <v>0.24404190169008647</v>
      </c>
    </row>
    <row r="160" spans="1:75" x14ac:dyDescent="0.3">
      <c r="A160" t="str">
        <f t="shared" si="145"/>
        <v>31867US_IMI_ELECEQPT</v>
      </c>
      <c r="B160" s="1">
        <v>31867</v>
      </c>
      <c r="C160" t="s">
        <v>29</v>
      </c>
      <c r="D160">
        <v>3.9686198821186298E-2</v>
      </c>
      <c r="E160">
        <f t="shared" si="146"/>
        <v>0</v>
      </c>
      <c r="H160" s="1">
        <v>42062</v>
      </c>
      <c r="I160">
        <f t="shared" si="147"/>
        <v>0.94124626887067508</v>
      </c>
      <c r="J160">
        <f t="shared" si="148"/>
        <v>6.2211770994233133E-2</v>
      </c>
      <c r="K160">
        <f t="shared" si="149"/>
        <v>7.5023804812106992E-4</v>
      </c>
      <c r="L160">
        <f t="shared" si="150"/>
        <v>-4.1233680709170398E-2</v>
      </c>
      <c r="M160">
        <f t="shared" si="151"/>
        <v>-4.0510428316056273E-2</v>
      </c>
      <c r="N160">
        <f t="shared" si="152"/>
        <v>7.5882284410338063E-2</v>
      </c>
      <c r="O160">
        <f t="shared" si="153"/>
        <v>0.3629368346059102</v>
      </c>
      <c r="P160">
        <f t="shared" si="154"/>
        <v>-6.5842391779074383E-3</v>
      </c>
      <c r="Q160">
        <f t="shared" si="155"/>
        <v>0.17604183527330236</v>
      </c>
      <c r="R160">
        <f t="shared" si="156"/>
        <v>3.6333481315039537E-2</v>
      </c>
      <c r="S160">
        <f t="shared" si="157"/>
        <v>-5.5740496735934411E-2</v>
      </c>
      <c r="T160">
        <f t="shared" si="158"/>
        <v>3.5946686426311505E-2</v>
      </c>
      <c r="U160">
        <f t="shared" si="159"/>
        <v>0.12787960280176139</v>
      </c>
      <c r="V160">
        <f t="shared" si="160"/>
        <v>8.8220171319041571E-2</v>
      </c>
      <c r="W160">
        <f t="shared" si="161"/>
        <v>0.10728680810515127</v>
      </c>
      <c r="X160">
        <f t="shared" si="162"/>
        <v>-0.18661525335025811</v>
      </c>
      <c r="Y160">
        <f t="shared" si="163"/>
        <v>-0.25151203794339305</v>
      </c>
      <c r="Z160">
        <f t="shared" si="164"/>
        <v>0.34116329840335446</v>
      </c>
      <c r="AA160">
        <f t="shared" si="165"/>
        <v>0.1196348287132579</v>
      </c>
      <c r="AB160">
        <f t="shared" si="166"/>
        <v>0.13514937120018899</v>
      </c>
      <c r="AC160">
        <f t="shared" si="167"/>
        <v>-0.41363861122747175</v>
      </c>
      <c r="AD160">
        <f t="shared" si="168"/>
        <v>-0.46053259352054815</v>
      </c>
      <c r="AE160">
        <f t="shared" si="169"/>
        <v>0.57284829323361286</v>
      </c>
      <c r="AF160">
        <f t="shared" si="170"/>
        <v>1.5178711021251432</v>
      </c>
      <c r="AG160">
        <f t="shared" si="171"/>
        <v>0.25391893747181377</v>
      </c>
      <c r="AH160">
        <f t="shared" si="172"/>
        <v>0.40723346051862808</v>
      </c>
      <c r="AI160">
        <f t="shared" si="173"/>
        <v>-0.4228960617801869</v>
      </c>
      <c r="AJ160">
        <f t="shared" si="174"/>
        <v>-0.65078935529135751</v>
      </c>
      <c r="AK160">
        <f t="shared" si="175"/>
        <v>0.13845497866314363</v>
      </c>
      <c r="AL160">
        <f t="shared" si="176"/>
        <v>-0.44035771720554667</v>
      </c>
      <c r="AM160">
        <f t="shared" si="177"/>
        <v>0.11332383020312922</v>
      </c>
      <c r="AN160">
        <f t="shared" si="178"/>
        <v>-8.4433726327448513E-2</v>
      </c>
      <c r="AO160">
        <f t="shared" si="179"/>
        <v>4.6639704210222052E-2</v>
      </c>
      <c r="AP160">
        <f t="shared" si="180"/>
        <v>-0.13084133544418391</v>
      </c>
      <c r="AQ160">
        <f t="shared" si="181"/>
        <v>-0.13243869871165134</v>
      </c>
      <c r="AR160">
        <f t="shared" si="182"/>
        <v>1.1902730996299141E-3</v>
      </c>
      <c r="AS160">
        <f t="shared" si="183"/>
        <v>-0.12397323592028273</v>
      </c>
      <c r="AT160">
        <f t="shared" si="184"/>
        <v>0.11544253935665652</v>
      </c>
      <c r="AU160">
        <f t="shared" si="185"/>
        <v>4.6206979971065307E-2</v>
      </c>
      <c r="AV160">
        <f t="shared" si="186"/>
        <v>-0.15999554247112246</v>
      </c>
      <c r="AW160">
        <f t="shared" si="187"/>
        <v>0.14619678938170647</v>
      </c>
      <c r="AX160">
        <f t="shared" si="188"/>
        <v>0.33595340978978477</v>
      </c>
      <c r="AY160">
        <f t="shared" si="189"/>
        <v>0.42022546783439535</v>
      </c>
      <c r="AZ160">
        <f t="shared" si="190"/>
        <v>0.20498849794870722</v>
      </c>
      <c r="BA160">
        <f t="shared" si="191"/>
        <v>-0.18828778796577139</v>
      </c>
      <c r="BB160">
        <f t="shared" si="192"/>
        <v>0.16722553641583773</v>
      </c>
      <c r="BC160">
        <f t="shared" si="193"/>
        <v>0.23186064580765142</v>
      </c>
      <c r="BD160">
        <f t="shared" si="194"/>
        <v>-0.43829088650612896</v>
      </c>
      <c r="BE160">
        <f t="shared" si="195"/>
        <v>0.3167832093729484</v>
      </c>
      <c r="BF160">
        <f t="shared" si="196"/>
        <v>9.6981724266944874E-2</v>
      </c>
      <c r="BG160">
        <f t="shared" si="197"/>
        <v>0.2266418027342561</v>
      </c>
      <c r="BH160">
        <f t="shared" si="198"/>
        <v>0.19789728564670719</v>
      </c>
      <c r="BI160">
        <f t="shared" si="199"/>
        <v>-0.2500472548819504</v>
      </c>
      <c r="BJ160">
        <f t="shared" si="200"/>
        <v>0.71384892233499841</v>
      </c>
      <c r="BK160">
        <f t="shared" si="201"/>
        <v>-0.33334023566212106</v>
      </c>
      <c r="BL160">
        <f t="shared" si="202"/>
        <v>0.38220670168780752</v>
      </c>
      <c r="BM160">
        <f t="shared" si="203"/>
        <v>1.4476875584014546</v>
      </c>
      <c r="BN160">
        <f t="shared" si="204"/>
        <v>0.66904888873485779</v>
      </c>
      <c r="BO160">
        <f t="shared" si="205"/>
        <v>-0.15789440825318099</v>
      </c>
      <c r="BP160">
        <f t="shared" si="206"/>
        <v>0.39627752147336703</v>
      </c>
      <c r="BQ160">
        <f t="shared" si="207"/>
        <v>0.48842674072024417</v>
      </c>
      <c r="BR160">
        <f t="shared" si="208"/>
        <v>2.643366515330833E-3</v>
      </c>
      <c r="BS160">
        <f t="shared" si="209"/>
        <v>0.19065394098273722</v>
      </c>
      <c r="BT160">
        <f t="shared" si="210"/>
        <v>0.10746146478389287</v>
      </c>
      <c r="BU160">
        <f t="shared" si="211"/>
        <v>-0.43961080743239778</v>
      </c>
      <c r="BV160">
        <f t="shared" si="212"/>
        <v>-0.23539189698518173</v>
      </c>
      <c r="BW160">
        <f t="shared" si="213"/>
        <v>0.23536820432325484</v>
      </c>
    </row>
    <row r="161" spans="1:75" x14ac:dyDescent="0.3">
      <c r="A161" t="str">
        <f t="shared" si="145"/>
        <v>31867US_IMI_ELECUTIL</v>
      </c>
      <c r="B161" s="1">
        <v>31867</v>
      </c>
      <c r="C161" t="s">
        <v>30</v>
      </c>
      <c r="D161">
        <v>-2.93936692761021E-2</v>
      </c>
      <c r="E161">
        <f t="shared" si="146"/>
        <v>0</v>
      </c>
      <c r="H161" s="1">
        <v>42094</v>
      </c>
      <c r="I161">
        <f t="shared" si="147"/>
        <v>0.94858006161860386</v>
      </c>
      <c r="J161">
        <f t="shared" si="148"/>
        <v>6.6688620493450756E-2</v>
      </c>
      <c r="K161">
        <f t="shared" si="149"/>
        <v>8.544679563655639E-3</v>
      </c>
      <c r="L161">
        <f t="shared" si="150"/>
        <v>-4.6554597981811607E-2</v>
      </c>
      <c r="M161">
        <f t="shared" si="151"/>
        <v>-4.3007068172433022E-2</v>
      </c>
      <c r="N161">
        <f t="shared" si="152"/>
        <v>7.382406165128555E-2</v>
      </c>
      <c r="O161">
        <f t="shared" si="153"/>
        <v>0.372951458116214</v>
      </c>
      <c r="P161">
        <f t="shared" si="154"/>
        <v>-4.3090545522519886E-3</v>
      </c>
      <c r="Q161">
        <f t="shared" si="155"/>
        <v>0.17342322999545887</v>
      </c>
      <c r="R161">
        <f t="shared" si="156"/>
        <v>4.4226938411398596E-2</v>
      </c>
      <c r="S161">
        <f t="shared" si="157"/>
        <v>-6.022730275266721E-2</v>
      </c>
      <c r="T161">
        <f t="shared" si="158"/>
        <v>3.8747188263451977E-2</v>
      </c>
      <c r="U161">
        <f t="shared" si="159"/>
        <v>0.12965078141006664</v>
      </c>
      <c r="V161">
        <f t="shared" si="160"/>
        <v>7.037877243130207E-2</v>
      </c>
      <c r="W161">
        <f t="shared" si="161"/>
        <v>0.11552314515111771</v>
      </c>
      <c r="X161">
        <f t="shared" si="162"/>
        <v>-0.17399461799042701</v>
      </c>
      <c r="Y161">
        <f t="shared" si="163"/>
        <v>-0.23911553781793826</v>
      </c>
      <c r="Z161">
        <f t="shared" si="164"/>
        <v>0.32120193839542904</v>
      </c>
      <c r="AA161">
        <f t="shared" si="165"/>
        <v>7.4042882764111598E-2</v>
      </c>
      <c r="AB161">
        <f t="shared" si="166"/>
        <v>0.14468684217574179</v>
      </c>
      <c r="AC161">
        <f t="shared" si="167"/>
        <v>-0.43230112163108236</v>
      </c>
      <c r="AD161">
        <f t="shared" si="168"/>
        <v>-0.46808028644646438</v>
      </c>
      <c r="AE161">
        <f t="shared" si="169"/>
        <v>0.59360875991395812</v>
      </c>
      <c r="AF161">
        <f t="shared" si="170"/>
        <v>1.4932880937098847</v>
      </c>
      <c r="AG161">
        <f t="shared" si="171"/>
        <v>0.24525833286573465</v>
      </c>
      <c r="AH161">
        <f t="shared" si="172"/>
        <v>0.42939951244038799</v>
      </c>
      <c r="AI161">
        <f t="shared" si="173"/>
        <v>-0.41026108631865948</v>
      </c>
      <c r="AJ161">
        <f t="shared" si="174"/>
        <v>-0.67869829493790146</v>
      </c>
      <c r="AK161">
        <f t="shared" si="175"/>
        <v>0.14333223377602172</v>
      </c>
      <c r="AL161">
        <f t="shared" si="176"/>
        <v>-0.4464404726658443</v>
      </c>
      <c r="AM161">
        <f t="shared" si="177"/>
        <v>8.7970845208828821E-2</v>
      </c>
      <c r="AN161">
        <f t="shared" si="178"/>
        <v>-9.7999023340548511E-2</v>
      </c>
      <c r="AO161">
        <f t="shared" si="179"/>
        <v>1.2332010353803054E-2</v>
      </c>
      <c r="AP161">
        <f t="shared" si="180"/>
        <v>-0.13270200370975313</v>
      </c>
      <c r="AQ161">
        <f t="shared" si="181"/>
        <v>-0.14515089176639023</v>
      </c>
      <c r="AR161">
        <f t="shared" si="182"/>
        <v>1.1681056456862715E-2</v>
      </c>
      <c r="AS161">
        <f t="shared" si="183"/>
        <v>-0.13025800655621805</v>
      </c>
      <c r="AT161">
        <f t="shared" si="184"/>
        <v>0.25396379960344551</v>
      </c>
      <c r="AU161">
        <f t="shared" si="185"/>
        <v>4.1021395853269284E-2</v>
      </c>
      <c r="AV161">
        <f t="shared" si="186"/>
        <v>-0.23580408662939487</v>
      </c>
      <c r="AW161">
        <f t="shared" si="187"/>
        <v>0.16335157191741617</v>
      </c>
      <c r="AX161">
        <f t="shared" si="188"/>
        <v>0.31531475508374229</v>
      </c>
      <c r="AY161">
        <f t="shared" si="189"/>
        <v>0.40602152342964037</v>
      </c>
      <c r="AZ161">
        <f t="shared" si="190"/>
        <v>0.23482735411601832</v>
      </c>
      <c r="BA161">
        <f t="shared" si="191"/>
        <v>-0.24452709482580959</v>
      </c>
      <c r="BB161">
        <f t="shared" si="192"/>
        <v>0.13975918982572613</v>
      </c>
      <c r="BC161">
        <f t="shared" si="193"/>
        <v>0.22264188718151651</v>
      </c>
      <c r="BD161">
        <f t="shared" si="194"/>
        <v>-0.45598345183681066</v>
      </c>
      <c r="BE161">
        <f t="shared" si="195"/>
        <v>0.31273978354743898</v>
      </c>
      <c r="BF161">
        <f t="shared" si="196"/>
        <v>0.10690786505564795</v>
      </c>
      <c r="BG161">
        <f t="shared" si="197"/>
        <v>0.20386370246452251</v>
      </c>
      <c r="BH161">
        <f t="shared" si="198"/>
        <v>0.19860428036827757</v>
      </c>
      <c r="BI161">
        <f t="shared" si="199"/>
        <v>-0.25261611146813484</v>
      </c>
      <c r="BJ161">
        <f t="shared" si="200"/>
        <v>0.79432981979832906</v>
      </c>
      <c r="BK161">
        <f t="shared" si="201"/>
        <v>-0.32604625298488282</v>
      </c>
      <c r="BL161">
        <f t="shared" si="202"/>
        <v>0.4543577589669503</v>
      </c>
      <c r="BM161">
        <f t="shared" si="203"/>
        <v>1.4528059375811837</v>
      </c>
      <c r="BN161">
        <f t="shared" si="204"/>
        <v>0.65836169125177835</v>
      </c>
      <c r="BO161">
        <f t="shared" si="205"/>
        <v>-0.14406653887316959</v>
      </c>
      <c r="BP161">
        <f t="shared" si="206"/>
        <v>0.37548731002832403</v>
      </c>
      <c r="BQ161">
        <f t="shared" si="207"/>
        <v>0.47451055654582175</v>
      </c>
      <c r="BR161">
        <f t="shared" si="208"/>
        <v>-1.1915030518295467E-2</v>
      </c>
      <c r="BS161">
        <f t="shared" si="209"/>
        <v>0.23232470651584863</v>
      </c>
      <c r="BT161">
        <f t="shared" si="210"/>
        <v>6.2143176846802477E-2</v>
      </c>
      <c r="BU161">
        <f t="shared" si="211"/>
        <v>-0.43289437092725086</v>
      </c>
      <c r="BV161">
        <f t="shared" si="212"/>
        <v>-0.22352520592163633</v>
      </c>
      <c r="BW161">
        <f t="shared" si="213"/>
        <v>0.24158498130648895</v>
      </c>
    </row>
    <row r="162" spans="1:75" x14ac:dyDescent="0.3">
      <c r="A162" t="str">
        <f t="shared" si="145"/>
        <v>31867US_IMI_ENERGEQP</v>
      </c>
      <c r="B162" s="1">
        <v>31867</v>
      </c>
      <c r="C162" t="s">
        <v>31</v>
      </c>
      <c r="D162">
        <v>1.1218744431163601E-2</v>
      </c>
      <c r="E162">
        <f t="shared" si="146"/>
        <v>0</v>
      </c>
      <c r="H162" s="1">
        <v>42124</v>
      </c>
      <c r="I162">
        <f t="shared" si="147"/>
        <v>0.95977130086451845</v>
      </c>
      <c r="J162">
        <f t="shared" si="148"/>
        <v>6.3149158872899638E-2</v>
      </c>
      <c r="K162">
        <f t="shared" si="149"/>
        <v>9.2175303302255186E-3</v>
      </c>
      <c r="L162">
        <f t="shared" si="150"/>
        <v>-4.5782577739845051E-2</v>
      </c>
      <c r="M162">
        <f t="shared" si="151"/>
        <v>-4.2866232228149656E-2</v>
      </c>
      <c r="N162">
        <f t="shared" si="152"/>
        <v>7.4084493057447132E-2</v>
      </c>
      <c r="O162">
        <f t="shared" si="153"/>
        <v>0.36789391727354659</v>
      </c>
      <c r="P162">
        <f t="shared" si="154"/>
        <v>-7.8623042536652889E-3</v>
      </c>
      <c r="Q162">
        <f t="shared" si="155"/>
        <v>0.17017914501649709</v>
      </c>
      <c r="R162">
        <f t="shared" si="156"/>
        <v>4.3243754393016594E-2</v>
      </c>
      <c r="S162">
        <f t="shared" si="157"/>
        <v>-5.5455714133200412E-2</v>
      </c>
      <c r="T162">
        <f t="shared" si="158"/>
        <v>3.4331592853004918E-2</v>
      </c>
      <c r="U162">
        <f t="shared" si="159"/>
        <v>0.13029869202093991</v>
      </c>
      <c r="V162">
        <f t="shared" si="160"/>
        <v>8.8646858456460573E-2</v>
      </c>
      <c r="W162">
        <f t="shared" si="161"/>
        <v>0.10898018760255822</v>
      </c>
      <c r="X162">
        <f t="shared" si="162"/>
        <v>-0.17623089807953901</v>
      </c>
      <c r="Y162">
        <f t="shared" si="163"/>
        <v>-0.24038698569824501</v>
      </c>
      <c r="Z162">
        <f t="shared" si="164"/>
        <v>0.31752644566605287</v>
      </c>
      <c r="AA162">
        <f t="shared" si="165"/>
        <v>-2.4193089803058898E-2</v>
      </c>
      <c r="AB162">
        <f t="shared" si="166"/>
        <v>0.11039799060931779</v>
      </c>
      <c r="AC162">
        <f t="shared" si="167"/>
        <v>-0.41161938617718596</v>
      </c>
      <c r="AD162">
        <f t="shared" si="168"/>
        <v>-0.45107590784022927</v>
      </c>
      <c r="AE162">
        <f t="shared" si="169"/>
        <v>0.58157098229434223</v>
      </c>
      <c r="AF162">
        <f t="shared" si="170"/>
        <v>1.5677596245234451</v>
      </c>
      <c r="AG162">
        <f t="shared" si="171"/>
        <v>0.26563108448556394</v>
      </c>
      <c r="AH162">
        <f t="shared" si="172"/>
        <v>0.43049380659897113</v>
      </c>
      <c r="AI162">
        <f t="shared" si="173"/>
        <v>-0.38719295953112937</v>
      </c>
      <c r="AJ162">
        <f t="shared" si="174"/>
        <v>-0.68183123998790218</v>
      </c>
      <c r="AK162">
        <f t="shared" si="175"/>
        <v>0.15774066586843441</v>
      </c>
      <c r="AL162">
        <f t="shared" si="176"/>
        <v>-0.43853265277944808</v>
      </c>
      <c r="AM162">
        <f t="shared" si="177"/>
        <v>0.12252081429273001</v>
      </c>
      <c r="AN162">
        <f t="shared" si="178"/>
        <v>-0.10046858892165371</v>
      </c>
      <c r="AO162">
        <f t="shared" si="179"/>
        <v>-9.7962338092952468E-3</v>
      </c>
      <c r="AP162">
        <f t="shared" si="180"/>
        <v>-0.12745134719506773</v>
      </c>
      <c r="AQ162">
        <f t="shared" si="181"/>
        <v>-0.12812799282500642</v>
      </c>
      <c r="AR162">
        <f t="shared" si="182"/>
        <v>2.8094716741292915E-2</v>
      </c>
      <c r="AS162">
        <f t="shared" si="183"/>
        <v>-0.14987058138769527</v>
      </c>
      <c r="AT162">
        <f t="shared" si="184"/>
        <v>0.19946834597808322</v>
      </c>
      <c r="AU162">
        <f t="shared" si="185"/>
        <v>6.3570576263030476E-2</v>
      </c>
      <c r="AV162">
        <f t="shared" si="186"/>
        <v>-0.24644917373137287</v>
      </c>
      <c r="AW162">
        <f t="shared" si="187"/>
        <v>0.16028187760943433</v>
      </c>
      <c r="AX162">
        <f t="shared" si="188"/>
        <v>0.31969038418147899</v>
      </c>
      <c r="AY162">
        <f t="shared" si="189"/>
        <v>0.44274695972581929</v>
      </c>
      <c r="AZ162">
        <f t="shared" si="190"/>
        <v>0.23349064384575638</v>
      </c>
      <c r="BA162">
        <f t="shared" si="191"/>
        <v>-0.2324736579440643</v>
      </c>
      <c r="BB162">
        <f t="shared" si="192"/>
        <v>0.14812395585480886</v>
      </c>
      <c r="BC162">
        <f t="shared" si="193"/>
        <v>0.22106110001795592</v>
      </c>
      <c r="BD162">
        <f t="shared" si="194"/>
        <v>-0.45625477827330307</v>
      </c>
      <c r="BE162">
        <f t="shared" si="195"/>
        <v>0.30763700012139095</v>
      </c>
      <c r="BF162">
        <f t="shared" si="196"/>
        <v>0.11559598201347494</v>
      </c>
      <c r="BG162">
        <f t="shared" si="197"/>
        <v>0.22813124634224502</v>
      </c>
      <c r="BH162">
        <f t="shared" si="198"/>
        <v>0.20110105134357698</v>
      </c>
      <c r="BI162">
        <f t="shared" si="199"/>
        <v>-0.23980275789121785</v>
      </c>
      <c r="BJ162">
        <f t="shared" si="200"/>
        <v>0.76180682727136062</v>
      </c>
      <c r="BK162">
        <f t="shared" si="201"/>
        <v>-0.34159882185558282</v>
      </c>
      <c r="BL162">
        <f t="shared" si="202"/>
        <v>0.3867495405205309</v>
      </c>
      <c r="BM162">
        <f t="shared" si="203"/>
        <v>1.4507403315900786</v>
      </c>
      <c r="BN162">
        <f t="shared" si="204"/>
        <v>0.6789403227436237</v>
      </c>
      <c r="BO162">
        <f t="shared" si="205"/>
        <v>-0.15828568291656248</v>
      </c>
      <c r="BP162">
        <f t="shared" si="206"/>
        <v>0.34679569601493643</v>
      </c>
      <c r="BQ162">
        <f t="shared" si="207"/>
        <v>0.40594185334001215</v>
      </c>
      <c r="BR162">
        <f t="shared" si="208"/>
        <v>5.1647217998993231E-2</v>
      </c>
      <c r="BS162">
        <f t="shared" si="209"/>
        <v>0.23040915449170765</v>
      </c>
      <c r="BT162">
        <f t="shared" si="210"/>
        <v>6.1059328582531956E-2</v>
      </c>
      <c r="BU162">
        <f t="shared" si="211"/>
        <v>-0.44764107337944248</v>
      </c>
      <c r="BV162">
        <f t="shared" si="212"/>
        <v>-0.22578556198130426</v>
      </c>
      <c r="BW162">
        <f t="shared" si="213"/>
        <v>0.23270237351927994</v>
      </c>
    </row>
    <row r="163" spans="1:75" x14ac:dyDescent="0.3">
      <c r="A163" t="str">
        <f t="shared" si="145"/>
        <v>31867US_IMI_FOODPROD</v>
      </c>
      <c r="B163" s="1">
        <v>31867</v>
      </c>
      <c r="C163" t="s">
        <v>32</v>
      </c>
      <c r="D163">
        <v>-2.6394708421656501E-2</v>
      </c>
      <c r="E163">
        <f t="shared" si="146"/>
        <v>0</v>
      </c>
      <c r="H163" s="1">
        <v>42153</v>
      </c>
      <c r="I163">
        <f t="shared" si="147"/>
        <v>0.94086603500498356</v>
      </c>
      <c r="J163">
        <f t="shared" si="148"/>
        <v>6.0779214543313718E-2</v>
      </c>
      <c r="K163">
        <f t="shared" si="149"/>
        <v>8.5420350253424364E-3</v>
      </c>
      <c r="L163">
        <f t="shared" si="150"/>
        <v>-4.6149020028032797E-2</v>
      </c>
      <c r="M163">
        <f t="shared" si="151"/>
        <v>-4.2987356631644748E-2</v>
      </c>
      <c r="N163">
        <f t="shared" si="152"/>
        <v>7.8059899002369496E-2</v>
      </c>
      <c r="O163">
        <f t="shared" si="153"/>
        <v>0.36228884587062404</v>
      </c>
      <c r="P163">
        <f t="shared" si="154"/>
        <v>-9.1705690020589883E-3</v>
      </c>
      <c r="Q163">
        <f t="shared" si="155"/>
        <v>0.16669674751924718</v>
      </c>
      <c r="R163">
        <f t="shared" si="156"/>
        <v>4.0489694013943436E-2</v>
      </c>
      <c r="S163">
        <f t="shared" si="157"/>
        <v>-5.622722901304459E-2</v>
      </c>
      <c r="T163">
        <f t="shared" si="158"/>
        <v>3.3194639256609537E-2</v>
      </c>
      <c r="U163">
        <f t="shared" si="159"/>
        <v>0.1223445823629437</v>
      </c>
      <c r="V163">
        <f t="shared" si="160"/>
        <v>9.5160901453299793E-2</v>
      </c>
      <c r="W163">
        <f t="shared" si="161"/>
        <v>0.11362887331765599</v>
      </c>
      <c r="X163">
        <f t="shared" si="162"/>
        <v>-0.18530445901808698</v>
      </c>
      <c r="Y163">
        <f t="shared" si="163"/>
        <v>-0.25103947129006471</v>
      </c>
      <c r="Z163">
        <f t="shared" si="164"/>
        <v>0.3115240161867856</v>
      </c>
      <c r="AA163">
        <f t="shared" si="165"/>
        <v>-3.7401203974951197E-2</v>
      </c>
      <c r="AB163">
        <f t="shared" si="166"/>
        <v>0.14178448509535768</v>
      </c>
      <c r="AC163">
        <f t="shared" si="167"/>
        <v>-0.41988561572913935</v>
      </c>
      <c r="AD163">
        <f t="shared" si="168"/>
        <v>-0.39796851257442345</v>
      </c>
      <c r="AE163">
        <f t="shared" si="169"/>
        <v>0.57993382785846215</v>
      </c>
      <c r="AF163">
        <f t="shared" si="170"/>
        <v>1.5933117272360742</v>
      </c>
      <c r="AG163">
        <f t="shared" si="171"/>
        <v>0.26536821121385318</v>
      </c>
      <c r="AH163">
        <f t="shared" si="172"/>
        <v>0.42557223539734779</v>
      </c>
      <c r="AI163">
        <f t="shared" si="173"/>
        <v>-0.41904312653107179</v>
      </c>
      <c r="AJ163">
        <f t="shared" si="174"/>
        <v>-0.67704182371329047</v>
      </c>
      <c r="AK163">
        <f t="shared" si="175"/>
        <v>0.15850507554037141</v>
      </c>
      <c r="AL163">
        <f t="shared" si="176"/>
        <v>-0.44365570236367152</v>
      </c>
      <c r="AM163">
        <f t="shared" si="177"/>
        <v>0.1348705784764006</v>
      </c>
      <c r="AN163">
        <f t="shared" si="178"/>
        <v>-0.13037593431401931</v>
      </c>
      <c r="AO163">
        <f t="shared" si="179"/>
        <v>4.2206733741620532E-3</v>
      </c>
      <c r="AP163">
        <f t="shared" si="180"/>
        <v>-0.12197204659400246</v>
      </c>
      <c r="AQ163">
        <f t="shared" si="181"/>
        <v>-0.16958914803865782</v>
      </c>
      <c r="AR163">
        <f t="shared" si="182"/>
        <v>1.5381472919185415E-2</v>
      </c>
      <c r="AS163">
        <f t="shared" si="183"/>
        <v>-0.18791307563859136</v>
      </c>
      <c r="AT163">
        <f t="shared" si="184"/>
        <v>0.17482486448197412</v>
      </c>
      <c r="AU163">
        <f t="shared" si="185"/>
        <v>6.8484257727364939E-2</v>
      </c>
      <c r="AV163">
        <f t="shared" si="186"/>
        <v>-0.26245270921707226</v>
      </c>
      <c r="AW163">
        <f t="shared" si="187"/>
        <v>0.11758713668001443</v>
      </c>
      <c r="AX163">
        <f t="shared" si="188"/>
        <v>0.33520264197903482</v>
      </c>
      <c r="AY163">
        <f t="shared" si="189"/>
        <v>0.47548702612370219</v>
      </c>
      <c r="AZ163">
        <f t="shared" si="190"/>
        <v>0.24704692193413597</v>
      </c>
      <c r="BA163">
        <f t="shared" si="191"/>
        <v>-0.19357195907008429</v>
      </c>
      <c r="BB163">
        <f t="shared" si="192"/>
        <v>0.16035851304590718</v>
      </c>
      <c r="BC163">
        <f t="shared" si="193"/>
        <v>0.23586717507262434</v>
      </c>
      <c r="BD163">
        <f t="shared" si="194"/>
        <v>-0.41887702319731529</v>
      </c>
      <c r="BE163">
        <f t="shared" si="195"/>
        <v>0.33197932347175724</v>
      </c>
      <c r="BF163">
        <f t="shared" si="196"/>
        <v>0.1101213332841368</v>
      </c>
      <c r="BG163">
        <f t="shared" si="197"/>
        <v>0.24948729940603351</v>
      </c>
      <c r="BH163">
        <f t="shared" si="198"/>
        <v>0.20041064277542681</v>
      </c>
      <c r="BI163">
        <f t="shared" si="199"/>
        <v>-0.24673154458056568</v>
      </c>
      <c r="BJ163">
        <f t="shared" si="200"/>
        <v>0.70434985511564918</v>
      </c>
      <c r="BK163">
        <f t="shared" si="201"/>
        <v>-0.38441497018079129</v>
      </c>
      <c r="BL163">
        <f t="shared" si="202"/>
        <v>0.36878617882269682</v>
      </c>
      <c r="BM163">
        <f t="shared" si="203"/>
        <v>1.4386057702183346</v>
      </c>
      <c r="BN163">
        <f t="shared" si="204"/>
        <v>0.67527672409354633</v>
      </c>
      <c r="BO163">
        <f t="shared" si="205"/>
        <v>-0.15622072011275195</v>
      </c>
      <c r="BP163">
        <f t="shared" si="206"/>
        <v>0.31922344028639221</v>
      </c>
      <c r="BQ163">
        <f t="shared" si="207"/>
        <v>0.37809728533864856</v>
      </c>
      <c r="BR163">
        <f t="shared" si="208"/>
        <v>-8.7291422005548666E-3</v>
      </c>
      <c r="BS163">
        <f t="shared" si="209"/>
        <v>0.23317992578355548</v>
      </c>
      <c r="BT163">
        <f t="shared" si="210"/>
        <v>7.4710117447123359E-2</v>
      </c>
      <c r="BU163">
        <f t="shared" si="211"/>
        <v>-0.44511915719935258</v>
      </c>
      <c r="BV163">
        <f t="shared" si="212"/>
        <v>-0.23502885775703</v>
      </c>
      <c r="BW163">
        <f t="shared" si="213"/>
        <v>0.21981000418561433</v>
      </c>
    </row>
    <row r="164" spans="1:75" x14ac:dyDescent="0.3">
      <c r="A164" t="str">
        <f t="shared" si="145"/>
        <v>31867US_IMI_FOODRETL</v>
      </c>
      <c r="B164" s="1">
        <v>31867</v>
      </c>
      <c r="C164" t="s">
        <v>33</v>
      </c>
      <c r="D164">
        <v>9.1978355324954398E-3</v>
      </c>
      <c r="E164">
        <f t="shared" si="146"/>
        <v>0</v>
      </c>
      <c r="H164" s="1">
        <v>42185</v>
      </c>
      <c r="I164">
        <f t="shared" si="147"/>
        <v>0.95570075925629261</v>
      </c>
      <c r="J164">
        <f t="shared" si="148"/>
        <v>5.2543738498182085E-2</v>
      </c>
      <c r="K164">
        <f t="shared" si="149"/>
        <v>-6.0304380746044328E-4</v>
      </c>
      <c r="L164">
        <f t="shared" si="150"/>
        <v>-4.502562912832235E-2</v>
      </c>
      <c r="M164">
        <f t="shared" si="151"/>
        <v>-4.4536302383445588E-2</v>
      </c>
      <c r="N164">
        <f t="shared" si="152"/>
        <v>7.9692961276299143E-2</v>
      </c>
      <c r="O164">
        <f t="shared" si="153"/>
        <v>0.36628168295307117</v>
      </c>
      <c r="P164">
        <f t="shared" si="154"/>
        <v>-7.3411934454579086E-3</v>
      </c>
      <c r="Q164">
        <f t="shared" si="155"/>
        <v>0.16402574214843738</v>
      </c>
      <c r="R164">
        <f t="shared" si="156"/>
        <v>3.4804524863835409E-2</v>
      </c>
      <c r="S164">
        <f t="shared" si="157"/>
        <v>-5.9584402769588721E-2</v>
      </c>
      <c r="T164">
        <f t="shared" si="158"/>
        <v>2.9770975689783277E-2</v>
      </c>
      <c r="U164">
        <f t="shared" si="159"/>
        <v>0.12397386586553509</v>
      </c>
      <c r="V164">
        <f t="shared" si="160"/>
        <v>0.1140458757867259</v>
      </c>
      <c r="W164">
        <f t="shared" si="161"/>
        <v>0.11271013518886923</v>
      </c>
      <c r="X164">
        <f t="shared" si="162"/>
        <v>-0.19143738421830608</v>
      </c>
      <c r="Y164">
        <f t="shared" si="163"/>
        <v>-0.23947950833660692</v>
      </c>
      <c r="Z164">
        <f t="shared" si="164"/>
        <v>0.2930611661722427</v>
      </c>
      <c r="AA164">
        <f t="shared" si="165"/>
        <v>6.2728815407251046E-3</v>
      </c>
      <c r="AB164">
        <f t="shared" si="166"/>
        <v>0.15624536700393077</v>
      </c>
      <c r="AC164">
        <f t="shared" si="167"/>
        <v>-0.44026335555994844</v>
      </c>
      <c r="AD164">
        <f t="shared" si="168"/>
        <v>-0.37538724492878334</v>
      </c>
      <c r="AE164">
        <f t="shared" si="169"/>
        <v>0.62739692754257059</v>
      </c>
      <c r="AF164">
        <f t="shared" si="170"/>
        <v>1.6023860685423292</v>
      </c>
      <c r="AG164">
        <f t="shared" si="171"/>
        <v>0.30714212510313316</v>
      </c>
      <c r="AH164">
        <f t="shared" si="172"/>
        <v>0.37573798942137338</v>
      </c>
      <c r="AI164">
        <f t="shared" si="173"/>
        <v>-0.37988866944315747</v>
      </c>
      <c r="AJ164">
        <f t="shared" si="174"/>
        <v>-0.67114241246447082</v>
      </c>
      <c r="AK164">
        <f t="shared" si="175"/>
        <v>0.12636378595889761</v>
      </c>
      <c r="AL164">
        <f t="shared" si="176"/>
        <v>-0.42334418246448663</v>
      </c>
      <c r="AM164">
        <f t="shared" si="177"/>
        <v>0.15196183460976259</v>
      </c>
      <c r="AN164">
        <f t="shared" si="178"/>
        <v>-0.11984001038501441</v>
      </c>
      <c r="AO164">
        <f t="shared" si="179"/>
        <v>-9.8332890884828463E-3</v>
      </c>
      <c r="AP164">
        <f t="shared" si="180"/>
        <v>-0.11739552157816076</v>
      </c>
      <c r="AQ164">
        <f t="shared" si="181"/>
        <v>-0.19871847435068712</v>
      </c>
      <c r="AR164">
        <f t="shared" si="182"/>
        <v>-2.2407919259311085E-2</v>
      </c>
      <c r="AS164">
        <f t="shared" si="183"/>
        <v>-0.13255951309499966</v>
      </c>
      <c r="AT164">
        <f t="shared" si="184"/>
        <v>8.3552961441660925E-2</v>
      </c>
      <c r="AU164">
        <f t="shared" si="185"/>
        <v>8.5082900633599343E-2</v>
      </c>
      <c r="AV164">
        <f t="shared" si="186"/>
        <v>-0.24840350996753635</v>
      </c>
      <c r="AW164">
        <f t="shared" si="187"/>
        <v>0.15900326442405013</v>
      </c>
      <c r="AX164">
        <f t="shared" si="188"/>
        <v>0.36897527441085154</v>
      </c>
      <c r="AY164">
        <f t="shared" si="189"/>
        <v>0.45160985771983059</v>
      </c>
      <c r="AZ164">
        <f t="shared" si="190"/>
        <v>0.25625738554370348</v>
      </c>
      <c r="BA164">
        <f t="shared" si="191"/>
        <v>-0.1630289249834023</v>
      </c>
      <c r="BB164">
        <f t="shared" si="192"/>
        <v>0.14851920701997867</v>
      </c>
      <c r="BC164">
        <f t="shared" si="193"/>
        <v>0.27007991652145524</v>
      </c>
      <c r="BD164">
        <f t="shared" si="194"/>
        <v>-0.3647204615486842</v>
      </c>
      <c r="BE164">
        <f t="shared" si="195"/>
        <v>0.36225686864920453</v>
      </c>
      <c r="BF164">
        <f t="shared" si="196"/>
        <v>0.1239433561084137</v>
      </c>
      <c r="BG164">
        <f t="shared" si="197"/>
        <v>0.29403078240079011</v>
      </c>
      <c r="BH164">
        <f t="shared" si="198"/>
        <v>0.17146958562524062</v>
      </c>
      <c r="BI164">
        <f t="shared" si="199"/>
        <v>-0.23728660129083984</v>
      </c>
      <c r="BJ164">
        <f t="shared" si="200"/>
        <v>0.57903298547540416</v>
      </c>
      <c r="BK164">
        <f t="shared" si="201"/>
        <v>-0.3533168148966398</v>
      </c>
      <c r="BL164">
        <f t="shared" si="202"/>
        <v>0.2791808638239211</v>
      </c>
      <c r="BM164">
        <f t="shared" si="203"/>
        <v>1.492814630744669</v>
      </c>
      <c r="BN164">
        <f t="shared" si="204"/>
        <v>0.68495034597348781</v>
      </c>
      <c r="BO164">
        <f t="shared" si="205"/>
        <v>-0.14011661061019795</v>
      </c>
      <c r="BP164">
        <f t="shared" si="206"/>
        <v>0.3707526998335382</v>
      </c>
      <c r="BQ164">
        <f t="shared" si="207"/>
        <v>0.40267519191663387</v>
      </c>
      <c r="BR164">
        <f t="shared" si="208"/>
        <v>-7.6870254231851176E-2</v>
      </c>
      <c r="BS164">
        <f t="shared" si="209"/>
        <v>0.23705900047601153</v>
      </c>
      <c r="BT164">
        <f t="shared" si="210"/>
        <v>7.0419869964536294E-2</v>
      </c>
      <c r="BU164">
        <f t="shared" si="211"/>
        <v>-0.4596648622354737</v>
      </c>
      <c r="BV164">
        <f t="shared" si="212"/>
        <v>-0.22037099208915431</v>
      </c>
      <c r="BW164">
        <f t="shared" si="213"/>
        <v>0.20670888626983144</v>
      </c>
    </row>
    <row r="165" spans="1:75" x14ac:dyDescent="0.3">
      <c r="A165" t="str">
        <f t="shared" si="145"/>
        <v>31867US_IMI_GASUTIL</v>
      </c>
      <c r="B165" s="1">
        <v>31867</v>
      </c>
      <c r="C165" t="s">
        <v>72</v>
      </c>
      <c r="D165">
        <v>-9.3389831815818194E-3</v>
      </c>
      <c r="E165">
        <f t="shared" si="146"/>
        <v>0</v>
      </c>
      <c r="H165" s="1">
        <v>42216</v>
      </c>
      <c r="I165">
        <f t="shared" si="147"/>
        <v>0.89496841167686325</v>
      </c>
      <c r="J165">
        <f t="shared" si="148"/>
        <v>4.5694823742503908E-2</v>
      </c>
      <c r="K165">
        <f t="shared" si="149"/>
        <v>8.8782026432426865E-3</v>
      </c>
      <c r="L165">
        <f t="shared" si="150"/>
        <v>-4.8033077815372624E-2</v>
      </c>
      <c r="M165">
        <f t="shared" si="151"/>
        <v>-4.3029974325368821E-2</v>
      </c>
      <c r="N165">
        <f t="shared" si="152"/>
        <v>7.948855008930486E-2</v>
      </c>
      <c r="O165">
        <f t="shared" si="153"/>
        <v>0.35757743860858959</v>
      </c>
      <c r="P165">
        <f t="shared" si="154"/>
        <v>-6.9317076320407024E-3</v>
      </c>
      <c r="Q165">
        <f t="shared" si="155"/>
        <v>0.17659816006279927</v>
      </c>
      <c r="R165">
        <f t="shared" si="156"/>
        <v>3.6857195300252228E-2</v>
      </c>
      <c r="S165">
        <f t="shared" si="157"/>
        <v>-6.1658750704471972E-2</v>
      </c>
      <c r="T165">
        <f t="shared" si="158"/>
        <v>3.075169661497993E-2</v>
      </c>
      <c r="U165">
        <f t="shared" si="159"/>
        <v>0.12377286809169015</v>
      </c>
      <c r="V165">
        <f t="shared" si="160"/>
        <v>0.11269434447939271</v>
      </c>
      <c r="W165">
        <f t="shared" si="161"/>
        <v>0.12049182678144074</v>
      </c>
      <c r="X165">
        <f t="shared" si="162"/>
        <v>-0.1926665067658733</v>
      </c>
      <c r="Y165">
        <f t="shared" si="163"/>
        <v>-0.24135548707784185</v>
      </c>
      <c r="Z165">
        <f t="shared" si="164"/>
        <v>0.31317346975394322</v>
      </c>
      <c r="AA165">
        <f t="shared" si="165"/>
        <v>5.2777598959521305E-2</v>
      </c>
      <c r="AB165">
        <f t="shared" si="166"/>
        <v>0.16843062869566205</v>
      </c>
      <c r="AC165">
        <f t="shared" si="167"/>
        <v>-0.41886694888599496</v>
      </c>
      <c r="AD165">
        <f t="shared" si="168"/>
        <v>-0.37676628216314612</v>
      </c>
      <c r="AE165">
        <f t="shared" si="169"/>
        <v>0.63321448640439815</v>
      </c>
      <c r="AF165">
        <f t="shared" si="170"/>
        <v>1.5620127364876728</v>
      </c>
      <c r="AG165">
        <f t="shared" si="171"/>
        <v>0.30359002140072611</v>
      </c>
      <c r="AH165">
        <f t="shared" si="172"/>
        <v>0.36537820884906247</v>
      </c>
      <c r="AI165">
        <f t="shared" si="173"/>
        <v>-0.38073165527786995</v>
      </c>
      <c r="AJ165">
        <f t="shared" si="174"/>
        <v>-0.64942924290799442</v>
      </c>
      <c r="AK165">
        <f t="shared" si="175"/>
        <v>0.13817006522693309</v>
      </c>
      <c r="AL165">
        <f t="shared" si="176"/>
        <v>-0.44777512457787982</v>
      </c>
      <c r="AM165">
        <f t="shared" si="177"/>
        <v>0.15603458442076285</v>
      </c>
      <c r="AN165">
        <f t="shared" si="178"/>
        <v>-8.0008801877430105E-2</v>
      </c>
      <c r="AO165">
        <f t="shared" si="179"/>
        <v>-1.1226385935717726E-2</v>
      </c>
      <c r="AP165">
        <f t="shared" si="180"/>
        <v>-0.13387738423052775</v>
      </c>
      <c r="AQ165">
        <f t="shared" si="181"/>
        <v>-0.19647078135295742</v>
      </c>
      <c r="AR165">
        <f t="shared" si="182"/>
        <v>-1.7135233096087013E-2</v>
      </c>
      <c r="AS165">
        <f t="shared" si="183"/>
        <v>-0.12034197421203777</v>
      </c>
      <c r="AT165">
        <f t="shared" si="184"/>
        <v>0.13727414782545894</v>
      </c>
      <c r="AU165">
        <f t="shared" si="185"/>
        <v>0.10525609433607774</v>
      </c>
      <c r="AV165">
        <f t="shared" si="186"/>
        <v>-0.27054886418374807</v>
      </c>
      <c r="AW165">
        <f t="shared" si="187"/>
        <v>0.22113560631706114</v>
      </c>
      <c r="AX165">
        <f t="shared" si="188"/>
        <v>0.37475480675211686</v>
      </c>
      <c r="AY165">
        <f t="shared" si="189"/>
        <v>0.45546835320906026</v>
      </c>
      <c r="AZ165">
        <f t="shared" si="190"/>
        <v>0.23775423624741049</v>
      </c>
      <c r="BA165">
        <f t="shared" si="191"/>
        <v>-0.1458440215590309</v>
      </c>
      <c r="BB165">
        <f t="shared" si="192"/>
        <v>0.16112876125422237</v>
      </c>
      <c r="BC165">
        <f t="shared" si="193"/>
        <v>0.25300431883106694</v>
      </c>
      <c r="BD165">
        <f t="shared" si="194"/>
        <v>-0.36061097472809456</v>
      </c>
      <c r="BE165">
        <f t="shared" si="195"/>
        <v>0.33744589744042114</v>
      </c>
      <c r="BF165">
        <f t="shared" si="196"/>
        <v>0.13945632426748189</v>
      </c>
      <c r="BG165">
        <f t="shared" si="197"/>
        <v>0.25491491725972071</v>
      </c>
      <c r="BH165">
        <f t="shared" si="198"/>
        <v>0.18354559495003311</v>
      </c>
      <c r="BI165">
        <f t="shared" si="199"/>
        <v>-0.26531249678685115</v>
      </c>
      <c r="BJ165">
        <f t="shared" si="200"/>
        <v>0.60775049965982553</v>
      </c>
      <c r="BK165">
        <f t="shared" si="201"/>
        <v>-0.34118488818066989</v>
      </c>
      <c r="BL165">
        <f t="shared" si="202"/>
        <v>0.29865964446990001</v>
      </c>
      <c r="BM165">
        <f t="shared" si="203"/>
        <v>1.4940189592380266</v>
      </c>
      <c r="BN165">
        <f t="shared" si="204"/>
        <v>0.65857014969482253</v>
      </c>
      <c r="BO165">
        <f t="shared" si="205"/>
        <v>-0.15629259884438845</v>
      </c>
      <c r="BP165">
        <f t="shared" si="206"/>
        <v>0.37010176927380883</v>
      </c>
      <c r="BQ165">
        <f t="shared" si="207"/>
        <v>0.38988262240382815</v>
      </c>
      <c r="BR165">
        <f t="shared" si="208"/>
        <v>-6.5462287196830379E-2</v>
      </c>
      <c r="BS165">
        <f t="shared" si="209"/>
        <v>0.22577145464077492</v>
      </c>
      <c r="BT165">
        <f t="shared" si="210"/>
        <v>8.9622324225887895E-2</v>
      </c>
      <c r="BU165">
        <f t="shared" si="211"/>
        <v>-0.40299669023738693</v>
      </c>
      <c r="BV165">
        <f t="shared" si="212"/>
        <v>-0.24486958275559131</v>
      </c>
      <c r="BW165">
        <f t="shared" si="213"/>
        <v>0.21971145340318293</v>
      </c>
    </row>
    <row r="166" spans="1:75" x14ac:dyDescent="0.3">
      <c r="A166" t="str">
        <f t="shared" si="145"/>
        <v>31867US_IMI_GROWTH</v>
      </c>
      <c r="B166" s="1">
        <v>31867</v>
      </c>
      <c r="C166" t="s">
        <v>34</v>
      </c>
      <c r="D166">
        <v>-1.6885904973779199E-3</v>
      </c>
      <c r="E166">
        <f t="shared" si="146"/>
        <v>0</v>
      </c>
      <c r="H166" s="1">
        <v>42247</v>
      </c>
      <c r="I166">
        <f t="shared" si="147"/>
        <v>0.86336974687044454</v>
      </c>
      <c r="J166">
        <f t="shared" si="148"/>
        <v>2.5437714038627709E-2</v>
      </c>
      <c r="K166">
        <f t="shared" si="149"/>
        <v>2.1181723957678662E-3</v>
      </c>
      <c r="L166">
        <f t="shared" si="150"/>
        <v>-4.5188867515790238E-2</v>
      </c>
      <c r="M166">
        <f t="shared" si="151"/>
        <v>-4.6619630466196764E-2</v>
      </c>
      <c r="N166">
        <f t="shared" si="152"/>
        <v>8.1532584059912705E-2</v>
      </c>
      <c r="O166">
        <f t="shared" si="153"/>
        <v>0.36365152294928083</v>
      </c>
      <c r="P166">
        <f t="shared" si="154"/>
        <v>-8.0346485506640024E-3</v>
      </c>
      <c r="Q166">
        <f t="shared" si="155"/>
        <v>0.18395363568089854</v>
      </c>
      <c r="R166">
        <f t="shared" si="156"/>
        <v>2.4489373129332827E-2</v>
      </c>
      <c r="S166">
        <f t="shared" si="157"/>
        <v>-6.9871698832252582E-2</v>
      </c>
      <c r="T166">
        <f t="shared" si="158"/>
        <v>2.919392636475043E-2</v>
      </c>
      <c r="U166">
        <f t="shared" si="159"/>
        <v>0.12409653781587734</v>
      </c>
      <c r="V166">
        <f t="shared" si="160"/>
        <v>0.12496667833106651</v>
      </c>
      <c r="W166">
        <f t="shared" si="161"/>
        <v>0.12419889848947853</v>
      </c>
      <c r="X166">
        <f t="shared" si="162"/>
        <v>-0.20925567546461799</v>
      </c>
      <c r="Y166">
        <f t="shared" si="163"/>
        <v>-0.24052064068965764</v>
      </c>
      <c r="Z166">
        <f t="shared" si="164"/>
        <v>0.31352919044140676</v>
      </c>
      <c r="AA166">
        <f t="shared" si="165"/>
        <v>0.1049615977684176</v>
      </c>
      <c r="AB166">
        <f t="shared" si="166"/>
        <v>0.15665116133183554</v>
      </c>
      <c r="AC166">
        <f t="shared" si="167"/>
        <v>-0.37134142427194583</v>
      </c>
      <c r="AD166">
        <f t="shared" si="168"/>
        <v>-0.3257470636129482</v>
      </c>
      <c r="AE166">
        <f t="shared" si="169"/>
        <v>0.66555622185860519</v>
      </c>
      <c r="AF166">
        <f t="shared" si="170"/>
        <v>1.4936361321024498</v>
      </c>
      <c r="AG166">
        <f t="shared" si="171"/>
        <v>0.30192916636598732</v>
      </c>
      <c r="AH166">
        <f t="shared" si="172"/>
        <v>0.30732481636306758</v>
      </c>
      <c r="AI166">
        <f t="shared" si="173"/>
        <v>-0.36473000731436933</v>
      </c>
      <c r="AJ166">
        <f t="shared" si="174"/>
        <v>-0.66057921130526165</v>
      </c>
      <c r="AK166">
        <f t="shared" si="175"/>
        <v>0.14076031327705793</v>
      </c>
      <c r="AL166">
        <f t="shared" si="176"/>
        <v>-0.42061570411125671</v>
      </c>
      <c r="AM166">
        <f t="shared" si="177"/>
        <v>0.16228703344611686</v>
      </c>
      <c r="AN166">
        <f t="shared" si="178"/>
        <v>-0.1165549865664731</v>
      </c>
      <c r="AO166">
        <f t="shared" si="179"/>
        <v>-2.3615617447089725E-2</v>
      </c>
      <c r="AP166">
        <f t="shared" si="180"/>
        <v>-0.13872300288864475</v>
      </c>
      <c r="AQ166">
        <f t="shared" si="181"/>
        <v>-0.17457684827845393</v>
      </c>
      <c r="AR166">
        <f t="shared" si="182"/>
        <v>-5.5172058888212416E-2</v>
      </c>
      <c r="AS166">
        <f t="shared" si="183"/>
        <v>-7.2103170120988269E-2</v>
      </c>
      <c r="AT166">
        <f t="shared" si="184"/>
        <v>5.9506343057472141E-2</v>
      </c>
      <c r="AU166">
        <f t="shared" si="185"/>
        <v>9.6764737757076988E-2</v>
      </c>
      <c r="AV166">
        <f t="shared" si="186"/>
        <v>-0.27672564980386605</v>
      </c>
      <c r="AW166">
        <f t="shared" si="187"/>
        <v>0.27615475694627395</v>
      </c>
      <c r="AX166">
        <f t="shared" si="188"/>
        <v>0.33781550807071514</v>
      </c>
      <c r="AY166">
        <f t="shared" si="189"/>
        <v>0.42110319945616959</v>
      </c>
      <c r="AZ166">
        <f t="shared" si="190"/>
        <v>0.21837409183931819</v>
      </c>
      <c r="BA166">
        <f t="shared" si="191"/>
        <v>-0.15738579503836431</v>
      </c>
      <c r="BB166">
        <f t="shared" si="192"/>
        <v>0.1669623543132604</v>
      </c>
      <c r="BC166">
        <f t="shared" si="193"/>
        <v>0.25503251270854849</v>
      </c>
      <c r="BD166">
        <f t="shared" si="194"/>
        <v>-0.32944036312377856</v>
      </c>
      <c r="BE166">
        <f t="shared" si="195"/>
        <v>0.37404606278304714</v>
      </c>
      <c r="BF166">
        <f t="shared" si="196"/>
        <v>0.1507682292515771</v>
      </c>
      <c r="BG166">
        <f t="shared" si="197"/>
        <v>0.226055399756869</v>
      </c>
      <c r="BH166">
        <f t="shared" si="198"/>
        <v>0.1338060554555166</v>
      </c>
      <c r="BI166">
        <f t="shared" si="199"/>
        <v>-0.24108064104272375</v>
      </c>
      <c r="BJ166">
        <f t="shared" si="200"/>
        <v>0.6015508444539116</v>
      </c>
      <c r="BK166">
        <f t="shared" si="201"/>
        <v>-0.3102103746566679</v>
      </c>
      <c r="BL166">
        <f t="shared" si="202"/>
        <v>0.26494096623449459</v>
      </c>
      <c r="BM166">
        <f t="shared" si="203"/>
        <v>1.4948099979613048</v>
      </c>
      <c r="BN166">
        <f t="shared" si="204"/>
        <v>0.5804199783936429</v>
      </c>
      <c r="BO166">
        <f t="shared" si="205"/>
        <v>-0.14224322454837315</v>
      </c>
      <c r="BP166">
        <f t="shared" si="206"/>
        <v>0.42627032229398393</v>
      </c>
      <c r="BQ166">
        <f t="shared" si="207"/>
        <v>0.40444040205959564</v>
      </c>
      <c r="BR166">
        <f t="shared" si="208"/>
        <v>-3.6826970370637577E-2</v>
      </c>
      <c r="BS166">
        <f t="shared" si="209"/>
        <v>0.24917928671624801</v>
      </c>
      <c r="BT166">
        <f t="shared" si="210"/>
        <v>8.0462391577291431E-2</v>
      </c>
      <c r="BU166">
        <f t="shared" si="211"/>
        <v>-0.40620056509534236</v>
      </c>
      <c r="BV166">
        <f t="shared" si="212"/>
        <v>-0.26609564899557581</v>
      </c>
      <c r="BW166">
        <f t="shared" si="213"/>
        <v>0.19774101721394044</v>
      </c>
    </row>
    <row r="167" spans="1:75" x14ac:dyDescent="0.3">
      <c r="A167" t="str">
        <f t="shared" si="145"/>
        <v>31867US_IMI_HLTHEQPT</v>
      </c>
      <c r="B167" s="1">
        <v>31867</v>
      </c>
      <c r="C167" t="s">
        <v>35</v>
      </c>
      <c r="D167">
        <v>5.0846556082712203E-3</v>
      </c>
      <c r="E167">
        <f t="shared" si="146"/>
        <v>0</v>
      </c>
      <c r="H167" s="1">
        <v>42277</v>
      </c>
      <c r="I167">
        <f t="shared" si="147"/>
        <v>0.93615057181097883</v>
      </c>
      <c r="J167">
        <f t="shared" si="148"/>
        <v>3.2613684541589541E-2</v>
      </c>
      <c r="K167">
        <f t="shared" si="149"/>
        <v>2.0208037595498851E-3</v>
      </c>
      <c r="L167">
        <f t="shared" si="150"/>
        <v>-4.3415530209162778E-2</v>
      </c>
      <c r="M167">
        <f t="shared" si="151"/>
        <v>-4.5093078828568951E-2</v>
      </c>
      <c r="N167">
        <f t="shared" si="152"/>
        <v>7.954186929362414E-2</v>
      </c>
      <c r="O167">
        <f t="shared" si="153"/>
        <v>0.36860266798603863</v>
      </c>
      <c r="P167">
        <f t="shared" si="154"/>
        <v>-1.3268265987100522E-2</v>
      </c>
      <c r="Q167">
        <f t="shared" si="155"/>
        <v>0.19610008026372133</v>
      </c>
      <c r="R167">
        <f t="shared" si="156"/>
        <v>2.2268784915354299E-2</v>
      </c>
      <c r="S167">
        <f t="shared" si="157"/>
        <v>-7.2303266524740381E-2</v>
      </c>
      <c r="T167">
        <f t="shared" si="158"/>
        <v>2.8927288161425587E-2</v>
      </c>
      <c r="U167">
        <f t="shared" si="159"/>
        <v>0.11878430840509785</v>
      </c>
      <c r="V167">
        <f t="shared" si="160"/>
        <v>0.1135146590669637</v>
      </c>
      <c r="W167">
        <f t="shared" si="161"/>
        <v>0.12315660209220004</v>
      </c>
      <c r="X167">
        <f t="shared" si="162"/>
        <v>-0.21522844791639456</v>
      </c>
      <c r="Y167">
        <f t="shared" si="163"/>
        <v>-0.23744543767874779</v>
      </c>
      <c r="Z167">
        <f t="shared" si="164"/>
        <v>0.31742574087426267</v>
      </c>
      <c r="AA167">
        <f t="shared" si="165"/>
        <v>0.15983002346323269</v>
      </c>
      <c r="AB167">
        <f t="shared" si="166"/>
        <v>9.0151719901185048E-2</v>
      </c>
      <c r="AC167">
        <f t="shared" si="167"/>
        <v>-0.37303424054764506</v>
      </c>
      <c r="AD167">
        <f t="shared" si="168"/>
        <v>-0.35971074510130058</v>
      </c>
      <c r="AE167">
        <f t="shared" si="169"/>
        <v>0.67953664983974071</v>
      </c>
      <c r="AF167">
        <f t="shared" si="170"/>
        <v>1.531353678909249</v>
      </c>
      <c r="AG167">
        <f t="shared" si="171"/>
        <v>0.32865924339858904</v>
      </c>
      <c r="AH167">
        <f t="shared" si="172"/>
        <v>0.35608299168644908</v>
      </c>
      <c r="AI167">
        <f t="shared" si="173"/>
        <v>-0.36305276718363461</v>
      </c>
      <c r="AJ167">
        <f t="shared" si="174"/>
        <v>-0.67062943131092845</v>
      </c>
      <c r="AK167">
        <f t="shared" si="175"/>
        <v>0.18023556766392013</v>
      </c>
      <c r="AL167">
        <f t="shared" si="176"/>
        <v>-0.44623655111062432</v>
      </c>
      <c r="AM167">
        <f t="shared" si="177"/>
        <v>0.15303906183554361</v>
      </c>
      <c r="AN167">
        <f t="shared" si="178"/>
        <v>-8.5075875983685295E-2</v>
      </c>
      <c r="AO167">
        <f t="shared" si="179"/>
        <v>-7.2253253749454724E-2</v>
      </c>
      <c r="AP167">
        <f t="shared" si="180"/>
        <v>-0.15653695584616026</v>
      </c>
      <c r="AQ167">
        <f t="shared" si="181"/>
        <v>-0.18101423776400946</v>
      </c>
      <c r="AR167">
        <f t="shared" si="182"/>
        <v>-3.9496840511462718E-2</v>
      </c>
      <c r="AS167">
        <f t="shared" si="183"/>
        <v>-0.12985654952851888</v>
      </c>
      <c r="AT167">
        <f t="shared" si="184"/>
        <v>8.7071039557041235E-2</v>
      </c>
      <c r="AU167">
        <f t="shared" si="185"/>
        <v>9.551476373334801E-2</v>
      </c>
      <c r="AV167">
        <f t="shared" si="186"/>
        <v>-0.33153369411159994</v>
      </c>
      <c r="AW167">
        <f t="shared" si="187"/>
        <v>0.29929782621443846</v>
      </c>
      <c r="AX167">
        <f t="shared" si="188"/>
        <v>0.3404636349353678</v>
      </c>
      <c r="AY167">
        <f t="shared" si="189"/>
        <v>0.37414410479524929</v>
      </c>
      <c r="AZ167">
        <f t="shared" si="190"/>
        <v>0.20612025711024209</v>
      </c>
      <c r="BA167">
        <f t="shared" si="191"/>
        <v>-0.1806536234769679</v>
      </c>
      <c r="BB167">
        <f t="shared" si="192"/>
        <v>0.16089482570766053</v>
      </c>
      <c r="BC167">
        <f t="shared" si="193"/>
        <v>0.25429405448518355</v>
      </c>
      <c r="BD167">
        <f t="shared" si="194"/>
        <v>-0.34406874287864714</v>
      </c>
      <c r="BE167">
        <f t="shared" si="195"/>
        <v>0.41206839934521122</v>
      </c>
      <c r="BF167">
        <f t="shared" si="196"/>
        <v>0.17175542264622479</v>
      </c>
      <c r="BG167">
        <f t="shared" si="197"/>
        <v>0.18833346724629479</v>
      </c>
      <c r="BH167">
        <f t="shared" si="198"/>
        <v>0.13770189667227101</v>
      </c>
      <c r="BI167">
        <f t="shared" si="199"/>
        <v>-0.21701734465729194</v>
      </c>
      <c r="BJ167">
        <f t="shared" si="200"/>
        <v>0.61437620523497305</v>
      </c>
      <c r="BK167">
        <f t="shared" si="201"/>
        <v>-0.3313119721638656</v>
      </c>
      <c r="BL167">
        <f t="shared" si="202"/>
        <v>0.28976988660287478</v>
      </c>
      <c r="BM167">
        <f t="shared" si="203"/>
        <v>1.5672344527290032</v>
      </c>
      <c r="BN167">
        <f t="shared" si="204"/>
        <v>0.55070648562193125</v>
      </c>
      <c r="BO167">
        <f t="shared" si="205"/>
        <v>-0.14338964728539541</v>
      </c>
      <c r="BP167">
        <f t="shared" si="206"/>
        <v>0.42574661392382551</v>
      </c>
      <c r="BQ167">
        <f t="shared" si="207"/>
        <v>0.34814530131878763</v>
      </c>
      <c r="BR167">
        <f t="shared" si="208"/>
        <v>-1.0895759833110776E-2</v>
      </c>
      <c r="BS167">
        <f t="shared" si="209"/>
        <v>0.26799622913378451</v>
      </c>
      <c r="BT167">
        <f t="shared" si="210"/>
        <v>4.6519669470501832E-2</v>
      </c>
      <c r="BU167">
        <f t="shared" si="211"/>
        <v>-0.39251484465790965</v>
      </c>
      <c r="BV167">
        <f t="shared" si="212"/>
        <v>-0.258154120583928</v>
      </c>
      <c r="BW167">
        <f t="shared" si="213"/>
        <v>0.19494064239905182</v>
      </c>
    </row>
    <row r="168" spans="1:75" x14ac:dyDescent="0.3">
      <c r="A168" t="str">
        <f t="shared" si="145"/>
        <v>31867US_IMI_HLTHSVCS</v>
      </c>
      <c r="B168" s="1">
        <v>31867</v>
      </c>
      <c r="C168" t="s">
        <v>36</v>
      </c>
      <c r="D168">
        <v>-4.5447783577558597E-2</v>
      </c>
      <c r="E168">
        <f t="shared" si="146"/>
        <v>0</v>
      </c>
      <c r="H168" s="1">
        <v>42307</v>
      </c>
      <c r="I168">
        <f t="shared" si="147"/>
        <v>0.93898083350190442</v>
      </c>
      <c r="J168">
        <f t="shared" si="148"/>
        <v>3.1797350461181734E-2</v>
      </c>
      <c r="K168">
        <f t="shared" si="149"/>
        <v>-9.2951309620713501E-4</v>
      </c>
      <c r="L168">
        <f t="shared" si="150"/>
        <v>-4.9425791723175266E-2</v>
      </c>
      <c r="M168">
        <f t="shared" si="151"/>
        <v>-4.6821382842668249E-2</v>
      </c>
      <c r="N168">
        <f t="shared" si="152"/>
        <v>8.0506177034589663E-2</v>
      </c>
      <c r="O168">
        <f t="shared" si="153"/>
        <v>0.36508552274726735</v>
      </c>
      <c r="P168">
        <f t="shared" si="154"/>
        <v>-2.1363087062669182E-2</v>
      </c>
      <c r="Q168">
        <f t="shared" si="155"/>
        <v>0.19481259454027447</v>
      </c>
      <c r="R168">
        <f t="shared" si="156"/>
        <v>1.5629432956900238E-2</v>
      </c>
      <c r="S168">
        <f t="shared" si="157"/>
        <v>-6.5119057229005267E-2</v>
      </c>
      <c r="T168">
        <f t="shared" si="158"/>
        <v>3.0564787634997658E-2</v>
      </c>
      <c r="U168">
        <f t="shared" si="159"/>
        <v>0.1100207573438321</v>
      </c>
      <c r="V168">
        <f t="shared" si="160"/>
        <v>0.12024592511850572</v>
      </c>
      <c r="W168">
        <f t="shared" si="161"/>
        <v>0.12288649826133659</v>
      </c>
      <c r="X168">
        <f t="shared" si="162"/>
        <v>-0.21558048654220474</v>
      </c>
      <c r="Y168">
        <f t="shared" si="163"/>
        <v>-0.24662764682945232</v>
      </c>
      <c r="Z168">
        <f t="shared" si="164"/>
        <v>0.32256282277527043</v>
      </c>
      <c r="AA168">
        <f t="shared" si="165"/>
        <v>0.11004687509254119</v>
      </c>
      <c r="AB168">
        <f t="shared" si="166"/>
        <v>4.264776263008925E-2</v>
      </c>
      <c r="AC168">
        <f t="shared" si="167"/>
        <v>-0.36149904498983915</v>
      </c>
      <c r="AD168">
        <f t="shared" si="168"/>
        <v>-0.31165563915300687</v>
      </c>
      <c r="AE168">
        <f t="shared" si="169"/>
        <v>0.67777009167530855</v>
      </c>
      <c r="AF168">
        <f t="shared" si="170"/>
        <v>1.5510936346036814</v>
      </c>
      <c r="AG168">
        <f t="shared" si="171"/>
        <v>0.34419544639072264</v>
      </c>
      <c r="AH168">
        <f t="shared" si="172"/>
        <v>0.36497352758549284</v>
      </c>
      <c r="AI168">
        <f t="shared" si="173"/>
        <v>-0.39022548250973893</v>
      </c>
      <c r="AJ168">
        <f t="shared" si="174"/>
        <v>-0.67418962757486911</v>
      </c>
      <c r="AK168">
        <f t="shared" si="175"/>
        <v>0.19976053647722913</v>
      </c>
      <c r="AL168">
        <f t="shared" si="176"/>
        <v>-0.44112999393970981</v>
      </c>
      <c r="AM168">
        <f t="shared" si="177"/>
        <v>0.2112700225148732</v>
      </c>
      <c r="AN168">
        <f t="shared" si="178"/>
        <v>-8.7856022632472941E-2</v>
      </c>
      <c r="AO168">
        <f t="shared" si="179"/>
        <v>-0.11915960113278302</v>
      </c>
      <c r="AP168">
        <f t="shared" si="180"/>
        <v>-0.14315848566916667</v>
      </c>
      <c r="AQ168">
        <f t="shared" si="181"/>
        <v>-0.18538356263476138</v>
      </c>
      <c r="AR168">
        <f t="shared" si="182"/>
        <v>-4.2814119581219778E-2</v>
      </c>
      <c r="AS168">
        <f t="shared" si="183"/>
        <v>-0.1362860243135216</v>
      </c>
      <c r="AT168">
        <f t="shared" si="184"/>
        <v>9.8593085628110338E-2</v>
      </c>
      <c r="AU168">
        <f t="shared" si="185"/>
        <v>8.0859936989462006E-2</v>
      </c>
      <c r="AV168">
        <f t="shared" si="186"/>
        <v>-0.32604228936355351</v>
      </c>
      <c r="AW168">
        <f t="shared" si="187"/>
        <v>0.25023595392984677</v>
      </c>
      <c r="AX168">
        <f t="shared" si="188"/>
        <v>0.35109476608339779</v>
      </c>
      <c r="AY168">
        <f t="shared" si="189"/>
        <v>0.35972481196011807</v>
      </c>
      <c r="AZ168">
        <f t="shared" si="190"/>
        <v>0.22930758788014829</v>
      </c>
      <c r="BA168">
        <f t="shared" si="191"/>
        <v>-0.1820905348262242</v>
      </c>
      <c r="BB168">
        <f t="shared" si="192"/>
        <v>0.13433420264257512</v>
      </c>
      <c r="BC168">
        <f t="shared" si="193"/>
        <v>0.21218807896772404</v>
      </c>
      <c r="BD168">
        <f t="shared" si="194"/>
        <v>-0.32713534170656433</v>
      </c>
      <c r="BE168">
        <f t="shared" si="195"/>
        <v>0.40672980587504426</v>
      </c>
      <c r="BF168">
        <f t="shared" si="196"/>
        <v>0.16469644512945306</v>
      </c>
      <c r="BG168">
        <f t="shared" si="197"/>
        <v>0.27429151258000217</v>
      </c>
      <c r="BH168">
        <f t="shared" si="198"/>
        <v>0.14756643828581817</v>
      </c>
      <c r="BI168">
        <f t="shared" si="199"/>
        <v>-0.22690468713903933</v>
      </c>
      <c r="BJ168">
        <f t="shared" si="200"/>
        <v>0.52856447772503645</v>
      </c>
      <c r="BK168">
        <f t="shared" si="201"/>
        <v>-0.38683275218353419</v>
      </c>
      <c r="BL168">
        <f t="shared" si="202"/>
        <v>0.26486647355858278</v>
      </c>
      <c r="BM168">
        <f t="shared" si="203"/>
        <v>1.5451599223294572</v>
      </c>
      <c r="BN168">
        <f t="shared" si="204"/>
        <v>0.5762272697990336</v>
      </c>
      <c r="BO168">
        <f t="shared" si="205"/>
        <v>-0.13566746469018864</v>
      </c>
      <c r="BP168">
        <f t="shared" si="206"/>
        <v>0.41941856377955444</v>
      </c>
      <c r="BQ168">
        <f t="shared" si="207"/>
        <v>0.34540638496436188</v>
      </c>
      <c r="BR168">
        <f t="shared" si="208"/>
        <v>1.1927862752320523E-2</v>
      </c>
      <c r="BS168">
        <f t="shared" si="209"/>
        <v>0.27700818782803727</v>
      </c>
      <c r="BT168">
        <f t="shared" si="210"/>
        <v>-5.6138291067776708E-3</v>
      </c>
      <c r="BU168">
        <f t="shared" si="211"/>
        <v>-0.40623994764233895</v>
      </c>
      <c r="BV168">
        <f t="shared" si="212"/>
        <v>-0.27925160293993728</v>
      </c>
      <c r="BW168">
        <f t="shared" si="213"/>
        <v>0.21583808534311191</v>
      </c>
    </row>
    <row r="169" spans="1:75" x14ac:dyDescent="0.3">
      <c r="A169" t="str">
        <f t="shared" si="145"/>
        <v>31867US_IMI_HLTHTECH</v>
      </c>
      <c r="B169" s="1">
        <v>31867</v>
      </c>
      <c r="C169" t="s">
        <v>37</v>
      </c>
      <c r="D169">
        <v>-9.2295974566070898E-3</v>
      </c>
      <c r="E169">
        <f t="shared" si="146"/>
        <v>0</v>
      </c>
      <c r="H169" s="1">
        <v>42338</v>
      </c>
      <c r="I169">
        <f t="shared" si="147"/>
        <v>0.91796779916361992</v>
      </c>
      <c r="J169">
        <f t="shared" si="148"/>
        <v>1.9997700807789232E-2</v>
      </c>
      <c r="K169">
        <f t="shared" si="149"/>
        <v>-2.9875023988640151E-3</v>
      </c>
      <c r="L169">
        <f t="shared" si="150"/>
        <v>-4.8754176830212693E-2</v>
      </c>
      <c r="M169">
        <f t="shared" si="151"/>
        <v>-4.6709552009848804E-2</v>
      </c>
      <c r="N169">
        <f t="shared" si="152"/>
        <v>7.5645305254614201E-2</v>
      </c>
      <c r="O169">
        <f t="shared" si="153"/>
        <v>0.36940100973168871</v>
      </c>
      <c r="P169">
        <f t="shared" si="154"/>
        <v>-2.2105065723083083E-2</v>
      </c>
      <c r="Q169">
        <f t="shared" si="155"/>
        <v>0.19835493072528182</v>
      </c>
      <c r="R169">
        <f t="shared" si="156"/>
        <v>1.0511569851527588E-2</v>
      </c>
      <c r="S169">
        <f t="shared" si="157"/>
        <v>-6.4781402207023428E-2</v>
      </c>
      <c r="T169">
        <f t="shared" si="158"/>
        <v>2.5346054371728578E-2</v>
      </c>
      <c r="U169">
        <f t="shared" si="159"/>
        <v>0.10765473632032553</v>
      </c>
      <c r="V169">
        <f t="shared" si="160"/>
        <v>0.12364582032582443</v>
      </c>
      <c r="W169">
        <f t="shared" si="161"/>
        <v>0.12322984859607468</v>
      </c>
      <c r="X169">
        <f t="shared" si="162"/>
        <v>-0.21314856102412594</v>
      </c>
      <c r="Y169">
        <f t="shared" si="163"/>
        <v>-0.23781614345747495</v>
      </c>
      <c r="Z169">
        <f t="shared" si="164"/>
        <v>0.33668474952502853</v>
      </c>
      <c r="AA169">
        <f t="shared" si="165"/>
        <v>0.12890441625168958</v>
      </c>
      <c r="AB169">
        <f t="shared" si="166"/>
        <v>2.4843035884559151E-2</v>
      </c>
      <c r="AC169">
        <f t="shared" si="167"/>
        <v>-0.36949880368663585</v>
      </c>
      <c r="AD169">
        <f t="shared" si="168"/>
        <v>-0.32506026727600129</v>
      </c>
      <c r="AE169">
        <f t="shared" si="169"/>
        <v>0.7150740982527487</v>
      </c>
      <c r="AF169">
        <f t="shared" si="170"/>
        <v>1.5620135385031289</v>
      </c>
      <c r="AG169">
        <f t="shared" si="171"/>
        <v>0.33825114551803759</v>
      </c>
      <c r="AH169">
        <f t="shared" si="172"/>
        <v>0.33695093252429986</v>
      </c>
      <c r="AI169">
        <f t="shared" si="173"/>
        <v>-0.39471625083207162</v>
      </c>
      <c r="AJ169">
        <f t="shared" si="174"/>
        <v>-0.69805673407033597</v>
      </c>
      <c r="AK169">
        <f t="shared" si="175"/>
        <v>0.21489382711759064</v>
      </c>
      <c r="AL169">
        <f t="shared" si="176"/>
        <v>-0.43042245296904441</v>
      </c>
      <c r="AM169">
        <f t="shared" si="177"/>
        <v>0.18303990665594921</v>
      </c>
      <c r="AN169">
        <f t="shared" si="178"/>
        <v>-0.10716299958960794</v>
      </c>
      <c r="AO169">
        <f t="shared" si="179"/>
        <v>-0.12862795954387146</v>
      </c>
      <c r="AP169">
        <f t="shared" si="180"/>
        <v>-0.15223545077011899</v>
      </c>
      <c r="AQ169">
        <f t="shared" si="181"/>
        <v>-0.20480187441050199</v>
      </c>
      <c r="AR169">
        <f t="shared" si="182"/>
        <v>-2.8219707362092578E-2</v>
      </c>
      <c r="AS169">
        <f t="shared" si="183"/>
        <v>-9.3088162266959013E-2</v>
      </c>
      <c r="AT169">
        <f t="shared" si="184"/>
        <v>4.1093502823278394E-3</v>
      </c>
      <c r="AU169">
        <f t="shared" si="185"/>
        <v>9.9550103313477509E-2</v>
      </c>
      <c r="AV169">
        <f t="shared" si="186"/>
        <v>-0.28648627647511993</v>
      </c>
      <c r="AW169">
        <f t="shared" si="187"/>
        <v>0.29547205131557858</v>
      </c>
      <c r="AX169">
        <f t="shared" si="188"/>
        <v>0.37638356172221688</v>
      </c>
      <c r="AY169">
        <f t="shared" si="189"/>
        <v>0.39047455627180905</v>
      </c>
      <c r="AZ169">
        <f t="shared" si="190"/>
        <v>0.24252796123333109</v>
      </c>
      <c r="BA169">
        <f t="shared" si="191"/>
        <v>-0.18884479916154645</v>
      </c>
      <c r="BB169">
        <f t="shared" si="192"/>
        <v>0.17785974120912651</v>
      </c>
      <c r="BC169">
        <f t="shared" si="193"/>
        <v>0.24032078727532505</v>
      </c>
      <c r="BD169">
        <f t="shared" si="194"/>
        <v>-0.32668875370344336</v>
      </c>
      <c r="BE169">
        <f t="shared" si="195"/>
        <v>0.40321286943369056</v>
      </c>
      <c r="BF169">
        <f t="shared" si="196"/>
        <v>0.14990337453012875</v>
      </c>
      <c r="BG169">
        <f t="shared" si="197"/>
        <v>0.33106365683481176</v>
      </c>
      <c r="BH169">
        <f t="shared" si="198"/>
        <v>0.11314153367433677</v>
      </c>
      <c r="BI169">
        <f t="shared" si="199"/>
        <v>-0.22580157813761612</v>
      </c>
      <c r="BJ169">
        <f t="shared" si="200"/>
        <v>0.5440643608303789</v>
      </c>
      <c r="BK169">
        <f t="shared" si="201"/>
        <v>-0.33350409825637917</v>
      </c>
      <c r="BL169">
        <f t="shared" si="202"/>
        <v>0.16258924757961779</v>
      </c>
      <c r="BM169">
        <f t="shared" si="203"/>
        <v>1.5704263515118444</v>
      </c>
      <c r="BN169">
        <f t="shared" si="204"/>
        <v>0.61777556950085633</v>
      </c>
      <c r="BO169">
        <f t="shared" si="205"/>
        <v>-0.13427533340250855</v>
      </c>
      <c r="BP169">
        <f t="shared" si="206"/>
        <v>0.45582408949575165</v>
      </c>
      <c r="BQ169">
        <f t="shared" si="207"/>
        <v>0.28230979194485739</v>
      </c>
      <c r="BR169">
        <f t="shared" si="208"/>
        <v>4.3449966648061826E-2</v>
      </c>
      <c r="BS169">
        <f t="shared" si="209"/>
        <v>0.28321838600719373</v>
      </c>
      <c r="BT169">
        <f t="shared" si="210"/>
        <v>-1.760092869808657E-2</v>
      </c>
      <c r="BU169">
        <f t="shared" si="211"/>
        <v>-0.40076876024312996</v>
      </c>
      <c r="BV169">
        <f t="shared" si="212"/>
        <v>-0.31324896530865887</v>
      </c>
      <c r="BW169">
        <f t="shared" si="213"/>
        <v>0.20961513322634862</v>
      </c>
    </row>
    <row r="170" spans="1:75" x14ac:dyDescent="0.3">
      <c r="A170" t="str">
        <f t="shared" si="145"/>
        <v>31867US_IMI_HSHLDDUR</v>
      </c>
      <c r="B170" s="1">
        <v>31867</v>
      </c>
      <c r="C170" t="s">
        <v>38</v>
      </c>
      <c r="D170">
        <v>-4.3254490115190603E-3</v>
      </c>
      <c r="E170">
        <f t="shared" si="146"/>
        <v>0</v>
      </c>
      <c r="H170" s="1">
        <v>42369</v>
      </c>
      <c r="I170">
        <f t="shared" si="147"/>
        <v>0.86051495389429056</v>
      </c>
      <c r="J170">
        <f t="shared" si="148"/>
        <v>-5.1527667951047698E-3</v>
      </c>
      <c r="K170">
        <f t="shared" si="149"/>
        <v>-5.7695173809986545E-3</v>
      </c>
      <c r="L170">
        <f t="shared" si="150"/>
        <v>-4.3232040776991505E-2</v>
      </c>
      <c r="M170">
        <f t="shared" si="151"/>
        <v>-4.5682971199548124E-2</v>
      </c>
      <c r="N170">
        <f t="shared" si="152"/>
        <v>7.1682957245343654E-2</v>
      </c>
      <c r="O170">
        <f t="shared" si="153"/>
        <v>0.37870523910152731</v>
      </c>
      <c r="P170">
        <f t="shared" si="154"/>
        <v>-2.4644964898555954E-2</v>
      </c>
      <c r="Q170">
        <f t="shared" si="155"/>
        <v>0.20587604099850382</v>
      </c>
      <c r="R170">
        <f t="shared" si="156"/>
        <v>-1.109694269927311E-3</v>
      </c>
      <c r="S170">
        <f t="shared" si="157"/>
        <v>-7.4532556754254534E-2</v>
      </c>
      <c r="T170">
        <f t="shared" si="158"/>
        <v>2.8724769831801358E-2</v>
      </c>
      <c r="U170">
        <f t="shared" si="159"/>
        <v>0.1036081689322462</v>
      </c>
      <c r="V170">
        <f t="shared" si="160"/>
        <v>0.1295544829853584</v>
      </c>
      <c r="W170">
        <f t="shared" si="161"/>
        <v>0.13931125268883887</v>
      </c>
      <c r="X170">
        <f t="shared" si="162"/>
        <v>-0.23322360403349884</v>
      </c>
      <c r="Y170">
        <f t="shared" si="163"/>
        <v>-0.23506017476784774</v>
      </c>
      <c r="Z170">
        <f t="shared" si="164"/>
        <v>0.31859476305009871</v>
      </c>
      <c r="AA170">
        <f t="shared" si="165"/>
        <v>0.11013931178734908</v>
      </c>
      <c r="AB170">
        <f t="shared" si="166"/>
        <v>8.9810854369700849E-2</v>
      </c>
      <c r="AC170">
        <f t="shared" si="167"/>
        <v>-0.44886978486936757</v>
      </c>
      <c r="AD170">
        <f t="shared" si="168"/>
        <v>-0.34536340421600237</v>
      </c>
      <c r="AE170">
        <f t="shared" si="169"/>
        <v>0.75216368964188995</v>
      </c>
      <c r="AF170">
        <f t="shared" si="170"/>
        <v>1.4479034389589849</v>
      </c>
      <c r="AG170">
        <f t="shared" si="171"/>
        <v>0.32822350094635228</v>
      </c>
      <c r="AH170">
        <f t="shared" si="172"/>
        <v>0.32245461116651919</v>
      </c>
      <c r="AI170">
        <f t="shared" si="173"/>
        <v>-0.42784570244019143</v>
      </c>
      <c r="AJ170">
        <f t="shared" si="174"/>
        <v>-0.66325041511182115</v>
      </c>
      <c r="AK170">
        <f t="shared" si="175"/>
        <v>0.22082540745116061</v>
      </c>
      <c r="AL170">
        <f t="shared" si="176"/>
        <v>-0.4162219037365345</v>
      </c>
      <c r="AM170">
        <f t="shared" si="177"/>
        <v>0.20988528384275432</v>
      </c>
      <c r="AN170">
        <f t="shared" si="178"/>
        <v>-0.12961541827927925</v>
      </c>
      <c r="AO170">
        <f t="shared" si="179"/>
        <v>-4.9783667272994866E-2</v>
      </c>
      <c r="AP170">
        <f t="shared" si="180"/>
        <v>-0.18778145691262838</v>
      </c>
      <c r="AQ170">
        <f t="shared" si="181"/>
        <v>-0.22020704152998669</v>
      </c>
      <c r="AR170">
        <f t="shared" si="182"/>
        <v>-3.5543065195067149E-2</v>
      </c>
      <c r="AS170">
        <f t="shared" si="183"/>
        <v>-5.296546142413816E-3</v>
      </c>
      <c r="AT170">
        <f t="shared" si="184"/>
        <v>4.5989896754784982E-3</v>
      </c>
      <c r="AU170">
        <f t="shared" si="185"/>
        <v>0.14114115242857472</v>
      </c>
      <c r="AV170">
        <f t="shared" si="186"/>
        <v>-0.30166632178670283</v>
      </c>
      <c r="AW170">
        <f t="shared" si="187"/>
        <v>0.41031816293864559</v>
      </c>
      <c r="AX170">
        <f t="shared" si="188"/>
        <v>0.35369566702297117</v>
      </c>
      <c r="AY170">
        <f t="shared" si="189"/>
        <v>0.38081591151731242</v>
      </c>
      <c r="AZ170">
        <f t="shared" si="190"/>
        <v>0.24957949732976856</v>
      </c>
      <c r="BA170">
        <f t="shared" si="191"/>
        <v>-0.21382642759398776</v>
      </c>
      <c r="BB170">
        <f t="shared" si="192"/>
        <v>0.2047877367904434</v>
      </c>
      <c r="BC170">
        <f t="shared" si="193"/>
        <v>0.25936404786465705</v>
      </c>
      <c r="BD170">
        <f t="shared" si="194"/>
        <v>-0.30443430435906538</v>
      </c>
      <c r="BE170">
        <f t="shared" si="195"/>
        <v>0.42481904498578826</v>
      </c>
      <c r="BF170">
        <f t="shared" si="196"/>
        <v>0.1504871241014919</v>
      </c>
      <c r="BG170">
        <f t="shared" si="197"/>
        <v>0.29371713734777477</v>
      </c>
      <c r="BH170">
        <f t="shared" si="198"/>
        <v>0.13659414762817856</v>
      </c>
      <c r="BI170">
        <f t="shared" si="199"/>
        <v>-0.19130991056083613</v>
      </c>
      <c r="BJ170">
        <f t="shared" si="200"/>
        <v>0.61060349673756931</v>
      </c>
      <c r="BK170">
        <f t="shared" si="201"/>
        <v>-0.24133030742306297</v>
      </c>
      <c r="BL170">
        <f t="shared" si="202"/>
        <v>0.20534762943622858</v>
      </c>
      <c r="BM170">
        <f t="shared" si="203"/>
        <v>1.5303471726206972</v>
      </c>
      <c r="BN170">
        <f t="shared" si="204"/>
        <v>0.58805646119627686</v>
      </c>
      <c r="BO170">
        <f t="shared" si="205"/>
        <v>-0.12217762734526885</v>
      </c>
      <c r="BP170">
        <f t="shared" si="206"/>
        <v>0.49688280884771274</v>
      </c>
      <c r="BQ170">
        <f t="shared" si="207"/>
        <v>0.27648874571244408</v>
      </c>
      <c r="BR170">
        <f t="shared" si="208"/>
        <v>5.3266209306422493E-2</v>
      </c>
      <c r="BS170">
        <f t="shared" si="209"/>
        <v>0.25318894541955422</v>
      </c>
      <c r="BT170">
        <f t="shared" si="210"/>
        <v>-1.260520821057861E-2</v>
      </c>
      <c r="BU170">
        <f t="shared" si="211"/>
        <v>-0.35699282620937856</v>
      </c>
      <c r="BV170">
        <f t="shared" si="212"/>
        <v>-0.29149642039880336</v>
      </c>
      <c r="BW170">
        <f t="shared" si="213"/>
        <v>0.17808296132383661</v>
      </c>
    </row>
    <row r="171" spans="1:75" x14ac:dyDescent="0.3">
      <c r="A171" t="str">
        <f t="shared" si="145"/>
        <v>31867US_IMI_HSHLDPRD</v>
      </c>
      <c r="B171" s="1">
        <v>31867</v>
      </c>
      <c r="C171" t="s">
        <v>39</v>
      </c>
      <c r="D171">
        <v>-2.1447389013123701E-2</v>
      </c>
      <c r="E171">
        <f t="shared" si="146"/>
        <v>0</v>
      </c>
      <c r="H171" s="1">
        <v>42398</v>
      </c>
      <c r="I171">
        <f t="shared" si="147"/>
        <v>0.86168221908116804</v>
      </c>
      <c r="J171">
        <f t="shared" si="148"/>
        <v>-5.858593937078836E-3</v>
      </c>
      <c r="K171">
        <f t="shared" si="149"/>
        <v>-6.3764773173491775E-3</v>
      </c>
      <c r="L171">
        <f t="shared" si="150"/>
        <v>-3.3998694370487283E-2</v>
      </c>
      <c r="M171">
        <f t="shared" si="151"/>
        <v>-3.9819091277638302E-2</v>
      </c>
      <c r="N171">
        <f t="shared" si="152"/>
        <v>7.3332281084228179E-2</v>
      </c>
      <c r="O171">
        <f t="shared" si="153"/>
        <v>0.38059877856981866</v>
      </c>
      <c r="P171">
        <f t="shared" si="154"/>
        <v>-2.4638019707019121E-2</v>
      </c>
      <c r="Q171">
        <f t="shared" si="155"/>
        <v>0.21073331397239753</v>
      </c>
      <c r="R171">
        <f t="shared" si="156"/>
        <v>-3.3281653681914909E-3</v>
      </c>
      <c r="S171">
        <f t="shared" si="157"/>
        <v>-7.840895701672243E-2</v>
      </c>
      <c r="T171">
        <f t="shared" si="158"/>
        <v>3.297996468552282E-2</v>
      </c>
      <c r="U171">
        <f t="shared" si="159"/>
        <v>0.11207001379394482</v>
      </c>
      <c r="V171">
        <f t="shared" si="160"/>
        <v>0.11418911753585551</v>
      </c>
      <c r="W171">
        <f t="shared" si="161"/>
        <v>0.14582513781311687</v>
      </c>
      <c r="X171">
        <f t="shared" si="162"/>
        <v>-0.22568477621841404</v>
      </c>
      <c r="Y171">
        <f t="shared" si="163"/>
        <v>-0.23559762504769285</v>
      </c>
      <c r="Z171">
        <f t="shared" si="164"/>
        <v>0.34376863250103312</v>
      </c>
      <c r="AA171">
        <f t="shared" si="165"/>
        <v>0.21410271132990907</v>
      </c>
      <c r="AB171">
        <f t="shared" si="166"/>
        <v>0.14133253078866026</v>
      </c>
      <c r="AC171">
        <f t="shared" si="167"/>
        <v>-0.40720124668064805</v>
      </c>
      <c r="AD171">
        <f t="shared" si="168"/>
        <v>-0.37632708936132975</v>
      </c>
      <c r="AE171">
        <f t="shared" si="169"/>
        <v>0.74981704495553769</v>
      </c>
      <c r="AF171">
        <f t="shared" si="170"/>
        <v>1.419236436179582</v>
      </c>
      <c r="AG171">
        <f t="shared" si="171"/>
        <v>0.37215465314587448</v>
      </c>
      <c r="AH171">
        <f t="shared" si="172"/>
        <v>0.35607288921781821</v>
      </c>
      <c r="AI171">
        <f t="shared" si="173"/>
        <v>-0.35170466025037905</v>
      </c>
      <c r="AJ171">
        <f t="shared" si="174"/>
        <v>-0.64388211286610719</v>
      </c>
      <c r="AK171">
        <f t="shared" si="175"/>
        <v>0.24435311412972871</v>
      </c>
      <c r="AL171">
        <f t="shared" si="176"/>
        <v>-0.45674777727486748</v>
      </c>
      <c r="AM171">
        <f t="shared" si="177"/>
        <v>0.21401874177954286</v>
      </c>
      <c r="AN171">
        <f t="shared" si="178"/>
        <v>-9.2463646155418855E-2</v>
      </c>
      <c r="AO171">
        <f t="shared" si="179"/>
        <v>-4.2285002368012345E-2</v>
      </c>
      <c r="AP171">
        <f t="shared" si="180"/>
        <v>-0.19614582955103899</v>
      </c>
      <c r="AQ171">
        <f t="shared" si="181"/>
        <v>-0.18409086943806699</v>
      </c>
      <c r="AR171">
        <f t="shared" si="182"/>
        <v>-1.4409300408681047E-2</v>
      </c>
      <c r="AS171">
        <f t="shared" si="183"/>
        <v>-2.4793145769960723E-6</v>
      </c>
      <c r="AT171">
        <f t="shared" si="184"/>
        <v>-3.5577381595780604E-2</v>
      </c>
      <c r="AU171">
        <f t="shared" si="185"/>
        <v>0.15818521180725673</v>
      </c>
      <c r="AV171">
        <f t="shared" si="186"/>
        <v>-0.29047143664971614</v>
      </c>
      <c r="AW171">
        <f t="shared" si="187"/>
        <v>0.4357577009888508</v>
      </c>
      <c r="AX171">
        <f t="shared" si="188"/>
        <v>0.3697309574658485</v>
      </c>
      <c r="AY171">
        <f t="shared" si="189"/>
        <v>0.38352572569104065</v>
      </c>
      <c r="AZ171">
        <f t="shared" si="190"/>
        <v>0.20727027732067915</v>
      </c>
      <c r="BA171">
        <f t="shared" si="191"/>
        <v>-0.18259831895772866</v>
      </c>
      <c r="BB171">
        <f t="shared" si="192"/>
        <v>0.21763899349636132</v>
      </c>
      <c r="BC171">
        <f t="shared" si="193"/>
        <v>0.30211404356674143</v>
      </c>
      <c r="BD171">
        <f t="shared" si="194"/>
        <v>-0.308056277050754</v>
      </c>
      <c r="BE171">
        <f t="shared" si="195"/>
        <v>0.37861435076145938</v>
      </c>
      <c r="BF171">
        <f t="shared" si="196"/>
        <v>0.16011179939498005</v>
      </c>
      <c r="BG171">
        <f t="shared" si="197"/>
        <v>0.29405243332150927</v>
      </c>
      <c r="BH171">
        <f t="shared" si="198"/>
        <v>0.17056936667194877</v>
      </c>
      <c r="BI171">
        <f t="shared" si="199"/>
        <v>-0.18750460674182973</v>
      </c>
      <c r="BJ171">
        <f t="shared" si="200"/>
        <v>0.83401477347644626</v>
      </c>
      <c r="BK171">
        <f t="shared" si="201"/>
        <v>-0.24525952978960205</v>
      </c>
      <c r="BL171">
        <f t="shared" si="202"/>
        <v>0.1349098696960252</v>
      </c>
      <c r="BM171">
        <f t="shared" si="203"/>
        <v>1.5923177538740467</v>
      </c>
      <c r="BN171">
        <f t="shared" si="204"/>
        <v>0.55135030106463512</v>
      </c>
      <c r="BO171">
        <f t="shared" si="205"/>
        <v>-0.15842768328024937</v>
      </c>
      <c r="BP171">
        <f t="shared" si="206"/>
        <v>0.48291888970893027</v>
      </c>
      <c r="BQ171">
        <f t="shared" si="207"/>
        <v>0.32389491816498839</v>
      </c>
      <c r="BR171">
        <f t="shared" si="208"/>
        <v>5.0607845482981306E-2</v>
      </c>
      <c r="BS171">
        <f t="shared" si="209"/>
        <v>0.23920996340940343</v>
      </c>
      <c r="BT171">
        <f t="shared" si="210"/>
        <v>-3.9055338952050603E-3</v>
      </c>
      <c r="BU171">
        <f t="shared" si="211"/>
        <v>-0.32649880530020098</v>
      </c>
      <c r="BV171">
        <f t="shared" si="212"/>
        <v>-0.26637541034198708</v>
      </c>
      <c r="BW171">
        <f t="shared" si="213"/>
        <v>0.25243900658101748</v>
      </c>
    </row>
    <row r="172" spans="1:75" x14ac:dyDescent="0.3">
      <c r="A172" t="str">
        <f t="shared" si="145"/>
        <v>31867US_IMI_HTLRSTRT</v>
      </c>
      <c r="B172" s="1">
        <v>31867</v>
      </c>
      <c r="C172" t="s">
        <v>40</v>
      </c>
      <c r="D172">
        <v>-7.6201236655630599E-4</v>
      </c>
      <c r="E172">
        <f t="shared" si="146"/>
        <v>0</v>
      </c>
      <c r="H172" s="1">
        <v>42429</v>
      </c>
      <c r="I172">
        <f t="shared" si="147"/>
        <v>0.93118782862251626</v>
      </c>
      <c r="J172">
        <f t="shared" si="148"/>
        <v>5.9123766679005643E-3</v>
      </c>
      <c r="K172">
        <f t="shared" si="149"/>
        <v>-1.8264955481538878E-3</v>
      </c>
      <c r="L172">
        <f t="shared" si="150"/>
        <v>-3.5997416785089685E-2</v>
      </c>
      <c r="M172">
        <f t="shared" si="151"/>
        <v>-3.9692750126212331E-2</v>
      </c>
      <c r="N172">
        <f t="shared" si="152"/>
        <v>7.0862465583894446E-2</v>
      </c>
      <c r="O172">
        <f t="shared" si="153"/>
        <v>0.37228299813322552</v>
      </c>
      <c r="P172">
        <f t="shared" si="154"/>
        <v>-2.2499525722360601E-2</v>
      </c>
      <c r="Q172">
        <f t="shared" si="155"/>
        <v>0.21325100266994959</v>
      </c>
      <c r="R172">
        <f t="shared" si="156"/>
        <v>2.2932805768755295E-3</v>
      </c>
      <c r="S172">
        <f t="shared" si="157"/>
        <v>-7.5026421714589703E-2</v>
      </c>
      <c r="T172">
        <f t="shared" si="158"/>
        <v>4.2678353838248161E-2</v>
      </c>
      <c r="U172">
        <f t="shared" si="159"/>
        <v>0.1082353943659999</v>
      </c>
      <c r="V172">
        <f t="shared" si="160"/>
        <v>0.1046745326329957</v>
      </c>
      <c r="W172">
        <f t="shared" si="161"/>
        <v>0.1442595775757573</v>
      </c>
      <c r="X172">
        <f t="shared" si="162"/>
        <v>-0.23655838096311474</v>
      </c>
      <c r="Y172">
        <f t="shared" si="163"/>
        <v>-0.23906597065323462</v>
      </c>
      <c r="Z172">
        <f t="shared" si="164"/>
        <v>0.32094298324996573</v>
      </c>
      <c r="AA172">
        <f t="shared" si="165"/>
        <v>0.22758321613083357</v>
      </c>
      <c r="AB172">
        <f t="shared" si="166"/>
        <v>0.13243118519075431</v>
      </c>
      <c r="AC172">
        <f t="shared" si="167"/>
        <v>-0.36878964725349428</v>
      </c>
      <c r="AD172">
        <f t="shared" si="168"/>
        <v>-0.39066047188274544</v>
      </c>
      <c r="AE172">
        <f t="shared" si="169"/>
        <v>0.7483874301326634</v>
      </c>
      <c r="AF172">
        <f t="shared" si="170"/>
        <v>1.4047259860319212</v>
      </c>
      <c r="AG172">
        <f t="shared" si="171"/>
        <v>0.3973188198827296</v>
      </c>
      <c r="AH172">
        <f t="shared" si="172"/>
        <v>0.35629489318989943</v>
      </c>
      <c r="AI172">
        <f t="shared" si="173"/>
        <v>-0.37848612882150595</v>
      </c>
      <c r="AJ172">
        <f t="shared" si="174"/>
        <v>-0.63536967142338974</v>
      </c>
      <c r="AK172">
        <f t="shared" si="175"/>
        <v>0.25469280845628139</v>
      </c>
      <c r="AL172">
        <f t="shared" si="176"/>
        <v>-0.5088419080715092</v>
      </c>
      <c r="AM172">
        <f t="shared" si="177"/>
        <v>0.25459777644148995</v>
      </c>
      <c r="AN172">
        <f t="shared" si="178"/>
        <v>-6.6545212542931248E-2</v>
      </c>
      <c r="AO172">
        <f t="shared" si="179"/>
        <v>-2.5894229718833244E-2</v>
      </c>
      <c r="AP172">
        <f t="shared" si="180"/>
        <v>-0.20725391979274618</v>
      </c>
      <c r="AQ172">
        <f t="shared" si="181"/>
        <v>-0.1580199371708427</v>
      </c>
      <c r="AR172">
        <f t="shared" si="182"/>
        <v>-1.9897041803006537E-2</v>
      </c>
      <c r="AS172">
        <f t="shared" si="183"/>
        <v>2.3817070961370503E-2</v>
      </c>
      <c r="AT172">
        <f t="shared" si="184"/>
        <v>-1.9538090301868902E-2</v>
      </c>
      <c r="AU172">
        <f t="shared" si="185"/>
        <v>0.14327398047461323</v>
      </c>
      <c r="AV172">
        <f t="shared" si="186"/>
        <v>-0.30002603120894611</v>
      </c>
      <c r="AW172">
        <f t="shared" si="187"/>
        <v>0.43219868213877355</v>
      </c>
      <c r="AX172">
        <f t="shared" si="188"/>
        <v>0.35729077922102459</v>
      </c>
      <c r="AY172">
        <f t="shared" si="189"/>
        <v>0.36993281989945437</v>
      </c>
      <c r="AZ172">
        <f t="shared" si="190"/>
        <v>0.16992276067119755</v>
      </c>
      <c r="BA172">
        <f t="shared" si="191"/>
        <v>-0.15544627669919706</v>
      </c>
      <c r="BB172">
        <f t="shared" si="192"/>
        <v>0.21413079491911427</v>
      </c>
      <c r="BC172">
        <f t="shared" si="193"/>
        <v>0.29491477210111372</v>
      </c>
      <c r="BD172">
        <f t="shared" si="194"/>
        <v>-0.3205990202025869</v>
      </c>
      <c r="BE172">
        <f t="shared" si="195"/>
        <v>0.36719405516845449</v>
      </c>
      <c r="BF172">
        <f t="shared" si="196"/>
        <v>0.17657027262936084</v>
      </c>
      <c r="BG172">
        <f t="shared" si="197"/>
        <v>0.29740895038384552</v>
      </c>
      <c r="BH172">
        <f t="shared" si="198"/>
        <v>0.18563725457740038</v>
      </c>
      <c r="BI172">
        <f t="shared" si="199"/>
        <v>-0.20487651312097713</v>
      </c>
      <c r="BJ172">
        <f t="shared" si="200"/>
        <v>0.88127285113415676</v>
      </c>
      <c r="BK172">
        <f t="shared" si="201"/>
        <v>-0.22138993972191284</v>
      </c>
      <c r="BL172">
        <f t="shared" si="202"/>
        <v>0.19042059302039199</v>
      </c>
      <c r="BM172">
        <f t="shared" si="203"/>
        <v>1.5778610785328147</v>
      </c>
      <c r="BN172">
        <f t="shared" si="204"/>
        <v>0.47335229643748833</v>
      </c>
      <c r="BO172">
        <f t="shared" si="205"/>
        <v>-0.13307497375247487</v>
      </c>
      <c r="BP172">
        <f t="shared" si="206"/>
        <v>0.50201007408187392</v>
      </c>
      <c r="BQ172">
        <f t="shared" si="207"/>
        <v>0.32511229939731445</v>
      </c>
      <c r="BR172">
        <f t="shared" si="208"/>
        <v>5.0277649892404838E-2</v>
      </c>
      <c r="BS172">
        <f t="shared" si="209"/>
        <v>0.24934132253676633</v>
      </c>
      <c r="BT172">
        <f t="shared" si="210"/>
        <v>1.5381590724279538E-2</v>
      </c>
      <c r="BU172">
        <f t="shared" si="211"/>
        <v>-0.32845109712083326</v>
      </c>
      <c r="BV172">
        <f t="shared" si="212"/>
        <v>-0.22629964279469988</v>
      </c>
      <c r="BW172">
        <f t="shared" si="213"/>
        <v>0.27832606670629767</v>
      </c>
    </row>
    <row r="173" spans="1:75" x14ac:dyDescent="0.3">
      <c r="A173" t="str">
        <f t="shared" si="145"/>
        <v>31867US_IMI_INSURNCE</v>
      </c>
      <c r="B173" s="1">
        <v>31867</v>
      </c>
      <c r="C173" t="s">
        <v>41</v>
      </c>
      <c r="D173">
        <v>-4.65036949810664E-2</v>
      </c>
      <c r="E173">
        <f t="shared" si="146"/>
        <v>0</v>
      </c>
      <c r="H173" s="1">
        <v>42460</v>
      </c>
      <c r="I173">
        <f t="shared" si="147"/>
        <v>0.9417277484432881</v>
      </c>
      <c r="J173">
        <f t="shared" si="148"/>
        <v>1.3396569169456574E-2</v>
      </c>
      <c r="K173">
        <f t="shared" si="149"/>
        <v>3.3692817175739222E-3</v>
      </c>
      <c r="L173">
        <f t="shared" si="150"/>
        <v>-4.0126121036410334E-2</v>
      </c>
      <c r="M173">
        <f t="shared" si="151"/>
        <v>-4.0688417642263899E-2</v>
      </c>
      <c r="N173">
        <f t="shared" si="152"/>
        <v>7.20310581320147E-2</v>
      </c>
      <c r="O173">
        <f t="shared" si="153"/>
        <v>0.3588123056153727</v>
      </c>
      <c r="P173">
        <f t="shared" si="154"/>
        <v>-2.3077358461795445E-2</v>
      </c>
      <c r="Q173">
        <f t="shared" si="155"/>
        <v>0.2133733981201936</v>
      </c>
      <c r="R173">
        <f t="shared" si="156"/>
        <v>1.763181065851183E-2</v>
      </c>
      <c r="S173">
        <f t="shared" si="157"/>
        <v>-7.4937896434948151E-2</v>
      </c>
      <c r="T173">
        <f t="shared" si="158"/>
        <v>4.8248301648001889E-2</v>
      </c>
      <c r="U173">
        <f t="shared" si="159"/>
        <v>0.10573545682429389</v>
      </c>
      <c r="V173">
        <f t="shared" si="160"/>
        <v>9.2071167387170499E-2</v>
      </c>
      <c r="W173">
        <f t="shared" si="161"/>
        <v>0.14264034902745992</v>
      </c>
      <c r="X173">
        <f t="shared" si="162"/>
        <v>-0.22324733243425424</v>
      </c>
      <c r="Y173">
        <f t="shared" si="163"/>
        <v>-0.23888204570037064</v>
      </c>
      <c r="Z173">
        <f t="shared" si="164"/>
        <v>0.36662369251632976</v>
      </c>
      <c r="AA173">
        <f t="shared" si="165"/>
        <v>0.14842392994956047</v>
      </c>
      <c r="AB173">
        <f t="shared" si="166"/>
        <v>0.1096824472209245</v>
      </c>
      <c r="AC173">
        <f t="shared" si="167"/>
        <v>-0.38836629684364565</v>
      </c>
      <c r="AD173">
        <f t="shared" si="168"/>
        <v>-0.35787289091398444</v>
      </c>
      <c r="AE173">
        <f t="shared" si="169"/>
        <v>0.74516931128354846</v>
      </c>
      <c r="AF173">
        <f t="shared" si="170"/>
        <v>1.3975465830858516</v>
      </c>
      <c r="AG173">
        <f t="shared" si="171"/>
        <v>0.38897129523391849</v>
      </c>
      <c r="AH173">
        <f t="shared" si="172"/>
        <v>0.39296073479432342</v>
      </c>
      <c r="AI173">
        <f t="shared" si="173"/>
        <v>-0.41971634521475837</v>
      </c>
      <c r="AJ173">
        <f t="shared" si="174"/>
        <v>-0.64366845645159687</v>
      </c>
      <c r="AK173">
        <f t="shared" si="175"/>
        <v>0.23644233225339958</v>
      </c>
      <c r="AL173">
        <f t="shared" si="176"/>
        <v>-0.54997428993942887</v>
      </c>
      <c r="AM173">
        <f t="shared" si="177"/>
        <v>0.27326745802784363</v>
      </c>
      <c r="AN173">
        <f t="shared" si="178"/>
        <v>-5.5337513966495847E-2</v>
      </c>
      <c r="AO173">
        <f t="shared" si="179"/>
        <v>-7.5018767005105444E-2</v>
      </c>
      <c r="AP173">
        <f t="shared" si="180"/>
        <v>-0.20328506160740251</v>
      </c>
      <c r="AQ173">
        <f t="shared" si="181"/>
        <v>-0.22840880792577462</v>
      </c>
      <c r="AR173">
        <f t="shared" si="182"/>
        <v>-1.3108571807737907E-2</v>
      </c>
      <c r="AS173">
        <f t="shared" si="183"/>
        <v>8.9962522957103691E-5</v>
      </c>
      <c r="AT173">
        <f t="shared" si="184"/>
        <v>6.7881711646546106E-2</v>
      </c>
      <c r="AU173">
        <f t="shared" si="185"/>
        <v>0.15109178123251701</v>
      </c>
      <c r="AV173">
        <f t="shared" si="186"/>
        <v>-0.34394185262966753</v>
      </c>
      <c r="AW173">
        <f t="shared" si="187"/>
        <v>0.42467005434344374</v>
      </c>
      <c r="AX173">
        <f t="shared" si="188"/>
        <v>0.38113851674818827</v>
      </c>
      <c r="AY173">
        <f t="shared" si="189"/>
        <v>0.38927758201347928</v>
      </c>
      <c r="AZ173">
        <f t="shared" si="190"/>
        <v>0.18696537482475234</v>
      </c>
      <c r="BA173">
        <f t="shared" si="191"/>
        <v>-0.18751845336396844</v>
      </c>
      <c r="BB173">
        <f t="shared" si="192"/>
        <v>0.19771598675672136</v>
      </c>
      <c r="BC173">
        <f t="shared" si="193"/>
        <v>0.25064727298866313</v>
      </c>
      <c r="BD173">
        <f t="shared" si="194"/>
        <v>-0.32749705837792153</v>
      </c>
      <c r="BE173">
        <f t="shared" si="195"/>
        <v>0.35737986157629104</v>
      </c>
      <c r="BF173">
        <f t="shared" si="196"/>
        <v>0.16589187658976065</v>
      </c>
      <c r="BG173">
        <f t="shared" si="197"/>
        <v>0.29099656547130687</v>
      </c>
      <c r="BH173">
        <f t="shared" si="198"/>
        <v>0.21498761154708707</v>
      </c>
      <c r="BI173">
        <f t="shared" si="199"/>
        <v>-0.21642916023994122</v>
      </c>
      <c r="BJ173">
        <f t="shared" si="200"/>
        <v>1.0957186875302218</v>
      </c>
      <c r="BK173">
        <f t="shared" si="201"/>
        <v>-0.22931255796602712</v>
      </c>
      <c r="BL173">
        <f t="shared" si="202"/>
        <v>0.26732415342485727</v>
      </c>
      <c r="BM173">
        <f t="shared" si="203"/>
        <v>1.6076492995663705</v>
      </c>
      <c r="BN173">
        <f t="shared" si="204"/>
        <v>0.49351711530194681</v>
      </c>
      <c r="BO173">
        <f t="shared" si="205"/>
        <v>-0.15061194503152758</v>
      </c>
      <c r="BP173">
        <f t="shared" si="206"/>
        <v>0.46981936796389212</v>
      </c>
      <c r="BQ173">
        <f t="shared" si="207"/>
        <v>0.32950176468665793</v>
      </c>
      <c r="BR173">
        <f t="shared" si="208"/>
        <v>-2.1953581926071608E-3</v>
      </c>
      <c r="BS173">
        <f t="shared" si="209"/>
        <v>0.24394025856289864</v>
      </c>
      <c r="BT173">
        <f t="shared" si="210"/>
        <v>-2.1497085695114958E-2</v>
      </c>
      <c r="BU173">
        <f t="shared" si="211"/>
        <v>-0.34963544448041595</v>
      </c>
      <c r="BV173">
        <f t="shared" si="212"/>
        <v>-0.2448742107082737</v>
      </c>
      <c r="BW173">
        <f t="shared" si="213"/>
        <v>0.28431653148873082</v>
      </c>
    </row>
    <row r="174" spans="1:75" x14ac:dyDescent="0.3">
      <c r="A174" t="str">
        <f t="shared" si="145"/>
        <v>31867US_IMI_INTMEDIA</v>
      </c>
      <c r="B174" s="1">
        <v>31867</v>
      </c>
      <c r="C174" t="s">
        <v>42</v>
      </c>
      <c r="D174">
        <v>-2.2975369470419199E-2</v>
      </c>
      <c r="E174">
        <f t="shared" si="146"/>
        <v>0</v>
      </c>
      <c r="H174" s="1">
        <v>42489</v>
      </c>
      <c r="I174">
        <f t="shared" si="147"/>
        <v>0.95623388401152787</v>
      </c>
      <c r="J174">
        <f t="shared" si="148"/>
        <v>1.0179127474306764E-2</v>
      </c>
      <c r="K174">
        <f t="shared" si="149"/>
        <v>2.5294091865994722E-3</v>
      </c>
      <c r="L174">
        <f t="shared" si="150"/>
        <v>-3.8598476584987641E-2</v>
      </c>
      <c r="M174">
        <f t="shared" si="151"/>
        <v>-4.0749481700999984E-2</v>
      </c>
      <c r="N174">
        <f t="shared" si="152"/>
        <v>7.0927364373164534E-2</v>
      </c>
      <c r="O174">
        <f t="shared" si="153"/>
        <v>0.35494320382370148</v>
      </c>
      <c r="P174">
        <f t="shared" si="154"/>
        <v>-2.5697571834482406E-2</v>
      </c>
      <c r="Q174">
        <f t="shared" si="155"/>
        <v>0.20958797708032834</v>
      </c>
      <c r="R174">
        <f t="shared" si="156"/>
        <v>1.338245769829402E-2</v>
      </c>
      <c r="S174">
        <f t="shared" si="157"/>
        <v>-7.3775581349137503E-2</v>
      </c>
      <c r="T174">
        <f t="shared" si="158"/>
        <v>4.517196864749852E-2</v>
      </c>
      <c r="U174">
        <f t="shared" si="159"/>
        <v>0.10971112477131083</v>
      </c>
      <c r="V174">
        <f t="shared" si="160"/>
        <v>0.10040618514700334</v>
      </c>
      <c r="W174">
        <f t="shared" si="161"/>
        <v>0.14198372931476025</v>
      </c>
      <c r="X174">
        <f t="shared" si="162"/>
        <v>-0.23279748190892691</v>
      </c>
      <c r="Y174">
        <f t="shared" si="163"/>
        <v>-0.24271444420547827</v>
      </c>
      <c r="Z174">
        <f t="shared" si="164"/>
        <v>0.35880588211645748</v>
      </c>
      <c r="AA174">
        <f t="shared" si="165"/>
        <v>0.10021838467471048</v>
      </c>
      <c r="AB174">
        <f t="shared" si="166"/>
        <v>4.0911670579390907E-2</v>
      </c>
      <c r="AC174">
        <f t="shared" si="167"/>
        <v>-0.41477415176275922</v>
      </c>
      <c r="AD174">
        <f t="shared" si="168"/>
        <v>-0.34623347593431636</v>
      </c>
      <c r="AE174">
        <f t="shared" si="169"/>
        <v>0.72775257330101839</v>
      </c>
      <c r="AF174">
        <f t="shared" si="170"/>
        <v>1.4493004993648257</v>
      </c>
      <c r="AG174">
        <f t="shared" si="171"/>
        <v>0.43248639699920288</v>
      </c>
      <c r="AH174">
        <f t="shared" si="172"/>
        <v>0.37768486366720322</v>
      </c>
      <c r="AI174">
        <f t="shared" si="173"/>
        <v>-0.40152727784708209</v>
      </c>
      <c r="AJ174">
        <f t="shared" si="174"/>
        <v>-0.61706857559241535</v>
      </c>
      <c r="AK174">
        <f t="shared" si="175"/>
        <v>0.21254601592756769</v>
      </c>
      <c r="AL174">
        <f t="shared" si="176"/>
        <v>-0.54674789987445915</v>
      </c>
      <c r="AM174">
        <f t="shared" si="177"/>
        <v>0.28076234368436692</v>
      </c>
      <c r="AN174">
        <f t="shared" si="178"/>
        <v>-4.4619503958793549E-2</v>
      </c>
      <c r="AO174">
        <f t="shared" si="179"/>
        <v>-0.14445223768140664</v>
      </c>
      <c r="AP174">
        <f t="shared" si="180"/>
        <v>-0.2011389296080246</v>
      </c>
      <c r="AQ174">
        <f t="shared" si="181"/>
        <v>-0.1981165193707749</v>
      </c>
      <c r="AR174">
        <f t="shared" si="182"/>
        <v>-4.0687278836068111E-2</v>
      </c>
      <c r="AS174">
        <f t="shared" si="183"/>
        <v>-2.6431809732373563E-3</v>
      </c>
      <c r="AT174">
        <f t="shared" si="184"/>
        <v>-1.6690145490878897E-2</v>
      </c>
      <c r="AU174">
        <f t="shared" si="185"/>
        <v>0.14960186254825833</v>
      </c>
      <c r="AV174">
        <f t="shared" si="186"/>
        <v>-0.33556237221737395</v>
      </c>
      <c r="AW174">
        <f t="shared" si="187"/>
        <v>0.40818733570446286</v>
      </c>
      <c r="AX174">
        <f t="shared" si="188"/>
        <v>0.37178735958615217</v>
      </c>
      <c r="AY174">
        <f t="shared" si="189"/>
        <v>0.3677850331060018</v>
      </c>
      <c r="AZ174">
        <f t="shared" si="190"/>
        <v>0.1872777489932009</v>
      </c>
      <c r="BA174">
        <f t="shared" si="191"/>
        <v>-0.17941347903992658</v>
      </c>
      <c r="BB174">
        <f t="shared" si="192"/>
        <v>0.17933949922990428</v>
      </c>
      <c r="BC174">
        <f t="shared" si="193"/>
        <v>0.24026554131142513</v>
      </c>
      <c r="BD174">
        <f t="shared" si="194"/>
        <v>-0.30677847245484985</v>
      </c>
      <c r="BE174">
        <f t="shared" si="195"/>
        <v>0.39395087397668072</v>
      </c>
      <c r="BF174">
        <f t="shared" si="196"/>
        <v>0.18174767148366905</v>
      </c>
      <c r="BG174">
        <f t="shared" si="197"/>
        <v>0.31252977734321907</v>
      </c>
      <c r="BH174">
        <f t="shared" si="198"/>
        <v>0.19486935750414316</v>
      </c>
      <c r="BI174">
        <f t="shared" si="199"/>
        <v>-0.2217362080539248</v>
      </c>
      <c r="BJ174">
        <f t="shared" si="200"/>
        <v>0.97446896151976281</v>
      </c>
      <c r="BK174">
        <f t="shared" si="201"/>
        <v>-0.23867572008782731</v>
      </c>
      <c r="BL174">
        <f t="shared" si="202"/>
        <v>0.25112912472600368</v>
      </c>
      <c r="BM174">
        <f t="shared" si="203"/>
        <v>1.6223294676700468</v>
      </c>
      <c r="BN174">
        <f t="shared" si="204"/>
        <v>0.50148033039566964</v>
      </c>
      <c r="BO174">
        <f t="shared" si="205"/>
        <v>-0.11593801413864058</v>
      </c>
      <c r="BP174">
        <f t="shared" si="206"/>
        <v>0.47151483814075851</v>
      </c>
      <c r="BQ174">
        <f t="shared" si="207"/>
        <v>0.29621406032096814</v>
      </c>
      <c r="BR174">
        <f t="shared" si="208"/>
        <v>5.4154181042035836E-2</v>
      </c>
      <c r="BS174">
        <f t="shared" si="209"/>
        <v>0.26641962864327312</v>
      </c>
      <c r="BT174">
        <f t="shared" si="210"/>
        <v>-7.9006360187487162E-2</v>
      </c>
      <c r="BU174">
        <f t="shared" si="211"/>
        <v>-0.35785123760714971</v>
      </c>
      <c r="BV174">
        <f t="shared" si="212"/>
        <v>-0.26492125372495051</v>
      </c>
      <c r="BW174">
        <f t="shared" si="213"/>
        <v>0.2709412015951379</v>
      </c>
    </row>
    <row r="175" spans="1:75" x14ac:dyDescent="0.3">
      <c r="A175" t="str">
        <f t="shared" si="145"/>
        <v>31867US_IMI_INVQUAL</v>
      </c>
      <c r="B175" s="1">
        <v>31867</v>
      </c>
      <c r="C175" t="s">
        <v>43</v>
      </c>
      <c r="D175">
        <v>1.9600302040789102E-3</v>
      </c>
      <c r="E175">
        <f t="shared" si="146"/>
        <v>0</v>
      </c>
      <c r="H175" s="1">
        <v>42521</v>
      </c>
      <c r="I175">
        <f t="shared" si="147"/>
        <v>0.95780199235583918</v>
      </c>
      <c r="J175">
        <f t="shared" si="148"/>
        <v>-6.739249408386435E-3</v>
      </c>
      <c r="K175">
        <f t="shared" si="149"/>
        <v>-2.2268114796499777E-3</v>
      </c>
      <c r="L175">
        <f t="shared" si="150"/>
        <v>-2.9436965327151031E-2</v>
      </c>
      <c r="M175">
        <f t="shared" si="151"/>
        <v>-3.8384399583768547E-2</v>
      </c>
      <c r="N175">
        <f t="shared" si="152"/>
        <v>6.9189334299848471E-2</v>
      </c>
      <c r="O175">
        <f t="shared" si="153"/>
        <v>0.34320978517245171</v>
      </c>
      <c r="P175">
        <f t="shared" si="154"/>
        <v>-2.9199299608248835E-2</v>
      </c>
      <c r="Q175">
        <f t="shared" si="155"/>
        <v>0.20993756757055909</v>
      </c>
      <c r="R175">
        <f t="shared" si="156"/>
        <v>1.110802150777567E-2</v>
      </c>
      <c r="S175">
        <f t="shared" si="157"/>
        <v>-7.5910927744831547E-2</v>
      </c>
      <c r="T175">
        <f t="shared" si="158"/>
        <v>4.6431132424844687E-2</v>
      </c>
      <c r="U175">
        <f t="shared" si="159"/>
        <v>0.10532352666322532</v>
      </c>
      <c r="V175">
        <f t="shared" si="160"/>
        <v>0.10828390925538875</v>
      </c>
      <c r="W175">
        <f t="shared" si="161"/>
        <v>0.14406963480993148</v>
      </c>
      <c r="X175">
        <f t="shared" si="162"/>
        <v>-0.23125656772908049</v>
      </c>
      <c r="Y175">
        <f t="shared" si="163"/>
        <v>-0.24343097196851313</v>
      </c>
      <c r="Z175">
        <f t="shared" si="164"/>
        <v>0.36953092010145716</v>
      </c>
      <c r="AA175">
        <f t="shared" si="165"/>
        <v>5.5674845419169075E-2</v>
      </c>
      <c r="AB175">
        <f t="shared" si="166"/>
        <v>4.5951243970323546E-2</v>
      </c>
      <c r="AC175">
        <f t="shared" si="167"/>
        <v>-0.46277934803958209</v>
      </c>
      <c r="AD175">
        <f t="shared" si="168"/>
        <v>-0.38419423603843078</v>
      </c>
      <c r="AE175">
        <f t="shared" si="169"/>
        <v>0.75517802399070233</v>
      </c>
      <c r="AF175">
        <f t="shared" si="170"/>
        <v>1.3811534474349256</v>
      </c>
      <c r="AG175">
        <f t="shared" si="171"/>
        <v>0.45343771851758158</v>
      </c>
      <c r="AH175">
        <f t="shared" si="172"/>
        <v>0.3757837842990232</v>
      </c>
      <c r="AI175">
        <f t="shared" si="173"/>
        <v>-0.41669180530766786</v>
      </c>
      <c r="AJ175">
        <f t="shared" si="174"/>
        <v>-0.60388878552891612</v>
      </c>
      <c r="AK175">
        <f t="shared" si="175"/>
        <v>0.2328555715152206</v>
      </c>
      <c r="AL175">
        <f t="shared" si="176"/>
        <v>-0.54439819659723487</v>
      </c>
      <c r="AM175">
        <f t="shared" si="177"/>
        <v>0.2905899812616734</v>
      </c>
      <c r="AN175">
        <f t="shared" si="178"/>
        <v>-3.7977043845711579E-2</v>
      </c>
      <c r="AO175">
        <f t="shared" si="179"/>
        <v>-0.11868980263608284</v>
      </c>
      <c r="AP175">
        <f t="shared" si="180"/>
        <v>-0.2588295977142358</v>
      </c>
      <c r="AQ175">
        <f t="shared" si="181"/>
        <v>-0.21207365834213429</v>
      </c>
      <c r="AR175">
        <f t="shared" si="182"/>
        <v>-6.3675516785670808E-2</v>
      </c>
      <c r="AS175">
        <f t="shared" si="183"/>
        <v>4.3948682183926446E-2</v>
      </c>
      <c r="AT175">
        <f t="shared" si="184"/>
        <v>4.2861884694857806E-2</v>
      </c>
      <c r="AU175">
        <f t="shared" si="185"/>
        <v>0.19379155425482864</v>
      </c>
      <c r="AV175">
        <f t="shared" si="186"/>
        <v>-0.30609606596006356</v>
      </c>
      <c r="AW175">
        <f t="shared" si="187"/>
        <v>0.46284267298233445</v>
      </c>
      <c r="AX175">
        <f t="shared" si="188"/>
        <v>0.41182813242839245</v>
      </c>
      <c r="AY175">
        <f t="shared" si="189"/>
        <v>0.38364724708896653</v>
      </c>
      <c r="AZ175">
        <f t="shared" si="190"/>
        <v>0.23646122680482259</v>
      </c>
      <c r="BA175">
        <f t="shared" si="191"/>
        <v>-0.15973578769425828</v>
      </c>
      <c r="BB175">
        <f t="shared" si="192"/>
        <v>0.20479030785776128</v>
      </c>
      <c r="BC175">
        <f t="shared" si="193"/>
        <v>0.24135559187250041</v>
      </c>
      <c r="BD175">
        <f t="shared" si="194"/>
        <v>-0.3068942957092386</v>
      </c>
      <c r="BE175">
        <f t="shared" si="195"/>
        <v>0.38166139100452151</v>
      </c>
      <c r="BF175">
        <f t="shared" si="196"/>
        <v>0.15509705255445694</v>
      </c>
      <c r="BG175">
        <f t="shared" si="197"/>
        <v>0.28611138355851046</v>
      </c>
      <c r="BH175">
        <f t="shared" si="198"/>
        <v>0.18517158757379221</v>
      </c>
      <c r="BI175">
        <f t="shared" si="199"/>
        <v>-0.2303259906688685</v>
      </c>
      <c r="BJ175">
        <f t="shared" si="200"/>
        <v>1.1185918459752628</v>
      </c>
      <c r="BK175">
        <f t="shared" si="201"/>
        <v>-0.17278772486910951</v>
      </c>
      <c r="BL175">
        <f t="shared" si="202"/>
        <v>0.26302940878965148</v>
      </c>
      <c r="BM175">
        <f t="shared" si="203"/>
        <v>1.6094339457724161</v>
      </c>
      <c r="BN175">
        <f t="shared" si="204"/>
        <v>0.48272456171200823</v>
      </c>
      <c r="BO175">
        <f t="shared" si="205"/>
        <v>-0.13558973017426407</v>
      </c>
      <c r="BP175">
        <f t="shared" si="206"/>
        <v>0.51486328401101811</v>
      </c>
      <c r="BQ175">
        <f t="shared" si="207"/>
        <v>0.31266031351289963</v>
      </c>
      <c r="BR175">
        <f t="shared" si="208"/>
        <v>5.0612992390479943E-2</v>
      </c>
      <c r="BS175">
        <f t="shared" si="209"/>
        <v>0.26891496592277941</v>
      </c>
      <c r="BT175">
        <f t="shared" si="210"/>
        <v>-8.3682131073979565E-2</v>
      </c>
      <c r="BU175">
        <f t="shared" si="211"/>
        <v>-0.31685701654578313</v>
      </c>
      <c r="BV175">
        <f t="shared" si="212"/>
        <v>-0.28543874487625431</v>
      </c>
      <c r="BW175">
        <f t="shared" si="213"/>
        <v>0.25424050896710543</v>
      </c>
    </row>
    <row r="176" spans="1:75" x14ac:dyDescent="0.3">
      <c r="A176" t="str">
        <f t="shared" si="145"/>
        <v>31867US_IMI_ITSERVICE</v>
      </c>
      <c r="B176" s="1">
        <v>31867</v>
      </c>
      <c r="C176" t="s">
        <v>44</v>
      </c>
      <c r="D176">
        <v>6.5060824454879193E-2</v>
      </c>
      <c r="E176">
        <f t="shared" si="146"/>
        <v>0</v>
      </c>
      <c r="H176" s="1">
        <v>42551</v>
      </c>
      <c r="I176">
        <f t="shared" si="147"/>
        <v>0.99628859350258558</v>
      </c>
      <c r="J176">
        <f t="shared" si="148"/>
        <v>4.5244128026070644E-3</v>
      </c>
      <c r="K176">
        <f t="shared" si="149"/>
        <v>-8.3997322141298771E-4</v>
      </c>
      <c r="L176">
        <f t="shared" si="150"/>
        <v>-2.6903700259909302E-2</v>
      </c>
      <c r="M176">
        <f t="shared" si="151"/>
        <v>-3.7498410990497173E-2</v>
      </c>
      <c r="N176">
        <f t="shared" si="152"/>
        <v>6.9727498675554389E-2</v>
      </c>
      <c r="O176">
        <f t="shared" si="153"/>
        <v>0.34255687359493026</v>
      </c>
      <c r="P176">
        <f t="shared" si="154"/>
        <v>-2.9360355669207989E-2</v>
      </c>
      <c r="Q176">
        <f t="shared" si="155"/>
        <v>0.21023962219004139</v>
      </c>
      <c r="R176">
        <f t="shared" si="156"/>
        <v>1.270683003119959E-2</v>
      </c>
      <c r="S176">
        <f t="shared" si="157"/>
        <v>-7.1266682033968687E-2</v>
      </c>
      <c r="T176">
        <f t="shared" si="158"/>
        <v>4.9567665041541226E-2</v>
      </c>
      <c r="U176">
        <f t="shared" si="159"/>
        <v>0.10648181440486763</v>
      </c>
      <c r="V176">
        <f t="shared" si="160"/>
        <v>0.10001571440780638</v>
      </c>
      <c r="W176">
        <f t="shared" si="161"/>
        <v>0.146113917265905</v>
      </c>
      <c r="X176">
        <f t="shared" si="162"/>
        <v>-0.21948890243558358</v>
      </c>
      <c r="Y176">
        <f t="shared" si="163"/>
        <v>-0.2425705191613787</v>
      </c>
      <c r="Z176">
        <f t="shared" si="164"/>
        <v>0.37386606154519886</v>
      </c>
      <c r="AA176">
        <f t="shared" si="165"/>
        <v>9.3200095491702079E-2</v>
      </c>
      <c r="AB176">
        <f t="shared" si="166"/>
        <v>3.0898342395452947E-2</v>
      </c>
      <c r="AC176">
        <f t="shared" si="167"/>
        <v>-0.42005037830094077</v>
      </c>
      <c r="AD176">
        <f t="shared" si="168"/>
        <v>-0.38351924029846463</v>
      </c>
      <c r="AE176">
        <f t="shared" si="169"/>
        <v>0.71760265913276133</v>
      </c>
      <c r="AF176">
        <f t="shared" si="170"/>
        <v>1.4376297595376832</v>
      </c>
      <c r="AG176">
        <f t="shared" si="171"/>
        <v>0.48807773530924908</v>
      </c>
      <c r="AH176">
        <f t="shared" si="172"/>
        <v>0.36351775596388569</v>
      </c>
      <c r="AI176">
        <f t="shared" si="173"/>
        <v>-0.38465195352231529</v>
      </c>
      <c r="AJ176">
        <f t="shared" si="174"/>
        <v>-0.61295736044722293</v>
      </c>
      <c r="AK176">
        <f t="shared" si="175"/>
        <v>0.2011201546793997</v>
      </c>
      <c r="AL176">
        <f t="shared" si="176"/>
        <v>-0.54938305777824104</v>
      </c>
      <c r="AM176">
        <f t="shared" si="177"/>
        <v>0.30117935767238868</v>
      </c>
      <c r="AN176">
        <f t="shared" si="178"/>
        <v>-3.1367161787344257E-2</v>
      </c>
      <c r="AO176">
        <f t="shared" si="179"/>
        <v>-0.10218880846634854</v>
      </c>
      <c r="AP176">
        <f t="shared" si="180"/>
        <v>-0.24068244071941811</v>
      </c>
      <c r="AQ176">
        <f t="shared" si="181"/>
        <v>-0.18792924533320909</v>
      </c>
      <c r="AR176">
        <f t="shared" si="182"/>
        <v>-6.4754748351351726E-2</v>
      </c>
      <c r="AS176">
        <f t="shared" si="183"/>
        <v>8.1710771674625496E-3</v>
      </c>
      <c r="AT176">
        <f t="shared" si="184"/>
        <v>-7.0996812188937192E-2</v>
      </c>
      <c r="AU176">
        <f t="shared" si="185"/>
        <v>0.17493668482615812</v>
      </c>
      <c r="AV176">
        <f t="shared" si="186"/>
        <v>-0.35275373011740263</v>
      </c>
      <c r="AW176">
        <f t="shared" si="187"/>
        <v>0.42699740956042515</v>
      </c>
      <c r="AX176">
        <f t="shared" si="188"/>
        <v>0.43045022985972564</v>
      </c>
      <c r="AY176">
        <f t="shared" si="189"/>
        <v>0.3624919809113844</v>
      </c>
      <c r="AZ176">
        <f t="shared" si="190"/>
        <v>0.26603727495698731</v>
      </c>
      <c r="BA176">
        <f t="shared" si="191"/>
        <v>-0.12356244296760918</v>
      </c>
      <c r="BB176">
        <f t="shared" si="192"/>
        <v>0.19289907517519547</v>
      </c>
      <c r="BC176">
        <f t="shared" si="193"/>
        <v>0.23829231852686744</v>
      </c>
      <c r="BD176">
        <f t="shared" si="194"/>
        <v>-0.32816952175067948</v>
      </c>
      <c r="BE176">
        <f t="shared" si="195"/>
        <v>0.3911807365496795</v>
      </c>
      <c r="BF176">
        <f t="shared" si="196"/>
        <v>0.15933763284714056</v>
      </c>
      <c r="BG176">
        <f t="shared" si="197"/>
        <v>0.35604325798160957</v>
      </c>
      <c r="BH176">
        <f t="shared" si="198"/>
        <v>0.205347723901526</v>
      </c>
      <c r="BI176">
        <f t="shared" si="199"/>
        <v>-0.2463017963645717</v>
      </c>
      <c r="BJ176">
        <f t="shared" si="200"/>
        <v>1.1689328661152423</v>
      </c>
      <c r="BK176">
        <f t="shared" si="201"/>
        <v>-0.21421167837329491</v>
      </c>
      <c r="BL176">
        <f t="shared" si="202"/>
        <v>0.19088615948831816</v>
      </c>
      <c r="BM176">
        <f t="shared" si="203"/>
        <v>1.655079670479868</v>
      </c>
      <c r="BN176">
        <f t="shared" si="204"/>
        <v>0.49747808270594052</v>
      </c>
      <c r="BO176">
        <f t="shared" si="205"/>
        <v>-0.13779064303320851</v>
      </c>
      <c r="BP176">
        <f t="shared" si="206"/>
        <v>0.52347694211997353</v>
      </c>
      <c r="BQ176">
        <f t="shared" si="207"/>
        <v>0.32505362319849396</v>
      </c>
      <c r="BR176">
        <f t="shared" si="208"/>
        <v>0.10066987948010683</v>
      </c>
      <c r="BS176">
        <f t="shared" si="209"/>
        <v>0.2940547432319085</v>
      </c>
      <c r="BT176">
        <f t="shared" si="210"/>
        <v>-5.8549990633606164E-2</v>
      </c>
      <c r="BU176">
        <f t="shared" si="211"/>
        <v>-0.31178539409780354</v>
      </c>
      <c r="BV176">
        <f t="shared" si="212"/>
        <v>-0.29593022873717051</v>
      </c>
      <c r="BW176">
        <f t="shared" si="213"/>
        <v>0.25195352934285958</v>
      </c>
    </row>
    <row r="177" spans="1:75" x14ac:dyDescent="0.3">
      <c r="A177" t="str">
        <f t="shared" si="145"/>
        <v>31867US_IMI_LEVERAGE</v>
      </c>
      <c r="B177" s="1">
        <v>31867</v>
      </c>
      <c r="C177" t="s">
        <v>45</v>
      </c>
      <c r="D177">
        <v>-1.9617931580073402E-3</v>
      </c>
      <c r="E177">
        <f t="shared" si="146"/>
        <v>0</v>
      </c>
      <c r="H177" s="1">
        <v>42580</v>
      </c>
      <c r="I177">
        <f t="shared" si="147"/>
        <v>0.99893009926031184</v>
      </c>
      <c r="J177">
        <f t="shared" si="148"/>
        <v>9.0159065715915646E-3</v>
      </c>
      <c r="K177">
        <f t="shared" si="149"/>
        <v>1.0834544834449824E-3</v>
      </c>
      <c r="L177">
        <f t="shared" si="150"/>
        <v>-2.6986969280944913E-2</v>
      </c>
      <c r="M177">
        <f t="shared" si="151"/>
        <v>-3.3391896256916354E-2</v>
      </c>
      <c r="N177">
        <f t="shared" si="152"/>
        <v>7.0117956707561033E-2</v>
      </c>
      <c r="O177">
        <f t="shared" si="153"/>
        <v>0.33700086018508107</v>
      </c>
      <c r="P177">
        <f t="shared" si="154"/>
        <v>-2.7993974379156159E-2</v>
      </c>
      <c r="Q177">
        <f t="shared" si="155"/>
        <v>0.21074787675554305</v>
      </c>
      <c r="R177">
        <f t="shared" si="156"/>
        <v>1.2955209368906779E-2</v>
      </c>
      <c r="S177">
        <f t="shared" si="157"/>
        <v>-6.7558654784520319E-2</v>
      </c>
      <c r="T177">
        <f t="shared" si="158"/>
        <v>5.1636750111417135E-2</v>
      </c>
      <c r="U177">
        <f t="shared" si="159"/>
        <v>0.1004837097351229</v>
      </c>
      <c r="V177">
        <f t="shared" si="160"/>
        <v>8.7374732596983376E-2</v>
      </c>
      <c r="W177">
        <f t="shared" si="161"/>
        <v>0.14887908217651447</v>
      </c>
      <c r="X177">
        <f t="shared" si="162"/>
        <v>-0.21832796874661012</v>
      </c>
      <c r="Y177">
        <f t="shared" si="163"/>
        <v>-0.24433299909295281</v>
      </c>
      <c r="Z177">
        <f t="shared" si="164"/>
        <v>0.38162745890021665</v>
      </c>
      <c r="AA177">
        <f t="shared" si="165"/>
        <v>9.8575607204921784E-2</v>
      </c>
      <c r="AB177">
        <f t="shared" si="166"/>
        <v>-1.5843381919092535E-3</v>
      </c>
      <c r="AC177">
        <f t="shared" si="167"/>
        <v>-0.41392522412723781</v>
      </c>
      <c r="AD177">
        <f t="shared" si="168"/>
        <v>-0.32651931472188911</v>
      </c>
      <c r="AE177">
        <f t="shared" si="169"/>
        <v>0.71355607475983795</v>
      </c>
      <c r="AF177">
        <f t="shared" si="170"/>
        <v>1.3805817079108449</v>
      </c>
      <c r="AG177">
        <f t="shared" si="171"/>
        <v>0.48799485888296135</v>
      </c>
      <c r="AH177">
        <f t="shared" si="172"/>
        <v>0.40167748301959388</v>
      </c>
      <c r="AI177">
        <f t="shared" si="173"/>
        <v>-0.32935854062931841</v>
      </c>
      <c r="AJ177">
        <f t="shared" si="174"/>
        <v>-0.60060328853011002</v>
      </c>
      <c r="AK177">
        <f t="shared" si="175"/>
        <v>0.2160973351842895</v>
      </c>
      <c r="AL177">
        <f t="shared" si="176"/>
        <v>-0.57789790841872102</v>
      </c>
      <c r="AM177">
        <f t="shared" si="177"/>
        <v>0.26850382077566748</v>
      </c>
      <c r="AN177">
        <f t="shared" si="178"/>
        <v>-1.9048525393934857E-2</v>
      </c>
      <c r="AO177">
        <f t="shared" si="179"/>
        <v>-0.16156520664338184</v>
      </c>
      <c r="AP177">
        <f t="shared" si="180"/>
        <v>-0.20637069462425589</v>
      </c>
      <c r="AQ177">
        <f t="shared" si="181"/>
        <v>-0.16831314247846729</v>
      </c>
      <c r="AR177">
        <f t="shared" si="182"/>
        <v>-4.7617756692213027E-2</v>
      </c>
      <c r="AS177">
        <f t="shared" si="183"/>
        <v>-2.810229342304555E-2</v>
      </c>
      <c r="AT177">
        <f t="shared" si="184"/>
        <v>-0.10280315518353739</v>
      </c>
      <c r="AU177">
        <f t="shared" si="185"/>
        <v>0.17368350843391031</v>
      </c>
      <c r="AV177">
        <f t="shared" si="186"/>
        <v>-0.36786833702186006</v>
      </c>
      <c r="AW177">
        <f t="shared" si="187"/>
        <v>0.39991937117429643</v>
      </c>
      <c r="AX177">
        <f t="shared" si="188"/>
        <v>0.43562675056895661</v>
      </c>
      <c r="AY177">
        <f t="shared" si="189"/>
        <v>0.30791457963818941</v>
      </c>
      <c r="AZ177">
        <f t="shared" si="190"/>
        <v>0.27696833797372411</v>
      </c>
      <c r="BA177">
        <f t="shared" si="191"/>
        <v>-0.13494156503240629</v>
      </c>
      <c r="BB177">
        <f t="shared" si="192"/>
        <v>0.20485330180137057</v>
      </c>
      <c r="BC177">
        <f t="shared" si="193"/>
        <v>0.2288943219848032</v>
      </c>
      <c r="BD177">
        <f t="shared" si="194"/>
        <v>-0.28908291255854601</v>
      </c>
      <c r="BE177">
        <f t="shared" si="195"/>
        <v>0.38440647797874883</v>
      </c>
      <c r="BF177">
        <f t="shared" si="196"/>
        <v>0.16742829781157589</v>
      </c>
      <c r="BG177">
        <f t="shared" si="197"/>
        <v>0.326978647085437</v>
      </c>
      <c r="BH177">
        <f t="shared" si="198"/>
        <v>0.22763068176838591</v>
      </c>
      <c r="BI177">
        <f t="shared" si="199"/>
        <v>-0.25533018728805013</v>
      </c>
      <c r="BJ177">
        <f t="shared" si="200"/>
        <v>1.0479330932696393</v>
      </c>
      <c r="BK177">
        <f t="shared" si="201"/>
        <v>-0.2628000493978585</v>
      </c>
      <c r="BL177">
        <f t="shared" si="202"/>
        <v>0.21479814378191206</v>
      </c>
      <c r="BM177">
        <f t="shared" si="203"/>
        <v>1.6628365018223925</v>
      </c>
      <c r="BN177">
        <f t="shared" si="204"/>
        <v>0.45243913905926569</v>
      </c>
      <c r="BO177">
        <f t="shared" si="205"/>
        <v>-0.13863956090945417</v>
      </c>
      <c r="BP177">
        <f t="shared" si="206"/>
        <v>0.4997938710425297</v>
      </c>
      <c r="BQ177">
        <f t="shared" si="207"/>
        <v>0.31974764359755653</v>
      </c>
      <c r="BR177">
        <f t="shared" si="208"/>
        <v>0.12848384409401914</v>
      </c>
      <c r="BS177">
        <f t="shared" si="209"/>
        <v>0.30644704731996047</v>
      </c>
      <c r="BT177">
        <f t="shared" si="210"/>
        <v>-7.3970566686435563E-2</v>
      </c>
      <c r="BU177">
        <f t="shared" si="211"/>
        <v>-0.35170665568405723</v>
      </c>
      <c r="BV177">
        <f t="shared" si="212"/>
        <v>-0.29392511050062281</v>
      </c>
      <c r="BW177">
        <f t="shared" si="213"/>
        <v>0.26466633093983316</v>
      </c>
    </row>
    <row r="178" spans="1:75" x14ac:dyDescent="0.3">
      <c r="A178" t="str">
        <f t="shared" si="145"/>
        <v>31867US_IMI_LIFESCI</v>
      </c>
      <c r="B178" s="1">
        <v>31867</v>
      </c>
      <c r="C178" t="s">
        <v>46</v>
      </c>
      <c r="D178">
        <v>1.6036658076563601E-2</v>
      </c>
      <c r="E178">
        <f t="shared" si="146"/>
        <v>0</v>
      </c>
      <c r="H178" s="1">
        <v>42613</v>
      </c>
      <c r="I178">
        <f t="shared" si="147"/>
        <v>1.0014505393809912</v>
      </c>
      <c r="J178">
        <f t="shared" si="148"/>
        <v>1.6288583597083843E-2</v>
      </c>
      <c r="K178">
        <f t="shared" si="149"/>
        <v>-1.1457355227156277E-3</v>
      </c>
      <c r="L178">
        <f t="shared" si="150"/>
        <v>-2.4830218301427173E-2</v>
      </c>
      <c r="M178">
        <f t="shared" si="151"/>
        <v>-3.7171850155253025E-2</v>
      </c>
      <c r="N178">
        <f t="shared" si="152"/>
        <v>6.8212490010373619E-2</v>
      </c>
      <c r="O178">
        <f t="shared" si="153"/>
        <v>0.33273438304324415</v>
      </c>
      <c r="P178">
        <f t="shared" si="154"/>
        <v>-2.8940522794357847E-2</v>
      </c>
      <c r="Q178">
        <f t="shared" si="155"/>
        <v>0.21042671403810351</v>
      </c>
      <c r="R178">
        <f t="shared" si="156"/>
        <v>1.4412340652089638E-2</v>
      </c>
      <c r="S178">
        <f t="shared" si="157"/>
        <v>-6.6314368401722334E-2</v>
      </c>
      <c r="T178">
        <f t="shared" si="158"/>
        <v>5.132680702315786E-2</v>
      </c>
      <c r="U178">
        <f t="shared" si="159"/>
        <v>9.4747341190027284E-2</v>
      </c>
      <c r="V178">
        <f t="shared" si="160"/>
        <v>9.2149245891425244E-2</v>
      </c>
      <c r="W178">
        <f t="shared" si="161"/>
        <v>0.14457905945339139</v>
      </c>
      <c r="X178">
        <f t="shared" si="162"/>
        <v>-0.21180342041672803</v>
      </c>
      <c r="Y178">
        <f t="shared" si="163"/>
        <v>-0.24659206426707359</v>
      </c>
      <c r="Z178">
        <f t="shared" si="164"/>
        <v>0.37105932313258966</v>
      </c>
      <c r="AA178">
        <f t="shared" si="165"/>
        <v>0.13864971919713279</v>
      </c>
      <c r="AB178">
        <f t="shared" si="166"/>
        <v>-4.819056970678276E-2</v>
      </c>
      <c r="AC178">
        <f t="shared" si="167"/>
        <v>-0.40289843240398809</v>
      </c>
      <c r="AD178">
        <f t="shared" si="168"/>
        <v>-0.34516088193216021</v>
      </c>
      <c r="AE178">
        <f t="shared" si="169"/>
        <v>0.69619711451770605</v>
      </c>
      <c r="AF178">
        <f t="shared" si="170"/>
        <v>1.417531503716984</v>
      </c>
      <c r="AG178">
        <f t="shared" si="171"/>
        <v>0.44621244273717253</v>
      </c>
      <c r="AH178">
        <f t="shared" si="172"/>
        <v>0.3866733089306445</v>
      </c>
      <c r="AI178">
        <f t="shared" si="173"/>
        <v>-0.30156444227477219</v>
      </c>
      <c r="AJ178">
        <f t="shared" si="174"/>
        <v>-0.61792954071786832</v>
      </c>
      <c r="AK178">
        <f t="shared" si="175"/>
        <v>0.18863450735091319</v>
      </c>
      <c r="AL178">
        <f t="shared" si="176"/>
        <v>-0.60081925535223579</v>
      </c>
      <c r="AM178">
        <f t="shared" si="177"/>
        <v>0.27596718011606425</v>
      </c>
      <c r="AN178">
        <f t="shared" si="178"/>
        <v>-2.7295638987985475E-2</v>
      </c>
      <c r="AO178">
        <f t="shared" si="179"/>
        <v>-0.18473736251400755</v>
      </c>
      <c r="AP178">
        <f t="shared" si="180"/>
        <v>-0.22465121572416788</v>
      </c>
      <c r="AQ178">
        <f t="shared" si="181"/>
        <v>-0.12701141972006438</v>
      </c>
      <c r="AR178">
        <f t="shared" si="182"/>
        <v>-4.9430304805523864E-2</v>
      </c>
      <c r="AS178">
        <f t="shared" si="183"/>
        <v>-2.4997325443700272E-2</v>
      </c>
      <c r="AT178">
        <f t="shared" si="184"/>
        <v>-6.1191938023743786E-2</v>
      </c>
      <c r="AU178">
        <f t="shared" si="185"/>
        <v>0.1428786249202241</v>
      </c>
      <c r="AV178">
        <f t="shared" si="186"/>
        <v>-0.39098560525125647</v>
      </c>
      <c r="AW178">
        <f t="shared" si="187"/>
        <v>0.38922447614910471</v>
      </c>
      <c r="AX178">
        <f t="shared" si="188"/>
        <v>0.43936831808489818</v>
      </c>
      <c r="AY178">
        <f t="shared" si="189"/>
        <v>0.30600694606571049</v>
      </c>
      <c r="AZ178">
        <f t="shared" si="190"/>
        <v>0.2755359205528351</v>
      </c>
      <c r="BA178">
        <f t="shared" si="191"/>
        <v>-0.1822190222027274</v>
      </c>
      <c r="BB178">
        <f t="shared" si="192"/>
        <v>0.20405935745637746</v>
      </c>
      <c r="BC178">
        <f t="shared" si="193"/>
        <v>0.22695453779647326</v>
      </c>
      <c r="BD178">
        <f t="shared" si="194"/>
        <v>-0.29013105213669865</v>
      </c>
      <c r="BE178">
        <f t="shared" si="195"/>
        <v>0.40102137692354645</v>
      </c>
      <c r="BF178">
        <f t="shared" si="196"/>
        <v>0.17330073522559247</v>
      </c>
      <c r="BG178">
        <f t="shared" si="197"/>
        <v>0.36694992986217623</v>
      </c>
      <c r="BH178">
        <f t="shared" si="198"/>
        <v>0.23930221326968593</v>
      </c>
      <c r="BI178">
        <f t="shared" si="199"/>
        <v>-0.24100537178498602</v>
      </c>
      <c r="BJ178">
        <f t="shared" si="200"/>
        <v>1.05847503289182</v>
      </c>
      <c r="BK178">
        <f t="shared" si="201"/>
        <v>-0.25213556960895922</v>
      </c>
      <c r="BL178">
        <f t="shared" si="202"/>
        <v>0.23571948252201555</v>
      </c>
      <c r="BM178">
        <f t="shared" si="203"/>
        <v>1.6893381302422188</v>
      </c>
      <c r="BN178">
        <f t="shared" si="204"/>
        <v>0.43536542603771311</v>
      </c>
      <c r="BO178">
        <f t="shared" si="205"/>
        <v>-0.13604414330474876</v>
      </c>
      <c r="BP178">
        <f t="shared" si="206"/>
        <v>0.47312627933610518</v>
      </c>
      <c r="BQ178">
        <f t="shared" si="207"/>
        <v>0.32673424114495386</v>
      </c>
      <c r="BR178">
        <f t="shared" si="208"/>
        <v>0.15832586390672065</v>
      </c>
      <c r="BS178">
        <f t="shared" si="209"/>
        <v>0.31449751205498672</v>
      </c>
      <c r="BT178">
        <f t="shared" si="210"/>
        <v>-9.7833698253180459E-2</v>
      </c>
      <c r="BU178">
        <f t="shared" si="211"/>
        <v>-0.35781470893217127</v>
      </c>
      <c r="BV178">
        <f t="shared" si="212"/>
        <v>-0.26758657818986292</v>
      </c>
      <c r="BW178">
        <f t="shared" si="213"/>
        <v>0.22892263492924936</v>
      </c>
    </row>
    <row r="179" spans="1:75" x14ac:dyDescent="0.3">
      <c r="A179" t="str">
        <f t="shared" si="145"/>
        <v>31867US_IMI_LIQUIDTY</v>
      </c>
      <c r="B179" s="1">
        <v>31867</v>
      </c>
      <c r="C179" t="s">
        <v>47</v>
      </c>
      <c r="D179">
        <v>2.6558401513627301E-3</v>
      </c>
      <c r="E179">
        <f t="shared" si="146"/>
        <v>0</v>
      </c>
      <c r="H179" s="1">
        <v>42643</v>
      </c>
      <c r="I179">
        <f t="shared" si="147"/>
        <v>0.98082466849878724</v>
      </c>
      <c r="J179">
        <f t="shared" si="148"/>
        <v>8.6152559768340933E-3</v>
      </c>
      <c r="K179">
        <f t="shared" si="149"/>
        <v>8.1529542762545423E-3</v>
      </c>
      <c r="L179">
        <f t="shared" si="150"/>
        <v>-2.6757268511334462E-2</v>
      </c>
      <c r="M179">
        <f t="shared" si="151"/>
        <v>-3.7222490630416279E-2</v>
      </c>
      <c r="N179">
        <f t="shared" si="152"/>
        <v>6.4431788686341723E-2</v>
      </c>
      <c r="O179">
        <f t="shared" si="153"/>
        <v>0.34157629187531197</v>
      </c>
      <c r="P179">
        <f t="shared" si="154"/>
        <v>-2.7431789128486078E-2</v>
      </c>
      <c r="Q179">
        <f t="shared" si="155"/>
        <v>0.21326094211097424</v>
      </c>
      <c r="R179">
        <f t="shared" si="156"/>
        <v>1.6268291208995877E-2</v>
      </c>
      <c r="S179">
        <f t="shared" si="157"/>
        <v>-6.8470974506723639E-2</v>
      </c>
      <c r="T179">
        <f t="shared" si="158"/>
        <v>4.860068438310694E-2</v>
      </c>
      <c r="U179">
        <f t="shared" si="159"/>
        <v>9.4858717562465722E-2</v>
      </c>
      <c r="V179">
        <f t="shared" si="160"/>
        <v>9.2942111304715774E-2</v>
      </c>
      <c r="W179">
        <f t="shared" si="161"/>
        <v>0.15025916829791516</v>
      </c>
      <c r="X179">
        <f t="shared" si="162"/>
        <v>-0.22830389094769232</v>
      </c>
      <c r="Y179">
        <f t="shared" si="163"/>
        <v>-0.24261922022614885</v>
      </c>
      <c r="Z179">
        <f t="shared" si="164"/>
        <v>0.40228357572470785</v>
      </c>
      <c r="AA179">
        <f t="shared" si="165"/>
        <v>0.21832507914260929</v>
      </c>
      <c r="AB179">
        <f t="shared" si="166"/>
        <v>-6.1166526758578962E-2</v>
      </c>
      <c r="AC179">
        <f t="shared" si="167"/>
        <v>-0.40393887257555666</v>
      </c>
      <c r="AD179">
        <f t="shared" si="168"/>
        <v>-0.31582474680049999</v>
      </c>
      <c r="AE179">
        <f t="shared" si="169"/>
        <v>0.72348333530513498</v>
      </c>
      <c r="AF179">
        <f t="shared" si="170"/>
        <v>1.3665065123180449</v>
      </c>
      <c r="AG179">
        <f t="shared" si="171"/>
        <v>0.40993026316932524</v>
      </c>
      <c r="AH179">
        <f t="shared" si="172"/>
        <v>0.38482933538117231</v>
      </c>
      <c r="AI179">
        <f t="shared" si="173"/>
        <v>-0.30460670500553749</v>
      </c>
      <c r="AJ179">
        <f t="shared" si="174"/>
        <v>-0.61705298505668116</v>
      </c>
      <c r="AK179">
        <f t="shared" si="175"/>
        <v>0.16635199262480949</v>
      </c>
      <c r="AL179">
        <f t="shared" si="176"/>
        <v>-0.55392079029152763</v>
      </c>
      <c r="AM179">
        <f t="shared" si="177"/>
        <v>0.29144327266866893</v>
      </c>
      <c r="AN179">
        <f t="shared" si="178"/>
        <v>-3.2164342995112442E-2</v>
      </c>
      <c r="AO179">
        <f t="shared" si="179"/>
        <v>-0.18812408794754998</v>
      </c>
      <c r="AP179">
        <f t="shared" si="180"/>
        <v>-0.22186572846395258</v>
      </c>
      <c r="AQ179">
        <f t="shared" si="181"/>
        <v>-0.12048795343055278</v>
      </c>
      <c r="AR179">
        <f t="shared" si="182"/>
        <v>-8.352719333477196E-2</v>
      </c>
      <c r="AS179">
        <f t="shared" si="183"/>
        <v>7.0903431728392904E-4</v>
      </c>
      <c r="AT179">
        <f t="shared" si="184"/>
        <v>-6.5373188963766093E-2</v>
      </c>
      <c r="AU179">
        <f t="shared" si="185"/>
        <v>0.16831201408201171</v>
      </c>
      <c r="AV179">
        <f t="shared" si="186"/>
        <v>-0.38720361885889776</v>
      </c>
      <c r="AW179">
        <f t="shared" si="187"/>
        <v>0.4226933667669176</v>
      </c>
      <c r="AX179">
        <f t="shared" si="188"/>
        <v>0.40353868208894089</v>
      </c>
      <c r="AY179">
        <f t="shared" si="189"/>
        <v>0.25768878306885779</v>
      </c>
      <c r="AZ179">
        <f t="shared" si="190"/>
        <v>0.2647091302346245</v>
      </c>
      <c r="BA179">
        <f t="shared" si="191"/>
        <v>-0.21409176433097948</v>
      </c>
      <c r="BB179">
        <f t="shared" si="192"/>
        <v>0.1976577743723511</v>
      </c>
      <c r="BC179">
        <f t="shared" si="193"/>
        <v>0.25388381137413596</v>
      </c>
      <c r="BD179">
        <f t="shared" si="194"/>
        <v>-0.28564234743612221</v>
      </c>
      <c r="BE179">
        <f t="shared" si="195"/>
        <v>0.44148060113649285</v>
      </c>
      <c r="BF179">
        <f t="shared" si="196"/>
        <v>0.18746834240680837</v>
      </c>
      <c r="BG179">
        <f t="shared" si="197"/>
        <v>0.31175001919360645</v>
      </c>
      <c r="BH179">
        <f t="shared" si="198"/>
        <v>0.22613131948423304</v>
      </c>
      <c r="BI179">
        <f t="shared" si="199"/>
        <v>-0.26791494117366499</v>
      </c>
      <c r="BJ179">
        <f t="shared" si="200"/>
        <v>1.0762760117558146</v>
      </c>
      <c r="BK179">
        <f t="shared" si="201"/>
        <v>-0.23175477660487151</v>
      </c>
      <c r="BL179">
        <f t="shared" si="202"/>
        <v>0.22988455823848578</v>
      </c>
      <c r="BM179">
        <f t="shared" si="203"/>
        <v>1.6841019356212796</v>
      </c>
      <c r="BN179">
        <f t="shared" si="204"/>
        <v>0.38528965276707189</v>
      </c>
      <c r="BO179">
        <f t="shared" si="205"/>
        <v>-0.16136128193971827</v>
      </c>
      <c r="BP179">
        <f t="shared" si="206"/>
        <v>0.45999530544974049</v>
      </c>
      <c r="BQ179">
        <f t="shared" si="207"/>
        <v>0.31812561347407864</v>
      </c>
      <c r="BR179">
        <f t="shared" si="208"/>
        <v>0.16849640741275826</v>
      </c>
      <c r="BS179">
        <f t="shared" si="209"/>
        <v>0.33550765776637631</v>
      </c>
      <c r="BT179">
        <f t="shared" si="210"/>
        <v>-0.11224808606944196</v>
      </c>
      <c r="BU179">
        <f t="shared" si="211"/>
        <v>-0.36217521536792763</v>
      </c>
      <c r="BV179">
        <f t="shared" si="212"/>
        <v>-0.27859202845570624</v>
      </c>
      <c r="BW179">
        <f t="shared" si="213"/>
        <v>0.22884239070289505</v>
      </c>
    </row>
    <row r="180" spans="1:75" x14ac:dyDescent="0.3">
      <c r="A180" t="str">
        <f t="shared" si="145"/>
        <v>31867US_IMI_LTREVERS</v>
      </c>
      <c r="B180" s="1">
        <v>31867</v>
      </c>
      <c r="C180" t="s">
        <v>48</v>
      </c>
      <c r="D180">
        <v>5.4144373297471196E-3</v>
      </c>
      <c r="E180">
        <f t="shared" si="146"/>
        <v>0</v>
      </c>
      <c r="H180" s="1">
        <v>42674</v>
      </c>
      <c r="I180">
        <f t="shared" si="147"/>
        <v>1.0232942001484748</v>
      </c>
      <c r="J180">
        <f t="shared" si="148"/>
        <v>3.5712416563344195E-2</v>
      </c>
      <c r="K180">
        <f t="shared" si="149"/>
        <v>9.9802755805740023E-3</v>
      </c>
      <c r="L180">
        <f t="shared" si="150"/>
        <v>-2.2642129097683972E-2</v>
      </c>
      <c r="M180">
        <f t="shared" si="151"/>
        <v>-3.7995319168640157E-2</v>
      </c>
      <c r="N180">
        <f t="shared" si="152"/>
        <v>6.4868199133444576E-2</v>
      </c>
      <c r="O180">
        <f t="shared" si="153"/>
        <v>0.34641203625220246</v>
      </c>
      <c r="P180">
        <f t="shared" si="154"/>
        <v>-3.0899373574289218E-2</v>
      </c>
      <c r="Q180">
        <f t="shared" si="155"/>
        <v>0.22729117081763053</v>
      </c>
      <c r="R180">
        <f t="shared" si="156"/>
        <v>1.5718614561875781E-2</v>
      </c>
      <c r="S180">
        <f t="shared" si="157"/>
        <v>-5.9523487307586928E-2</v>
      </c>
      <c r="T180">
        <f t="shared" si="158"/>
        <v>4.7219522993733679E-2</v>
      </c>
      <c r="U180">
        <f t="shared" si="159"/>
        <v>8.2971791820967616E-2</v>
      </c>
      <c r="V180">
        <f t="shared" si="160"/>
        <v>9.2259291363801704E-2</v>
      </c>
      <c r="W180">
        <f t="shared" si="161"/>
        <v>0.14712364434375277</v>
      </c>
      <c r="X180">
        <f t="shared" si="162"/>
        <v>-0.22854946886283375</v>
      </c>
      <c r="Y180">
        <f t="shared" si="163"/>
        <v>-0.25944992182780657</v>
      </c>
      <c r="Z180">
        <f t="shared" si="164"/>
        <v>0.44892883740454192</v>
      </c>
      <c r="AA180">
        <f t="shared" si="165"/>
        <v>0.29968374982843149</v>
      </c>
      <c r="AB180">
        <f t="shared" si="166"/>
        <v>-9.2380131106974059E-2</v>
      </c>
      <c r="AC180">
        <f t="shared" si="167"/>
        <v>-0.43655166193525596</v>
      </c>
      <c r="AD180">
        <f t="shared" si="168"/>
        <v>-0.20653635787848199</v>
      </c>
      <c r="AE180">
        <f t="shared" si="169"/>
        <v>0.66659004423735746</v>
      </c>
      <c r="AF180">
        <f t="shared" si="170"/>
        <v>1.3818434644333233</v>
      </c>
      <c r="AG180">
        <f t="shared" si="171"/>
        <v>0.42417633815431832</v>
      </c>
      <c r="AH180">
        <f t="shared" si="172"/>
        <v>0.40841081123629119</v>
      </c>
      <c r="AI180">
        <f t="shared" si="173"/>
        <v>-0.30884745478899533</v>
      </c>
      <c r="AJ180">
        <f t="shared" si="174"/>
        <v>-0.60518229590382178</v>
      </c>
      <c r="AK180">
        <f t="shared" si="175"/>
        <v>0.18686045286203729</v>
      </c>
      <c r="AL180">
        <f t="shared" si="176"/>
        <v>-0.51074937728785308</v>
      </c>
      <c r="AM180">
        <f t="shared" si="177"/>
        <v>0.35889911996164492</v>
      </c>
      <c r="AN180">
        <f t="shared" si="178"/>
        <v>-2.5789868047064391E-2</v>
      </c>
      <c r="AO180">
        <f t="shared" si="179"/>
        <v>-0.12734823398406597</v>
      </c>
      <c r="AP180">
        <f t="shared" si="180"/>
        <v>-0.15715219231341737</v>
      </c>
      <c r="AQ180">
        <f t="shared" si="181"/>
        <v>-0.12948286249517993</v>
      </c>
      <c r="AR180">
        <f t="shared" si="182"/>
        <v>-5.3043108436587959E-2</v>
      </c>
      <c r="AS180">
        <f t="shared" si="183"/>
        <v>-7.3159215826794674E-2</v>
      </c>
      <c r="AT180">
        <f t="shared" si="184"/>
        <v>9.9710445209904019E-3</v>
      </c>
      <c r="AU180">
        <f t="shared" si="185"/>
        <v>9.8992197451937408E-2</v>
      </c>
      <c r="AV180">
        <f t="shared" si="186"/>
        <v>-0.37827089282051662</v>
      </c>
      <c r="AW180">
        <f t="shared" si="187"/>
        <v>0.4077908358105341</v>
      </c>
      <c r="AX180">
        <f t="shared" si="188"/>
        <v>0.35455183465002699</v>
      </c>
      <c r="AY180">
        <f t="shared" si="189"/>
        <v>0.25979722113701115</v>
      </c>
      <c r="AZ180">
        <f t="shared" si="190"/>
        <v>0.17637445595799361</v>
      </c>
      <c r="BA180">
        <f t="shared" si="191"/>
        <v>-0.22454654839886398</v>
      </c>
      <c r="BB180">
        <f t="shared" si="192"/>
        <v>9.71850933477411E-2</v>
      </c>
      <c r="BC180">
        <f t="shared" si="193"/>
        <v>0.27322767562847244</v>
      </c>
      <c r="BD180">
        <f t="shared" si="194"/>
        <v>-0.26130990657632663</v>
      </c>
      <c r="BE180">
        <f t="shared" si="195"/>
        <v>0.38792605941553032</v>
      </c>
      <c r="BF180">
        <f t="shared" si="196"/>
        <v>0.17446060889938708</v>
      </c>
      <c r="BG180">
        <f t="shared" si="197"/>
        <v>0.27506043480198594</v>
      </c>
      <c r="BH180">
        <f t="shared" si="198"/>
        <v>0.28213616748752801</v>
      </c>
      <c r="BI180">
        <f t="shared" si="199"/>
        <v>-0.26556248455800624</v>
      </c>
      <c r="BJ180">
        <f t="shared" si="200"/>
        <v>1.0399656925842187</v>
      </c>
      <c r="BK180">
        <f t="shared" si="201"/>
        <v>-0.28603366938962038</v>
      </c>
      <c r="BL180">
        <f t="shared" si="202"/>
        <v>0.26814733368461885</v>
      </c>
      <c r="BM180">
        <f t="shared" si="203"/>
        <v>1.6213684192306219</v>
      </c>
      <c r="BN180">
        <f t="shared" si="204"/>
        <v>0.34148449038849982</v>
      </c>
      <c r="BO180">
        <f t="shared" si="205"/>
        <v>-0.1580904908840399</v>
      </c>
      <c r="BP180">
        <f t="shared" si="206"/>
        <v>0.4015649688725893</v>
      </c>
      <c r="BQ180">
        <f t="shared" si="207"/>
        <v>0.37322928664112776</v>
      </c>
      <c r="BR180">
        <f t="shared" si="208"/>
        <v>0.17393012920212783</v>
      </c>
      <c r="BS180">
        <f t="shared" si="209"/>
        <v>0.28030918681053513</v>
      </c>
      <c r="BT180">
        <f t="shared" si="210"/>
        <v>-8.3206936270190962E-2</v>
      </c>
      <c r="BU180">
        <f t="shared" si="211"/>
        <v>-0.36728477763798889</v>
      </c>
      <c r="BV180">
        <f t="shared" si="212"/>
        <v>-0.25397943369801335</v>
      </c>
      <c r="BW180">
        <f t="shared" si="213"/>
        <v>0.31409436089461507</v>
      </c>
    </row>
    <row r="181" spans="1:75" x14ac:dyDescent="0.3">
      <c r="A181" t="str">
        <f t="shared" si="145"/>
        <v>31867US_IMI_MACHNERY</v>
      </c>
      <c r="B181" s="1">
        <v>31867</v>
      </c>
      <c r="C181" t="s">
        <v>49</v>
      </c>
      <c r="D181">
        <v>2.1483010960950798E-2</v>
      </c>
      <c r="E181">
        <f t="shared" si="146"/>
        <v>0</v>
      </c>
      <c r="H181" s="1">
        <v>42704</v>
      </c>
      <c r="I181">
        <f t="shared" si="147"/>
        <v>1.0400382829158719</v>
      </c>
      <c r="J181">
        <f t="shared" si="148"/>
        <v>2.7815255478142495E-2</v>
      </c>
      <c r="K181">
        <f t="shared" si="149"/>
        <v>1.1682117934035102E-2</v>
      </c>
      <c r="L181">
        <f t="shared" si="150"/>
        <v>-2.2736233461730301E-2</v>
      </c>
      <c r="M181">
        <f t="shared" si="151"/>
        <v>-3.7113770506138795E-2</v>
      </c>
      <c r="N181">
        <f t="shared" si="152"/>
        <v>6.939987897366108E-2</v>
      </c>
      <c r="O181">
        <f t="shared" si="153"/>
        <v>0.35429127350321737</v>
      </c>
      <c r="P181">
        <f t="shared" si="154"/>
        <v>-3.283928738368707E-2</v>
      </c>
      <c r="Q181">
        <f t="shared" si="155"/>
        <v>0.23122519492063365</v>
      </c>
      <c r="R181">
        <f t="shared" si="156"/>
        <v>1.6656170072552223E-2</v>
      </c>
      <c r="S181">
        <f t="shared" si="157"/>
        <v>-6.2253134130330762E-2</v>
      </c>
      <c r="T181">
        <f t="shared" si="158"/>
        <v>4.0590958506273769E-2</v>
      </c>
      <c r="U181">
        <f t="shared" si="159"/>
        <v>7.1529615054297821E-2</v>
      </c>
      <c r="V181">
        <f t="shared" si="160"/>
        <v>8.6799549669621806E-2</v>
      </c>
      <c r="W181">
        <f t="shared" si="161"/>
        <v>0.15105024929428151</v>
      </c>
      <c r="X181">
        <f t="shared" si="162"/>
        <v>-0.23303658284370807</v>
      </c>
      <c r="Y181">
        <f t="shared" si="163"/>
        <v>-0.26613707870682907</v>
      </c>
      <c r="Z181">
        <f t="shared" si="164"/>
        <v>0.42053168333651453</v>
      </c>
      <c r="AA181">
        <f t="shared" si="165"/>
        <v>0.30789186107254912</v>
      </c>
      <c r="AB181">
        <f t="shared" si="166"/>
        <v>-0.15000148305172095</v>
      </c>
      <c r="AC181">
        <f t="shared" si="167"/>
        <v>-0.40524653194604376</v>
      </c>
      <c r="AD181">
        <f t="shared" si="168"/>
        <v>-0.16813209078896579</v>
      </c>
      <c r="AE181">
        <f t="shared" si="169"/>
        <v>0.67642112206064631</v>
      </c>
      <c r="AF181">
        <f t="shared" si="170"/>
        <v>1.3318478555342266</v>
      </c>
      <c r="AG181">
        <f t="shared" si="171"/>
        <v>0.39240267489730324</v>
      </c>
      <c r="AH181">
        <f t="shared" si="172"/>
        <v>0.39770466991711251</v>
      </c>
      <c r="AI181">
        <f t="shared" si="173"/>
        <v>-0.30109976189774618</v>
      </c>
      <c r="AJ181">
        <f t="shared" si="174"/>
        <v>-0.5926277612588845</v>
      </c>
      <c r="AK181">
        <f t="shared" si="175"/>
        <v>0.19486663660048884</v>
      </c>
      <c r="AL181">
        <f t="shared" si="176"/>
        <v>-0.50553591915915963</v>
      </c>
      <c r="AM181">
        <f t="shared" si="177"/>
        <v>0.34570077966787283</v>
      </c>
      <c r="AN181">
        <f t="shared" si="178"/>
        <v>-3.189501301898813E-2</v>
      </c>
      <c r="AO181">
        <f t="shared" si="179"/>
        <v>-0.22041576342159197</v>
      </c>
      <c r="AP181">
        <f t="shared" si="180"/>
        <v>-0.15425364183821166</v>
      </c>
      <c r="AQ181">
        <f t="shared" si="181"/>
        <v>-0.12004546606375688</v>
      </c>
      <c r="AR181">
        <f t="shared" si="182"/>
        <v>-6.8574099772151856E-2</v>
      </c>
      <c r="AS181">
        <f t="shared" si="183"/>
        <v>-4.0094349013541072E-2</v>
      </c>
      <c r="AT181">
        <f t="shared" si="184"/>
        <v>6.3247899365715593E-2</v>
      </c>
      <c r="AU181">
        <f t="shared" si="185"/>
        <v>0.1301703455882843</v>
      </c>
      <c r="AV181">
        <f t="shared" si="186"/>
        <v>-0.38199678445007085</v>
      </c>
      <c r="AW181">
        <f t="shared" si="187"/>
        <v>0.42431152982273279</v>
      </c>
      <c r="AX181">
        <f t="shared" si="188"/>
        <v>0.35736941976145492</v>
      </c>
      <c r="AY181">
        <f t="shared" si="189"/>
        <v>0.23804477529338056</v>
      </c>
      <c r="AZ181">
        <f t="shared" si="190"/>
        <v>0.11605212253483632</v>
      </c>
      <c r="BA181">
        <f t="shared" si="191"/>
        <v>-0.2385365312077849</v>
      </c>
      <c r="BB181">
        <f t="shared" si="192"/>
        <v>7.7794335376698692E-2</v>
      </c>
      <c r="BC181">
        <f t="shared" si="193"/>
        <v>0.25870042972729806</v>
      </c>
      <c r="BD181">
        <f t="shared" si="194"/>
        <v>-0.24925471793162174</v>
      </c>
      <c r="BE181">
        <f t="shared" si="195"/>
        <v>0.37200391581452202</v>
      </c>
      <c r="BF181">
        <f t="shared" si="196"/>
        <v>0.16798698648008281</v>
      </c>
      <c r="BG181">
        <f t="shared" si="197"/>
        <v>0.25772056221284906</v>
      </c>
      <c r="BH181">
        <f t="shared" si="198"/>
        <v>0.27561822617576215</v>
      </c>
      <c r="BI181">
        <f t="shared" si="199"/>
        <v>-0.27349691553416555</v>
      </c>
      <c r="BJ181">
        <f t="shared" si="200"/>
        <v>1.0338694745434309</v>
      </c>
      <c r="BK181">
        <f t="shared" si="201"/>
        <v>-0.25958216514867377</v>
      </c>
      <c r="BL181">
        <f t="shared" si="202"/>
        <v>0.28948425460413973</v>
      </c>
      <c r="BM181">
        <f t="shared" si="203"/>
        <v>1.5880620159415331</v>
      </c>
      <c r="BN181">
        <f t="shared" si="204"/>
        <v>0.3347059454950036</v>
      </c>
      <c r="BO181">
        <f t="shared" si="205"/>
        <v>-0.1580856610856681</v>
      </c>
      <c r="BP181">
        <f t="shared" si="206"/>
        <v>0.4284247405309935</v>
      </c>
      <c r="BQ181">
        <f t="shared" si="207"/>
        <v>0.34647580672092826</v>
      </c>
      <c r="BR181">
        <f t="shared" si="208"/>
        <v>0.19093521115029743</v>
      </c>
      <c r="BS181">
        <f t="shared" si="209"/>
        <v>0.24352693049185173</v>
      </c>
      <c r="BT181">
        <f t="shared" si="210"/>
        <v>-0.13011703381177148</v>
      </c>
      <c r="BU181">
        <f t="shared" si="211"/>
        <v>-0.33714474018736901</v>
      </c>
      <c r="BV181">
        <f t="shared" si="212"/>
        <v>-0.28155497313671707</v>
      </c>
      <c r="BW181">
        <f t="shared" si="213"/>
        <v>0.31760157037464437</v>
      </c>
    </row>
    <row r="182" spans="1:75" x14ac:dyDescent="0.3">
      <c r="A182" t="str">
        <f t="shared" si="145"/>
        <v>31867US_IMI_MEDIA</v>
      </c>
      <c r="B182" s="1">
        <v>31867</v>
      </c>
      <c r="C182" t="s">
        <v>50</v>
      </c>
      <c r="D182">
        <v>5.0144055408994801E-3</v>
      </c>
      <c r="E182">
        <f t="shared" si="146"/>
        <v>0</v>
      </c>
      <c r="H182" s="1">
        <v>42734</v>
      </c>
      <c r="I182">
        <f t="shared" si="147"/>
        <v>1.0625954040698391</v>
      </c>
      <c r="J182">
        <f t="shared" si="148"/>
        <v>3.2442046443434458E-2</v>
      </c>
      <c r="K182">
        <f t="shared" si="149"/>
        <v>1.2677972764410727E-2</v>
      </c>
      <c r="L182">
        <f t="shared" si="150"/>
        <v>-2.1080440311865751E-2</v>
      </c>
      <c r="M182">
        <f t="shared" si="151"/>
        <v>-3.7871802074200767E-2</v>
      </c>
      <c r="N182">
        <f t="shared" si="152"/>
        <v>6.8240710758481982E-2</v>
      </c>
      <c r="O182">
        <f t="shared" si="153"/>
        <v>0.3505085512459683</v>
      </c>
      <c r="P182">
        <f t="shared" si="154"/>
        <v>-2.7642120194350649E-2</v>
      </c>
      <c r="Q182">
        <f t="shared" si="155"/>
        <v>0.2266032513349158</v>
      </c>
      <c r="R182">
        <f t="shared" si="156"/>
        <v>1.9947724123912814E-2</v>
      </c>
      <c r="S182">
        <f t="shared" si="157"/>
        <v>-6.5685767642058177E-2</v>
      </c>
      <c r="T182">
        <f t="shared" si="158"/>
        <v>3.6704386946497219E-2</v>
      </c>
      <c r="U182">
        <f t="shared" si="159"/>
        <v>8.7077620545582018E-2</v>
      </c>
      <c r="V182">
        <f t="shared" si="160"/>
        <v>8.7277415900430241E-2</v>
      </c>
      <c r="W182">
        <f t="shared" si="161"/>
        <v>0.14126413114795319</v>
      </c>
      <c r="X182">
        <f t="shared" si="162"/>
        <v>-0.21672817470106237</v>
      </c>
      <c r="Y182">
        <f t="shared" si="163"/>
        <v>-0.25551426553998008</v>
      </c>
      <c r="Z182">
        <f t="shared" si="164"/>
        <v>0.4124012450704338</v>
      </c>
      <c r="AA182">
        <f t="shared" si="165"/>
        <v>0.26017171740389161</v>
      </c>
      <c r="AB182">
        <f t="shared" si="166"/>
        <v>-0.16965955501658814</v>
      </c>
      <c r="AC182">
        <f t="shared" si="167"/>
        <v>-0.37854880361922555</v>
      </c>
      <c r="AD182">
        <f t="shared" si="168"/>
        <v>-0.18930668414728941</v>
      </c>
      <c r="AE182">
        <f t="shared" si="169"/>
        <v>0.67086412262880435</v>
      </c>
      <c r="AF182">
        <f t="shared" si="170"/>
        <v>1.3375652635986062</v>
      </c>
      <c r="AG182">
        <f t="shared" si="171"/>
        <v>0.41446284486343354</v>
      </c>
      <c r="AH182">
        <f t="shared" si="172"/>
        <v>0.42830489854615789</v>
      </c>
      <c r="AI182">
        <f t="shared" si="173"/>
        <v>-0.30428799834427256</v>
      </c>
      <c r="AJ182">
        <f t="shared" si="174"/>
        <v>-0.60723475710935237</v>
      </c>
      <c r="AK182">
        <f t="shared" si="175"/>
        <v>0.15794104523519684</v>
      </c>
      <c r="AL182">
        <f t="shared" si="176"/>
        <v>-0.51149638138685816</v>
      </c>
      <c r="AM182">
        <f t="shared" si="177"/>
        <v>0.36369372636331632</v>
      </c>
      <c r="AN182">
        <f t="shared" si="178"/>
        <v>-4.6715554403848301E-3</v>
      </c>
      <c r="AO182">
        <f t="shared" si="179"/>
        <v>-0.30619635845825816</v>
      </c>
      <c r="AP182">
        <f t="shared" si="180"/>
        <v>-0.15810210578298356</v>
      </c>
      <c r="AQ182">
        <f t="shared" si="181"/>
        <v>-8.8124168849862877E-2</v>
      </c>
      <c r="AR182">
        <f t="shared" si="182"/>
        <v>-3.8940394383763857E-2</v>
      </c>
      <c r="AS182">
        <f t="shared" si="183"/>
        <v>-5.4922393954727575E-2</v>
      </c>
      <c r="AT182">
        <f t="shared" si="184"/>
        <v>4.7899207671412092E-2</v>
      </c>
      <c r="AU182">
        <f t="shared" si="185"/>
        <v>0.11380605710474931</v>
      </c>
      <c r="AV182">
        <f t="shared" si="186"/>
        <v>-0.42498502726937426</v>
      </c>
      <c r="AW182">
        <f t="shared" si="187"/>
        <v>0.42175508223938235</v>
      </c>
      <c r="AX182">
        <f t="shared" si="188"/>
        <v>0.3876229167753385</v>
      </c>
      <c r="AY182">
        <f t="shared" si="189"/>
        <v>0.25856318425899416</v>
      </c>
      <c r="AZ182">
        <f t="shared" si="190"/>
        <v>0.16972284001668783</v>
      </c>
      <c r="BA182">
        <f t="shared" si="191"/>
        <v>-0.2277797251433453</v>
      </c>
      <c r="BB182">
        <f t="shared" si="192"/>
        <v>0.11453570101700888</v>
      </c>
      <c r="BC182">
        <f t="shared" si="193"/>
        <v>0.25188684275233042</v>
      </c>
      <c r="BD182">
        <f t="shared" si="194"/>
        <v>-0.27550172502110065</v>
      </c>
      <c r="BE182">
        <f t="shared" si="195"/>
        <v>0.41949776426338853</v>
      </c>
      <c r="BF182">
        <f t="shared" si="196"/>
        <v>0.16167499033993687</v>
      </c>
      <c r="BG182">
        <f t="shared" si="197"/>
        <v>0.29045580967170925</v>
      </c>
      <c r="BH182">
        <f t="shared" si="198"/>
        <v>0.30039146455919363</v>
      </c>
      <c r="BI182">
        <f t="shared" si="199"/>
        <v>-0.23098367579599527</v>
      </c>
      <c r="BJ182">
        <f t="shared" si="200"/>
        <v>1.1210495945110543</v>
      </c>
      <c r="BK182">
        <f t="shared" si="201"/>
        <v>-0.27654451612255598</v>
      </c>
      <c r="BL182">
        <f t="shared" si="202"/>
        <v>0.22469966390382454</v>
      </c>
      <c r="BM182">
        <f t="shared" si="203"/>
        <v>1.64839465587255</v>
      </c>
      <c r="BN182">
        <f t="shared" si="204"/>
        <v>0.30252082063336111</v>
      </c>
      <c r="BO182">
        <f t="shared" si="205"/>
        <v>-0.15200531803765299</v>
      </c>
      <c r="BP182">
        <f t="shared" si="206"/>
        <v>0.4031859343017074</v>
      </c>
      <c r="BQ182">
        <f t="shared" si="207"/>
        <v>0.38808470443567433</v>
      </c>
      <c r="BR182">
        <f t="shared" si="208"/>
        <v>0.20737667716899064</v>
      </c>
      <c r="BS182">
        <f t="shared" si="209"/>
        <v>0.29364053559410902</v>
      </c>
      <c r="BT182">
        <f t="shared" si="210"/>
        <v>-0.14713823316476698</v>
      </c>
      <c r="BU182">
        <f t="shared" si="211"/>
        <v>-0.33437121637298967</v>
      </c>
      <c r="BV182">
        <f t="shared" si="212"/>
        <v>-0.29737782052020595</v>
      </c>
      <c r="BW182">
        <f t="shared" si="213"/>
        <v>0.37688564097769556</v>
      </c>
    </row>
    <row r="183" spans="1:75" x14ac:dyDescent="0.3">
      <c r="A183" t="str">
        <f t="shared" si="145"/>
        <v>31867US_IMI_METALMIN</v>
      </c>
      <c r="B183" s="1">
        <v>31867</v>
      </c>
      <c r="C183" t="s">
        <v>51</v>
      </c>
      <c r="D183">
        <v>5.9528901539815902E-2</v>
      </c>
      <c r="E183">
        <f t="shared" si="146"/>
        <v>0</v>
      </c>
      <c r="H183" s="1">
        <v>42766</v>
      </c>
      <c r="I183">
        <f t="shared" si="147"/>
        <v>1.0946396221522254</v>
      </c>
      <c r="J183">
        <f t="shared" si="148"/>
        <v>3.2123401938806348E-2</v>
      </c>
      <c r="K183">
        <f t="shared" si="149"/>
        <v>1.248185325290499E-2</v>
      </c>
      <c r="L183">
        <f t="shared" si="150"/>
        <v>-2.1114197418848422E-2</v>
      </c>
      <c r="M183">
        <f t="shared" si="151"/>
        <v>-3.8093073518883365E-2</v>
      </c>
      <c r="N183">
        <f t="shared" si="152"/>
        <v>7.0751844077311249E-2</v>
      </c>
      <c r="O183">
        <f t="shared" si="153"/>
        <v>0.34526430890959103</v>
      </c>
      <c r="P183">
        <f t="shared" si="154"/>
        <v>-2.8787949288408048E-2</v>
      </c>
      <c r="Q183">
        <f t="shared" si="155"/>
        <v>0.22491379958953184</v>
      </c>
      <c r="R183">
        <f t="shared" si="156"/>
        <v>2.3069432688289725E-2</v>
      </c>
      <c r="S183">
        <f t="shared" si="157"/>
        <v>-6.1379724735842488E-2</v>
      </c>
      <c r="T183">
        <f t="shared" si="158"/>
        <v>3.414555132678123E-2</v>
      </c>
      <c r="U183">
        <f t="shared" si="159"/>
        <v>8.4393356660886182E-2</v>
      </c>
      <c r="V183">
        <f t="shared" si="160"/>
        <v>8.3133843459924472E-2</v>
      </c>
      <c r="W183">
        <f t="shared" si="161"/>
        <v>0.14509841880988358</v>
      </c>
      <c r="X183">
        <f t="shared" si="162"/>
        <v>-0.22521143639814453</v>
      </c>
      <c r="Y183">
        <f t="shared" si="163"/>
        <v>-0.25165911408723912</v>
      </c>
      <c r="Z183">
        <f t="shared" si="164"/>
        <v>0.44430640474996352</v>
      </c>
      <c r="AA183">
        <f t="shared" si="165"/>
        <v>0.2867924527543223</v>
      </c>
      <c r="AB183">
        <f t="shared" si="166"/>
        <v>-0.20833503933683445</v>
      </c>
      <c r="AC183">
        <f t="shared" si="167"/>
        <v>-0.39080794833796345</v>
      </c>
      <c r="AD183">
        <f t="shared" si="168"/>
        <v>-0.18809424030696251</v>
      </c>
      <c r="AE183">
        <f t="shared" si="169"/>
        <v>0.68311994426992495</v>
      </c>
      <c r="AF183">
        <f t="shared" si="170"/>
        <v>1.3923364592548551</v>
      </c>
      <c r="AG183">
        <f t="shared" si="171"/>
        <v>0.41624971390905946</v>
      </c>
      <c r="AH183">
        <f t="shared" si="172"/>
        <v>0.42580468286705614</v>
      </c>
      <c r="AI183">
        <f t="shared" si="173"/>
        <v>-0.27271464111577254</v>
      </c>
      <c r="AJ183">
        <f t="shared" si="174"/>
        <v>-0.61144660613489543</v>
      </c>
      <c r="AK183">
        <f t="shared" si="175"/>
        <v>0.1588384107276028</v>
      </c>
      <c r="AL183">
        <f t="shared" si="176"/>
        <v>-0.52071577244006884</v>
      </c>
      <c r="AM183">
        <f t="shared" si="177"/>
        <v>0.34202917339576644</v>
      </c>
      <c r="AN183">
        <f t="shared" si="178"/>
        <v>-4.2026946842140825E-2</v>
      </c>
      <c r="AO183">
        <f t="shared" si="179"/>
        <v>-0.31809472835106256</v>
      </c>
      <c r="AP183">
        <f t="shared" si="180"/>
        <v>-0.14601886124956215</v>
      </c>
      <c r="AQ183">
        <f t="shared" si="181"/>
        <v>-6.2599465380755476E-2</v>
      </c>
      <c r="AR183">
        <f t="shared" si="182"/>
        <v>-5.9268820500980958E-2</v>
      </c>
      <c r="AS183">
        <f t="shared" si="183"/>
        <v>-1.7315757077943972E-2</v>
      </c>
      <c r="AT183">
        <f t="shared" si="184"/>
        <v>-1.1262746358332708E-2</v>
      </c>
      <c r="AU183">
        <f t="shared" si="185"/>
        <v>0.10821388991518843</v>
      </c>
      <c r="AV183">
        <f t="shared" si="186"/>
        <v>-0.42883733429534115</v>
      </c>
      <c r="AW183">
        <f t="shared" si="187"/>
        <v>0.44630657841225163</v>
      </c>
      <c r="AX183">
        <f t="shared" si="188"/>
        <v>0.4132005292382081</v>
      </c>
      <c r="AY183">
        <f t="shared" si="189"/>
        <v>0.27867455147341758</v>
      </c>
      <c r="AZ183">
        <f t="shared" si="190"/>
        <v>0.18121600002878052</v>
      </c>
      <c r="BA183">
        <f t="shared" si="191"/>
        <v>-0.21692855919142728</v>
      </c>
      <c r="BB183">
        <f t="shared" si="192"/>
        <v>0.12620291846751519</v>
      </c>
      <c r="BC183">
        <f t="shared" si="193"/>
        <v>0.24347905355638036</v>
      </c>
      <c r="BD183">
        <f t="shared" si="194"/>
        <v>-0.26195795615371187</v>
      </c>
      <c r="BE183">
        <f t="shared" si="195"/>
        <v>0.38930863898423185</v>
      </c>
      <c r="BF183">
        <f t="shared" si="196"/>
        <v>0.1695335990102558</v>
      </c>
      <c r="BG183">
        <f t="shared" si="197"/>
        <v>0.28541732975934947</v>
      </c>
      <c r="BH183">
        <f t="shared" si="198"/>
        <v>0.28352670761926912</v>
      </c>
      <c r="BI183">
        <f t="shared" si="199"/>
        <v>-0.23991778277731035</v>
      </c>
      <c r="BJ183">
        <f t="shared" si="200"/>
        <v>1.0775451518918311</v>
      </c>
      <c r="BK183">
        <f t="shared" si="201"/>
        <v>-0.26981140067439086</v>
      </c>
      <c r="BL183">
        <f t="shared" si="202"/>
        <v>0.16973045216474153</v>
      </c>
      <c r="BM183">
        <f t="shared" si="203"/>
        <v>1.6446701285042318</v>
      </c>
      <c r="BN183">
        <f t="shared" si="204"/>
        <v>0.34362488105239741</v>
      </c>
      <c r="BO183">
        <f t="shared" si="205"/>
        <v>-0.16064345025943683</v>
      </c>
      <c r="BP183">
        <f t="shared" si="206"/>
        <v>0.41854133430535773</v>
      </c>
      <c r="BQ183">
        <f t="shared" si="207"/>
        <v>0.37464404555201125</v>
      </c>
      <c r="BR183">
        <f t="shared" si="208"/>
        <v>0.21437183150051073</v>
      </c>
      <c r="BS183">
        <f t="shared" si="209"/>
        <v>0.2974021562056558</v>
      </c>
      <c r="BT183">
        <f t="shared" si="210"/>
        <v>-0.17972575359965498</v>
      </c>
      <c r="BU183">
        <f t="shared" si="211"/>
        <v>-0.38013384835749536</v>
      </c>
      <c r="BV183">
        <f t="shared" si="212"/>
        <v>-0.2951801273632651</v>
      </c>
      <c r="BW183">
        <f t="shared" si="213"/>
        <v>0.37082725925423937</v>
      </c>
    </row>
    <row r="184" spans="1:75" x14ac:dyDescent="0.3">
      <c r="A184" t="str">
        <f t="shared" si="145"/>
        <v>31867US_IMI_MIDCAP</v>
      </c>
      <c r="B184" s="1">
        <v>31867</v>
      </c>
      <c r="C184" t="s">
        <v>52</v>
      </c>
      <c r="D184">
        <v>1.13029199327279E-3</v>
      </c>
      <c r="E184">
        <f t="shared" si="146"/>
        <v>0</v>
      </c>
      <c r="H184" s="1">
        <v>42794</v>
      </c>
      <c r="I184">
        <f t="shared" si="147"/>
        <v>1.0957384486925594</v>
      </c>
      <c r="J184">
        <f t="shared" si="148"/>
        <v>2.9827103925184929E-2</v>
      </c>
      <c r="K184">
        <f t="shared" si="149"/>
        <v>1.1782786002893373E-2</v>
      </c>
      <c r="L184">
        <f t="shared" si="150"/>
        <v>-2.2805603311306884E-2</v>
      </c>
      <c r="M184">
        <f t="shared" si="151"/>
        <v>-3.8819548802828764E-2</v>
      </c>
      <c r="N184">
        <f t="shared" si="152"/>
        <v>7.4164015284579166E-2</v>
      </c>
      <c r="O184">
        <f t="shared" si="153"/>
        <v>0.3405187810489812</v>
      </c>
      <c r="P184">
        <f t="shared" si="154"/>
        <v>-2.6369110212718427E-2</v>
      </c>
      <c r="Q184">
        <f t="shared" si="155"/>
        <v>0.2208927720636811</v>
      </c>
      <c r="R184">
        <f t="shared" si="156"/>
        <v>2.1638343029758665E-2</v>
      </c>
      <c r="S184">
        <f t="shared" si="157"/>
        <v>-6.3575708125831992E-2</v>
      </c>
      <c r="T184">
        <f t="shared" si="158"/>
        <v>3.746330456100349E-2</v>
      </c>
      <c r="U184">
        <f t="shared" si="159"/>
        <v>8.117086808472164E-2</v>
      </c>
      <c r="V184">
        <f t="shared" si="160"/>
        <v>8.7946277677941928E-2</v>
      </c>
      <c r="W184">
        <f t="shared" si="161"/>
        <v>0.14830856205399887</v>
      </c>
      <c r="X184">
        <f t="shared" si="162"/>
        <v>-0.22613149981484548</v>
      </c>
      <c r="Y184">
        <f t="shared" si="163"/>
        <v>-0.25228401585667071</v>
      </c>
      <c r="Z184">
        <f t="shared" si="164"/>
        <v>0.42406431803158784</v>
      </c>
      <c r="AA184">
        <f t="shared" si="165"/>
        <v>0.2523899542770292</v>
      </c>
      <c r="AB184">
        <f t="shared" si="166"/>
        <v>-0.19027721038058135</v>
      </c>
      <c r="AC184">
        <f t="shared" si="167"/>
        <v>-0.37284558037849796</v>
      </c>
      <c r="AD184">
        <f t="shared" si="168"/>
        <v>-0.22269763700601092</v>
      </c>
      <c r="AE184">
        <f t="shared" si="169"/>
        <v>0.70775050316193344</v>
      </c>
      <c r="AF184">
        <f t="shared" si="170"/>
        <v>1.3873279003326149</v>
      </c>
      <c r="AG184">
        <f t="shared" si="171"/>
        <v>0.43449537602932026</v>
      </c>
      <c r="AH184">
        <f t="shared" si="172"/>
        <v>0.44757208050516945</v>
      </c>
      <c r="AI184">
        <f t="shared" si="173"/>
        <v>-0.25889135450954393</v>
      </c>
      <c r="AJ184">
        <f t="shared" si="174"/>
        <v>-0.61696394071168048</v>
      </c>
      <c r="AK184">
        <f t="shared" si="175"/>
        <v>0.16075043345623533</v>
      </c>
      <c r="AL184">
        <f t="shared" si="176"/>
        <v>-0.45852931127499091</v>
      </c>
      <c r="AM184">
        <f t="shared" si="177"/>
        <v>0.33171570566362724</v>
      </c>
      <c r="AN184">
        <f t="shared" si="178"/>
        <v>-5.0658546612337395E-2</v>
      </c>
      <c r="AO184">
        <f t="shared" si="179"/>
        <v>-0.34472092150395145</v>
      </c>
      <c r="AP184">
        <f t="shared" si="180"/>
        <v>-0.16591647829588274</v>
      </c>
      <c r="AQ184">
        <f t="shared" si="181"/>
        <v>-4.3009080419537576E-2</v>
      </c>
      <c r="AR184">
        <f t="shared" si="182"/>
        <v>-5.6152404583955165E-2</v>
      </c>
      <c r="AS184">
        <f t="shared" si="183"/>
        <v>-1.1506559420999162E-2</v>
      </c>
      <c r="AT184">
        <f t="shared" si="184"/>
        <v>-6.2128001089349107E-2</v>
      </c>
      <c r="AU184">
        <f t="shared" si="185"/>
        <v>0.11002795168264007</v>
      </c>
      <c r="AV184">
        <f t="shared" si="186"/>
        <v>-0.45488230597014168</v>
      </c>
      <c r="AW184">
        <f t="shared" si="187"/>
        <v>0.45772068362282731</v>
      </c>
      <c r="AX184">
        <f t="shared" si="188"/>
        <v>0.42872399993023202</v>
      </c>
      <c r="AY184">
        <f t="shared" si="189"/>
        <v>0.26568209897258716</v>
      </c>
      <c r="AZ184">
        <f t="shared" si="190"/>
        <v>0.22379061174956433</v>
      </c>
      <c r="BA184">
        <f t="shared" si="191"/>
        <v>-0.18604551542799549</v>
      </c>
      <c r="BB184">
        <f t="shared" si="192"/>
        <v>0.12476220725919233</v>
      </c>
      <c r="BC184">
        <f t="shared" si="193"/>
        <v>0.28272566553891904</v>
      </c>
      <c r="BD184">
        <f t="shared" si="194"/>
        <v>-0.2676668168832787</v>
      </c>
      <c r="BE184">
        <f t="shared" si="195"/>
        <v>0.41389905454705533</v>
      </c>
      <c r="BF184">
        <f t="shared" si="196"/>
        <v>0.16574011424579646</v>
      </c>
      <c r="BG184">
        <f t="shared" si="197"/>
        <v>0.28557380988859543</v>
      </c>
      <c r="BH184">
        <f t="shared" si="198"/>
        <v>0.29041891052551516</v>
      </c>
      <c r="BI184">
        <f t="shared" si="199"/>
        <v>-0.22988252958331834</v>
      </c>
      <c r="BJ184">
        <f t="shared" si="200"/>
        <v>1.0420948716816858</v>
      </c>
      <c r="BK184">
        <f t="shared" si="201"/>
        <v>-0.26235277929432049</v>
      </c>
      <c r="BL184">
        <f t="shared" si="202"/>
        <v>0.17343224168853907</v>
      </c>
      <c r="BM184">
        <f t="shared" si="203"/>
        <v>1.6556036895546711</v>
      </c>
      <c r="BN184">
        <f t="shared" si="204"/>
        <v>0.34206892102259701</v>
      </c>
      <c r="BO184">
        <f t="shared" si="205"/>
        <v>-0.15008600127632932</v>
      </c>
      <c r="BP184">
        <f t="shared" si="206"/>
        <v>0.40750353452657423</v>
      </c>
      <c r="BQ184">
        <f t="shared" si="207"/>
        <v>0.34060302123461933</v>
      </c>
      <c r="BR184">
        <f t="shared" si="208"/>
        <v>0.24320621232326611</v>
      </c>
      <c r="BS184">
        <f t="shared" si="209"/>
        <v>0.30822417828158111</v>
      </c>
      <c r="BT184">
        <f t="shared" si="210"/>
        <v>-0.17802827735437227</v>
      </c>
      <c r="BU184">
        <f t="shared" si="211"/>
        <v>-0.38006032815712937</v>
      </c>
      <c r="BV184">
        <f t="shared" si="212"/>
        <v>-0.29097866495705976</v>
      </c>
      <c r="BW184">
        <f t="shared" si="213"/>
        <v>0.3635262860312487</v>
      </c>
    </row>
    <row r="185" spans="1:75" x14ac:dyDescent="0.3">
      <c r="A185" t="str">
        <f t="shared" si="145"/>
        <v>31867US_IMI_MKT</v>
      </c>
      <c r="B185" s="1">
        <v>31867</v>
      </c>
      <c r="C185" t="s">
        <v>53</v>
      </c>
      <c r="D185">
        <v>-2.1524565719909201E-2</v>
      </c>
      <c r="E185">
        <f t="shared" si="146"/>
        <v>0</v>
      </c>
      <c r="H185" s="1">
        <v>42825</v>
      </c>
      <c r="I185">
        <f t="shared" si="147"/>
        <v>1.1049449379471437</v>
      </c>
      <c r="J185">
        <f t="shared" si="148"/>
        <v>2.445346502597024E-2</v>
      </c>
      <c r="K185">
        <f t="shared" si="149"/>
        <v>1.3375802057127472E-2</v>
      </c>
      <c r="L185">
        <f t="shared" si="150"/>
        <v>-2.2145991147208711E-2</v>
      </c>
      <c r="M185">
        <f t="shared" si="151"/>
        <v>-4.3959833752610811E-2</v>
      </c>
      <c r="N185">
        <f t="shared" si="152"/>
        <v>7.4656152972072065E-2</v>
      </c>
      <c r="O185">
        <f t="shared" si="153"/>
        <v>0.33771735939141889</v>
      </c>
      <c r="P185">
        <f t="shared" si="154"/>
        <v>-2.6877428043881997E-2</v>
      </c>
      <c r="Q185">
        <f t="shared" si="155"/>
        <v>0.22024003546116044</v>
      </c>
      <c r="R185">
        <f t="shared" si="156"/>
        <v>2.0249612832665076E-2</v>
      </c>
      <c r="S185">
        <f t="shared" si="157"/>
        <v>-6.6194379940671802E-2</v>
      </c>
      <c r="T185">
        <f t="shared" si="158"/>
        <v>3.0782466549303202E-2</v>
      </c>
      <c r="U185">
        <f t="shared" si="159"/>
        <v>7.9499597021783094E-2</v>
      </c>
      <c r="V185">
        <f t="shared" si="160"/>
        <v>9.0485366158743197E-2</v>
      </c>
      <c r="W185">
        <f t="shared" si="161"/>
        <v>0.15300500696077263</v>
      </c>
      <c r="X185">
        <f t="shared" si="162"/>
        <v>-0.22796203146738817</v>
      </c>
      <c r="Y185">
        <f t="shared" si="163"/>
        <v>-0.25472076638314067</v>
      </c>
      <c r="Z185">
        <f t="shared" si="164"/>
        <v>0.43950262642801402</v>
      </c>
      <c r="AA185">
        <f t="shared" si="165"/>
        <v>0.25379303535545794</v>
      </c>
      <c r="AB185">
        <f t="shared" si="166"/>
        <v>-0.21718686366922185</v>
      </c>
      <c r="AC185">
        <f t="shared" si="167"/>
        <v>-0.37463689491561708</v>
      </c>
      <c r="AD185">
        <f t="shared" si="168"/>
        <v>-0.24162466083347273</v>
      </c>
      <c r="AE185">
        <f t="shared" si="169"/>
        <v>0.70057688267704588</v>
      </c>
      <c r="AF185">
        <f t="shared" si="170"/>
        <v>1.4009515465296134</v>
      </c>
      <c r="AG185">
        <f t="shared" si="171"/>
        <v>0.43319146968799332</v>
      </c>
      <c r="AH185">
        <f t="shared" si="172"/>
        <v>0.45128992428521414</v>
      </c>
      <c r="AI185">
        <f t="shared" si="173"/>
        <v>-0.28475184864219993</v>
      </c>
      <c r="AJ185">
        <f t="shared" si="174"/>
        <v>-0.61084043831459123</v>
      </c>
      <c r="AK185">
        <f t="shared" si="175"/>
        <v>0.16532602231795501</v>
      </c>
      <c r="AL185">
        <f t="shared" si="176"/>
        <v>-0.4064630046668099</v>
      </c>
      <c r="AM185">
        <f t="shared" si="177"/>
        <v>0.33060391382688531</v>
      </c>
      <c r="AN185">
        <f t="shared" si="178"/>
        <v>-3.1478440765623096E-2</v>
      </c>
      <c r="AO185">
        <f t="shared" si="179"/>
        <v>-0.32735871553893064</v>
      </c>
      <c r="AP185">
        <f t="shared" si="180"/>
        <v>-0.17454312862449009</v>
      </c>
      <c r="AQ185">
        <f t="shared" si="181"/>
        <v>-4.5530219024068015E-2</v>
      </c>
      <c r="AR185">
        <f t="shared" si="182"/>
        <v>-6.910949204074697E-2</v>
      </c>
      <c r="AS185">
        <f t="shared" si="183"/>
        <v>-1.8043252199735963E-2</v>
      </c>
      <c r="AT185">
        <f t="shared" si="184"/>
        <v>-0.1687412034222841</v>
      </c>
      <c r="AU185">
        <f t="shared" si="185"/>
        <v>0.10883440374120512</v>
      </c>
      <c r="AV185">
        <f t="shared" si="186"/>
        <v>-0.43872429701482235</v>
      </c>
      <c r="AW185">
        <f t="shared" si="187"/>
        <v>0.45459683338490608</v>
      </c>
      <c r="AX185">
        <f t="shared" si="188"/>
        <v>0.45330735167215741</v>
      </c>
      <c r="AY185">
        <f t="shared" si="189"/>
        <v>0.26609457550397975</v>
      </c>
      <c r="AZ185">
        <f t="shared" si="190"/>
        <v>0.22862561339522444</v>
      </c>
      <c r="BA185">
        <f t="shared" si="191"/>
        <v>-0.17198605621339208</v>
      </c>
      <c r="BB185">
        <f t="shared" si="192"/>
        <v>0.10825658368150863</v>
      </c>
      <c r="BC185">
        <f t="shared" si="193"/>
        <v>0.31872724892299203</v>
      </c>
      <c r="BD185">
        <f t="shared" si="194"/>
        <v>-0.26998854667458189</v>
      </c>
      <c r="BE185">
        <f t="shared" si="195"/>
        <v>0.44257205810213973</v>
      </c>
      <c r="BF185">
        <f t="shared" si="196"/>
        <v>0.17186797390032041</v>
      </c>
      <c r="BG185">
        <f t="shared" si="197"/>
        <v>0.31914331140138924</v>
      </c>
      <c r="BH185">
        <f t="shared" si="198"/>
        <v>0.32263660499713065</v>
      </c>
      <c r="BI185">
        <f t="shared" si="199"/>
        <v>-0.23648794687692687</v>
      </c>
      <c r="BJ185">
        <f t="shared" si="200"/>
        <v>1.0085708234962663</v>
      </c>
      <c r="BK185">
        <f t="shared" si="201"/>
        <v>-0.26692154261578238</v>
      </c>
      <c r="BL185">
        <f t="shared" si="202"/>
        <v>0.13076972656696798</v>
      </c>
      <c r="BM185">
        <f t="shared" si="203"/>
        <v>1.6894058838704249</v>
      </c>
      <c r="BN185">
        <f t="shared" si="204"/>
        <v>0.33246867938369706</v>
      </c>
      <c r="BO185">
        <f t="shared" si="205"/>
        <v>-0.14285054830073649</v>
      </c>
      <c r="BP185">
        <f t="shared" si="206"/>
        <v>0.40707283071822986</v>
      </c>
      <c r="BQ185">
        <f t="shared" si="207"/>
        <v>0.36440048183505813</v>
      </c>
      <c r="BR185">
        <f t="shared" si="208"/>
        <v>0.23833592810409907</v>
      </c>
      <c r="BS185">
        <f t="shared" si="209"/>
        <v>0.32583108236007929</v>
      </c>
      <c r="BT185">
        <f t="shared" si="210"/>
        <v>-0.17634223037909841</v>
      </c>
      <c r="BU185">
        <f t="shared" si="211"/>
        <v>-0.34683912064369249</v>
      </c>
      <c r="BV185">
        <f t="shared" si="212"/>
        <v>-0.31174476484849906</v>
      </c>
      <c r="BW185">
        <f t="shared" si="213"/>
        <v>0.31688386184895423</v>
      </c>
    </row>
    <row r="186" spans="1:75" x14ac:dyDescent="0.3">
      <c r="A186" t="str">
        <f t="shared" si="145"/>
        <v>31867US_IMI_MOMENTUM</v>
      </c>
      <c r="B186" s="1">
        <v>31867</v>
      </c>
      <c r="C186" t="s">
        <v>54</v>
      </c>
      <c r="D186">
        <v>4.6954593329315902E-3</v>
      </c>
      <c r="E186">
        <f t="shared" si="146"/>
        <v>0</v>
      </c>
      <c r="H186" s="1">
        <v>42853</v>
      </c>
      <c r="I186">
        <f t="shared" si="147"/>
        <v>1.1153677250688021</v>
      </c>
      <c r="J186">
        <f t="shared" si="148"/>
        <v>1.532549694317176E-2</v>
      </c>
      <c r="K186">
        <f t="shared" si="149"/>
        <v>9.123386025800713E-3</v>
      </c>
      <c r="L186">
        <f t="shared" si="150"/>
        <v>-3.1208932960807741E-2</v>
      </c>
      <c r="M186">
        <f t="shared" si="151"/>
        <v>-4.722901503793419E-2</v>
      </c>
      <c r="N186">
        <f t="shared" si="152"/>
        <v>7.3601601519406909E-2</v>
      </c>
      <c r="O186">
        <f t="shared" si="153"/>
        <v>0.32780864728414005</v>
      </c>
      <c r="P186">
        <f t="shared" si="154"/>
        <v>-2.7764551465230655E-2</v>
      </c>
      <c r="Q186">
        <f t="shared" si="155"/>
        <v>0.21615450432480823</v>
      </c>
      <c r="R186">
        <f t="shared" si="156"/>
        <v>1.8945775834162275E-2</v>
      </c>
      <c r="S186">
        <f t="shared" si="157"/>
        <v>-6.468783175239895E-2</v>
      </c>
      <c r="T186">
        <f t="shared" si="158"/>
        <v>2.935324720297465E-2</v>
      </c>
      <c r="U186">
        <f t="shared" si="159"/>
        <v>8.1536392506176891E-2</v>
      </c>
      <c r="V186">
        <f t="shared" si="160"/>
        <v>9.3145537439554907E-2</v>
      </c>
      <c r="W186">
        <f t="shared" si="161"/>
        <v>0.16133486713243242</v>
      </c>
      <c r="X186">
        <f t="shared" si="162"/>
        <v>-0.23617843740412853</v>
      </c>
      <c r="Y186">
        <f t="shared" si="163"/>
        <v>-0.2449493900244509</v>
      </c>
      <c r="Z186">
        <f t="shared" si="164"/>
        <v>0.45988920093636509</v>
      </c>
      <c r="AA186">
        <f t="shared" si="165"/>
        <v>0.31300785489384353</v>
      </c>
      <c r="AB186">
        <f t="shared" si="166"/>
        <v>-0.23369892802099976</v>
      </c>
      <c r="AC186">
        <f t="shared" si="167"/>
        <v>-0.36343930277315989</v>
      </c>
      <c r="AD186">
        <f t="shared" si="168"/>
        <v>-0.2658264792552143</v>
      </c>
      <c r="AE186">
        <f t="shared" si="169"/>
        <v>0.73088635504218802</v>
      </c>
      <c r="AF186">
        <f t="shared" si="170"/>
        <v>1.3468614961474246</v>
      </c>
      <c r="AG186">
        <f t="shared" si="171"/>
        <v>0.40094597799136611</v>
      </c>
      <c r="AH186">
        <f t="shared" si="172"/>
        <v>0.43615606775412524</v>
      </c>
      <c r="AI186">
        <f t="shared" si="173"/>
        <v>-0.28658125621511621</v>
      </c>
      <c r="AJ186">
        <f t="shared" si="174"/>
        <v>-0.60868920064898679</v>
      </c>
      <c r="AK186">
        <f t="shared" si="175"/>
        <v>0.15161580283283571</v>
      </c>
      <c r="AL186">
        <f t="shared" si="176"/>
        <v>-0.36574672168879929</v>
      </c>
      <c r="AM186">
        <f t="shared" si="177"/>
        <v>0.22629359095962831</v>
      </c>
      <c r="AN186">
        <f t="shared" si="178"/>
        <v>-2.9254543382456477E-2</v>
      </c>
      <c r="AO186">
        <f t="shared" si="179"/>
        <v>-0.37153132768010178</v>
      </c>
      <c r="AP186">
        <f t="shared" si="180"/>
        <v>-0.18183087053458322</v>
      </c>
      <c r="AQ186">
        <f t="shared" si="181"/>
        <v>-1.6396965409376015E-2</v>
      </c>
      <c r="AR186">
        <f t="shared" si="182"/>
        <v>-8.8397014702957175E-2</v>
      </c>
      <c r="AS186">
        <f t="shared" si="183"/>
        <v>2.7545621033337037E-2</v>
      </c>
      <c r="AT186">
        <f t="shared" si="184"/>
        <v>-0.2313014221697435</v>
      </c>
      <c r="AU186">
        <f t="shared" si="185"/>
        <v>9.5029375843100228E-2</v>
      </c>
      <c r="AV186">
        <f t="shared" si="186"/>
        <v>-0.44998660900186144</v>
      </c>
      <c r="AW186">
        <f t="shared" si="187"/>
        <v>0.47761327997554837</v>
      </c>
      <c r="AX186">
        <f t="shared" si="188"/>
        <v>0.44790818055009041</v>
      </c>
      <c r="AY186">
        <f t="shared" si="189"/>
        <v>0.27519122543151264</v>
      </c>
      <c r="AZ186">
        <f t="shared" si="190"/>
        <v>0.28034100206608842</v>
      </c>
      <c r="BA186">
        <f t="shared" si="191"/>
        <v>-0.15025462020385258</v>
      </c>
      <c r="BB186">
        <f t="shared" si="192"/>
        <v>9.3223250892975937E-2</v>
      </c>
      <c r="BC186">
        <f t="shared" si="193"/>
        <v>0.35307283728288374</v>
      </c>
      <c r="BD186">
        <f t="shared" si="194"/>
        <v>-0.25022773470341519</v>
      </c>
      <c r="BE186">
        <f t="shared" si="195"/>
        <v>0.43750013424588835</v>
      </c>
      <c r="BF186">
        <f t="shared" si="196"/>
        <v>0.1884674703973436</v>
      </c>
      <c r="BG186">
        <f t="shared" si="197"/>
        <v>0.38008969424498446</v>
      </c>
      <c r="BH186">
        <f t="shared" si="198"/>
        <v>0.31699650325206991</v>
      </c>
      <c r="BI186">
        <f t="shared" si="199"/>
        <v>-0.25735924041447378</v>
      </c>
      <c r="BJ186">
        <f t="shared" si="200"/>
        <v>1.0008129969402579</v>
      </c>
      <c r="BK186">
        <f t="shared" si="201"/>
        <v>-0.22141162647563989</v>
      </c>
      <c r="BL186">
        <f t="shared" si="202"/>
        <v>9.1097540635579982E-2</v>
      </c>
      <c r="BM186">
        <f t="shared" si="203"/>
        <v>1.7197566054201323</v>
      </c>
      <c r="BN186">
        <f t="shared" si="204"/>
        <v>0.32187467347418924</v>
      </c>
      <c r="BO186">
        <f t="shared" si="205"/>
        <v>-0.15604913148231628</v>
      </c>
      <c r="BP186">
        <f t="shared" si="206"/>
        <v>0.41614596736008846</v>
      </c>
      <c r="BQ186">
        <f t="shared" si="207"/>
        <v>0.36329515148716557</v>
      </c>
      <c r="BR186">
        <f t="shared" si="208"/>
        <v>0.30728478342680415</v>
      </c>
      <c r="BS186">
        <f t="shared" si="209"/>
        <v>0.35609019833000222</v>
      </c>
      <c r="BT186">
        <f t="shared" si="210"/>
        <v>-0.2388646397989177</v>
      </c>
      <c r="BU186">
        <f t="shared" si="211"/>
        <v>-0.35527778779427061</v>
      </c>
      <c r="BV186">
        <f t="shared" si="212"/>
        <v>-0.33889038017680595</v>
      </c>
      <c r="BW186">
        <f t="shared" si="213"/>
        <v>0.29147186209725262</v>
      </c>
    </row>
    <row r="187" spans="1:75" x14ac:dyDescent="0.3">
      <c r="A187" t="str">
        <f t="shared" si="145"/>
        <v>31867US_IMI_MULTUTIL</v>
      </c>
      <c r="B187" s="1">
        <v>31867</v>
      </c>
      <c r="C187" t="s">
        <v>55</v>
      </c>
      <c r="D187">
        <v>-1.3499342589102299E-2</v>
      </c>
      <c r="E187">
        <f t="shared" si="146"/>
        <v>0</v>
      </c>
      <c r="H187" s="1">
        <v>42886</v>
      </c>
      <c r="I187">
        <f t="shared" si="147"/>
        <v>1.1244534171621878</v>
      </c>
      <c r="J187">
        <f t="shared" si="148"/>
        <v>2.317521564144643E-2</v>
      </c>
      <c r="K187">
        <f t="shared" si="149"/>
        <v>1.4126236532195503E-2</v>
      </c>
      <c r="L187">
        <f t="shared" si="150"/>
        <v>-2.5493774428844141E-2</v>
      </c>
      <c r="M187">
        <f t="shared" si="151"/>
        <v>-4.4402080827684341E-2</v>
      </c>
      <c r="N187">
        <f t="shared" si="152"/>
        <v>7.5308294623684477E-2</v>
      </c>
      <c r="O187">
        <f t="shared" si="153"/>
        <v>0.33097000274948268</v>
      </c>
      <c r="P187">
        <f t="shared" si="154"/>
        <v>-2.8864712562537996E-2</v>
      </c>
      <c r="Q187">
        <f t="shared" si="155"/>
        <v>0.2158897549756133</v>
      </c>
      <c r="R187">
        <f t="shared" si="156"/>
        <v>2.2687080767957855E-2</v>
      </c>
      <c r="S187">
        <f t="shared" si="157"/>
        <v>-6.7177811303166787E-2</v>
      </c>
      <c r="T187">
        <f t="shared" si="158"/>
        <v>2.7157794380842079E-2</v>
      </c>
      <c r="U187">
        <f t="shared" si="159"/>
        <v>7.8925927666819037E-2</v>
      </c>
      <c r="V187">
        <f t="shared" si="160"/>
        <v>8.8099259827069148E-2</v>
      </c>
      <c r="W187">
        <f t="shared" si="161"/>
        <v>0.15906928443091106</v>
      </c>
      <c r="X187">
        <f t="shared" si="162"/>
        <v>-0.22644858504370147</v>
      </c>
      <c r="Y187">
        <f t="shared" si="163"/>
        <v>-0.24949395885110887</v>
      </c>
      <c r="Z187">
        <f t="shared" si="164"/>
        <v>0.4522748972599604</v>
      </c>
      <c r="AA187">
        <f t="shared" si="165"/>
        <v>0.31629357993774804</v>
      </c>
      <c r="AB187">
        <f t="shared" si="166"/>
        <v>-0.16383459564108466</v>
      </c>
      <c r="AC187">
        <f t="shared" si="167"/>
        <v>-0.35858731173638053</v>
      </c>
      <c r="AD187">
        <f t="shared" si="168"/>
        <v>-0.23034233168640761</v>
      </c>
      <c r="AE187">
        <f t="shared" si="169"/>
        <v>0.7122300889558284</v>
      </c>
      <c r="AF187">
        <f t="shared" si="170"/>
        <v>1.4354725147407839</v>
      </c>
      <c r="AG187">
        <f t="shared" si="171"/>
        <v>0.42547956493752781</v>
      </c>
      <c r="AH187">
        <f t="shared" si="172"/>
        <v>0.44292715570308649</v>
      </c>
      <c r="AI187">
        <f t="shared" si="173"/>
        <v>-0.29477737723802744</v>
      </c>
      <c r="AJ187">
        <f t="shared" si="174"/>
        <v>-0.63068530702621695</v>
      </c>
      <c r="AK187">
        <f t="shared" si="175"/>
        <v>0.14970540295827761</v>
      </c>
      <c r="AL187">
        <f t="shared" si="176"/>
        <v>-0.3350755196224578</v>
      </c>
      <c r="AM187">
        <f t="shared" si="177"/>
        <v>0.25510951795435322</v>
      </c>
      <c r="AN187">
        <f t="shared" si="178"/>
        <v>-1.4241735656331177E-2</v>
      </c>
      <c r="AO187">
        <f t="shared" si="179"/>
        <v>-0.38879395200992339</v>
      </c>
      <c r="AP187">
        <f t="shared" si="180"/>
        <v>-0.13838633479117632</v>
      </c>
      <c r="AQ187">
        <f t="shared" si="181"/>
        <v>-4.0356635769732717E-2</v>
      </c>
      <c r="AR187">
        <f t="shared" si="182"/>
        <v>-6.2614837365706374E-2</v>
      </c>
      <c r="AS187">
        <f t="shared" si="183"/>
        <v>-9.775383950241464E-3</v>
      </c>
      <c r="AT187">
        <f t="shared" si="184"/>
        <v>-0.29333763116689793</v>
      </c>
      <c r="AU187">
        <f t="shared" si="185"/>
        <v>5.6027909283196731E-2</v>
      </c>
      <c r="AV187">
        <f t="shared" si="186"/>
        <v>-0.52232821951323571</v>
      </c>
      <c r="AW187">
        <f t="shared" si="187"/>
        <v>0.43628044691129797</v>
      </c>
      <c r="AX187">
        <f t="shared" si="188"/>
        <v>0.4907540030426441</v>
      </c>
      <c r="AY187">
        <f t="shared" si="189"/>
        <v>0.31929649316421344</v>
      </c>
      <c r="AZ187">
        <f t="shared" si="190"/>
        <v>0.308009700027358</v>
      </c>
      <c r="BA187">
        <f t="shared" si="191"/>
        <v>-0.12466848656671417</v>
      </c>
      <c r="BB187">
        <f t="shared" si="192"/>
        <v>8.7713404543448753E-2</v>
      </c>
      <c r="BC187">
        <f t="shared" si="193"/>
        <v>0.33819937393031346</v>
      </c>
      <c r="BD187">
        <f t="shared" si="194"/>
        <v>-0.24874114958896795</v>
      </c>
      <c r="BE187">
        <f t="shared" si="195"/>
        <v>0.41462987488160713</v>
      </c>
      <c r="BF187">
        <f t="shared" si="196"/>
        <v>0.1821252650373546</v>
      </c>
      <c r="BG187">
        <f t="shared" si="197"/>
        <v>0.39967047229120095</v>
      </c>
      <c r="BH187">
        <f t="shared" si="198"/>
        <v>0.32913219079392941</v>
      </c>
      <c r="BI187">
        <f t="shared" si="199"/>
        <v>-0.26501873164427292</v>
      </c>
      <c r="BJ187">
        <f t="shared" si="200"/>
        <v>0.99449502223195885</v>
      </c>
      <c r="BK187">
        <f t="shared" si="201"/>
        <v>-0.25175416709956067</v>
      </c>
      <c r="BL187">
        <f t="shared" si="202"/>
        <v>5.7736070602909383E-2</v>
      </c>
      <c r="BM187">
        <f t="shared" si="203"/>
        <v>1.728502898863902</v>
      </c>
      <c r="BN187">
        <f t="shared" si="204"/>
        <v>0.35107320644957707</v>
      </c>
      <c r="BO187">
        <f t="shared" si="205"/>
        <v>-0.14852094612971964</v>
      </c>
      <c r="BP187">
        <f t="shared" si="206"/>
        <v>0.41391529823772688</v>
      </c>
      <c r="BQ187">
        <f t="shared" si="207"/>
        <v>0.39470049442967498</v>
      </c>
      <c r="BR187">
        <f t="shared" si="208"/>
        <v>0.24330600110027825</v>
      </c>
      <c r="BS187">
        <f t="shared" si="209"/>
        <v>0.35178880110193583</v>
      </c>
      <c r="BT187">
        <f t="shared" si="210"/>
        <v>-0.25575783079072101</v>
      </c>
      <c r="BU187">
        <f t="shared" si="211"/>
        <v>-0.39260808024284088</v>
      </c>
      <c r="BV187">
        <f t="shared" si="212"/>
        <v>-0.27896694124194066</v>
      </c>
      <c r="BW187">
        <f t="shared" si="213"/>
        <v>0.2781577155025603</v>
      </c>
    </row>
    <row r="188" spans="1:75" x14ac:dyDescent="0.3">
      <c r="A188" t="str">
        <f t="shared" si="145"/>
        <v>31867US_IMI_OILGAS</v>
      </c>
      <c r="B188" s="1">
        <v>31867</v>
      </c>
      <c r="C188" t="s">
        <v>56</v>
      </c>
      <c r="D188">
        <v>-1.2362038800377499E-2</v>
      </c>
      <c r="E188">
        <f t="shared" si="146"/>
        <v>0</v>
      </c>
      <c r="H188" s="1">
        <v>42916</v>
      </c>
      <c r="I188">
        <f t="shared" si="147"/>
        <v>1.1442682777670006</v>
      </c>
      <c r="J188">
        <f t="shared" si="148"/>
        <v>2.4800134030130191E-2</v>
      </c>
      <c r="K188">
        <f t="shared" si="149"/>
        <v>1.7224461674849482E-2</v>
      </c>
      <c r="L188">
        <f t="shared" si="150"/>
        <v>-2.9220275033118932E-2</v>
      </c>
      <c r="M188">
        <f t="shared" si="151"/>
        <v>-4.423626096705012E-2</v>
      </c>
      <c r="N188">
        <f t="shared" si="152"/>
        <v>7.5316002243408633E-2</v>
      </c>
      <c r="O188">
        <f t="shared" si="153"/>
        <v>0.33543945828648897</v>
      </c>
      <c r="P188">
        <f t="shared" si="154"/>
        <v>-2.6570268662795105E-2</v>
      </c>
      <c r="Q188">
        <f t="shared" si="155"/>
        <v>0.2182024439714467</v>
      </c>
      <c r="R188">
        <f t="shared" si="156"/>
        <v>2.7623112684314013E-2</v>
      </c>
      <c r="S188">
        <f t="shared" si="157"/>
        <v>-7.1052909978995271E-2</v>
      </c>
      <c r="T188">
        <f t="shared" si="158"/>
        <v>2.6297034469805757E-2</v>
      </c>
      <c r="U188">
        <f t="shared" si="159"/>
        <v>8.1683964111466001E-2</v>
      </c>
      <c r="V188">
        <f t="shared" si="160"/>
        <v>9.7603581154841246E-2</v>
      </c>
      <c r="W188">
        <f t="shared" si="161"/>
        <v>0.15681029052999756</v>
      </c>
      <c r="X188">
        <f t="shared" si="162"/>
        <v>-0.22170402269494729</v>
      </c>
      <c r="Y188">
        <f t="shared" si="163"/>
        <v>-0.2454656308304744</v>
      </c>
      <c r="Z188">
        <f t="shared" si="164"/>
        <v>0.48247783655636339</v>
      </c>
      <c r="AA188">
        <f t="shared" si="165"/>
        <v>0.21661680111234893</v>
      </c>
      <c r="AB188">
        <f t="shared" si="166"/>
        <v>-0.17611935709652707</v>
      </c>
      <c r="AC188">
        <f t="shared" si="167"/>
        <v>-0.37060922981604072</v>
      </c>
      <c r="AD188">
        <f t="shared" si="168"/>
        <v>-0.25432939271011523</v>
      </c>
      <c r="AE188">
        <f t="shared" si="169"/>
        <v>0.6992626694499694</v>
      </c>
      <c r="AF188">
        <f t="shared" si="170"/>
        <v>1.4400434781546052</v>
      </c>
      <c r="AG188">
        <f t="shared" si="171"/>
        <v>0.3881057580851856</v>
      </c>
      <c r="AH188">
        <f t="shared" si="172"/>
        <v>0.4416938436767216</v>
      </c>
      <c r="AI188">
        <f t="shared" si="173"/>
        <v>-0.28642089384452873</v>
      </c>
      <c r="AJ188">
        <f t="shared" si="174"/>
        <v>-0.62279805219123796</v>
      </c>
      <c r="AK188">
        <f t="shared" si="175"/>
        <v>0.11799346626139712</v>
      </c>
      <c r="AL188">
        <f t="shared" si="176"/>
        <v>-0.36320239112491537</v>
      </c>
      <c r="AM188">
        <f t="shared" si="177"/>
        <v>0.236338045319051</v>
      </c>
      <c r="AN188">
        <f t="shared" si="178"/>
        <v>-3.5440411375174175E-2</v>
      </c>
      <c r="AO188">
        <f t="shared" si="179"/>
        <v>-0.36053779639921518</v>
      </c>
      <c r="AP188">
        <f t="shared" si="180"/>
        <v>-0.13318466272855381</v>
      </c>
      <c r="AQ188">
        <f t="shared" si="181"/>
        <v>-3.5172764860758488E-2</v>
      </c>
      <c r="AR188">
        <f t="shared" si="182"/>
        <v>-6.780035203212248E-2</v>
      </c>
      <c r="AS188">
        <f t="shared" si="183"/>
        <v>3.2177902678236364E-3</v>
      </c>
      <c r="AT188">
        <f t="shared" si="184"/>
        <v>-0.30620204978914323</v>
      </c>
      <c r="AU188">
        <f t="shared" si="185"/>
        <v>6.060972175739672E-2</v>
      </c>
      <c r="AV188">
        <f t="shared" si="186"/>
        <v>-0.51260130422378125</v>
      </c>
      <c r="AW188">
        <f t="shared" si="187"/>
        <v>0.46765410335976249</v>
      </c>
      <c r="AX188">
        <f t="shared" si="188"/>
        <v>0.46519328566645152</v>
      </c>
      <c r="AY188">
        <f t="shared" si="189"/>
        <v>0.27931758506969384</v>
      </c>
      <c r="AZ188">
        <f t="shared" si="190"/>
        <v>0.30341825289433161</v>
      </c>
      <c r="BA188">
        <f t="shared" si="191"/>
        <v>-0.14054134822750658</v>
      </c>
      <c r="BB188">
        <f t="shared" si="192"/>
        <v>7.4659657997123346E-2</v>
      </c>
      <c r="BC188">
        <f t="shared" si="193"/>
        <v>0.30224173425469747</v>
      </c>
      <c r="BD188">
        <f t="shared" si="194"/>
        <v>-0.23837804553439534</v>
      </c>
      <c r="BE188">
        <f t="shared" si="195"/>
        <v>0.43778644189290494</v>
      </c>
      <c r="BF188">
        <f t="shared" si="196"/>
        <v>0.19789575454688169</v>
      </c>
      <c r="BG188">
        <f t="shared" si="197"/>
        <v>0.37539553224402084</v>
      </c>
      <c r="BH188">
        <f t="shared" si="198"/>
        <v>0.32583920684423856</v>
      </c>
      <c r="BI188">
        <f t="shared" si="199"/>
        <v>-0.22460327565344193</v>
      </c>
      <c r="BJ188">
        <f t="shared" si="200"/>
        <v>1.0250168621562918</v>
      </c>
      <c r="BK188">
        <f t="shared" si="201"/>
        <v>-0.24384541995098877</v>
      </c>
      <c r="BL188">
        <f t="shared" si="202"/>
        <v>8.0264789668099579E-2</v>
      </c>
      <c r="BM188">
        <f t="shared" si="203"/>
        <v>1.7489061236737575</v>
      </c>
      <c r="BN188">
        <f t="shared" si="204"/>
        <v>0.34292687506019753</v>
      </c>
      <c r="BO188">
        <f t="shared" si="205"/>
        <v>-0.1483186426747401</v>
      </c>
      <c r="BP188">
        <f t="shared" si="206"/>
        <v>0.41930316737640411</v>
      </c>
      <c r="BQ188">
        <f t="shared" si="207"/>
        <v>0.35075099531984999</v>
      </c>
      <c r="BR188">
        <f t="shared" si="208"/>
        <v>0.27797344128049994</v>
      </c>
      <c r="BS188">
        <f t="shared" si="209"/>
        <v>0.36111210493814577</v>
      </c>
      <c r="BT188">
        <f t="shared" si="210"/>
        <v>-0.28194075229644761</v>
      </c>
      <c r="BU188">
        <f t="shared" si="211"/>
        <v>-0.38494665113622706</v>
      </c>
      <c r="BV188">
        <f t="shared" si="212"/>
        <v>-0.31914257610631913</v>
      </c>
      <c r="BW188">
        <f t="shared" si="213"/>
        <v>0.26687850478047298</v>
      </c>
    </row>
    <row r="189" spans="1:75" x14ac:dyDescent="0.3">
      <c r="A189" t="str">
        <f t="shared" si="145"/>
        <v>31867US_IMI_ONLNRETL</v>
      </c>
      <c r="B189" s="1">
        <v>31867</v>
      </c>
      <c r="C189" t="s">
        <v>57</v>
      </c>
      <c r="D189">
        <v>-5.9778192256593803E-2</v>
      </c>
      <c r="E189">
        <f t="shared" si="146"/>
        <v>0</v>
      </c>
      <c r="H189" s="1">
        <v>42947</v>
      </c>
      <c r="I189">
        <f t="shared" si="147"/>
        <v>1.145230263697093</v>
      </c>
      <c r="J189">
        <f t="shared" si="148"/>
        <v>2.4849278411054328E-2</v>
      </c>
      <c r="K189">
        <f t="shared" si="149"/>
        <v>1.7461506266143179E-2</v>
      </c>
      <c r="L189">
        <f t="shared" si="150"/>
        <v>-3.2474755630435198E-2</v>
      </c>
      <c r="M189">
        <f t="shared" si="151"/>
        <v>-4.1381723841772022E-2</v>
      </c>
      <c r="N189">
        <f t="shared" si="152"/>
        <v>7.6856086812391283E-2</v>
      </c>
      <c r="O189">
        <f t="shared" si="153"/>
        <v>0.32830207340212314</v>
      </c>
      <c r="P189">
        <f t="shared" si="154"/>
        <v>-2.5336983321364845E-2</v>
      </c>
      <c r="Q189">
        <f t="shared" si="155"/>
        <v>0.21697892238417832</v>
      </c>
      <c r="R189">
        <f t="shared" si="156"/>
        <v>2.5211300902764383E-2</v>
      </c>
      <c r="S189">
        <f t="shared" si="157"/>
        <v>-7.4984037320517186E-2</v>
      </c>
      <c r="T189">
        <f t="shared" si="158"/>
        <v>2.6822021216575981E-2</v>
      </c>
      <c r="U189">
        <f t="shared" si="159"/>
        <v>8.2508962831150973E-2</v>
      </c>
      <c r="V189">
        <f t="shared" si="160"/>
        <v>0.10979493709883864</v>
      </c>
      <c r="W189">
        <f t="shared" si="161"/>
        <v>0.15879153072141799</v>
      </c>
      <c r="X189">
        <f t="shared" si="162"/>
        <v>-0.21946402940619181</v>
      </c>
      <c r="Y189">
        <f t="shared" si="163"/>
        <v>-0.23748230995491412</v>
      </c>
      <c r="Z189">
        <f t="shared" si="164"/>
        <v>0.52400043979647337</v>
      </c>
      <c r="AA189">
        <f t="shared" si="165"/>
        <v>0.15105618422579031</v>
      </c>
      <c r="AB189">
        <f t="shared" si="166"/>
        <v>-0.19838874784410107</v>
      </c>
      <c r="AC189">
        <f t="shared" si="167"/>
        <v>-0.33527228810867771</v>
      </c>
      <c r="AD189">
        <f t="shared" si="168"/>
        <v>-0.27902287622551825</v>
      </c>
      <c r="AE189">
        <f t="shared" si="169"/>
        <v>0.70663600290109441</v>
      </c>
      <c r="AF189">
        <f t="shared" si="170"/>
        <v>1.4992084085684212</v>
      </c>
      <c r="AG189">
        <f t="shared" si="171"/>
        <v>0.37925821280565419</v>
      </c>
      <c r="AH189">
        <f t="shared" si="172"/>
        <v>0.4414836337201708</v>
      </c>
      <c r="AI189">
        <f t="shared" si="173"/>
        <v>-0.30799913881436014</v>
      </c>
      <c r="AJ189">
        <f t="shared" si="174"/>
        <v>-0.61979657373618002</v>
      </c>
      <c r="AK189">
        <f t="shared" si="175"/>
        <v>0.10484152089729643</v>
      </c>
      <c r="AL189">
        <f t="shared" si="176"/>
        <v>-0.34811330759285986</v>
      </c>
      <c r="AM189">
        <f t="shared" si="177"/>
        <v>0.22025095021954441</v>
      </c>
      <c r="AN189">
        <f t="shared" si="178"/>
        <v>-2.8504302996678235E-2</v>
      </c>
      <c r="AO189">
        <f t="shared" si="179"/>
        <v>-0.38095022232511977</v>
      </c>
      <c r="AP189">
        <f t="shared" si="180"/>
        <v>-0.14391302347622031</v>
      </c>
      <c r="AQ189">
        <f t="shared" si="181"/>
        <v>-1.3661518229844787E-2</v>
      </c>
      <c r="AR189">
        <f t="shared" si="182"/>
        <v>-0.10930457070471289</v>
      </c>
      <c r="AS189">
        <f t="shared" si="183"/>
        <v>5.1257803638107939E-2</v>
      </c>
      <c r="AT189">
        <f t="shared" si="184"/>
        <v>-0.38348233264736892</v>
      </c>
      <c r="AU189">
        <f t="shared" si="185"/>
        <v>3.7176572507659822E-2</v>
      </c>
      <c r="AV189">
        <f t="shared" si="186"/>
        <v>-0.53343825037255621</v>
      </c>
      <c r="AW189">
        <f t="shared" si="187"/>
        <v>0.50326360522282976</v>
      </c>
      <c r="AX189">
        <f t="shared" si="188"/>
        <v>0.46887170946881956</v>
      </c>
      <c r="AY189">
        <f t="shared" si="189"/>
        <v>0.27814765359392057</v>
      </c>
      <c r="AZ189">
        <f t="shared" si="190"/>
        <v>0.26124221102375073</v>
      </c>
      <c r="BA189">
        <f t="shared" si="191"/>
        <v>-0.15148347045712027</v>
      </c>
      <c r="BB189">
        <f t="shared" si="192"/>
        <v>7.5107128890639044E-2</v>
      </c>
      <c r="BC189">
        <f t="shared" si="193"/>
        <v>0.31792042742411247</v>
      </c>
      <c r="BD189">
        <f t="shared" si="194"/>
        <v>-0.25615448110525296</v>
      </c>
      <c r="BE189">
        <f t="shared" si="195"/>
        <v>0.42659501385027243</v>
      </c>
      <c r="BF189">
        <f t="shared" si="196"/>
        <v>0.20112626111739593</v>
      </c>
      <c r="BG189">
        <f t="shared" si="197"/>
        <v>0.41862278952405141</v>
      </c>
      <c r="BH189">
        <f t="shared" si="198"/>
        <v>0.31441045297840348</v>
      </c>
      <c r="BI189">
        <f t="shared" si="199"/>
        <v>-0.24742292684439654</v>
      </c>
      <c r="BJ189">
        <f t="shared" si="200"/>
        <v>1.0887334827777069</v>
      </c>
      <c r="BK189">
        <f t="shared" si="201"/>
        <v>-0.19771811758717306</v>
      </c>
      <c r="BL189">
        <f t="shared" si="202"/>
        <v>4.0868708205653977E-2</v>
      </c>
      <c r="BM189">
        <f t="shared" si="203"/>
        <v>1.7216805208549095</v>
      </c>
      <c r="BN189">
        <f t="shared" si="204"/>
        <v>0.34743999190492086</v>
      </c>
      <c r="BO189">
        <f t="shared" si="205"/>
        <v>-0.15331146520775144</v>
      </c>
      <c r="BP189">
        <f t="shared" si="206"/>
        <v>0.44020854572866952</v>
      </c>
      <c r="BQ189">
        <f t="shared" si="207"/>
        <v>0.40770440287307591</v>
      </c>
      <c r="BR189">
        <f t="shared" si="208"/>
        <v>0.27944102106068192</v>
      </c>
      <c r="BS189">
        <f t="shared" si="209"/>
        <v>0.37959303156343355</v>
      </c>
      <c r="BT189">
        <f t="shared" si="210"/>
        <v>-0.29831564097692292</v>
      </c>
      <c r="BU189">
        <f t="shared" si="211"/>
        <v>-0.37312705793991174</v>
      </c>
      <c r="BV189">
        <f t="shared" si="212"/>
        <v>-0.27621579084160675</v>
      </c>
      <c r="BW189">
        <f t="shared" si="213"/>
        <v>0.27067564437217712</v>
      </c>
    </row>
    <row r="190" spans="1:75" x14ac:dyDescent="0.3">
      <c r="A190" t="str">
        <f t="shared" si="145"/>
        <v>31867US_IMI_PHARMA</v>
      </c>
      <c r="B190" s="1">
        <v>31867</v>
      </c>
      <c r="C190" t="s">
        <v>58</v>
      </c>
      <c r="D190">
        <v>5.3672552499810398E-3</v>
      </c>
      <c r="E190">
        <f t="shared" si="146"/>
        <v>0</v>
      </c>
      <c r="H190" s="1">
        <v>42978</v>
      </c>
      <c r="I190">
        <f t="shared" si="147"/>
        <v>1.1688960293037471</v>
      </c>
      <c r="J190">
        <f t="shared" si="148"/>
        <v>3.368570661829827E-2</v>
      </c>
      <c r="K190">
        <f t="shared" si="149"/>
        <v>1.5512682372998108E-2</v>
      </c>
      <c r="L190">
        <f t="shared" si="150"/>
        <v>-2.9140835329711227E-2</v>
      </c>
      <c r="M190">
        <f t="shared" si="151"/>
        <v>-4.5982014349891021E-2</v>
      </c>
      <c r="N190">
        <f t="shared" si="152"/>
        <v>7.6312420191614591E-2</v>
      </c>
      <c r="O190">
        <f t="shared" si="153"/>
        <v>0.33610484031308835</v>
      </c>
      <c r="P190">
        <f t="shared" si="154"/>
        <v>-3.1622864522923441E-2</v>
      </c>
      <c r="Q190">
        <f t="shared" si="155"/>
        <v>0.2179472118073586</v>
      </c>
      <c r="R190">
        <f t="shared" si="156"/>
        <v>2.0918513689450621E-2</v>
      </c>
      <c r="S190">
        <f t="shared" si="157"/>
        <v>-7.1003456082525007E-2</v>
      </c>
      <c r="T190">
        <f t="shared" si="158"/>
        <v>2.672581705028073E-2</v>
      </c>
      <c r="U190">
        <f t="shared" si="159"/>
        <v>7.1829470036547674E-2</v>
      </c>
      <c r="V190">
        <f t="shared" si="160"/>
        <v>0.11127737867440399</v>
      </c>
      <c r="W190">
        <f t="shared" si="161"/>
        <v>0.16066552858472066</v>
      </c>
      <c r="X190">
        <f t="shared" si="162"/>
        <v>-0.22804144170706686</v>
      </c>
      <c r="Y190">
        <f t="shared" si="163"/>
        <v>-0.25148952961041221</v>
      </c>
      <c r="Z190">
        <f t="shared" si="164"/>
        <v>0.5332156631749575</v>
      </c>
      <c r="AA190">
        <f t="shared" si="165"/>
        <v>0.13652086380517042</v>
      </c>
      <c r="AB190">
        <f t="shared" si="166"/>
        <v>-0.19968448132450076</v>
      </c>
      <c r="AC190">
        <f t="shared" si="167"/>
        <v>-0.29077908034590522</v>
      </c>
      <c r="AD190">
        <f t="shared" si="168"/>
        <v>-0.23872536908990843</v>
      </c>
      <c r="AE190">
        <f t="shared" si="169"/>
        <v>0.67705760079584687</v>
      </c>
      <c r="AF190">
        <f t="shared" si="170"/>
        <v>1.4976416927663232</v>
      </c>
      <c r="AG190">
        <f t="shared" si="171"/>
        <v>0.40972691526651189</v>
      </c>
      <c r="AH190">
        <f t="shared" si="172"/>
        <v>0.4564085724444174</v>
      </c>
      <c r="AI190">
        <f t="shared" si="173"/>
        <v>-0.33950153128911814</v>
      </c>
      <c r="AJ190">
        <f t="shared" si="174"/>
        <v>-0.60268661108825416</v>
      </c>
      <c r="AK190">
        <f t="shared" si="175"/>
        <v>0.10905172108641574</v>
      </c>
      <c r="AL190">
        <f t="shared" si="176"/>
        <v>-0.36204986608539125</v>
      </c>
      <c r="AM190">
        <f t="shared" si="177"/>
        <v>0.25210766965695841</v>
      </c>
      <c r="AN190">
        <f t="shared" si="178"/>
        <v>-4.2106678474349533E-2</v>
      </c>
      <c r="AO190">
        <f t="shared" si="179"/>
        <v>-0.33405295992869855</v>
      </c>
      <c r="AP190">
        <f t="shared" si="180"/>
        <v>-0.1258155819103674</v>
      </c>
      <c r="AQ190">
        <f t="shared" si="181"/>
        <v>-2.5221864237027287E-2</v>
      </c>
      <c r="AR190">
        <f t="shared" si="182"/>
        <v>-9.2004858405147882E-2</v>
      </c>
      <c r="AS190">
        <f t="shared" si="183"/>
        <v>9.7040681104484383E-3</v>
      </c>
      <c r="AT190">
        <f t="shared" si="184"/>
        <v>-0.23141988312669293</v>
      </c>
      <c r="AU190">
        <f t="shared" si="185"/>
        <v>2.4986740424145722E-2</v>
      </c>
      <c r="AV190">
        <f t="shared" si="186"/>
        <v>-0.56317623188705823</v>
      </c>
      <c r="AW190">
        <f t="shared" si="187"/>
        <v>0.44282607629356546</v>
      </c>
      <c r="AX190">
        <f t="shared" si="188"/>
        <v>0.45449400357855646</v>
      </c>
      <c r="AY190">
        <f t="shared" si="189"/>
        <v>0.2518103623900112</v>
      </c>
      <c r="AZ190">
        <f t="shared" si="190"/>
        <v>0.25241393321874855</v>
      </c>
      <c r="BA190">
        <f t="shared" si="191"/>
        <v>-0.14811668015998758</v>
      </c>
      <c r="BB190">
        <f t="shared" si="192"/>
        <v>4.826172039969244E-2</v>
      </c>
      <c r="BC190">
        <f t="shared" si="193"/>
        <v>0.31325598595139204</v>
      </c>
      <c r="BD190">
        <f t="shared" si="194"/>
        <v>-0.26082008074637641</v>
      </c>
      <c r="BE190">
        <f t="shared" si="195"/>
        <v>0.42004428512989544</v>
      </c>
      <c r="BF190">
        <f t="shared" si="196"/>
        <v>0.19401249960836392</v>
      </c>
      <c r="BG190">
        <f t="shared" si="197"/>
        <v>0.38626640025971892</v>
      </c>
      <c r="BH190">
        <f t="shared" si="198"/>
        <v>0.35616270588464027</v>
      </c>
      <c r="BI190">
        <f t="shared" si="199"/>
        <v>-0.30966054295894535</v>
      </c>
      <c r="BJ190">
        <f t="shared" si="200"/>
        <v>1.0280186091202075</v>
      </c>
      <c r="BK190">
        <f t="shared" si="201"/>
        <v>-0.24598402333990627</v>
      </c>
      <c r="BL190">
        <f t="shared" si="202"/>
        <v>0.10452339414491776</v>
      </c>
      <c r="BM190">
        <f t="shared" si="203"/>
        <v>1.7031816357136864</v>
      </c>
      <c r="BN190">
        <f t="shared" si="204"/>
        <v>0.32893175550810638</v>
      </c>
      <c r="BO190">
        <f t="shared" si="205"/>
        <v>-0.18124767900163763</v>
      </c>
      <c r="BP190">
        <f t="shared" si="206"/>
        <v>0.40625805644381063</v>
      </c>
      <c r="BQ190">
        <f t="shared" si="207"/>
        <v>0.44751882039575291</v>
      </c>
      <c r="BR190">
        <f t="shared" si="208"/>
        <v>0.29800193860748353</v>
      </c>
      <c r="BS190">
        <f t="shared" si="209"/>
        <v>0.35814915199668818</v>
      </c>
      <c r="BT190">
        <f t="shared" si="210"/>
        <v>-0.2589149994675311</v>
      </c>
      <c r="BU190">
        <f t="shared" si="211"/>
        <v>-0.40002293580753634</v>
      </c>
      <c r="BV190">
        <f t="shared" si="212"/>
        <v>-0.27910775717251241</v>
      </c>
      <c r="BW190">
        <f t="shared" si="213"/>
        <v>0.30000734461453249</v>
      </c>
    </row>
    <row r="191" spans="1:75" x14ac:dyDescent="0.3">
      <c r="A191" t="str">
        <f t="shared" si="145"/>
        <v>31867US_IMI_PRFTBLTY</v>
      </c>
      <c r="B191" s="1">
        <v>31867</v>
      </c>
      <c r="C191" t="s">
        <v>59</v>
      </c>
      <c r="D191">
        <v>-4.0581314391837002E-3</v>
      </c>
      <c r="E191">
        <f t="shared" si="146"/>
        <v>0</v>
      </c>
      <c r="H191" s="1">
        <v>43007</v>
      </c>
      <c r="I191">
        <f t="shared" si="147"/>
        <v>1.186939407170764</v>
      </c>
      <c r="J191">
        <f t="shared" si="148"/>
        <v>3.3216291671707705E-2</v>
      </c>
      <c r="K191">
        <f t="shared" si="149"/>
        <v>1.2056507194590359E-2</v>
      </c>
      <c r="L191">
        <f t="shared" si="150"/>
        <v>-3.1398172287476038E-2</v>
      </c>
      <c r="M191">
        <f t="shared" si="151"/>
        <v>-4.6493694673479205E-2</v>
      </c>
      <c r="N191">
        <f t="shared" si="152"/>
        <v>7.4974594763631761E-2</v>
      </c>
      <c r="O191">
        <f t="shared" si="153"/>
        <v>0.33811464398131191</v>
      </c>
      <c r="P191">
        <f t="shared" si="154"/>
        <v>-3.2571728199490765E-2</v>
      </c>
      <c r="Q191">
        <f t="shared" si="155"/>
        <v>0.21658117423977752</v>
      </c>
      <c r="R191">
        <f t="shared" si="156"/>
        <v>1.7815387018408811E-2</v>
      </c>
      <c r="S191">
        <f t="shared" si="157"/>
        <v>-7.1481545667800295E-2</v>
      </c>
      <c r="T191">
        <f t="shared" si="158"/>
        <v>2.2072117087723192E-2</v>
      </c>
      <c r="U191">
        <f t="shared" si="159"/>
        <v>6.9774347293936084E-2</v>
      </c>
      <c r="V191">
        <f t="shared" si="160"/>
        <v>0.1266797098762259</v>
      </c>
      <c r="W191">
        <f t="shared" si="161"/>
        <v>0.16091776301559824</v>
      </c>
      <c r="X191">
        <f t="shared" si="162"/>
        <v>-0.23543193154106606</v>
      </c>
      <c r="Y191">
        <f t="shared" si="163"/>
        <v>-0.24760991571873411</v>
      </c>
      <c r="Z191">
        <f t="shared" si="164"/>
        <v>0.52790129093351468</v>
      </c>
      <c r="AA191">
        <f t="shared" si="165"/>
        <v>0.10122573076343233</v>
      </c>
      <c r="AB191">
        <f t="shared" si="166"/>
        <v>-0.20620287115456565</v>
      </c>
      <c r="AC191">
        <f t="shared" si="167"/>
        <v>-0.29935731309093877</v>
      </c>
      <c r="AD191">
        <f t="shared" si="168"/>
        <v>-0.23360979664628526</v>
      </c>
      <c r="AE191">
        <f t="shared" si="169"/>
        <v>0.66380227398779679</v>
      </c>
      <c r="AF191">
        <f t="shared" si="170"/>
        <v>1.4309159175423871</v>
      </c>
      <c r="AG191">
        <f t="shared" si="171"/>
        <v>0.4301513682742078</v>
      </c>
      <c r="AH191">
        <f t="shared" si="172"/>
        <v>0.49201760441533771</v>
      </c>
      <c r="AI191">
        <f t="shared" si="173"/>
        <v>-0.35508564941212345</v>
      </c>
      <c r="AJ191">
        <f t="shared" si="174"/>
        <v>-0.62124125526914975</v>
      </c>
      <c r="AK191">
        <f t="shared" si="175"/>
        <v>8.2041709652335648E-2</v>
      </c>
      <c r="AL191">
        <f t="shared" si="176"/>
        <v>-0.37181846825701231</v>
      </c>
      <c r="AM191">
        <f t="shared" si="177"/>
        <v>0.26226026507458239</v>
      </c>
      <c r="AN191">
        <f t="shared" si="178"/>
        <v>-2.7710053657360633E-2</v>
      </c>
      <c r="AO191">
        <f t="shared" si="179"/>
        <v>-0.36599747674854843</v>
      </c>
      <c r="AP191">
        <f t="shared" si="180"/>
        <v>-0.12265215298958604</v>
      </c>
      <c r="AQ191">
        <f t="shared" si="181"/>
        <v>-5.338553199262186E-3</v>
      </c>
      <c r="AR191">
        <f t="shared" si="182"/>
        <v>-5.7369649100319282E-2</v>
      </c>
      <c r="AS191">
        <f t="shared" si="183"/>
        <v>4.3556150616034538E-2</v>
      </c>
      <c r="AT191">
        <f t="shared" si="184"/>
        <v>-0.27664317111625275</v>
      </c>
      <c r="AU191">
        <f t="shared" si="185"/>
        <v>2.0963910053243742E-2</v>
      </c>
      <c r="AV191">
        <f t="shared" si="186"/>
        <v>-0.57300141416413219</v>
      </c>
      <c r="AW191">
        <f t="shared" si="187"/>
        <v>0.46950399694204459</v>
      </c>
      <c r="AX191">
        <f t="shared" si="188"/>
        <v>0.46628757428161438</v>
      </c>
      <c r="AY191">
        <f t="shared" si="189"/>
        <v>0.2225984828925972</v>
      </c>
      <c r="AZ191">
        <f t="shared" si="190"/>
        <v>0.22098467486501616</v>
      </c>
      <c r="BA191">
        <f t="shared" si="191"/>
        <v>-0.10019430045664349</v>
      </c>
      <c r="BB191">
        <f t="shared" si="192"/>
        <v>2.0307167604751441E-2</v>
      </c>
      <c r="BC191">
        <f t="shared" si="193"/>
        <v>0.32227705556024872</v>
      </c>
      <c r="BD191">
        <f t="shared" si="194"/>
        <v>-0.24572147598211541</v>
      </c>
      <c r="BE191">
        <f t="shared" si="195"/>
        <v>0.41852734736455888</v>
      </c>
      <c r="BF191">
        <f t="shared" si="196"/>
        <v>0.21890275272936222</v>
      </c>
      <c r="BG191">
        <f t="shared" si="197"/>
        <v>0.40576393749843165</v>
      </c>
      <c r="BH191">
        <f t="shared" si="198"/>
        <v>0.36740215468562076</v>
      </c>
      <c r="BI191">
        <f t="shared" si="199"/>
        <v>-0.37502661611568255</v>
      </c>
      <c r="BJ191">
        <f t="shared" si="200"/>
        <v>1.0200072279302062</v>
      </c>
      <c r="BK191">
        <f t="shared" si="201"/>
        <v>-0.20789646246085017</v>
      </c>
      <c r="BL191">
        <f t="shared" si="202"/>
        <v>9.8903977143905614E-2</v>
      </c>
      <c r="BM191">
        <f t="shared" si="203"/>
        <v>1.7220206301013217</v>
      </c>
      <c r="BN191">
        <f t="shared" si="204"/>
        <v>0.29337864631317789</v>
      </c>
      <c r="BO191">
        <f t="shared" si="205"/>
        <v>-0.16199578901250583</v>
      </c>
      <c r="BP191">
        <f t="shared" si="206"/>
        <v>0.40618751449211032</v>
      </c>
      <c r="BQ191">
        <f t="shared" si="207"/>
        <v>0.42138166955388062</v>
      </c>
      <c r="BR191">
        <f t="shared" si="208"/>
        <v>0.35604773757471042</v>
      </c>
      <c r="BS191">
        <f t="shared" si="209"/>
        <v>0.39824114684228157</v>
      </c>
      <c r="BT191">
        <f t="shared" si="210"/>
        <v>-0.29920974570339182</v>
      </c>
      <c r="BU191">
        <f t="shared" si="211"/>
        <v>-0.43768393067220812</v>
      </c>
      <c r="BV191">
        <f t="shared" si="212"/>
        <v>-0.28933342260256051</v>
      </c>
      <c r="BW191">
        <f t="shared" si="213"/>
        <v>0.33457663678469168</v>
      </c>
    </row>
    <row r="192" spans="1:75" x14ac:dyDescent="0.3">
      <c r="A192" t="str">
        <f t="shared" si="145"/>
        <v>31867US_IMI_PROFSVCS</v>
      </c>
      <c r="B192" s="1">
        <v>31867</v>
      </c>
      <c r="C192" t="s">
        <v>60</v>
      </c>
      <c r="D192">
        <v>-6.7975133139699896E-3</v>
      </c>
      <c r="E192">
        <f t="shared" si="146"/>
        <v>0</v>
      </c>
      <c r="H192" s="1">
        <v>43039</v>
      </c>
      <c r="I192">
        <f t="shared" si="147"/>
        <v>1.2148093973535568</v>
      </c>
      <c r="J192">
        <f t="shared" si="148"/>
        <v>3.3267236484217581E-2</v>
      </c>
      <c r="K192">
        <f t="shared" si="149"/>
        <v>-1.6312724086094132E-4</v>
      </c>
      <c r="L192">
        <f t="shared" si="150"/>
        <v>-2.8853207281712756E-2</v>
      </c>
      <c r="M192">
        <f t="shared" si="151"/>
        <v>-4.8377641107523156E-2</v>
      </c>
      <c r="N192">
        <f t="shared" si="152"/>
        <v>7.2360614459917427E-2</v>
      </c>
      <c r="O192">
        <f t="shared" si="153"/>
        <v>0.34556417776358744</v>
      </c>
      <c r="P192">
        <f t="shared" si="154"/>
        <v>-3.9260519490265836E-2</v>
      </c>
      <c r="Q192">
        <f t="shared" si="155"/>
        <v>0.21862735526083238</v>
      </c>
      <c r="R192">
        <f t="shared" si="156"/>
        <v>1.0336408929011092E-2</v>
      </c>
      <c r="S192">
        <f t="shared" si="157"/>
        <v>-6.7955472897666971E-2</v>
      </c>
      <c r="T192">
        <f t="shared" si="158"/>
        <v>2.2667121941325346E-2</v>
      </c>
      <c r="U192">
        <f t="shared" si="159"/>
        <v>7.0927916098327742E-2</v>
      </c>
      <c r="V192">
        <f t="shared" si="160"/>
        <v>0.1262737943640401</v>
      </c>
      <c r="W192">
        <f t="shared" si="161"/>
        <v>0.16026062517589568</v>
      </c>
      <c r="X192">
        <f t="shared" si="162"/>
        <v>-0.23280583596067833</v>
      </c>
      <c r="Y192">
        <f t="shared" si="163"/>
        <v>-0.24796606778503519</v>
      </c>
      <c r="Z192">
        <f t="shared" si="164"/>
        <v>0.51981666383393266</v>
      </c>
      <c r="AA192">
        <f t="shared" si="165"/>
        <v>0.15046623110260823</v>
      </c>
      <c r="AB192">
        <f t="shared" si="166"/>
        <v>-0.17570857189563324</v>
      </c>
      <c r="AC192">
        <f t="shared" si="167"/>
        <v>-0.31526139452138507</v>
      </c>
      <c r="AD192">
        <f t="shared" si="168"/>
        <v>-0.21773522560732894</v>
      </c>
      <c r="AE192">
        <f t="shared" si="169"/>
        <v>0.6588716160096898</v>
      </c>
      <c r="AF192">
        <f t="shared" si="170"/>
        <v>1.394184135396201</v>
      </c>
      <c r="AG192">
        <f t="shared" si="171"/>
        <v>0.44683837582899932</v>
      </c>
      <c r="AH192">
        <f t="shared" si="172"/>
        <v>0.4735147274487958</v>
      </c>
      <c r="AI192">
        <f t="shared" si="173"/>
        <v>-0.33390327083915144</v>
      </c>
      <c r="AJ192">
        <f t="shared" si="174"/>
        <v>-0.63593579170648795</v>
      </c>
      <c r="AK192">
        <f t="shared" si="175"/>
        <v>7.1159428788342152E-2</v>
      </c>
      <c r="AL192">
        <f t="shared" si="176"/>
        <v>-0.36151311117880602</v>
      </c>
      <c r="AM192">
        <f t="shared" si="177"/>
        <v>0.28782050439928208</v>
      </c>
      <c r="AN192">
        <f t="shared" si="178"/>
        <v>-4.2566397386525234E-2</v>
      </c>
      <c r="AO192">
        <f t="shared" si="179"/>
        <v>-0.31777142328939034</v>
      </c>
      <c r="AP192">
        <f t="shared" si="180"/>
        <v>-9.2159856302502743E-2</v>
      </c>
      <c r="AQ192">
        <f t="shared" si="181"/>
        <v>-2.5710168374052586E-2</v>
      </c>
      <c r="AR192">
        <f t="shared" si="182"/>
        <v>-9.4968481553957484E-2</v>
      </c>
      <c r="AS192">
        <f t="shared" si="183"/>
        <v>3.9822022983573867E-2</v>
      </c>
      <c r="AT192">
        <f t="shared" si="184"/>
        <v>-0.29901286488952356</v>
      </c>
      <c r="AU192">
        <f t="shared" si="185"/>
        <v>4.5972405373133546E-2</v>
      </c>
      <c r="AV192">
        <f t="shared" si="186"/>
        <v>-0.49737587450466847</v>
      </c>
      <c r="AW192">
        <f t="shared" si="187"/>
        <v>0.46423481429869534</v>
      </c>
      <c r="AX192">
        <f t="shared" si="188"/>
        <v>0.47590291898616649</v>
      </c>
      <c r="AY192">
        <f t="shared" si="189"/>
        <v>0.2364433509146088</v>
      </c>
      <c r="AZ192">
        <f t="shared" si="190"/>
        <v>0.18814788629297075</v>
      </c>
      <c r="BA192">
        <f t="shared" si="191"/>
        <v>-7.9632316395661595E-2</v>
      </c>
      <c r="BB192">
        <f t="shared" si="192"/>
        <v>3.3612655326261745E-2</v>
      </c>
      <c r="BC192">
        <f t="shared" si="193"/>
        <v>0.34300572838602994</v>
      </c>
      <c r="BD192">
        <f t="shared" si="194"/>
        <v>-0.240028460219463</v>
      </c>
      <c r="BE192">
        <f t="shared" si="195"/>
        <v>0.3948895296562378</v>
      </c>
      <c r="BF192">
        <f t="shared" si="196"/>
        <v>0.20380046235309041</v>
      </c>
      <c r="BG192">
        <f t="shared" si="197"/>
        <v>0.37930335379467545</v>
      </c>
      <c r="BH192">
        <f t="shared" si="198"/>
        <v>0.36827495275166638</v>
      </c>
      <c r="BI192">
        <f t="shared" si="199"/>
        <v>-0.37580910021814862</v>
      </c>
      <c r="BJ192">
        <f t="shared" si="200"/>
        <v>0.98663621139154756</v>
      </c>
      <c r="BK192">
        <f t="shared" si="201"/>
        <v>-0.20860346084207623</v>
      </c>
      <c r="BL192">
        <f t="shared" si="202"/>
        <v>0.10004670145908742</v>
      </c>
      <c r="BM192">
        <f t="shared" si="203"/>
        <v>1.6980537730457073</v>
      </c>
      <c r="BN192">
        <f t="shared" si="204"/>
        <v>0.32941953930668288</v>
      </c>
      <c r="BO192">
        <f t="shared" si="205"/>
        <v>-0.14741016185484213</v>
      </c>
      <c r="BP192">
        <f t="shared" si="206"/>
        <v>0.40716715721235586</v>
      </c>
      <c r="BQ192">
        <f t="shared" si="207"/>
        <v>0.42287093646724228</v>
      </c>
      <c r="BR192">
        <f t="shared" si="208"/>
        <v>0.31819785212442303</v>
      </c>
      <c r="BS192">
        <f t="shared" si="209"/>
        <v>0.37053663982226387</v>
      </c>
      <c r="BT192">
        <f t="shared" si="210"/>
        <v>-0.2296726949064033</v>
      </c>
      <c r="BU192">
        <f t="shared" si="211"/>
        <v>-0.45474351181284933</v>
      </c>
      <c r="BV192">
        <f t="shared" si="212"/>
        <v>-0.28519241152532482</v>
      </c>
      <c r="BW192">
        <f t="shared" si="213"/>
        <v>0.36077891352354069</v>
      </c>
    </row>
    <row r="193" spans="1:75" x14ac:dyDescent="0.3">
      <c r="A193" t="str">
        <f t="shared" si="145"/>
        <v>31867US_IMI_REALEST</v>
      </c>
      <c r="B193" s="1">
        <v>31867</v>
      </c>
      <c r="C193" t="s">
        <v>61</v>
      </c>
      <c r="D193">
        <v>8.9789319190489193E-3</v>
      </c>
      <c r="E193">
        <f t="shared" si="146"/>
        <v>0</v>
      </c>
      <c r="H193" s="1">
        <v>43069</v>
      </c>
      <c r="I193">
        <f t="shared" si="147"/>
        <v>1.2259047950202773</v>
      </c>
      <c r="J193">
        <f t="shared" si="148"/>
        <v>4.0524161106421763E-2</v>
      </c>
      <c r="K193">
        <f t="shared" si="149"/>
        <v>-3.0951931704178213E-3</v>
      </c>
      <c r="L193">
        <f t="shared" si="150"/>
        <v>-2.7704190425651178E-2</v>
      </c>
      <c r="M193">
        <f t="shared" si="151"/>
        <v>-4.9076232528303371E-2</v>
      </c>
      <c r="N193">
        <f t="shared" si="152"/>
        <v>7.0366874779316871E-2</v>
      </c>
      <c r="O193">
        <f t="shared" si="153"/>
        <v>0.35337850394862691</v>
      </c>
      <c r="P193">
        <f t="shared" si="154"/>
        <v>-3.7337455752274547E-2</v>
      </c>
      <c r="Q193">
        <f t="shared" si="155"/>
        <v>0.21440615313912306</v>
      </c>
      <c r="R193">
        <f t="shared" si="156"/>
        <v>1.4890169642745671E-2</v>
      </c>
      <c r="S193">
        <f t="shared" si="157"/>
        <v>-6.3853249165574527E-2</v>
      </c>
      <c r="T193">
        <f t="shared" si="158"/>
        <v>2.6231806258452086E-2</v>
      </c>
      <c r="U193">
        <f t="shared" si="159"/>
        <v>7.535271488986206E-2</v>
      </c>
      <c r="V193">
        <f t="shared" si="160"/>
        <v>0.12417973063911054</v>
      </c>
      <c r="W193">
        <f t="shared" si="161"/>
        <v>0.15593135128274294</v>
      </c>
      <c r="X193">
        <f t="shared" si="162"/>
        <v>-0.22939337134710361</v>
      </c>
      <c r="Y193">
        <f t="shared" si="163"/>
        <v>-0.24267011843816916</v>
      </c>
      <c r="Z193">
        <f t="shared" si="164"/>
        <v>0.53011311139497419</v>
      </c>
      <c r="AA193">
        <f t="shared" si="165"/>
        <v>0.17546476818572604</v>
      </c>
      <c r="AB193">
        <f t="shared" si="166"/>
        <v>-0.13893271984292735</v>
      </c>
      <c r="AC193">
        <f t="shared" si="167"/>
        <v>-0.35256861724612387</v>
      </c>
      <c r="AD193">
        <f t="shared" si="168"/>
        <v>-0.23486731831010074</v>
      </c>
      <c r="AE193">
        <f t="shared" si="169"/>
        <v>0.68828100311604701</v>
      </c>
      <c r="AF193">
        <f t="shared" si="170"/>
        <v>1.4008911310123568</v>
      </c>
      <c r="AG193">
        <f t="shared" si="171"/>
        <v>0.44552984544262836</v>
      </c>
      <c r="AH193">
        <f t="shared" si="172"/>
        <v>0.46249156217599141</v>
      </c>
      <c r="AI193">
        <f t="shared" si="173"/>
        <v>-0.35400192125709357</v>
      </c>
      <c r="AJ193">
        <f t="shared" si="174"/>
        <v>-0.62795901269031107</v>
      </c>
      <c r="AK193">
        <f t="shared" si="175"/>
        <v>3.2962627214013954E-2</v>
      </c>
      <c r="AL193">
        <f t="shared" si="176"/>
        <v>-0.37097616757538165</v>
      </c>
      <c r="AM193">
        <f t="shared" si="177"/>
        <v>0.28203062632366466</v>
      </c>
      <c r="AN193">
        <f t="shared" si="178"/>
        <v>-4.6721716605443747E-2</v>
      </c>
      <c r="AO193">
        <f t="shared" si="179"/>
        <v>-0.28144589607103243</v>
      </c>
      <c r="AP193">
        <f t="shared" si="180"/>
        <v>-8.2919107815780047E-2</v>
      </c>
      <c r="AQ193">
        <f t="shared" si="181"/>
        <v>-5.8927130365106287E-2</v>
      </c>
      <c r="AR193">
        <f t="shared" si="182"/>
        <v>-6.9545013741674683E-2</v>
      </c>
      <c r="AS193">
        <f t="shared" si="183"/>
        <v>-4.169918820200514E-2</v>
      </c>
      <c r="AT193">
        <f t="shared" si="184"/>
        <v>-0.23194570693195043</v>
      </c>
      <c r="AU193">
        <f t="shared" si="185"/>
        <v>4.4375630548290877E-2</v>
      </c>
      <c r="AV193">
        <f t="shared" si="186"/>
        <v>-0.47779556028549969</v>
      </c>
      <c r="AW193">
        <f t="shared" si="187"/>
        <v>0.39748621487568675</v>
      </c>
      <c r="AX193">
        <f t="shared" si="188"/>
        <v>0.45100193050689347</v>
      </c>
      <c r="AY193">
        <f t="shared" si="189"/>
        <v>0.23107198344131538</v>
      </c>
      <c r="AZ193">
        <f t="shared" si="190"/>
        <v>0.14671626775476243</v>
      </c>
      <c r="BA193">
        <f t="shared" si="191"/>
        <v>-9.7134974994754403E-2</v>
      </c>
      <c r="BB193">
        <f t="shared" si="192"/>
        <v>5.7417286994529443E-2</v>
      </c>
      <c r="BC193">
        <f t="shared" si="193"/>
        <v>0.34326425253671017</v>
      </c>
      <c r="BD193">
        <f t="shared" si="194"/>
        <v>-0.26512369514948958</v>
      </c>
      <c r="BE193">
        <f t="shared" si="195"/>
        <v>0.40283760964056453</v>
      </c>
      <c r="BF193">
        <f t="shared" si="196"/>
        <v>0.20363723169746292</v>
      </c>
      <c r="BG193">
        <f t="shared" si="197"/>
        <v>0.35859409064304743</v>
      </c>
      <c r="BH193">
        <f t="shared" si="198"/>
        <v>0.37843358554158879</v>
      </c>
      <c r="BI193">
        <f t="shared" si="199"/>
        <v>-0.3599760719096215</v>
      </c>
      <c r="BJ193">
        <f t="shared" si="200"/>
        <v>1.0622177260199031</v>
      </c>
      <c r="BK193">
        <f t="shared" si="201"/>
        <v>-0.25520074965501993</v>
      </c>
      <c r="BL193">
        <f t="shared" si="202"/>
        <v>0.12933018016827402</v>
      </c>
      <c r="BM193">
        <f t="shared" si="203"/>
        <v>1.7194100782276907</v>
      </c>
      <c r="BN193">
        <f t="shared" si="204"/>
        <v>0.35752040487196507</v>
      </c>
      <c r="BO193">
        <f t="shared" si="205"/>
        <v>-0.16172310869976753</v>
      </c>
      <c r="BP193">
        <f t="shared" si="206"/>
        <v>0.39458933391264606</v>
      </c>
      <c r="BQ193">
        <f t="shared" si="207"/>
        <v>0.44631290040905836</v>
      </c>
      <c r="BR193">
        <f t="shared" si="208"/>
        <v>0.29635842637337484</v>
      </c>
      <c r="BS193">
        <f t="shared" si="209"/>
        <v>0.36475640791463854</v>
      </c>
      <c r="BT193">
        <f t="shared" si="210"/>
        <v>-0.19006713347328219</v>
      </c>
      <c r="BU193">
        <f t="shared" si="211"/>
        <v>-0.45268330600280449</v>
      </c>
      <c r="BV193">
        <f t="shared" si="212"/>
        <v>-0.26937795134525511</v>
      </c>
      <c r="BW193">
        <f t="shared" si="213"/>
        <v>0.38877946541790059</v>
      </c>
    </row>
    <row r="194" spans="1:75" x14ac:dyDescent="0.3">
      <c r="A194" t="str">
        <f t="shared" ref="A194:A257" si="214">B194&amp;C194</f>
        <v>31867US_IMI_RESVOL</v>
      </c>
      <c r="B194" s="1">
        <v>31867</v>
      </c>
      <c r="C194" t="s">
        <v>62</v>
      </c>
      <c r="D194">
        <v>5.0305021686615596E-3</v>
      </c>
      <c r="E194">
        <f t="shared" si="146"/>
        <v>0</v>
      </c>
      <c r="H194" s="1">
        <v>43098</v>
      </c>
      <c r="I194">
        <f t="shared" si="147"/>
        <v>1.2779994529693828</v>
      </c>
      <c r="J194">
        <f t="shared" si="148"/>
        <v>5.056923990161126E-2</v>
      </c>
      <c r="K194">
        <f t="shared" si="149"/>
        <v>1.2638357055180286E-3</v>
      </c>
      <c r="L194">
        <f t="shared" si="150"/>
        <v>-2.8453605439960887E-2</v>
      </c>
      <c r="M194">
        <f t="shared" si="151"/>
        <v>-5.057921288373203E-2</v>
      </c>
      <c r="N194">
        <f t="shared" si="152"/>
        <v>6.8413334932743444E-2</v>
      </c>
      <c r="O194">
        <f t="shared" si="153"/>
        <v>0.34881566497835786</v>
      </c>
      <c r="P194">
        <f t="shared" si="154"/>
        <v>-3.8393926452920474E-2</v>
      </c>
      <c r="Q194">
        <f t="shared" si="155"/>
        <v>0.21498727703138928</v>
      </c>
      <c r="R194">
        <f t="shared" si="156"/>
        <v>1.4429768270349754E-2</v>
      </c>
      <c r="S194">
        <f t="shared" si="157"/>
        <v>-5.560486230818569E-2</v>
      </c>
      <c r="T194">
        <f t="shared" si="158"/>
        <v>2.5888948132405418E-2</v>
      </c>
      <c r="U194">
        <f t="shared" si="159"/>
        <v>7.8959054444960042E-2</v>
      </c>
      <c r="V194">
        <f t="shared" si="160"/>
        <v>0.13863363986723395</v>
      </c>
      <c r="W194">
        <f t="shared" si="161"/>
        <v>0.16616388507160085</v>
      </c>
      <c r="X194">
        <f t="shared" si="162"/>
        <v>-0.2338034014027694</v>
      </c>
      <c r="Y194">
        <f t="shared" si="163"/>
        <v>-0.22940476975757634</v>
      </c>
      <c r="Z194">
        <f t="shared" si="164"/>
        <v>0.57100889995708159</v>
      </c>
      <c r="AA194">
        <f t="shared" si="165"/>
        <v>0.11765904849451324</v>
      </c>
      <c r="AB194">
        <f t="shared" si="166"/>
        <v>-0.13286673998161533</v>
      </c>
      <c r="AC194">
        <f t="shared" si="167"/>
        <v>-0.34675834160170488</v>
      </c>
      <c r="AD194">
        <f t="shared" si="168"/>
        <v>-0.22200317500933814</v>
      </c>
      <c r="AE194">
        <f t="shared" si="169"/>
        <v>0.66783579792476844</v>
      </c>
      <c r="AF194">
        <f t="shared" si="170"/>
        <v>1.455910268649117</v>
      </c>
      <c r="AG194">
        <f t="shared" si="171"/>
        <v>0.42214164830899437</v>
      </c>
      <c r="AH194">
        <f t="shared" si="172"/>
        <v>0.43587236869860829</v>
      </c>
      <c r="AI194">
        <f t="shared" si="173"/>
        <v>-0.35518248476384606</v>
      </c>
      <c r="AJ194">
        <f t="shared" si="174"/>
        <v>-0.62756062180159522</v>
      </c>
      <c r="AK194">
        <f t="shared" si="175"/>
        <v>9.461637719793952E-3</v>
      </c>
      <c r="AL194">
        <f t="shared" si="176"/>
        <v>-0.34027419452992647</v>
      </c>
      <c r="AM194">
        <f t="shared" si="177"/>
        <v>0.28346475704764174</v>
      </c>
      <c r="AN194">
        <f t="shared" si="178"/>
        <v>-4.6933594517031267E-2</v>
      </c>
      <c r="AO194">
        <f t="shared" si="179"/>
        <v>-0.24501921997217144</v>
      </c>
      <c r="AP194">
        <f t="shared" si="180"/>
        <v>-8.2360653324424438E-2</v>
      </c>
      <c r="AQ194">
        <f t="shared" si="181"/>
        <v>-6.0467872985749245E-2</v>
      </c>
      <c r="AR194">
        <f t="shared" si="182"/>
        <v>-0.10385487651401137</v>
      </c>
      <c r="AS194">
        <f t="shared" si="183"/>
        <v>-0.10143188563501904</v>
      </c>
      <c r="AT194">
        <f t="shared" si="184"/>
        <v>-0.22441284564630548</v>
      </c>
      <c r="AU194">
        <f t="shared" si="185"/>
        <v>9.7009472973768746E-3</v>
      </c>
      <c r="AV194">
        <f t="shared" si="186"/>
        <v>-0.48008917465848172</v>
      </c>
      <c r="AW194">
        <f t="shared" si="187"/>
        <v>0.34564089718105617</v>
      </c>
      <c r="AX194">
        <f t="shared" si="188"/>
        <v>0.48669779818307518</v>
      </c>
      <c r="AY194">
        <f t="shared" si="189"/>
        <v>0.26522711693353168</v>
      </c>
      <c r="AZ194">
        <f t="shared" si="190"/>
        <v>0.14756951664059234</v>
      </c>
      <c r="BA194">
        <f t="shared" si="191"/>
        <v>-0.1801669692775372</v>
      </c>
      <c r="BB194">
        <f t="shared" si="192"/>
        <v>1.6935453299030845E-2</v>
      </c>
      <c r="BC194">
        <f t="shared" si="193"/>
        <v>0.35419666934853777</v>
      </c>
      <c r="BD194">
        <f t="shared" si="194"/>
        <v>-0.26933512654343178</v>
      </c>
      <c r="BE194">
        <f t="shared" si="195"/>
        <v>0.43737424576991801</v>
      </c>
      <c r="BF194">
        <f t="shared" si="196"/>
        <v>0.23293778473044063</v>
      </c>
      <c r="BG194">
        <f t="shared" si="197"/>
        <v>0.38083830800837515</v>
      </c>
      <c r="BH194">
        <f t="shared" si="198"/>
        <v>0.35656538312848091</v>
      </c>
      <c r="BI194">
        <f t="shared" si="199"/>
        <v>-0.34548943918007408</v>
      </c>
      <c r="BJ194">
        <f t="shared" si="200"/>
        <v>1.0493077053206734</v>
      </c>
      <c r="BK194">
        <f t="shared" si="201"/>
        <v>-0.30627293549517431</v>
      </c>
      <c r="BL194">
        <f t="shared" si="202"/>
        <v>9.9177034287757718E-2</v>
      </c>
      <c r="BM194">
        <f t="shared" si="203"/>
        <v>1.7735766141896543</v>
      </c>
      <c r="BN194">
        <f t="shared" si="204"/>
        <v>0.33725936939674694</v>
      </c>
      <c r="BO194">
        <f t="shared" si="205"/>
        <v>-0.15372224558201134</v>
      </c>
      <c r="BP194">
        <f t="shared" si="206"/>
        <v>0.33805153239113506</v>
      </c>
      <c r="BQ194">
        <f t="shared" si="207"/>
        <v>0.43036101139597127</v>
      </c>
      <c r="BR194">
        <f t="shared" si="208"/>
        <v>0.28948612976622384</v>
      </c>
      <c r="BS194">
        <f t="shared" si="209"/>
        <v>0.39081277078787413</v>
      </c>
      <c r="BT194">
        <f t="shared" si="210"/>
        <v>-0.20955074071515928</v>
      </c>
      <c r="BU194">
        <f t="shared" si="211"/>
        <v>-0.47952659083901161</v>
      </c>
      <c r="BV194">
        <f t="shared" si="212"/>
        <v>-0.27986034432231222</v>
      </c>
      <c r="BW194">
        <f t="shared" si="213"/>
        <v>0.36582628086622837</v>
      </c>
    </row>
    <row r="195" spans="1:75" x14ac:dyDescent="0.3">
      <c r="A195" t="str">
        <f t="shared" si="214"/>
        <v>31867US_IMI_ROADRAIL</v>
      </c>
      <c r="B195" s="1">
        <v>31867</v>
      </c>
      <c r="C195" t="s">
        <v>63</v>
      </c>
      <c r="D195">
        <v>-1.1182343777809901E-2</v>
      </c>
      <c r="E195">
        <f t="shared" ref="E195:E258" si="215">IF(ISERROR(MATCH(C195,$I$1:$BU$1,0)),1,0)</f>
        <v>0</v>
      </c>
      <c r="H195" s="1">
        <v>43131</v>
      </c>
      <c r="I195">
        <f t="shared" si="147"/>
        <v>1.2376268413805165</v>
      </c>
      <c r="J195">
        <f t="shared" si="148"/>
        <v>5.0821840769624642E-2</v>
      </c>
      <c r="K195">
        <f t="shared" si="149"/>
        <v>-1.7404525585549713E-3</v>
      </c>
      <c r="L195">
        <f t="shared" si="150"/>
        <v>-2.9048817529857489E-2</v>
      </c>
      <c r="M195">
        <f t="shared" si="151"/>
        <v>-5.1612365701136267E-2</v>
      </c>
      <c r="N195">
        <f t="shared" si="152"/>
        <v>7.033626182085724E-2</v>
      </c>
      <c r="O195">
        <f t="shared" si="153"/>
        <v>0.34146299847574213</v>
      </c>
      <c r="P195">
        <f t="shared" si="154"/>
        <v>-3.9447633104325856E-2</v>
      </c>
      <c r="Q195">
        <f t="shared" si="155"/>
        <v>0.21031246110471777</v>
      </c>
      <c r="R195">
        <f t="shared" si="156"/>
        <v>1.1255741062694953E-2</v>
      </c>
      <c r="S195">
        <f t="shared" si="157"/>
        <v>-5.0486660047827418E-2</v>
      </c>
      <c r="T195">
        <f t="shared" si="158"/>
        <v>2.9212303942490338E-2</v>
      </c>
      <c r="U195">
        <f t="shared" si="159"/>
        <v>7.7643734973025055E-2</v>
      </c>
      <c r="V195">
        <f t="shared" si="160"/>
        <v>0.14064564141546387</v>
      </c>
      <c r="W195">
        <f t="shared" si="161"/>
        <v>0.16904459767459765</v>
      </c>
      <c r="X195">
        <f t="shared" si="162"/>
        <v>-0.23379810482096738</v>
      </c>
      <c r="Y195">
        <f t="shared" si="163"/>
        <v>-0.23016748159700512</v>
      </c>
      <c r="Z195">
        <f t="shared" si="164"/>
        <v>0.61151186000224167</v>
      </c>
      <c r="AA195">
        <f t="shared" si="165"/>
        <v>0.15056297492942894</v>
      </c>
      <c r="AB195">
        <f t="shared" si="166"/>
        <v>-0.12580478273284124</v>
      </c>
      <c r="AC195">
        <f t="shared" si="167"/>
        <v>-0.36866505803801219</v>
      </c>
      <c r="AD195">
        <f t="shared" si="168"/>
        <v>-0.19960926100890494</v>
      </c>
      <c r="AE195">
        <f t="shared" si="169"/>
        <v>0.64041636525708201</v>
      </c>
      <c r="AF195">
        <f t="shared" si="170"/>
        <v>1.4469697991566852</v>
      </c>
      <c r="AG195">
        <f t="shared" si="171"/>
        <v>0.38400086881042395</v>
      </c>
      <c r="AH195">
        <f t="shared" si="172"/>
        <v>0.41536527297445941</v>
      </c>
      <c r="AI195">
        <f t="shared" si="173"/>
        <v>-0.30575266021433106</v>
      </c>
      <c r="AJ195">
        <f t="shared" si="174"/>
        <v>-0.61832957304789915</v>
      </c>
      <c r="AK195">
        <f t="shared" si="175"/>
        <v>-2.0580567585033249E-2</v>
      </c>
      <c r="AL195">
        <f t="shared" si="176"/>
        <v>-0.32824579189492487</v>
      </c>
      <c r="AM195">
        <f t="shared" si="177"/>
        <v>0.23804851280418482</v>
      </c>
      <c r="AN195">
        <f t="shared" si="178"/>
        <v>-7.4357672610048164E-2</v>
      </c>
      <c r="AO195">
        <f t="shared" si="179"/>
        <v>-0.22661723564726424</v>
      </c>
      <c r="AP195">
        <f t="shared" si="180"/>
        <v>-6.4090173009629131E-2</v>
      </c>
      <c r="AQ195">
        <f t="shared" si="181"/>
        <v>-3.6864598429525247E-2</v>
      </c>
      <c r="AR195">
        <f t="shared" si="182"/>
        <v>-9.9715392820495477E-2</v>
      </c>
      <c r="AS195">
        <f t="shared" si="183"/>
        <v>-9.6261711853283444E-2</v>
      </c>
      <c r="AT195">
        <f t="shared" si="184"/>
        <v>-0.32611709281236045</v>
      </c>
      <c r="AU195">
        <f t="shared" si="185"/>
        <v>-5.7732883117496258E-3</v>
      </c>
      <c r="AV195">
        <f t="shared" si="186"/>
        <v>-0.5307192983844633</v>
      </c>
      <c r="AW195">
        <f t="shared" si="187"/>
        <v>0.33253147960902119</v>
      </c>
      <c r="AX195">
        <f t="shared" si="188"/>
        <v>0.4838807493867131</v>
      </c>
      <c r="AY195">
        <f t="shared" si="189"/>
        <v>0.25815319258104918</v>
      </c>
      <c r="AZ195">
        <f t="shared" si="190"/>
        <v>0.1556589077611619</v>
      </c>
      <c r="BA195">
        <f t="shared" si="191"/>
        <v>-0.24062142792133509</v>
      </c>
      <c r="BB195">
        <f t="shared" si="192"/>
        <v>1.8838374569714444E-3</v>
      </c>
      <c r="BC195">
        <f t="shared" si="193"/>
        <v>0.34851416715126604</v>
      </c>
      <c r="BD195">
        <f t="shared" si="194"/>
        <v>-0.25618384401809458</v>
      </c>
      <c r="BE195">
        <f t="shared" si="195"/>
        <v>0.45998752414970873</v>
      </c>
      <c r="BF195">
        <f t="shared" si="196"/>
        <v>0.25474953323120331</v>
      </c>
      <c r="BG195">
        <f t="shared" si="197"/>
        <v>0.37299730251609425</v>
      </c>
      <c r="BH195">
        <f t="shared" si="198"/>
        <v>0.3268429230903267</v>
      </c>
      <c r="BI195">
        <f t="shared" si="199"/>
        <v>-0.37574920537369666</v>
      </c>
      <c r="BJ195">
        <f t="shared" si="200"/>
        <v>1.031895333048658</v>
      </c>
      <c r="BK195">
        <f t="shared" si="201"/>
        <v>-0.30199689449225225</v>
      </c>
      <c r="BL195">
        <f t="shared" si="202"/>
        <v>3.8451987675685119E-2</v>
      </c>
      <c r="BM195">
        <f t="shared" si="203"/>
        <v>1.8126862084270627</v>
      </c>
      <c r="BN195">
        <f t="shared" si="204"/>
        <v>0.32167452612494513</v>
      </c>
      <c r="BO195">
        <f t="shared" si="205"/>
        <v>-0.15259528459525487</v>
      </c>
      <c r="BP195">
        <f t="shared" si="206"/>
        <v>0.31067066975138985</v>
      </c>
      <c r="BQ195">
        <f t="shared" si="207"/>
        <v>0.41038495314248746</v>
      </c>
      <c r="BR195">
        <f t="shared" si="208"/>
        <v>0.31771693573106313</v>
      </c>
      <c r="BS195">
        <f t="shared" si="209"/>
        <v>0.43762872050084123</v>
      </c>
      <c r="BT195">
        <f t="shared" si="210"/>
        <v>-0.24021291894217678</v>
      </c>
      <c r="BU195">
        <f t="shared" si="211"/>
        <v>-0.48634943271305264</v>
      </c>
      <c r="BV195">
        <f t="shared" si="212"/>
        <v>-0.31523261965486543</v>
      </c>
      <c r="BW195">
        <f t="shared" si="213"/>
        <v>0.31644313677117075</v>
      </c>
    </row>
    <row r="196" spans="1:75" x14ac:dyDescent="0.3">
      <c r="A196" t="str">
        <f t="shared" si="214"/>
        <v>31867US_IMI_SEMICOND</v>
      </c>
      <c r="B196" s="1">
        <v>31867</v>
      </c>
      <c r="C196" t="s">
        <v>64</v>
      </c>
      <c r="D196">
        <v>0.10000450654916999</v>
      </c>
      <c r="E196">
        <f t="shared" si="215"/>
        <v>0</v>
      </c>
      <c r="H196" s="1">
        <v>43159</v>
      </c>
      <c r="I196">
        <f t="shared" si="147"/>
        <v>1.2170492176937704</v>
      </c>
      <c r="J196">
        <f t="shared" si="148"/>
        <v>4.5751608824161051E-2</v>
      </c>
      <c r="K196">
        <f t="shared" si="149"/>
        <v>-2.4133942277030666E-3</v>
      </c>
      <c r="L196">
        <f t="shared" si="150"/>
        <v>-3.2375355889658397E-2</v>
      </c>
      <c r="M196">
        <f t="shared" si="151"/>
        <v>-4.6821121129495866E-2</v>
      </c>
      <c r="N196">
        <f t="shared" si="152"/>
        <v>7.3591126938514037E-2</v>
      </c>
      <c r="O196">
        <f t="shared" si="153"/>
        <v>0.34210333722866199</v>
      </c>
      <c r="P196">
        <f t="shared" si="154"/>
        <v>-3.8391677141163517E-2</v>
      </c>
      <c r="Q196">
        <f t="shared" si="155"/>
        <v>0.21314283354878746</v>
      </c>
      <c r="R196">
        <f t="shared" si="156"/>
        <v>8.5223247143730932E-3</v>
      </c>
      <c r="S196">
        <f t="shared" si="157"/>
        <v>-4.9438278451433511E-2</v>
      </c>
      <c r="T196">
        <f t="shared" si="158"/>
        <v>3.2159331040290805E-2</v>
      </c>
      <c r="U196">
        <f t="shared" si="159"/>
        <v>7.9910916162372475E-2</v>
      </c>
      <c r="V196">
        <f t="shared" si="160"/>
        <v>0.13818079697660315</v>
      </c>
      <c r="W196">
        <f t="shared" si="161"/>
        <v>0.17289884939643171</v>
      </c>
      <c r="X196">
        <f t="shared" si="162"/>
        <v>-0.23695948198375635</v>
      </c>
      <c r="Y196">
        <f t="shared" si="163"/>
        <v>-0.24280381583432312</v>
      </c>
      <c r="Z196">
        <f t="shared" si="164"/>
        <v>0.60018298086566402</v>
      </c>
      <c r="AA196">
        <f t="shared" si="165"/>
        <v>0.15168735152236118</v>
      </c>
      <c r="AB196">
        <f t="shared" si="166"/>
        <v>-0.12929549942049492</v>
      </c>
      <c r="AC196">
        <f t="shared" si="167"/>
        <v>-0.398613661524923</v>
      </c>
      <c r="AD196">
        <f t="shared" si="168"/>
        <v>-0.20730881796274434</v>
      </c>
      <c r="AE196">
        <f t="shared" si="169"/>
        <v>0.65836318155610818</v>
      </c>
      <c r="AF196">
        <f t="shared" si="170"/>
        <v>1.4211896698867204</v>
      </c>
      <c r="AG196">
        <f t="shared" si="171"/>
        <v>0.38084095477083602</v>
      </c>
      <c r="AH196">
        <f t="shared" si="172"/>
        <v>0.40414867631458612</v>
      </c>
      <c r="AI196">
        <f t="shared" si="173"/>
        <v>-0.30211140101736333</v>
      </c>
      <c r="AJ196">
        <f t="shared" si="174"/>
        <v>-0.63627053246209964</v>
      </c>
      <c r="AK196">
        <f t="shared" si="175"/>
        <v>-2.9668984720362758E-2</v>
      </c>
      <c r="AL196">
        <f t="shared" si="176"/>
        <v>-0.30176831813281374</v>
      </c>
      <c r="AM196">
        <f t="shared" si="177"/>
        <v>0.21500712035307862</v>
      </c>
      <c r="AN196">
        <f t="shared" si="178"/>
        <v>-9.1827782841321259E-2</v>
      </c>
      <c r="AO196">
        <f t="shared" si="179"/>
        <v>-0.26967460833672496</v>
      </c>
      <c r="AP196">
        <f t="shared" si="180"/>
        <v>-7.0789912766834037E-2</v>
      </c>
      <c r="AQ196">
        <f t="shared" si="181"/>
        <v>-5.4338801226139648E-2</v>
      </c>
      <c r="AR196">
        <f t="shared" si="182"/>
        <v>-0.10711869468290011</v>
      </c>
      <c r="AS196">
        <f t="shared" si="183"/>
        <v>-3.2047544881632251E-2</v>
      </c>
      <c r="AT196">
        <f t="shared" si="184"/>
        <v>-0.32066631165893411</v>
      </c>
      <c r="AU196">
        <f t="shared" si="185"/>
        <v>-1.6889182203841925E-2</v>
      </c>
      <c r="AV196">
        <f t="shared" si="186"/>
        <v>-0.54659288489841873</v>
      </c>
      <c r="AW196">
        <f t="shared" si="187"/>
        <v>0.37621821379817411</v>
      </c>
      <c r="AX196">
        <f t="shared" si="188"/>
        <v>0.50421407339103586</v>
      </c>
      <c r="AY196">
        <f t="shared" si="189"/>
        <v>0.23245206436547969</v>
      </c>
      <c r="AZ196">
        <f t="shared" si="190"/>
        <v>0.12816140306626719</v>
      </c>
      <c r="BA196">
        <f t="shared" si="191"/>
        <v>-0.22704760153406089</v>
      </c>
      <c r="BB196">
        <f t="shared" si="192"/>
        <v>4.3744020689927249E-2</v>
      </c>
      <c r="BC196">
        <f t="shared" si="193"/>
        <v>0.34326971135368395</v>
      </c>
      <c r="BD196">
        <f t="shared" si="194"/>
        <v>-0.22979603783922228</v>
      </c>
      <c r="BE196">
        <f t="shared" si="195"/>
        <v>0.43470550616579801</v>
      </c>
      <c r="BF196">
        <f t="shared" si="196"/>
        <v>0.25719325461577947</v>
      </c>
      <c r="BG196">
        <f t="shared" si="197"/>
        <v>0.36205441453122228</v>
      </c>
      <c r="BH196">
        <f t="shared" si="198"/>
        <v>0.31422291943702901</v>
      </c>
      <c r="BI196">
        <f t="shared" si="199"/>
        <v>-0.41685223610407557</v>
      </c>
      <c r="BJ196">
        <f t="shared" si="200"/>
        <v>1.0130811080271982</v>
      </c>
      <c r="BK196">
        <f t="shared" si="201"/>
        <v>-0.27299389667622004</v>
      </c>
      <c r="BL196">
        <f t="shared" si="202"/>
        <v>8.4858752860595119E-2</v>
      </c>
      <c r="BM196">
        <f t="shared" si="203"/>
        <v>1.8050697708388903</v>
      </c>
      <c r="BN196">
        <f t="shared" si="204"/>
        <v>0.32847892172589854</v>
      </c>
      <c r="BO196">
        <f t="shared" si="205"/>
        <v>-0.14273610744958801</v>
      </c>
      <c r="BP196">
        <f t="shared" si="206"/>
        <v>0.35450767315837872</v>
      </c>
      <c r="BQ196">
        <f t="shared" si="207"/>
        <v>0.42331445678965746</v>
      </c>
      <c r="BR196">
        <f t="shared" si="208"/>
        <v>0.31250438372200945</v>
      </c>
      <c r="BS196">
        <f t="shared" si="209"/>
        <v>0.4473899518046508</v>
      </c>
      <c r="BT196">
        <f t="shared" si="210"/>
        <v>-0.25001211051888311</v>
      </c>
      <c r="BU196">
        <f t="shared" si="211"/>
        <v>-0.4913689285679585</v>
      </c>
      <c r="BV196">
        <f t="shared" si="212"/>
        <v>-0.32149322302643707</v>
      </c>
      <c r="BW196">
        <f t="shared" si="213"/>
        <v>0.34312009569591895</v>
      </c>
    </row>
    <row r="197" spans="1:75" x14ac:dyDescent="0.3">
      <c r="A197" t="str">
        <f t="shared" si="214"/>
        <v>31867US_IMI_SIZE</v>
      </c>
      <c r="B197" s="1">
        <v>31867</v>
      </c>
      <c r="C197" t="s">
        <v>65</v>
      </c>
      <c r="D197">
        <v>1.0173195989757E-2</v>
      </c>
      <c r="E197">
        <f t="shared" si="215"/>
        <v>0</v>
      </c>
      <c r="H197" s="1">
        <v>43188</v>
      </c>
      <c r="I197">
        <f t="shared" ref="I197:I233" si="216">I196+IFERROR(VLOOKUP($H197&amp;I$1,$A$2:$D$154210,4,FALSE),0)</f>
        <v>1.2184018883589161</v>
      </c>
      <c r="J197">
        <f t="shared" ref="J197:J233" si="217">J196+IFERROR(VLOOKUP($H197&amp;J$1,$A$2:$D$154210,4,FALSE),0)</f>
        <v>4.7166168140401844E-2</v>
      </c>
      <c r="K197">
        <f t="shared" ref="K197:K233" si="218">K196+IFERROR(VLOOKUP($H197&amp;K$1,$A$2:$D$154210,4,FALSE),0)</f>
        <v>4.2681914112597035E-3</v>
      </c>
      <c r="L197">
        <f t="shared" ref="L197:L233" si="219">L196+IFERROR(VLOOKUP($H197&amp;L$1,$A$2:$D$154210,4,FALSE),0)</f>
        <v>-3.0313248862285248E-2</v>
      </c>
      <c r="M197">
        <f t="shared" ref="M197:M233" si="220">M196+IFERROR(VLOOKUP($H197&amp;M$1,$A$2:$D$154210,4,FALSE),0)</f>
        <v>-4.6675410592489017E-2</v>
      </c>
      <c r="N197">
        <f t="shared" ref="N197:N233" si="221">N196+IFERROR(VLOOKUP($H197&amp;N$1,$A$2:$D$154210,4,FALSE),0)</f>
        <v>7.5260376665288911E-2</v>
      </c>
      <c r="O197">
        <f t="shared" ref="O197:O233" si="222">O196+IFERROR(VLOOKUP($H197&amp;O$1,$A$2:$D$154210,4,FALSE),0)</f>
        <v>0.33593392221051399</v>
      </c>
      <c r="P197">
        <f t="shared" ref="P197:P233" si="223">P196+IFERROR(VLOOKUP($H197&amp;P$1,$A$2:$D$154210,4,FALSE),0)</f>
        <v>-3.985808058945417E-2</v>
      </c>
      <c r="Q197">
        <f t="shared" ref="Q197:Q233" si="224">Q196+IFERROR(VLOOKUP($H197&amp;Q$1,$A$2:$D$154210,4,FALSE),0)</f>
        <v>0.21432617644916277</v>
      </c>
      <c r="R197">
        <f t="shared" ref="R197:R233" si="225">R196+IFERROR(VLOOKUP($H197&amp;R$1,$A$2:$D$154210,4,FALSE),0)</f>
        <v>1.1152332613688873E-2</v>
      </c>
      <c r="S197">
        <f t="shared" ref="S197:S233" si="226">S196+IFERROR(VLOOKUP($H197&amp;S$1,$A$2:$D$154210,4,FALSE),0)</f>
        <v>-4.6814902356352238E-2</v>
      </c>
      <c r="T197">
        <f t="shared" ref="T197:T233" si="227">T196+IFERROR(VLOOKUP($H197&amp;T$1,$A$2:$D$154210,4,FALSE),0)</f>
        <v>3.4129820893301396E-2</v>
      </c>
      <c r="U197">
        <f t="shared" ref="U197:U233" si="228">U196+IFERROR(VLOOKUP($H197&amp;U$1,$A$2:$D$154210,4,FALSE),0)</f>
        <v>7.4295009385234201E-2</v>
      </c>
      <c r="V197">
        <f t="shared" ref="V197:V233" si="229">V196+IFERROR(VLOOKUP($H197&amp;V$1,$A$2:$D$154210,4,FALSE),0)</f>
        <v>0.14091602053903352</v>
      </c>
      <c r="W197">
        <f t="shared" ref="W197:W233" si="230">W196+IFERROR(VLOOKUP($H197&amp;W$1,$A$2:$D$154210,4,FALSE),0)</f>
        <v>0.18123938039261944</v>
      </c>
      <c r="X197">
        <f t="shared" ref="X197:X233" si="231">X196+IFERROR(VLOOKUP($H197&amp;X$1,$A$2:$D$154210,4,FALSE),0)</f>
        <v>-0.23233428221346444</v>
      </c>
      <c r="Y197">
        <f t="shared" ref="Y197:Y233" si="232">Y196+IFERROR(VLOOKUP($H197&amp;Y$1,$A$2:$D$154210,4,FALSE),0)</f>
        <v>-0.24340762609452971</v>
      </c>
      <c r="Z197">
        <f t="shared" ref="Z197:Z233" si="233">Z196+IFERROR(VLOOKUP($H197&amp;Z$1,$A$2:$D$154210,4,FALSE),0)</f>
        <v>0.57626851970350657</v>
      </c>
      <c r="AA197">
        <f t="shared" ref="AA197:AA233" si="234">AA196+IFERROR(VLOOKUP($H197&amp;AA$1,$A$2:$D$154210,4,FALSE),0)</f>
        <v>0.10354898640282498</v>
      </c>
      <c r="AB197">
        <f t="shared" ref="AB197:AB233" si="235">AB196+IFERROR(VLOOKUP($H197&amp;AB$1,$A$2:$D$154210,4,FALSE),0)</f>
        <v>-0.10812346600909363</v>
      </c>
      <c r="AC197">
        <f t="shared" ref="AC197:AC233" si="236">AC196+IFERROR(VLOOKUP($H197&amp;AC$1,$A$2:$D$154210,4,FALSE),0)</f>
        <v>-0.39738028158619204</v>
      </c>
      <c r="AD197">
        <f t="shared" ref="AD197:AD233" si="237">AD196+IFERROR(VLOOKUP($H197&amp;AD$1,$A$2:$D$154210,4,FALSE),0)</f>
        <v>-0.20979823124196412</v>
      </c>
      <c r="AE197">
        <f t="shared" ref="AE197:AE233" si="238">AE196+IFERROR(VLOOKUP($H197&amp;AE$1,$A$2:$D$154210,4,FALSE),0)</f>
        <v>0.60622543073879509</v>
      </c>
      <c r="AF197">
        <f t="shared" ref="AF197:AF233" si="239">AF196+IFERROR(VLOOKUP($H197&amp;AF$1,$A$2:$D$154210,4,FALSE),0)</f>
        <v>1.401129195442949</v>
      </c>
      <c r="AG197">
        <f t="shared" ref="AG197:AG233" si="240">AG196+IFERROR(VLOOKUP($H197&amp;AG$1,$A$2:$D$154210,4,FALSE),0)</f>
        <v>0.32498145487430363</v>
      </c>
      <c r="AH197">
        <f t="shared" ref="AH197:AH233" si="241">AH196+IFERROR(VLOOKUP($H197&amp;AH$1,$A$2:$D$154210,4,FALSE),0)</f>
        <v>0.41603581250464811</v>
      </c>
      <c r="AI197">
        <f t="shared" ref="AI197:AI233" si="242">AI196+IFERROR(VLOOKUP($H197&amp;AI$1,$A$2:$D$154210,4,FALSE),0)</f>
        <v>-0.30223386291728932</v>
      </c>
      <c r="AJ197">
        <f t="shared" ref="AJ197:AJ233" si="243">AJ196+IFERROR(VLOOKUP($H197&amp;AJ$1,$A$2:$D$154210,4,FALSE),0)</f>
        <v>-0.65820416689474737</v>
      </c>
      <c r="AK197">
        <f t="shared" ref="AK197:AK233" si="244">AK196+IFERROR(VLOOKUP($H197&amp;AK$1,$A$2:$D$154210,4,FALSE),0)</f>
        <v>-4.2223514047497059E-2</v>
      </c>
      <c r="AL197">
        <f t="shared" ref="AL197:AL233" si="245">AL196+IFERROR(VLOOKUP($H197&amp;AL$1,$A$2:$D$154210,4,FALSE),0)</f>
        <v>-0.29499774277254498</v>
      </c>
      <c r="AM197">
        <f t="shared" ref="AM197:AM233" si="246">AM196+IFERROR(VLOOKUP($H197&amp;AM$1,$A$2:$D$154210,4,FALSE),0)</f>
        <v>0.18522441366968642</v>
      </c>
      <c r="AN197">
        <f t="shared" ref="AN197:AN233" si="247">AN196+IFERROR(VLOOKUP($H197&amp;AN$1,$A$2:$D$154210,4,FALSE),0)</f>
        <v>-9.461570691846112E-2</v>
      </c>
      <c r="AO197">
        <f t="shared" ref="AO197:AO233" si="248">AO196+IFERROR(VLOOKUP($H197&amp;AO$1,$A$2:$D$154210,4,FALSE),0)</f>
        <v>-0.28832487776736415</v>
      </c>
      <c r="AP197">
        <f t="shared" ref="AP197:AP233" si="249">AP196+IFERROR(VLOOKUP($H197&amp;AP$1,$A$2:$D$154210,4,FALSE),0)</f>
        <v>-7.5754362528732619E-2</v>
      </c>
      <c r="AQ197">
        <f t="shared" ref="AQ197:AQ233" si="250">AQ196+IFERROR(VLOOKUP($H197&amp;AQ$1,$A$2:$D$154210,4,FALSE),0)</f>
        <v>-9.1574278639010645E-2</v>
      </c>
      <c r="AR197">
        <f t="shared" ref="AR197:AR233" si="251">AR196+IFERROR(VLOOKUP($H197&amp;AR$1,$A$2:$D$154210,4,FALSE),0)</f>
        <v>-0.15503360453903911</v>
      </c>
      <c r="AS197">
        <f t="shared" ref="AS197:AS233" si="252">AS196+IFERROR(VLOOKUP($H197&amp;AS$1,$A$2:$D$154210,4,FALSE),0)</f>
        <v>-4.4645350818027507E-3</v>
      </c>
      <c r="AT197">
        <f t="shared" ref="AT197:AT233" si="253">AT196+IFERROR(VLOOKUP($H197&amp;AT$1,$A$2:$D$154210,4,FALSE),0)</f>
        <v>-0.18306113098185212</v>
      </c>
      <c r="AU197">
        <f t="shared" ref="AU197:AU233" si="254">AU196+IFERROR(VLOOKUP($H197&amp;AU$1,$A$2:$D$154210,4,FALSE),0)</f>
        <v>-3.8907087602208429E-2</v>
      </c>
      <c r="AV197">
        <f t="shared" ref="AV197:AV233" si="255">AV196+IFERROR(VLOOKUP($H197&amp;AV$1,$A$2:$D$154210,4,FALSE),0)</f>
        <v>-0.53312173153710574</v>
      </c>
      <c r="AW197">
        <f t="shared" ref="AW197:AW233" si="256">AW196+IFERROR(VLOOKUP($H197&amp;AW$1,$A$2:$D$154210,4,FALSE),0)</f>
        <v>0.43043391823297933</v>
      </c>
      <c r="AX197">
        <f t="shared" ref="AX197:AX233" si="257">AX196+IFERROR(VLOOKUP($H197&amp;AX$1,$A$2:$D$154210,4,FALSE),0)</f>
        <v>0.52201030461628239</v>
      </c>
      <c r="AY197">
        <f t="shared" ref="AY197:AY233" si="258">AY196+IFERROR(VLOOKUP($H197&amp;AY$1,$A$2:$D$154210,4,FALSE),0)</f>
        <v>0.28075988627676829</v>
      </c>
      <c r="AZ197">
        <f t="shared" ref="AZ197:AZ233" si="259">AZ196+IFERROR(VLOOKUP($H197&amp;AZ$1,$A$2:$D$154210,4,FALSE),0)</f>
        <v>0.123915388026047</v>
      </c>
      <c r="BA197">
        <f t="shared" ref="BA197:BA233" si="260">BA196+IFERROR(VLOOKUP($H197&amp;BA$1,$A$2:$D$154210,4,FALSE),0)</f>
        <v>-0.2469326082259741</v>
      </c>
      <c r="BB197">
        <f t="shared" ref="BB197:BB233" si="261">BB196+IFERROR(VLOOKUP($H197&amp;BB$1,$A$2:$D$154210,4,FALSE),0)</f>
        <v>-2.4310718231216555E-2</v>
      </c>
      <c r="BC197">
        <f t="shared" ref="BC197:BC233" si="262">BC196+IFERROR(VLOOKUP($H197&amp;BC$1,$A$2:$D$154210,4,FALSE),0)</f>
        <v>0.37466530056911113</v>
      </c>
      <c r="BD197">
        <f t="shared" ref="BD197:BD233" si="263">BD196+IFERROR(VLOOKUP($H197&amp;BD$1,$A$2:$D$154210,4,FALSE),0)</f>
        <v>-0.21926005341951119</v>
      </c>
      <c r="BE197">
        <f t="shared" ref="BE197:BE233" si="264">BE196+IFERROR(VLOOKUP($H197&amp;BE$1,$A$2:$D$154210,4,FALSE),0)</f>
        <v>0.42677528897488215</v>
      </c>
      <c r="BF197">
        <f t="shared" ref="BF197:BF233" si="265">BF196+IFERROR(VLOOKUP($H197&amp;BF$1,$A$2:$D$154210,4,FALSE),0)</f>
        <v>0.26719567564775576</v>
      </c>
      <c r="BG197">
        <f t="shared" ref="BG197:BG233" si="266">BG196+IFERROR(VLOOKUP($H197&amp;BG$1,$A$2:$D$154210,4,FALSE),0)</f>
        <v>0.36303109750003182</v>
      </c>
      <c r="BH197">
        <f t="shared" ref="BH197:BH233" si="267">BH196+IFERROR(VLOOKUP($H197&amp;BH$1,$A$2:$D$154210,4,FALSE),0)</f>
        <v>0.27301687176046313</v>
      </c>
      <c r="BI197">
        <f t="shared" ref="BI197:BI233" si="268">BI196+IFERROR(VLOOKUP($H197&amp;BI$1,$A$2:$D$154210,4,FALSE),0)</f>
        <v>-0.4537012224271495</v>
      </c>
      <c r="BJ197">
        <f t="shared" ref="BJ197:BJ233" si="269">BJ196+IFERROR(VLOOKUP($H197&amp;BJ$1,$A$2:$D$154210,4,FALSE),0)</f>
        <v>1.0258137851621418</v>
      </c>
      <c r="BK197">
        <f t="shared" ref="BK197:BK233" si="270">BK196+IFERROR(VLOOKUP($H197&amp;BK$1,$A$2:$D$154210,4,FALSE),0)</f>
        <v>-0.24585613957679145</v>
      </c>
      <c r="BL197">
        <f t="shared" ref="BL197:BL233" si="271">BL196+IFERROR(VLOOKUP($H197&amp;BL$1,$A$2:$D$154210,4,FALSE),0)</f>
        <v>0.18066665709283061</v>
      </c>
      <c r="BM197">
        <f t="shared" ref="BM197:BM233" si="272">BM196+IFERROR(VLOOKUP($H197&amp;BM$1,$A$2:$D$154210,4,FALSE),0)</f>
        <v>1.8116283854998163</v>
      </c>
      <c r="BN197">
        <f t="shared" ref="BN197:BN233" si="273">BN196+IFERROR(VLOOKUP($H197&amp;BN$1,$A$2:$D$154210,4,FALSE),0)</f>
        <v>0.29633491577627724</v>
      </c>
      <c r="BO197">
        <f t="shared" ref="BO197:BO233" si="274">BO196+IFERROR(VLOOKUP($H197&amp;BO$1,$A$2:$D$154210,4,FALSE),0)</f>
        <v>-0.11820735082365051</v>
      </c>
      <c r="BP197">
        <f t="shared" ref="BP197:BP233" si="275">BP196+IFERROR(VLOOKUP($H197&amp;BP$1,$A$2:$D$154210,4,FALSE),0)</f>
        <v>0.36251681369072919</v>
      </c>
      <c r="BQ197">
        <f t="shared" ref="BQ197:BQ233" si="276">BQ196+IFERROR(VLOOKUP($H197&amp;BQ$1,$A$2:$D$154210,4,FALSE),0)</f>
        <v>0.42353649313420083</v>
      </c>
      <c r="BR197">
        <f t="shared" ref="BR197:BR233" si="277">BR196+IFERROR(VLOOKUP($H197&amp;BR$1,$A$2:$D$154210,4,FALSE),0)</f>
        <v>0.24513128073331636</v>
      </c>
      <c r="BS197">
        <f t="shared" ref="BS197:BS233" si="278">BS196+IFERROR(VLOOKUP($H197&amp;BS$1,$A$2:$D$154210,4,FALSE),0)</f>
        <v>0.46561799555307842</v>
      </c>
      <c r="BT197">
        <f t="shared" ref="BT197:BT233" si="279">BT196+IFERROR(VLOOKUP($H197&amp;BT$1,$A$2:$D$154210,4,FALSE),0)</f>
        <v>-0.25437619039782189</v>
      </c>
      <c r="BU197">
        <f t="shared" ref="BU197:BU233" si="280">BU196+IFERROR(VLOOKUP($H197&amp;BU$1,$A$2:$D$154210,4,FALSE),0)</f>
        <v>-0.47987463774924177</v>
      </c>
      <c r="BV197">
        <f t="shared" ref="BV197:BV233" si="281">BV196+IFERROR(VLOOKUP($H197&amp;BV$1,$A$2:$D$154210,4,FALSE),0)</f>
        <v>-0.29561931329676006</v>
      </c>
      <c r="BW197">
        <f t="shared" ref="BW197:BW233" si="282">BW196+IFERROR(VLOOKUP($H197&amp;BW$1,$A$2:$D$154210,4,FALSE),0)</f>
        <v>0.29411584662676576</v>
      </c>
    </row>
    <row r="198" spans="1:75" x14ac:dyDescent="0.3">
      <c r="A198" t="str">
        <f t="shared" si="214"/>
        <v>31867US_IMI_SOFTWARE</v>
      </c>
      <c r="B198" s="1">
        <v>31867</v>
      </c>
      <c r="C198" t="s">
        <v>66</v>
      </c>
      <c r="D198">
        <v>5.2113856999678E-2</v>
      </c>
      <c r="E198">
        <f t="shared" si="215"/>
        <v>0</v>
      </c>
      <c r="H198" s="1">
        <v>43220</v>
      </c>
      <c r="I198">
        <f t="shared" si="216"/>
        <v>1.2413468206258615</v>
      </c>
      <c r="J198">
        <f t="shared" si="217"/>
        <v>4.8873987502068242E-2</v>
      </c>
      <c r="K198">
        <f t="shared" si="218"/>
        <v>-7.1939757208633673E-4</v>
      </c>
      <c r="L198">
        <f t="shared" si="219"/>
        <v>-2.3456622024392679E-2</v>
      </c>
      <c r="M198">
        <f t="shared" si="220"/>
        <v>-4.7041452642056517E-2</v>
      </c>
      <c r="N198">
        <f t="shared" si="221"/>
        <v>7.3376887501123506E-2</v>
      </c>
      <c r="O198">
        <f t="shared" si="222"/>
        <v>0.33137078951421423</v>
      </c>
      <c r="P198">
        <f t="shared" si="223"/>
        <v>-3.4417192142235029E-2</v>
      </c>
      <c r="Q198">
        <f t="shared" si="224"/>
        <v>0.21526177821628364</v>
      </c>
      <c r="R198">
        <f t="shared" si="225"/>
        <v>5.4573119793927235E-3</v>
      </c>
      <c r="S198">
        <f t="shared" si="226"/>
        <v>-4.3209269636737331E-2</v>
      </c>
      <c r="T198">
        <f t="shared" si="227"/>
        <v>3.4196674444808006E-2</v>
      </c>
      <c r="U198">
        <f t="shared" si="228"/>
        <v>6.4522420639416198E-2</v>
      </c>
      <c r="V198">
        <f t="shared" si="229"/>
        <v>0.15184764826012201</v>
      </c>
      <c r="W198">
        <f t="shared" si="230"/>
        <v>0.17785691775712081</v>
      </c>
      <c r="X198">
        <f t="shared" si="231"/>
        <v>-0.22298241572798613</v>
      </c>
      <c r="Y198">
        <f t="shared" si="232"/>
        <v>-0.25386853488721178</v>
      </c>
      <c r="Z198">
        <f t="shared" si="233"/>
        <v>0.57648505965685215</v>
      </c>
      <c r="AA198">
        <f t="shared" si="234"/>
        <v>7.131156343607617E-2</v>
      </c>
      <c r="AB198">
        <f t="shared" si="235"/>
        <v>-9.8555175712718157E-2</v>
      </c>
      <c r="AC198">
        <f t="shared" si="236"/>
        <v>-0.38496470931206794</v>
      </c>
      <c r="AD198">
        <f t="shared" si="237"/>
        <v>-0.20267318438807658</v>
      </c>
      <c r="AE198">
        <f t="shared" si="238"/>
        <v>0.56892779105612046</v>
      </c>
      <c r="AF198">
        <f t="shared" si="239"/>
        <v>1.4121045227772024</v>
      </c>
      <c r="AG198">
        <f t="shared" si="240"/>
        <v>0.33098065849762665</v>
      </c>
      <c r="AH198">
        <f t="shared" si="241"/>
        <v>0.41690013895550004</v>
      </c>
      <c r="AI198">
        <f t="shared" si="242"/>
        <v>-0.3519934190031867</v>
      </c>
      <c r="AJ198">
        <f t="shared" si="243"/>
        <v>-0.6624060512839256</v>
      </c>
      <c r="AK198">
        <f t="shared" si="244"/>
        <v>-4.0131745529110349E-2</v>
      </c>
      <c r="AL198">
        <f t="shared" si="245"/>
        <v>-0.29020043358742609</v>
      </c>
      <c r="AM198">
        <f t="shared" si="246"/>
        <v>0.17033239988080542</v>
      </c>
      <c r="AN198">
        <f t="shared" si="247"/>
        <v>-0.11131689533187883</v>
      </c>
      <c r="AO198">
        <f t="shared" si="248"/>
        <v>-0.32479608603331522</v>
      </c>
      <c r="AP198">
        <f t="shared" si="249"/>
        <v>-9.6476678167832217E-2</v>
      </c>
      <c r="AQ198">
        <f t="shared" si="250"/>
        <v>-6.0467181749686544E-2</v>
      </c>
      <c r="AR198">
        <f t="shared" si="251"/>
        <v>-0.13030691086665991</v>
      </c>
      <c r="AS198">
        <f t="shared" si="252"/>
        <v>-2.7615509016459951E-2</v>
      </c>
      <c r="AT198">
        <f t="shared" si="253"/>
        <v>-0.21653847231131962</v>
      </c>
      <c r="AU198">
        <f t="shared" si="254"/>
        <v>-7.2006829714350726E-2</v>
      </c>
      <c r="AV198">
        <f t="shared" si="255"/>
        <v>-0.56850904392231139</v>
      </c>
      <c r="AW198">
        <f t="shared" si="256"/>
        <v>0.44033810363702985</v>
      </c>
      <c r="AX198">
        <f t="shared" si="257"/>
        <v>0.55348542938843925</v>
      </c>
      <c r="AY198">
        <f t="shared" si="258"/>
        <v>0.26060998275689651</v>
      </c>
      <c r="AZ198">
        <f t="shared" si="259"/>
        <v>0.18736679802041328</v>
      </c>
      <c r="BA198">
        <f t="shared" si="260"/>
        <v>-0.30773494649008082</v>
      </c>
      <c r="BB198">
        <f t="shared" si="261"/>
        <v>-2.7687700108503004E-2</v>
      </c>
      <c r="BC198">
        <f t="shared" si="262"/>
        <v>0.34183077612854595</v>
      </c>
      <c r="BD198">
        <f t="shared" si="263"/>
        <v>-0.25268541999092209</v>
      </c>
      <c r="BE198">
        <f t="shared" si="264"/>
        <v>0.45713386948678664</v>
      </c>
      <c r="BF198">
        <f t="shared" si="265"/>
        <v>0.27321316342497454</v>
      </c>
      <c r="BG198">
        <f t="shared" si="266"/>
        <v>0.3739062680629347</v>
      </c>
      <c r="BH198">
        <f t="shared" si="267"/>
        <v>0.25789890504140811</v>
      </c>
      <c r="BI198">
        <f t="shared" si="268"/>
        <v>-0.4727948769700539</v>
      </c>
      <c r="BJ198">
        <f t="shared" si="269"/>
        <v>1.003689478906947</v>
      </c>
      <c r="BK198">
        <f t="shared" si="270"/>
        <v>-0.27884446382979422</v>
      </c>
      <c r="BL198">
        <f t="shared" si="271"/>
        <v>0.19652371611092542</v>
      </c>
      <c r="BM198">
        <f t="shared" si="272"/>
        <v>1.7983964887930355</v>
      </c>
      <c r="BN198">
        <f t="shared" si="273"/>
        <v>0.28163363881402065</v>
      </c>
      <c r="BO198">
        <f t="shared" si="274"/>
        <v>-0.13440195516268982</v>
      </c>
      <c r="BP198">
        <f t="shared" si="275"/>
        <v>0.36439060899808556</v>
      </c>
      <c r="BQ198">
        <f t="shared" si="276"/>
        <v>0.46098006862013602</v>
      </c>
      <c r="BR198">
        <f t="shared" si="277"/>
        <v>0.31471806009652975</v>
      </c>
      <c r="BS198">
        <f t="shared" si="278"/>
        <v>0.47600116210382171</v>
      </c>
      <c r="BT198">
        <f t="shared" si="279"/>
        <v>-0.2553596605730119</v>
      </c>
      <c r="BU198">
        <f t="shared" si="280"/>
        <v>-0.51991669882644853</v>
      </c>
      <c r="BV198">
        <f t="shared" si="281"/>
        <v>-0.25627069348730636</v>
      </c>
      <c r="BW198">
        <f t="shared" si="282"/>
        <v>0.31704521055091739</v>
      </c>
    </row>
    <row r="199" spans="1:75" x14ac:dyDescent="0.3">
      <c r="A199" t="str">
        <f t="shared" si="214"/>
        <v>31867US_IMI_SPCLRETL</v>
      </c>
      <c r="B199" s="1">
        <v>31867</v>
      </c>
      <c r="C199" t="s">
        <v>67</v>
      </c>
      <c r="D199">
        <v>-1.22517387532863E-2</v>
      </c>
      <c r="E199">
        <f t="shared" si="215"/>
        <v>0</v>
      </c>
      <c r="H199" s="1">
        <v>43251</v>
      </c>
      <c r="I199">
        <f t="shared" si="216"/>
        <v>1.2466161759363841</v>
      </c>
      <c r="J199">
        <f t="shared" si="217"/>
        <v>4.1326849171722371E-2</v>
      </c>
      <c r="K199">
        <f t="shared" si="218"/>
        <v>-2.9678028252153668E-3</v>
      </c>
      <c r="L199">
        <f t="shared" si="219"/>
        <v>-2.3079856698609347E-2</v>
      </c>
      <c r="M199">
        <f t="shared" si="220"/>
        <v>-4.2854585975389568E-2</v>
      </c>
      <c r="N199">
        <f t="shared" si="221"/>
        <v>7.1350588996480308E-2</v>
      </c>
      <c r="O199">
        <f t="shared" si="222"/>
        <v>0.32632158277959661</v>
      </c>
      <c r="P199">
        <f t="shared" si="223"/>
        <v>-3.7256075639144168E-2</v>
      </c>
      <c r="Q199">
        <f t="shared" si="224"/>
        <v>0.21562366047026485</v>
      </c>
      <c r="R199">
        <f t="shared" si="225"/>
        <v>6.3996678934607806E-3</v>
      </c>
      <c r="S199">
        <f t="shared" si="226"/>
        <v>-3.7656073357720463E-2</v>
      </c>
      <c r="T199">
        <f t="shared" si="227"/>
        <v>3.5845312307146354E-2</v>
      </c>
      <c r="U199">
        <f t="shared" si="228"/>
        <v>6.2492792041849619E-2</v>
      </c>
      <c r="V199">
        <f t="shared" si="229"/>
        <v>0.14112810456999392</v>
      </c>
      <c r="W199">
        <f t="shared" si="230"/>
        <v>0.18737890024413645</v>
      </c>
      <c r="X199">
        <f t="shared" si="231"/>
        <v>-0.21607418018808572</v>
      </c>
      <c r="Y199">
        <f t="shared" si="232"/>
        <v>-0.25443934281595643</v>
      </c>
      <c r="Z199">
        <f t="shared" si="233"/>
        <v>0.54942492949120703</v>
      </c>
      <c r="AA199">
        <f t="shared" si="234"/>
        <v>8.0577000964632689E-3</v>
      </c>
      <c r="AB199">
        <f t="shared" si="235"/>
        <v>-6.6503997204018561E-2</v>
      </c>
      <c r="AC199">
        <f t="shared" si="236"/>
        <v>-0.40397412987024556</v>
      </c>
      <c r="AD199">
        <f t="shared" si="237"/>
        <v>-0.22374765314984868</v>
      </c>
      <c r="AE199">
        <f t="shared" si="238"/>
        <v>0.58296732289597453</v>
      </c>
      <c r="AF199">
        <f t="shared" si="239"/>
        <v>1.4114518315269622</v>
      </c>
      <c r="AG199">
        <f t="shared" si="240"/>
        <v>0.32045816159268065</v>
      </c>
      <c r="AH199">
        <f t="shared" si="241"/>
        <v>0.41816670640017606</v>
      </c>
      <c r="AI199">
        <f t="shared" si="242"/>
        <v>-0.34511235556249698</v>
      </c>
      <c r="AJ199">
        <f t="shared" si="243"/>
        <v>-0.65077768241668565</v>
      </c>
      <c r="AK199">
        <f t="shared" si="244"/>
        <v>-5.732050155456065E-2</v>
      </c>
      <c r="AL199">
        <f t="shared" si="245"/>
        <v>-0.28403413360062002</v>
      </c>
      <c r="AM199">
        <f t="shared" si="246"/>
        <v>0.16771965310950232</v>
      </c>
      <c r="AN199">
        <f t="shared" si="247"/>
        <v>-0.13201023730406292</v>
      </c>
      <c r="AO199">
        <f t="shared" si="248"/>
        <v>-0.28342727060045891</v>
      </c>
      <c r="AP199">
        <f t="shared" si="249"/>
        <v>-0.11118901028410852</v>
      </c>
      <c r="AQ199">
        <f t="shared" si="250"/>
        <v>-6.6119253291096247E-2</v>
      </c>
      <c r="AR199">
        <f t="shared" si="251"/>
        <v>-0.1603840608377903</v>
      </c>
      <c r="AS199">
        <f t="shared" si="252"/>
        <v>-3.002314570780551E-2</v>
      </c>
      <c r="AT199">
        <f t="shared" si="253"/>
        <v>-0.25400999047426531</v>
      </c>
      <c r="AU199">
        <f t="shared" si="254"/>
        <v>-3.5829124373763524E-2</v>
      </c>
      <c r="AV199">
        <f t="shared" si="255"/>
        <v>-0.55313030505782512</v>
      </c>
      <c r="AW199">
        <f t="shared" si="256"/>
        <v>0.44300231802771362</v>
      </c>
      <c r="AX199">
        <f t="shared" si="257"/>
        <v>0.56199085042466879</v>
      </c>
      <c r="AY199">
        <f t="shared" si="258"/>
        <v>0.27643239069098863</v>
      </c>
      <c r="AZ199">
        <f t="shared" si="259"/>
        <v>0.22017247636073178</v>
      </c>
      <c r="BA199">
        <f t="shared" si="260"/>
        <v>-0.30989842342874929</v>
      </c>
      <c r="BB199">
        <f t="shared" si="261"/>
        <v>-3.5507921043295886E-2</v>
      </c>
      <c r="BC199">
        <f t="shared" si="262"/>
        <v>0.31496208469340453</v>
      </c>
      <c r="BD199">
        <f t="shared" si="263"/>
        <v>-0.26039633705346915</v>
      </c>
      <c r="BE199">
        <f t="shared" si="264"/>
        <v>0.5136851511102295</v>
      </c>
      <c r="BF199">
        <f t="shared" si="265"/>
        <v>0.28346110425698956</v>
      </c>
      <c r="BG199">
        <f t="shared" si="266"/>
        <v>0.3854410816223417</v>
      </c>
      <c r="BH199">
        <f t="shared" si="267"/>
        <v>0.2368471332737726</v>
      </c>
      <c r="BI199">
        <f t="shared" si="268"/>
        <v>-0.4223427206986734</v>
      </c>
      <c r="BJ199">
        <f t="shared" si="269"/>
        <v>0.96578669624197133</v>
      </c>
      <c r="BK199">
        <f t="shared" si="270"/>
        <v>-0.26118881965017082</v>
      </c>
      <c r="BL199">
        <f t="shared" si="271"/>
        <v>0.21040453457472422</v>
      </c>
      <c r="BM199">
        <f t="shared" si="272"/>
        <v>1.8095181216728333</v>
      </c>
      <c r="BN199">
        <f t="shared" si="273"/>
        <v>0.28529124439758941</v>
      </c>
      <c r="BO199">
        <f t="shared" si="274"/>
        <v>-0.11157410813361353</v>
      </c>
      <c r="BP199">
        <f t="shared" si="275"/>
        <v>0.38885641629391487</v>
      </c>
      <c r="BQ199">
        <f t="shared" si="276"/>
        <v>0.44449654255344351</v>
      </c>
      <c r="BR199">
        <f t="shared" si="277"/>
        <v>0.24928156225854714</v>
      </c>
      <c r="BS199">
        <f t="shared" si="278"/>
        <v>0.45949308516444942</v>
      </c>
      <c r="BT199">
        <f t="shared" si="279"/>
        <v>-0.22697527128903672</v>
      </c>
      <c r="BU199">
        <f t="shared" si="280"/>
        <v>-0.50322956354556425</v>
      </c>
      <c r="BV199">
        <f t="shared" si="281"/>
        <v>-0.29692702224059087</v>
      </c>
      <c r="BW199">
        <f t="shared" si="282"/>
        <v>0.29120545075668036</v>
      </c>
    </row>
    <row r="200" spans="1:75" x14ac:dyDescent="0.3">
      <c r="A200" t="str">
        <f t="shared" si="214"/>
        <v>31867US_IMI_TELECOMM</v>
      </c>
      <c r="B200" s="1">
        <v>31867</v>
      </c>
      <c r="C200" t="s">
        <v>68</v>
      </c>
      <c r="D200">
        <v>-2.6804039841234001E-2</v>
      </c>
      <c r="E200">
        <f t="shared" si="215"/>
        <v>0</v>
      </c>
      <c r="H200" s="1">
        <v>43280</v>
      </c>
      <c r="I200">
        <f t="shared" si="216"/>
        <v>1.2763816696120274</v>
      </c>
      <c r="J200">
        <f t="shared" si="217"/>
        <v>4.5545523228865292E-2</v>
      </c>
      <c r="K200">
        <f t="shared" si="218"/>
        <v>-3.4218986659012738E-3</v>
      </c>
      <c r="L200">
        <f t="shared" si="219"/>
        <v>-2.322501471088223E-2</v>
      </c>
      <c r="M200">
        <f t="shared" si="220"/>
        <v>-4.4080975734952038E-2</v>
      </c>
      <c r="N200">
        <f t="shared" si="221"/>
        <v>6.9560758616292781E-2</v>
      </c>
      <c r="O200">
        <f t="shared" si="222"/>
        <v>0.32980361217790038</v>
      </c>
      <c r="P200">
        <f t="shared" si="223"/>
        <v>-3.9698935511776258E-2</v>
      </c>
      <c r="Q200">
        <f t="shared" si="224"/>
        <v>0.21982837905885863</v>
      </c>
      <c r="R200">
        <f t="shared" si="225"/>
        <v>7.8061697443697602E-3</v>
      </c>
      <c r="S200">
        <f t="shared" si="226"/>
        <v>-4.1760737084341602E-2</v>
      </c>
      <c r="T200">
        <f t="shared" si="227"/>
        <v>3.8904780214185364E-2</v>
      </c>
      <c r="U200">
        <f t="shared" si="228"/>
        <v>6.2772090059389218E-2</v>
      </c>
      <c r="V200">
        <f t="shared" si="229"/>
        <v>0.13565492871536847</v>
      </c>
      <c r="W200">
        <f t="shared" si="230"/>
        <v>0.193177032647914</v>
      </c>
      <c r="X200">
        <f t="shared" si="231"/>
        <v>-0.22867971818549793</v>
      </c>
      <c r="Y200">
        <f t="shared" si="232"/>
        <v>-0.25105650481831449</v>
      </c>
      <c r="Z200">
        <f t="shared" si="233"/>
        <v>0.59124306274850036</v>
      </c>
      <c r="AA200">
        <f t="shared" si="234"/>
        <v>7.1720617525471875E-2</v>
      </c>
      <c r="AB200">
        <f t="shared" si="235"/>
        <v>-9.3899142217427567E-2</v>
      </c>
      <c r="AC200">
        <f t="shared" si="236"/>
        <v>-0.44912093841066658</v>
      </c>
      <c r="AD200">
        <f t="shared" si="237"/>
        <v>-0.23032474099267095</v>
      </c>
      <c r="AE200">
        <f t="shared" si="238"/>
        <v>0.58393512526184033</v>
      </c>
      <c r="AF200">
        <f t="shared" si="239"/>
        <v>1.4366771693418248</v>
      </c>
      <c r="AG200">
        <f t="shared" si="240"/>
        <v>0.34631123830309757</v>
      </c>
      <c r="AH200">
        <f t="shared" si="241"/>
        <v>0.42573831911576154</v>
      </c>
      <c r="AI200">
        <f t="shared" si="242"/>
        <v>-0.37238275350419225</v>
      </c>
      <c r="AJ200">
        <f t="shared" si="243"/>
        <v>-0.64081423676346416</v>
      </c>
      <c r="AK200">
        <f t="shared" si="244"/>
        <v>-2.9737919930959349E-2</v>
      </c>
      <c r="AL200">
        <f t="shared" si="245"/>
        <v>-0.27531262944413681</v>
      </c>
      <c r="AM200">
        <f t="shared" si="246"/>
        <v>0.15964838803033207</v>
      </c>
      <c r="AN200">
        <f t="shared" si="247"/>
        <v>-0.15651547160072152</v>
      </c>
      <c r="AO200">
        <f t="shared" si="248"/>
        <v>-0.28465489330472787</v>
      </c>
      <c r="AP200">
        <f t="shared" si="249"/>
        <v>-0.11631604449148218</v>
      </c>
      <c r="AQ200">
        <f t="shared" si="250"/>
        <v>-6.9588222434319225E-2</v>
      </c>
      <c r="AR200">
        <f t="shared" si="251"/>
        <v>-7.7612042092628605E-2</v>
      </c>
      <c r="AS200">
        <f t="shared" si="252"/>
        <v>-3.475816476432967E-2</v>
      </c>
      <c r="AT200">
        <f t="shared" si="253"/>
        <v>-0.2603724504892912</v>
      </c>
      <c r="AU200">
        <f t="shared" si="254"/>
        <v>-6.7114075302436627E-2</v>
      </c>
      <c r="AV200">
        <f t="shared" si="255"/>
        <v>-0.56475827192980443</v>
      </c>
      <c r="AW200">
        <f t="shared" si="256"/>
        <v>0.44582476000545401</v>
      </c>
      <c r="AX200">
        <f t="shared" si="257"/>
        <v>0.58161022171960275</v>
      </c>
      <c r="AY200">
        <f t="shared" si="258"/>
        <v>0.28648335139367831</v>
      </c>
      <c r="AZ200">
        <f t="shared" si="259"/>
        <v>0.22461738746205231</v>
      </c>
      <c r="BA200">
        <f t="shared" si="260"/>
        <v>-0.35965308739910079</v>
      </c>
      <c r="BB200">
        <f t="shared" si="261"/>
        <v>-4.1827172680185917E-2</v>
      </c>
      <c r="BC200">
        <f t="shared" si="262"/>
        <v>0.30021877973288036</v>
      </c>
      <c r="BD200">
        <f t="shared" si="263"/>
        <v>-0.23067879305279834</v>
      </c>
      <c r="BE200">
        <f t="shared" si="264"/>
        <v>0.47645383207946668</v>
      </c>
      <c r="BF200">
        <f t="shared" si="265"/>
        <v>0.2811862137466582</v>
      </c>
      <c r="BG200">
        <f t="shared" si="266"/>
        <v>0.46881318043057041</v>
      </c>
      <c r="BH200">
        <f t="shared" si="267"/>
        <v>0.27323112200742861</v>
      </c>
      <c r="BI200">
        <f t="shared" si="268"/>
        <v>-0.45579868877894653</v>
      </c>
      <c r="BJ200">
        <f t="shared" si="269"/>
        <v>0.95036569317560371</v>
      </c>
      <c r="BK200">
        <f t="shared" si="270"/>
        <v>-0.26926608153783027</v>
      </c>
      <c r="BL200">
        <f t="shared" si="271"/>
        <v>0.19977287391348511</v>
      </c>
      <c r="BM200">
        <f t="shared" si="272"/>
        <v>1.8182948009772506</v>
      </c>
      <c r="BN200">
        <f t="shared" si="273"/>
        <v>0.3167208391078839</v>
      </c>
      <c r="BO200">
        <f t="shared" si="274"/>
        <v>-0.10855153948951619</v>
      </c>
      <c r="BP200">
        <f t="shared" si="275"/>
        <v>0.37777847896418537</v>
      </c>
      <c r="BQ200">
        <f t="shared" si="276"/>
        <v>0.46682032224950148</v>
      </c>
      <c r="BR200">
        <f t="shared" si="277"/>
        <v>0.2553669370751725</v>
      </c>
      <c r="BS200">
        <f t="shared" si="278"/>
        <v>0.45691270719305527</v>
      </c>
      <c r="BT200">
        <f t="shared" si="279"/>
        <v>-0.24348274776778472</v>
      </c>
      <c r="BU200">
        <f t="shared" si="280"/>
        <v>-0.51051911967154917</v>
      </c>
      <c r="BV200">
        <f t="shared" si="281"/>
        <v>-0.26708934323816236</v>
      </c>
      <c r="BW200">
        <f t="shared" si="282"/>
        <v>0.31612245328241745</v>
      </c>
    </row>
    <row r="201" spans="1:75" x14ac:dyDescent="0.3">
      <c r="A201" t="str">
        <f t="shared" si="214"/>
        <v>31867US_IMI_TRANSPRT</v>
      </c>
      <c r="B201" s="1">
        <v>31867</v>
      </c>
      <c r="C201" t="s">
        <v>69</v>
      </c>
      <c r="D201">
        <v>4.5761622494508603E-2</v>
      </c>
      <c r="E201">
        <f t="shared" si="215"/>
        <v>1</v>
      </c>
      <c r="H201" s="1">
        <v>43312</v>
      </c>
      <c r="I201">
        <f t="shared" si="216"/>
        <v>1.3054128460427108</v>
      </c>
      <c r="J201">
        <f t="shared" si="217"/>
        <v>4.4672895273822517E-2</v>
      </c>
      <c r="K201">
        <f t="shared" si="218"/>
        <v>-3.470795627689597E-3</v>
      </c>
      <c r="L201">
        <f t="shared" si="219"/>
        <v>-2.349651567235694E-2</v>
      </c>
      <c r="M201">
        <f t="shared" si="220"/>
        <v>-3.5627118077801584E-2</v>
      </c>
      <c r="N201">
        <f t="shared" si="221"/>
        <v>6.9926447935150154E-2</v>
      </c>
      <c r="O201">
        <f t="shared" si="222"/>
        <v>0.32087821081336021</v>
      </c>
      <c r="P201">
        <f t="shared" si="223"/>
        <v>-3.47268801425605E-2</v>
      </c>
      <c r="Q201">
        <f t="shared" si="224"/>
        <v>0.21588024237595396</v>
      </c>
      <c r="R201">
        <f t="shared" si="225"/>
        <v>4.3084587314051502E-3</v>
      </c>
      <c r="S201">
        <f t="shared" si="226"/>
        <v>-3.4674955635392343E-2</v>
      </c>
      <c r="T201">
        <f t="shared" si="227"/>
        <v>3.7747142282142453E-2</v>
      </c>
      <c r="U201">
        <f t="shared" si="228"/>
        <v>5.8409349922488037E-2</v>
      </c>
      <c r="V201">
        <f t="shared" si="229"/>
        <v>0.15266985879667405</v>
      </c>
      <c r="W201">
        <f t="shared" si="230"/>
        <v>0.20075879102970753</v>
      </c>
      <c r="X201">
        <f t="shared" si="231"/>
        <v>-0.21957879912478179</v>
      </c>
      <c r="Y201">
        <f t="shared" si="232"/>
        <v>-0.25080648416114748</v>
      </c>
      <c r="Z201">
        <f t="shared" si="233"/>
        <v>0.55635840222006794</v>
      </c>
      <c r="AA201">
        <f t="shared" si="234"/>
        <v>0.11315142009618787</v>
      </c>
      <c r="AB201">
        <f t="shared" si="235"/>
        <v>-9.6923990458017861E-2</v>
      </c>
      <c r="AC201">
        <f t="shared" si="236"/>
        <v>-0.50698111121988121</v>
      </c>
      <c r="AD201">
        <f t="shared" si="237"/>
        <v>-0.22317239170921885</v>
      </c>
      <c r="AE201">
        <f t="shared" si="238"/>
        <v>0.53879605116214124</v>
      </c>
      <c r="AF201">
        <f t="shared" si="239"/>
        <v>1.427196041466932</v>
      </c>
      <c r="AG201">
        <f t="shared" si="240"/>
        <v>0.31871253955264439</v>
      </c>
      <c r="AH201">
        <f t="shared" si="241"/>
        <v>0.40096352719440287</v>
      </c>
      <c r="AI201">
        <f t="shared" si="242"/>
        <v>-0.33034647546099377</v>
      </c>
      <c r="AJ201">
        <f t="shared" si="243"/>
        <v>-0.64840707758698013</v>
      </c>
      <c r="AK201">
        <f t="shared" si="244"/>
        <v>-4.1711172135954148E-2</v>
      </c>
      <c r="AL201">
        <f t="shared" si="245"/>
        <v>-0.30428606276909764</v>
      </c>
      <c r="AM201">
        <f t="shared" si="246"/>
        <v>0.14752403835882338</v>
      </c>
      <c r="AN201">
        <f t="shared" si="247"/>
        <v>-0.16844711593773401</v>
      </c>
      <c r="AO201">
        <f t="shared" si="248"/>
        <v>-0.27811614552377301</v>
      </c>
      <c r="AP201">
        <f t="shared" si="249"/>
        <v>-0.12114744670345932</v>
      </c>
      <c r="AQ201">
        <f t="shared" si="250"/>
        <v>-2.1838371829138122E-2</v>
      </c>
      <c r="AR201">
        <f t="shared" si="251"/>
        <v>-9.1633413955588799E-2</v>
      </c>
      <c r="AS201">
        <f t="shared" si="252"/>
        <v>-2.901885455573432E-2</v>
      </c>
      <c r="AT201">
        <f t="shared" si="253"/>
        <v>-0.34608175231021882</v>
      </c>
      <c r="AU201">
        <f t="shared" si="254"/>
        <v>-7.1404368608338931E-2</v>
      </c>
      <c r="AV201">
        <f t="shared" si="255"/>
        <v>-0.54319220893144382</v>
      </c>
      <c r="AW201">
        <f t="shared" si="256"/>
        <v>0.44578924637450967</v>
      </c>
      <c r="AX201">
        <f t="shared" si="257"/>
        <v>0.59980467323934628</v>
      </c>
      <c r="AY201">
        <f t="shared" si="258"/>
        <v>0.31747103966821211</v>
      </c>
      <c r="AZ201">
        <f t="shared" si="259"/>
        <v>0.3423421516264003</v>
      </c>
      <c r="BA201">
        <f t="shared" si="260"/>
        <v>-0.36418914668154012</v>
      </c>
      <c r="BB201">
        <f t="shared" si="261"/>
        <v>-3.9232299839676646E-2</v>
      </c>
      <c r="BC201">
        <f t="shared" si="262"/>
        <v>0.28225687431586105</v>
      </c>
      <c r="BD201">
        <f t="shared" si="263"/>
        <v>-0.22776031486006038</v>
      </c>
      <c r="BE201">
        <f t="shared" si="264"/>
        <v>0.44441225552159269</v>
      </c>
      <c r="BF201">
        <f t="shared" si="265"/>
        <v>0.31649947736170542</v>
      </c>
      <c r="BG201">
        <f t="shared" si="266"/>
        <v>0.47334740972799255</v>
      </c>
      <c r="BH201">
        <f t="shared" si="267"/>
        <v>0.25860712318170709</v>
      </c>
      <c r="BI201">
        <f t="shared" si="268"/>
        <v>-0.45171603821216472</v>
      </c>
      <c r="BJ201">
        <f t="shared" si="269"/>
        <v>0.81994144064395469</v>
      </c>
      <c r="BK201">
        <f t="shared" si="270"/>
        <v>-0.27052434291108363</v>
      </c>
      <c r="BL201">
        <f t="shared" si="271"/>
        <v>0.14141757404641972</v>
      </c>
      <c r="BM201">
        <f t="shared" si="272"/>
        <v>1.7946947017584984</v>
      </c>
      <c r="BN201">
        <f t="shared" si="273"/>
        <v>0.35970213013655739</v>
      </c>
      <c r="BO201">
        <f t="shared" si="274"/>
        <v>-8.1945383222655294E-2</v>
      </c>
      <c r="BP201">
        <f t="shared" si="275"/>
        <v>0.38569971976837331</v>
      </c>
      <c r="BQ201">
        <f t="shared" si="276"/>
        <v>0.46369254546879018</v>
      </c>
      <c r="BR201">
        <f t="shared" si="277"/>
        <v>0.23474253282264601</v>
      </c>
      <c r="BS201">
        <f t="shared" si="278"/>
        <v>0.52297709584682694</v>
      </c>
      <c r="BT201">
        <f t="shared" si="279"/>
        <v>-0.22930525695442813</v>
      </c>
      <c r="BU201">
        <f t="shared" si="280"/>
        <v>-0.46520192719774139</v>
      </c>
      <c r="BV201">
        <f t="shared" si="281"/>
        <v>-0.29286652332559138</v>
      </c>
      <c r="BW201">
        <f t="shared" si="282"/>
        <v>0.29510018656473846</v>
      </c>
    </row>
    <row r="202" spans="1:75" x14ac:dyDescent="0.3">
      <c r="A202" t="str">
        <f t="shared" si="214"/>
        <v>31867US_IMI_TRDGCOMP</v>
      </c>
      <c r="B202" s="1">
        <v>31867</v>
      </c>
      <c r="C202" t="s">
        <v>70</v>
      </c>
      <c r="D202">
        <v>3.3164237641661501E-2</v>
      </c>
      <c r="E202">
        <f t="shared" si="215"/>
        <v>1</v>
      </c>
      <c r="H202" s="1">
        <v>43343</v>
      </c>
      <c r="I202">
        <f t="shared" si="216"/>
        <v>1.3054636349734043</v>
      </c>
      <c r="J202">
        <f t="shared" si="217"/>
        <v>4.5303098559092585E-2</v>
      </c>
      <c r="K202">
        <f t="shared" si="218"/>
        <v>-7.340072146680577E-3</v>
      </c>
      <c r="L202">
        <f t="shared" si="219"/>
        <v>-2.3513055804418329E-2</v>
      </c>
      <c r="M202">
        <f t="shared" si="220"/>
        <v>-3.2634442169803046E-2</v>
      </c>
      <c r="N202">
        <f t="shared" si="221"/>
        <v>7.020309617919071E-2</v>
      </c>
      <c r="O202">
        <f t="shared" si="222"/>
        <v>0.31544392892052636</v>
      </c>
      <c r="P202">
        <f t="shared" si="223"/>
        <v>-3.6922909858101927E-2</v>
      </c>
      <c r="Q202">
        <f t="shared" si="224"/>
        <v>0.21539054831235976</v>
      </c>
      <c r="R202">
        <f t="shared" si="225"/>
        <v>9.5672809437103712E-3</v>
      </c>
      <c r="S202">
        <f t="shared" si="226"/>
        <v>-3.4691105087752631E-2</v>
      </c>
      <c r="T202">
        <f t="shared" si="227"/>
        <v>3.8187332302086728E-2</v>
      </c>
      <c r="U202">
        <f t="shared" si="228"/>
        <v>5.9556846506799398E-2</v>
      </c>
      <c r="V202">
        <f t="shared" si="229"/>
        <v>0.14931858785441826</v>
      </c>
      <c r="W202">
        <f t="shared" si="230"/>
        <v>0.20689079893378959</v>
      </c>
      <c r="X202">
        <f t="shared" si="231"/>
        <v>-0.22732475892522427</v>
      </c>
      <c r="Y202">
        <f t="shared" si="232"/>
        <v>-0.24622452396807795</v>
      </c>
      <c r="Z202">
        <f t="shared" si="233"/>
        <v>0.60811696677849669</v>
      </c>
      <c r="AA202">
        <f t="shared" si="234"/>
        <v>0.12452397597135156</v>
      </c>
      <c r="AB202">
        <f t="shared" si="235"/>
        <v>-7.6504367173821169E-2</v>
      </c>
      <c r="AC202">
        <f t="shared" si="236"/>
        <v>-0.54184061899828406</v>
      </c>
      <c r="AD202">
        <f t="shared" si="237"/>
        <v>-0.26312421313396972</v>
      </c>
      <c r="AE202">
        <f t="shared" si="238"/>
        <v>0.55260250593342863</v>
      </c>
      <c r="AF202">
        <f t="shared" si="239"/>
        <v>1.417934466986446</v>
      </c>
      <c r="AG202">
        <f t="shared" si="240"/>
        <v>0.28337219834837918</v>
      </c>
      <c r="AH202">
        <f t="shared" si="241"/>
        <v>0.38520007732400585</v>
      </c>
      <c r="AI202">
        <f t="shared" si="242"/>
        <v>-0.3375993269106537</v>
      </c>
      <c r="AJ202">
        <f t="shared" si="243"/>
        <v>-0.6621502131931204</v>
      </c>
      <c r="AK202">
        <f t="shared" si="244"/>
        <v>-7.5079626027879445E-2</v>
      </c>
      <c r="AL202">
        <f t="shared" si="245"/>
        <v>-0.30399172644824324</v>
      </c>
      <c r="AM202">
        <f t="shared" si="246"/>
        <v>0.15289051598338285</v>
      </c>
      <c r="AN202">
        <f t="shared" si="247"/>
        <v>-0.17546589025838097</v>
      </c>
      <c r="AO202">
        <f t="shared" si="248"/>
        <v>-0.28601929218517386</v>
      </c>
      <c r="AP202">
        <f t="shared" si="249"/>
        <v>-0.14175617980582772</v>
      </c>
      <c r="AQ202">
        <f t="shared" si="250"/>
        <v>-5.0323205105950723E-2</v>
      </c>
      <c r="AR202">
        <f t="shared" si="251"/>
        <v>-7.6752997675553797E-2</v>
      </c>
      <c r="AS202">
        <f t="shared" si="252"/>
        <v>-2.5594361288607159E-2</v>
      </c>
      <c r="AT202">
        <f t="shared" si="253"/>
        <v>-0.3010215066326295</v>
      </c>
      <c r="AU202">
        <f t="shared" si="254"/>
        <v>-8.7164735477111829E-2</v>
      </c>
      <c r="AV202">
        <f t="shared" si="255"/>
        <v>-0.55980476627422993</v>
      </c>
      <c r="AW202">
        <f t="shared" si="256"/>
        <v>0.48219682775324929</v>
      </c>
      <c r="AX202">
        <f t="shared" si="257"/>
        <v>0.62644592544751598</v>
      </c>
      <c r="AY202">
        <f t="shared" si="258"/>
        <v>0.33812280660591898</v>
      </c>
      <c r="AZ202">
        <f t="shared" si="259"/>
        <v>0.33231507176856823</v>
      </c>
      <c r="BA202">
        <f t="shared" si="260"/>
        <v>-0.40697706742214101</v>
      </c>
      <c r="BB202">
        <f t="shared" si="261"/>
        <v>-5.3276496873928048E-2</v>
      </c>
      <c r="BC202">
        <f t="shared" si="262"/>
        <v>0.2823883357306331</v>
      </c>
      <c r="BD202">
        <f t="shared" si="263"/>
        <v>-0.20927206510605006</v>
      </c>
      <c r="BE202">
        <f t="shared" si="264"/>
        <v>0.45676386799252389</v>
      </c>
      <c r="BF202">
        <f t="shared" si="265"/>
        <v>0.32507048754622531</v>
      </c>
      <c r="BG202">
        <f t="shared" si="266"/>
        <v>0.50270628065934242</v>
      </c>
      <c r="BH202">
        <f t="shared" si="267"/>
        <v>0.27949478556246588</v>
      </c>
      <c r="BI202">
        <f t="shared" si="268"/>
        <v>-0.43196561294076002</v>
      </c>
      <c r="BJ202">
        <f t="shared" si="269"/>
        <v>0.8530202379360633</v>
      </c>
      <c r="BK202">
        <f t="shared" si="270"/>
        <v>-0.26304309772771106</v>
      </c>
      <c r="BL202">
        <f t="shared" si="271"/>
        <v>0.17188201508436471</v>
      </c>
      <c r="BM202">
        <f t="shared" si="272"/>
        <v>1.7804158338568599</v>
      </c>
      <c r="BN202">
        <f t="shared" si="273"/>
        <v>0.40412930630232891</v>
      </c>
      <c r="BO202">
        <f t="shared" si="274"/>
        <v>-0.11795113784384929</v>
      </c>
      <c r="BP202">
        <f t="shared" si="275"/>
        <v>0.3687816708224903</v>
      </c>
      <c r="BQ202">
        <f t="shared" si="276"/>
        <v>0.48246702021466437</v>
      </c>
      <c r="BR202">
        <f t="shared" si="277"/>
        <v>0.19541721529100761</v>
      </c>
      <c r="BS202">
        <f t="shared" si="278"/>
        <v>0.52001977588230519</v>
      </c>
      <c r="BT202">
        <f t="shared" si="279"/>
        <v>-0.23123052663897423</v>
      </c>
      <c r="BU202">
        <f t="shared" si="280"/>
        <v>-0.42227535026370661</v>
      </c>
      <c r="BV202">
        <f t="shared" si="281"/>
        <v>-0.29303602279501945</v>
      </c>
      <c r="BW202">
        <f t="shared" si="282"/>
        <v>0.28345476929252378</v>
      </c>
    </row>
    <row r="203" spans="1:75" x14ac:dyDescent="0.3">
      <c r="A203" t="str">
        <f t="shared" si="214"/>
        <v>31897US_IMI_AERODFNS</v>
      </c>
      <c r="B203" s="1">
        <v>31897</v>
      </c>
      <c r="C203" t="s">
        <v>6</v>
      </c>
      <c r="D203">
        <v>-2.01156673860825E-2</v>
      </c>
      <c r="E203">
        <f t="shared" si="215"/>
        <v>0</v>
      </c>
      <c r="H203" s="1">
        <v>43371</v>
      </c>
      <c r="I203">
        <f t="shared" si="216"/>
        <v>1.2281644511114973</v>
      </c>
      <c r="J203">
        <f t="shared" si="217"/>
        <v>1.9086923317289884E-2</v>
      </c>
      <c r="K203">
        <f t="shared" si="218"/>
        <v>-1.2626921027218938E-2</v>
      </c>
      <c r="L203">
        <f t="shared" si="219"/>
        <v>-1.9030970052652287E-2</v>
      </c>
      <c r="M203">
        <f t="shared" si="220"/>
        <v>-3.8145790808750364E-2</v>
      </c>
      <c r="N203">
        <f t="shared" si="221"/>
        <v>6.9206173532084164E-2</v>
      </c>
      <c r="O203">
        <f t="shared" si="222"/>
        <v>0.3234879696844698</v>
      </c>
      <c r="P203">
        <f t="shared" si="223"/>
        <v>-4.1638971902056537E-2</v>
      </c>
      <c r="Q203">
        <f t="shared" si="224"/>
        <v>0.22208539106734199</v>
      </c>
      <c r="R203">
        <f t="shared" si="225"/>
        <v>1.5184814620739211E-3</v>
      </c>
      <c r="S203">
        <f t="shared" si="226"/>
        <v>-3.6449900621772995E-2</v>
      </c>
      <c r="T203">
        <f t="shared" si="227"/>
        <v>4.5634454433887639E-2</v>
      </c>
      <c r="U203">
        <f t="shared" si="228"/>
        <v>5.7193610656564579E-2</v>
      </c>
      <c r="V203">
        <f t="shared" si="229"/>
        <v>0.14586322958683859</v>
      </c>
      <c r="W203">
        <f t="shared" si="230"/>
        <v>0.20442299618015547</v>
      </c>
      <c r="X203">
        <f t="shared" si="231"/>
        <v>-0.23178368213739273</v>
      </c>
      <c r="Y203">
        <f t="shared" si="232"/>
        <v>-0.23747046554438944</v>
      </c>
      <c r="Z203">
        <f t="shared" si="233"/>
        <v>0.56477032595139864</v>
      </c>
      <c r="AA203">
        <f t="shared" si="234"/>
        <v>0.10814900189286816</v>
      </c>
      <c r="AB203">
        <f t="shared" si="235"/>
        <v>-0.11255516701824486</v>
      </c>
      <c r="AC203">
        <f t="shared" si="236"/>
        <v>-0.51031483416499135</v>
      </c>
      <c r="AD203">
        <f t="shared" si="237"/>
        <v>-0.24147668256301263</v>
      </c>
      <c r="AE203">
        <f t="shared" si="238"/>
        <v>0.61643312180810783</v>
      </c>
      <c r="AF203">
        <f t="shared" si="239"/>
        <v>1.3747100506792995</v>
      </c>
      <c r="AG203">
        <f t="shared" si="240"/>
        <v>0.24762068106263668</v>
      </c>
      <c r="AH203">
        <f t="shared" si="241"/>
        <v>0.36373249397988877</v>
      </c>
      <c r="AI203">
        <f t="shared" si="242"/>
        <v>-0.32913633963576527</v>
      </c>
      <c r="AJ203">
        <f t="shared" si="243"/>
        <v>-0.6501033185084869</v>
      </c>
      <c r="AK203">
        <f t="shared" si="244"/>
        <v>-0.10210129457115565</v>
      </c>
      <c r="AL203">
        <f t="shared" si="245"/>
        <v>-0.21532153495508405</v>
      </c>
      <c r="AM203">
        <f t="shared" si="246"/>
        <v>0.16872111739065615</v>
      </c>
      <c r="AN203">
        <f t="shared" si="247"/>
        <v>-0.19964890050896836</v>
      </c>
      <c r="AO203">
        <f t="shared" si="248"/>
        <v>-0.22862762495623734</v>
      </c>
      <c r="AP203">
        <f t="shared" si="249"/>
        <v>-0.12087310177550692</v>
      </c>
      <c r="AQ203">
        <f t="shared" si="250"/>
        <v>-5.4644915553033475E-2</v>
      </c>
      <c r="AR203">
        <f t="shared" si="251"/>
        <v>-0.1238608112976483</v>
      </c>
      <c r="AS203">
        <f t="shared" si="252"/>
        <v>3.2311309439175845E-2</v>
      </c>
      <c r="AT203">
        <f t="shared" si="253"/>
        <v>-0.36905898251955022</v>
      </c>
      <c r="AU203">
        <f t="shared" si="254"/>
        <v>-1.1697027648075925E-2</v>
      </c>
      <c r="AV203">
        <f t="shared" si="255"/>
        <v>-0.4953270152003062</v>
      </c>
      <c r="AW203">
        <f t="shared" si="256"/>
        <v>0.49804388316140419</v>
      </c>
      <c r="AX203">
        <f t="shared" si="257"/>
        <v>0.60430038083030668</v>
      </c>
      <c r="AY203">
        <f t="shared" si="258"/>
        <v>0.37322151811355447</v>
      </c>
      <c r="AZ203">
        <f t="shared" si="259"/>
        <v>0.31739628883374554</v>
      </c>
      <c r="BA203">
        <f t="shared" si="260"/>
        <v>-0.42234464782721559</v>
      </c>
      <c r="BB203">
        <f t="shared" si="261"/>
        <v>-3.0057060255389449E-2</v>
      </c>
      <c r="BC203">
        <f t="shared" si="262"/>
        <v>0.27599971217876368</v>
      </c>
      <c r="BD203">
        <f t="shared" si="263"/>
        <v>-0.19490502632830536</v>
      </c>
      <c r="BE203">
        <f t="shared" si="264"/>
        <v>0.44776537359389024</v>
      </c>
      <c r="BF203">
        <f t="shared" si="265"/>
        <v>0.3210813265720453</v>
      </c>
      <c r="BG203">
        <f t="shared" si="266"/>
        <v>0.51139139736934958</v>
      </c>
      <c r="BH203">
        <f t="shared" si="267"/>
        <v>0.23091917607223647</v>
      </c>
      <c r="BI203">
        <f t="shared" si="268"/>
        <v>-0.36462260733969865</v>
      </c>
      <c r="BJ203">
        <f t="shared" si="269"/>
        <v>0.85493610436537737</v>
      </c>
      <c r="BK203">
        <f t="shared" si="270"/>
        <v>-0.21650275956204376</v>
      </c>
      <c r="BL203">
        <f t="shared" si="271"/>
        <v>0.1349453641559899</v>
      </c>
      <c r="BM203">
        <f t="shared" si="272"/>
        <v>1.7370823287851218</v>
      </c>
      <c r="BN203">
        <f t="shared" si="273"/>
        <v>0.39453573330089142</v>
      </c>
      <c r="BO203">
        <f t="shared" si="274"/>
        <v>-9.8706773625868494E-2</v>
      </c>
      <c r="BP203">
        <f t="shared" si="275"/>
        <v>0.39784362411986102</v>
      </c>
      <c r="BQ203">
        <f t="shared" si="276"/>
        <v>0.46656656834112775</v>
      </c>
      <c r="BR203">
        <f t="shared" si="277"/>
        <v>0.18370960705230091</v>
      </c>
      <c r="BS203">
        <f t="shared" si="278"/>
        <v>0.50562263243714101</v>
      </c>
      <c r="BT203">
        <f t="shared" si="279"/>
        <v>-0.22146575930060231</v>
      </c>
      <c r="BU203">
        <f t="shared" si="280"/>
        <v>-0.39961100015795631</v>
      </c>
      <c r="BV203">
        <f t="shared" si="281"/>
        <v>-0.30209699331749218</v>
      </c>
      <c r="BW203">
        <f t="shared" si="282"/>
        <v>0.23661496813055066</v>
      </c>
    </row>
    <row r="204" spans="1:75" x14ac:dyDescent="0.3">
      <c r="A204" t="str">
        <f t="shared" si="214"/>
        <v>31897US_IMI_AIRLINE</v>
      </c>
      <c r="B204" s="1">
        <v>31897</v>
      </c>
      <c r="C204" t="s">
        <v>7</v>
      </c>
      <c r="D204">
        <v>9.5148509400751105E-2</v>
      </c>
      <c r="E204">
        <f t="shared" si="215"/>
        <v>0</v>
      </c>
      <c r="H204" s="1">
        <v>43404</v>
      </c>
      <c r="I204">
        <f t="shared" si="216"/>
        <v>1.2472576600738938</v>
      </c>
      <c r="J204">
        <f t="shared" si="217"/>
        <v>8.6921075425398838E-3</v>
      </c>
      <c r="K204">
        <f t="shared" si="218"/>
        <v>-1.878806333310365E-2</v>
      </c>
      <c r="L204">
        <f t="shared" si="219"/>
        <v>-1.6384916661096226E-2</v>
      </c>
      <c r="M204">
        <f t="shared" si="220"/>
        <v>-3.7369252185267023E-2</v>
      </c>
      <c r="N204">
        <f t="shared" si="221"/>
        <v>6.73791866327446E-2</v>
      </c>
      <c r="O204">
        <f t="shared" si="222"/>
        <v>0.32866713620334631</v>
      </c>
      <c r="P204">
        <f t="shared" si="223"/>
        <v>-4.5583230095184474E-2</v>
      </c>
      <c r="Q204">
        <f t="shared" si="224"/>
        <v>0.22086039204150554</v>
      </c>
      <c r="R204">
        <f t="shared" si="225"/>
        <v>-1.5039175630013387E-3</v>
      </c>
      <c r="S204">
        <f t="shared" si="226"/>
        <v>-3.8363805234112695E-2</v>
      </c>
      <c r="T204">
        <f t="shared" si="227"/>
        <v>4.7792920933275009E-2</v>
      </c>
      <c r="U204">
        <f t="shared" si="228"/>
        <v>5.9953807640066026E-2</v>
      </c>
      <c r="V204">
        <f t="shared" si="229"/>
        <v>0.13968181523012888</v>
      </c>
      <c r="W204">
        <f t="shared" si="230"/>
        <v>0.19996405534074291</v>
      </c>
      <c r="X204">
        <f t="shared" si="231"/>
        <v>-0.2547740061987227</v>
      </c>
      <c r="Y204">
        <f t="shared" si="232"/>
        <v>-0.24009291458329018</v>
      </c>
      <c r="Z204">
        <f t="shared" si="233"/>
        <v>0.54336380016529384</v>
      </c>
      <c r="AA204">
        <f t="shared" si="234"/>
        <v>0.22525818524554417</v>
      </c>
      <c r="AB204">
        <f t="shared" si="235"/>
        <v>-0.13266894788625266</v>
      </c>
      <c r="AC204">
        <f t="shared" si="236"/>
        <v>-0.52443739417926782</v>
      </c>
      <c r="AD204">
        <f t="shared" si="237"/>
        <v>-0.23770953885817331</v>
      </c>
      <c r="AE204">
        <f t="shared" si="238"/>
        <v>0.59675819187886281</v>
      </c>
      <c r="AF204">
        <f t="shared" si="239"/>
        <v>1.4418633192479173</v>
      </c>
      <c r="AG204">
        <f t="shared" si="240"/>
        <v>0.27459120993829828</v>
      </c>
      <c r="AH204">
        <f t="shared" si="241"/>
        <v>0.35549390001589992</v>
      </c>
      <c r="AI204">
        <f t="shared" si="242"/>
        <v>-0.32379993617357583</v>
      </c>
      <c r="AJ204">
        <f t="shared" si="243"/>
        <v>-0.65246728786389507</v>
      </c>
      <c r="AK204">
        <f t="shared" si="244"/>
        <v>-0.15400201995339916</v>
      </c>
      <c r="AL204">
        <f t="shared" si="245"/>
        <v>-0.19964940095646705</v>
      </c>
      <c r="AM204">
        <f t="shared" si="246"/>
        <v>0.16269529637126739</v>
      </c>
      <c r="AN204">
        <f t="shared" si="247"/>
        <v>-0.17499304229602416</v>
      </c>
      <c r="AO204">
        <f t="shared" si="248"/>
        <v>-0.28237461832102434</v>
      </c>
      <c r="AP204">
        <f t="shared" si="249"/>
        <v>-0.12095497295553613</v>
      </c>
      <c r="AQ204">
        <f t="shared" si="250"/>
        <v>-8.2546147303460077E-2</v>
      </c>
      <c r="AR204">
        <f t="shared" si="251"/>
        <v>-0.1044276830361458</v>
      </c>
      <c r="AS204">
        <f t="shared" si="252"/>
        <v>2.1289454658469445E-2</v>
      </c>
      <c r="AT204">
        <f t="shared" si="253"/>
        <v>-0.49047346713159423</v>
      </c>
      <c r="AU204">
        <f t="shared" si="254"/>
        <v>-3.8154555144664523E-2</v>
      </c>
      <c r="AV204">
        <f t="shared" si="255"/>
        <v>-0.50703640556507446</v>
      </c>
      <c r="AW204">
        <f t="shared" si="256"/>
        <v>0.51185616373107634</v>
      </c>
      <c r="AX204">
        <f t="shared" si="257"/>
        <v>0.63617094802445118</v>
      </c>
      <c r="AY204">
        <f t="shared" si="258"/>
        <v>0.40647111362156807</v>
      </c>
      <c r="AZ204">
        <f t="shared" si="259"/>
        <v>0.37726774363502813</v>
      </c>
      <c r="BA204">
        <f t="shared" si="260"/>
        <v>-0.37881070138197348</v>
      </c>
      <c r="BB204">
        <f t="shared" si="261"/>
        <v>-2.2721467658819518E-2</v>
      </c>
      <c r="BC204">
        <f t="shared" si="262"/>
        <v>0.31074883326888508</v>
      </c>
      <c r="BD204">
        <f t="shared" si="263"/>
        <v>-0.19803877884533772</v>
      </c>
      <c r="BE204">
        <f t="shared" si="264"/>
        <v>0.40776534868868225</v>
      </c>
      <c r="BF204">
        <f t="shared" si="265"/>
        <v>0.30359498582181382</v>
      </c>
      <c r="BG204">
        <f t="shared" si="266"/>
        <v>0.57364123408744239</v>
      </c>
      <c r="BH204">
        <f t="shared" si="267"/>
        <v>0.25714343585268046</v>
      </c>
      <c r="BI204">
        <f t="shared" si="268"/>
        <v>-0.37916062623195762</v>
      </c>
      <c r="BJ204">
        <f t="shared" si="269"/>
        <v>0.83709736009589042</v>
      </c>
      <c r="BK204">
        <f t="shared" si="270"/>
        <v>-0.19708506885625607</v>
      </c>
      <c r="BL204">
        <f t="shared" si="271"/>
        <v>6.9653844663863304E-2</v>
      </c>
      <c r="BM204">
        <f t="shared" si="272"/>
        <v>1.7757359977759046</v>
      </c>
      <c r="BN204">
        <f t="shared" si="273"/>
        <v>0.41927439898698493</v>
      </c>
      <c r="BO204">
        <f t="shared" si="274"/>
        <v>-0.10301054814434719</v>
      </c>
      <c r="BP204">
        <f t="shared" si="275"/>
        <v>0.3980133988814567</v>
      </c>
      <c r="BQ204">
        <f t="shared" si="276"/>
        <v>0.48279038869879165</v>
      </c>
      <c r="BR204">
        <f t="shared" si="277"/>
        <v>0.21900083639697221</v>
      </c>
      <c r="BS204">
        <f t="shared" si="278"/>
        <v>0.53243149486601793</v>
      </c>
      <c r="BT204">
        <f t="shared" si="279"/>
        <v>-0.23197818553768029</v>
      </c>
      <c r="BU204">
        <f t="shared" si="280"/>
        <v>-0.4058962702708202</v>
      </c>
      <c r="BV204">
        <f t="shared" si="281"/>
        <v>-0.28142233727801808</v>
      </c>
      <c r="BW204">
        <f t="shared" si="282"/>
        <v>0.26640166501719537</v>
      </c>
    </row>
    <row r="205" spans="1:75" x14ac:dyDescent="0.3">
      <c r="A205" t="str">
        <f t="shared" si="214"/>
        <v>31897US_IMI_APPAREL</v>
      </c>
      <c r="B205" s="1">
        <v>31897</v>
      </c>
      <c r="C205" t="s">
        <v>8</v>
      </c>
      <c r="D205">
        <v>-3.8710749919092101E-3</v>
      </c>
      <c r="E205">
        <f t="shared" si="215"/>
        <v>0</v>
      </c>
      <c r="H205" s="1">
        <v>43434</v>
      </c>
      <c r="I205">
        <f t="shared" si="216"/>
        <v>1.1540400956562016</v>
      </c>
      <c r="J205">
        <f t="shared" si="217"/>
        <v>-6.3957950645347154E-3</v>
      </c>
      <c r="K205">
        <f t="shared" si="218"/>
        <v>-2.346610165303685E-2</v>
      </c>
      <c r="L205">
        <f t="shared" si="219"/>
        <v>-1.2574843768423726E-2</v>
      </c>
      <c r="M205">
        <f t="shared" si="220"/>
        <v>-3.7956877464051283E-2</v>
      </c>
      <c r="N205">
        <f t="shared" si="221"/>
        <v>6.7845330831608472E-2</v>
      </c>
      <c r="O205">
        <f t="shared" si="222"/>
        <v>0.32761644218170466</v>
      </c>
      <c r="P205">
        <f t="shared" si="223"/>
        <v>-4.2242665518802493E-2</v>
      </c>
      <c r="Q205">
        <f t="shared" si="224"/>
        <v>0.22486442247394436</v>
      </c>
      <c r="R205">
        <f t="shared" si="225"/>
        <v>-7.0419887168691785E-3</v>
      </c>
      <c r="S205">
        <f t="shared" si="226"/>
        <v>-4.9535762495660197E-2</v>
      </c>
      <c r="T205">
        <f t="shared" si="227"/>
        <v>4.619089704753318E-2</v>
      </c>
      <c r="U205">
        <f t="shared" si="228"/>
        <v>5.8051539528047806E-2</v>
      </c>
      <c r="V205">
        <f t="shared" si="229"/>
        <v>0.14449785443656907</v>
      </c>
      <c r="W205">
        <f t="shared" si="230"/>
        <v>0.19849336196112641</v>
      </c>
      <c r="X205">
        <f t="shared" si="231"/>
        <v>-0.2580913508325523</v>
      </c>
      <c r="Y205">
        <f t="shared" si="232"/>
        <v>-0.23666733724131367</v>
      </c>
      <c r="Z205">
        <f t="shared" si="233"/>
        <v>0.53609240711132955</v>
      </c>
      <c r="AA205">
        <f t="shared" si="234"/>
        <v>0.16424187809755977</v>
      </c>
      <c r="AB205">
        <f t="shared" si="235"/>
        <v>-0.16237524285017077</v>
      </c>
      <c r="AC205">
        <f t="shared" si="236"/>
        <v>-0.53519093820266916</v>
      </c>
      <c r="AD205">
        <f t="shared" si="237"/>
        <v>-0.2660610437456547</v>
      </c>
      <c r="AE205">
        <f t="shared" si="238"/>
        <v>0.56226950266242481</v>
      </c>
      <c r="AF205">
        <f t="shared" si="239"/>
        <v>1.457050203877887</v>
      </c>
      <c r="AG205">
        <f t="shared" si="240"/>
        <v>0.27443916755923037</v>
      </c>
      <c r="AH205">
        <f t="shared" si="241"/>
        <v>0.37923407142499871</v>
      </c>
      <c r="AI205">
        <f t="shared" si="242"/>
        <v>-0.30725176885300032</v>
      </c>
      <c r="AJ205">
        <f t="shared" si="243"/>
        <v>-0.67371041184241753</v>
      </c>
      <c r="AK205">
        <f t="shared" si="244"/>
        <v>-0.14201566119380754</v>
      </c>
      <c r="AL205">
        <f t="shared" si="245"/>
        <v>-0.19055646791961928</v>
      </c>
      <c r="AM205">
        <f t="shared" si="246"/>
        <v>0.11731401658642229</v>
      </c>
      <c r="AN205">
        <f t="shared" si="247"/>
        <v>-0.16853696244934407</v>
      </c>
      <c r="AO205">
        <f t="shared" si="248"/>
        <v>-0.26800408714501933</v>
      </c>
      <c r="AP205">
        <f t="shared" si="249"/>
        <v>-0.12873184789875172</v>
      </c>
      <c r="AQ205">
        <f t="shared" si="250"/>
        <v>-9.0751747051024331E-2</v>
      </c>
      <c r="AR205">
        <f t="shared" si="251"/>
        <v>-0.11397571487961368</v>
      </c>
      <c r="AS205">
        <f t="shared" si="252"/>
        <v>6.4417977441844548E-2</v>
      </c>
      <c r="AT205">
        <f t="shared" si="253"/>
        <v>-0.58335615676872643</v>
      </c>
      <c r="AU205">
        <f t="shared" si="254"/>
        <v>-5.3929404826304025E-2</v>
      </c>
      <c r="AV205">
        <f t="shared" si="255"/>
        <v>-0.51750507933085088</v>
      </c>
      <c r="AW205">
        <f t="shared" si="256"/>
        <v>0.54167051887036455</v>
      </c>
      <c r="AX205">
        <f t="shared" si="257"/>
        <v>0.65249245469696804</v>
      </c>
      <c r="AY205">
        <f t="shared" si="258"/>
        <v>0.36072976635864679</v>
      </c>
      <c r="AZ205">
        <f t="shared" si="259"/>
        <v>0.38353341479089809</v>
      </c>
      <c r="BA205">
        <f t="shared" si="260"/>
        <v>-0.35189822689189326</v>
      </c>
      <c r="BB205">
        <f t="shared" si="261"/>
        <v>1.314275233568828E-2</v>
      </c>
      <c r="BC205">
        <f t="shared" si="262"/>
        <v>0.32027107817046985</v>
      </c>
      <c r="BD205">
        <f t="shared" si="263"/>
        <v>-0.17754485419461763</v>
      </c>
      <c r="BE205">
        <f t="shared" si="264"/>
        <v>0.44089996963461414</v>
      </c>
      <c r="BF205">
        <f t="shared" si="265"/>
        <v>0.309481816267275</v>
      </c>
      <c r="BG205">
        <f t="shared" si="266"/>
        <v>0.55512594766099377</v>
      </c>
      <c r="BH205">
        <f t="shared" si="267"/>
        <v>0.25669535269329008</v>
      </c>
      <c r="BI205">
        <f t="shared" si="268"/>
        <v>-0.39676675207878465</v>
      </c>
      <c r="BJ205">
        <f t="shared" si="269"/>
        <v>0.9385986192150374</v>
      </c>
      <c r="BK205">
        <f t="shared" si="270"/>
        <v>-0.15561045820737607</v>
      </c>
      <c r="BL205">
        <f t="shared" si="271"/>
        <v>3.7150449886762603E-2</v>
      </c>
      <c r="BM205">
        <f t="shared" si="272"/>
        <v>1.7788568090428145</v>
      </c>
      <c r="BN205">
        <f t="shared" si="273"/>
        <v>0.39467998382340974</v>
      </c>
      <c r="BO205">
        <f t="shared" si="274"/>
        <v>-0.10428090081361817</v>
      </c>
      <c r="BP205">
        <f t="shared" si="275"/>
        <v>0.40563026656109197</v>
      </c>
      <c r="BQ205">
        <f t="shared" si="276"/>
        <v>0.44811291647238627</v>
      </c>
      <c r="BR205">
        <f t="shared" si="277"/>
        <v>0.25176252860096721</v>
      </c>
      <c r="BS205">
        <f t="shared" si="278"/>
        <v>0.56916719603087373</v>
      </c>
      <c r="BT205">
        <f t="shared" si="279"/>
        <v>-0.21938427275009509</v>
      </c>
      <c r="BU205">
        <f t="shared" si="280"/>
        <v>-0.41358640486076997</v>
      </c>
      <c r="BV205">
        <f t="shared" si="281"/>
        <v>-0.35263896797818878</v>
      </c>
      <c r="BW205">
        <f t="shared" si="282"/>
        <v>0.26588630241231737</v>
      </c>
    </row>
    <row r="206" spans="1:75" x14ac:dyDescent="0.3">
      <c r="A206" t="str">
        <f t="shared" si="214"/>
        <v>31897US_IMI_AUTOCOMP</v>
      </c>
      <c r="B206" s="1">
        <v>31897</v>
      </c>
      <c r="C206" t="s">
        <v>9</v>
      </c>
      <c r="D206">
        <v>-4.7895653818870601E-3</v>
      </c>
      <c r="E206">
        <f t="shared" si="215"/>
        <v>0</v>
      </c>
      <c r="H206" s="1">
        <v>43465</v>
      </c>
      <c r="I206">
        <f t="shared" si="216"/>
        <v>1.2433549709839216</v>
      </c>
      <c r="J206">
        <f t="shared" si="217"/>
        <v>3.1851686239694886E-2</v>
      </c>
      <c r="K206">
        <f t="shared" si="218"/>
        <v>-1.7804364425402629E-2</v>
      </c>
      <c r="L206">
        <f t="shared" si="219"/>
        <v>-1.3523936371980383E-2</v>
      </c>
      <c r="M206">
        <f t="shared" si="220"/>
        <v>-3.7193900286361138E-2</v>
      </c>
      <c r="N206">
        <f t="shared" si="221"/>
        <v>6.5585520481746262E-2</v>
      </c>
      <c r="O206">
        <f t="shared" si="222"/>
        <v>0.33080913647610916</v>
      </c>
      <c r="P206">
        <f t="shared" si="223"/>
        <v>-3.8075945364643135E-2</v>
      </c>
      <c r="Q206">
        <f t="shared" si="224"/>
        <v>0.21756994304927713</v>
      </c>
      <c r="R206">
        <f t="shared" si="225"/>
        <v>-1.4510144115134184E-3</v>
      </c>
      <c r="S206">
        <f t="shared" si="226"/>
        <v>-4.2734951110188629E-2</v>
      </c>
      <c r="T206">
        <f t="shared" si="227"/>
        <v>4.1811044047887602E-2</v>
      </c>
      <c r="U206">
        <f t="shared" si="228"/>
        <v>7.0445893904539605E-2</v>
      </c>
      <c r="V206">
        <f t="shared" si="229"/>
        <v>0.13035515734047368</v>
      </c>
      <c r="W206">
        <f t="shared" si="230"/>
        <v>0.2006386163958386</v>
      </c>
      <c r="X206">
        <f t="shared" si="231"/>
        <v>-0.2334780048011533</v>
      </c>
      <c r="Y206">
        <f t="shared" si="232"/>
        <v>-0.23458020827530618</v>
      </c>
      <c r="Z206">
        <f t="shared" si="233"/>
        <v>0.55742240475081106</v>
      </c>
      <c r="AA206">
        <f t="shared" si="234"/>
        <v>0.13182642966058458</v>
      </c>
      <c r="AB206">
        <f t="shared" si="235"/>
        <v>-0.13885480550281318</v>
      </c>
      <c r="AC206">
        <f t="shared" si="236"/>
        <v>-0.51792876563731849</v>
      </c>
      <c r="AD206">
        <f t="shared" si="237"/>
        <v>-0.25640837620579304</v>
      </c>
      <c r="AE206">
        <f t="shared" si="238"/>
        <v>0.55762851674355962</v>
      </c>
      <c r="AF206">
        <f t="shared" si="239"/>
        <v>1.4199331896542711</v>
      </c>
      <c r="AG206">
        <f t="shared" si="240"/>
        <v>0.27478750902877469</v>
      </c>
      <c r="AH206">
        <f t="shared" si="241"/>
        <v>0.34608597341813291</v>
      </c>
      <c r="AI206">
        <f t="shared" si="242"/>
        <v>-0.32264081714490234</v>
      </c>
      <c r="AJ206">
        <f t="shared" si="243"/>
        <v>-0.66831339983468985</v>
      </c>
      <c r="AK206">
        <f t="shared" si="244"/>
        <v>-9.5394167313582939E-2</v>
      </c>
      <c r="AL206">
        <f t="shared" si="245"/>
        <v>-0.24828144514824096</v>
      </c>
      <c r="AM206">
        <f t="shared" si="246"/>
        <v>9.9931366481182587E-2</v>
      </c>
      <c r="AN206">
        <f t="shared" si="247"/>
        <v>-0.1712221624778672</v>
      </c>
      <c r="AO206">
        <f t="shared" si="248"/>
        <v>-0.30243425033809762</v>
      </c>
      <c r="AP206">
        <f t="shared" si="249"/>
        <v>-0.14238777615041981</v>
      </c>
      <c r="AQ206">
        <f t="shared" si="250"/>
        <v>-9.2244758053912565E-2</v>
      </c>
      <c r="AR206">
        <f t="shared" si="251"/>
        <v>-0.11756791625616329</v>
      </c>
      <c r="AS206">
        <f t="shared" si="252"/>
        <v>3.7831562136413047E-2</v>
      </c>
      <c r="AT206">
        <f t="shared" si="253"/>
        <v>-0.55421237070840257</v>
      </c>
      <c r="AU206">
        <f t="shared" si="254"/>
        <v>-6.0899742356540394E-2</v>
      </c>
      <c r="AV206">
        <f t="shared" si="255"/>
        <v>-0.54149053967139238</v>
      </c>
      <c r="AW206">
        <f t="shared" si="256"/>
        <v>0.5419703229281394</v>
      </c>
      <c r="AX206">
        <f t="shared" si="257"/>
        <v>0.63505968497755039</v>
      </c>
      <c r="AY206">
        <f t="shared" si="258"/>
        <v>0.35188924208042011</v>
      </c>
      <c r="AZ206">
        <f t="shared" si="259"/>
        <v>0.36035492816290821</v>
      </c>
      <c r="BA206">
        <f t="shared" si="260"/>
        <v>-0.34011198965415379</v>
      </c>
      <c r="BB206">
        <f t="shared" si="261"/>
        <v>6.9596072800058063E-4</v>
      </c>
      <c r="BC206">
        <f t="shared" si="262"/>
        <v>0.31955419729009998</v>
      </c>
      <c r="BD206">
        <f t="shared" si="263"/>
        <v>-0.19450850451729151</v>
      </c>
      <c r="BE206">
        <f t="shared" si="264"/>
        <v>0.46646315398330662</v>
      </c>
      <c r="BF206">
        <f t="shared" si="265"/>
        <v>0.32693647429379169</v>
      </c>
      <c r="BG206">
        <f t="shared" si="266"/>
        <v>0.57427693755522191</v>
      </c>
      <c r="BH206">
        <f t="shared" si="267"/>
        <v>0.24477391310574387</v>
      </c>
      <c r="BI206">
        <f t="shared" si="268"/>
        <v>-0.38113905579082075</v>
      </c>
      <c r="BJ206">
        <f t="shared" si="269"/>
        <v>0.93970047763557918</v>
      </c>
      <c r="BK206">
        <f t="shared" si="270"/>
        <v>-0.16441279232311426</v>
      </c>
      <c r="BL206">
        <f t="shared" si="271"/>
        <v>4.1572197696527251E-2</v>
      </c>
      <c r="BM206">
        <f t="shared" si="272"/>
        <v>1.7840325786580769</v>
      </c>
      <c r="BN206">
        <f t="shared" si="273"/>
        <v>0.37903231253563735</v>
      </c>
      <c r="BO206">
        <f t="shared" si="274"/>
        <v>-0.10136043017582087</v>
      </c>
      <c r="BP206">
        <f t="shared" si="275"/>
        <v>0.44758940730363589</v>
      </c>
      <c r="BQ206">
        <f t="shared" si="276"/>
        <v>0.47174122253255835</v>
      </c>
      <c r="BR206">
        <f t="shared" si="277"/>
        <v>0.24066760325468961</v>
      </c>
      <c r="BS206">
        <f t="shared" si="278"/>
        <v>0.59196417592035289</v>
      </c>
      <c r="BT206">
        <f t="shared" si="279"/>
        <v>-0.25716908358142226</v>
      </c>
      <c r="BU206">
        <f t="shared" si="280"/>
        <v>-0.42714486636189225</v>
      </c>
      <c r="BV206">
        <f t="shared" si="281"/>
        <v>-0.415955799719334</v>
      </c>
      <c r="BW206">
        <f t="shared" si="282"/>
        <v>0.25937112318739869</v>
      </c>
    </row>
    <row r="207" spans="1:75" x14ac:dyDescent="0.3">
      <c r="A207" t="str">
        <f t="shared" si="214"/>
        <v>31897US_IMI_BANKS</v>
      </c>
      <c r="B207" s="1">
        <v>31897</v>
      </c>
      <c r="C207" t="s">
        <v>10</v>
      </c>
      <c r="D207">
        <v>-2.4473703648735599E-2</v>
      </c>
      <c r="E207">
        <f t="shared" si="215"/>
        <v>0</v>
      </c>
      <c r="H207" s="1">
        <v>43496</v>
      </c>
      <c r="I207">
        <f t="shared" si="216"/>
        <v>1.27573690082208</v>
      </c>
      <c r="J207">
        <f t="shared" si="217"/>
        <v>3.5074721521850954E-2</v>
      </c>
      <c r="K207">
        <f t="shared" si="218"/>
        <v>-3.558840039487933E-2</v>
      </c>
      <c r="L207">
        <f t="shared" si="219"/>
        <v>-1.3717872942543891E-2</v>
      </c>
      <c r="M207">
        <f t="shared" si="220"/>
        <v>-3.5768345302234425E-2</v>
      </c>
      <c r="N207">
        <f t="shared" si="221"/>
        <v>6.6096204111150414E-2</v>
      </c>
      <c r="O207">
        <f t="shared" si="222"/>
        <v>0.32408152147255687</v>
      </c>
      <c r="P207">
        <f t="shared" si="223"/>
        <v>-3.8521134302236248E-2</v>
      </c>
      <c r="Q207">
        <f t="shared" si="224"/>
        <v>0.2136015370913224</v>
      </c>
      <c r="R207">
        <f t="shared" si="225"/>
        <v>-6.0979639742333985E-3</v>
      </c>
      <c r="S207">
        <f t="shared" si="226"/>
        <v>-4.2327131890053313E-2</v>
      </c>
      <c r="T207">
        <f t="shared" si="227"/>
        <v>4.4193971111742753E-2</v>
      </c>
      <c r="U207">
        <f t="shared" si="228"/>
        <v>7.2741052331983025E-2</v>
      </c>
      <c r="V207">
        <f t="shared" si="229"/>
        <v>0.12513918396610035</v>
      </c>
      <c r="W207">
        <f t="shared" si="230"/>
        <v>0.19376911301452091</v>
      </c>
      <c r="X207">
        <f t="shared" si="231"/>
        <v>-0.23593204740568371</v>
      </c>
      <c r="Y207">
        <f t="shared" si="232"/>
        <v>-0.24211997829141854</v>
      </c>
      <c r="Z207">
        <f t="shared" si="233"/>
        <v>0.58778248505673703</v>
      </c>
      <c r="AA207">
        <f t="shared" si="234"/>
        <v>8.3884753658920286E-2</v>
      </c>
      <c r="AB207">
        <f t="shared" si="235"/>
        <v>-0.12041592160948128</v>
      </c>
      <c r="AC207">
        <f t="shared" si="236"/>
        <v>-0.54751615501380835</v>
      </c>
      <c r="AD207">
        <f t="shared" si="237"/>
        <v>-0.22376450106290435</v>
      </c>
      <c r="AE207">
        <f t="shared" si="238"/>
        <v>0.54338601187029167</v>
      </c>
      <c r="AF207">
        <f t="shared" si="239"/>
        <v>1.38603784845272</v>
      </c>
      <c r="AG207">
        <f t="shared" si="240"/>
        <v>0.28393191202472445</v>
      </c>
      <c r="AH207">
        <f t="shared" si="241"/>
        <v>0.34566239186482856</v>
      </c>
      <c r="AI207">
        <f t="shared" si="242"/>
        <v>-0.26204273463818162</v>
      </c>
      <c r="AJ207">
        <f t="shared" si="243"/>
        <v>-0.67388014068460078</v>
      </c>
      <c r="AK207">
        <f t="shared" si="244"/>
        <v>-6.4136451985339044E-2</v>
      </c>
      <c r="AL207">
        <f t="shared" si="245"/>
        <v>-0.25622918280400764</v>
      </c>
      <c r="AM207">
        <f t="shared" si="246"/>
        <v>0.10707083897973983</v>
      </c>
      <c r="AN207">
        <f t="shared" si="247"/>
        <v>-0.18557986920648331</v>
      </c>
      <c r="AO207">
        <f t="shared" si="248"/>
        <v>-0.30505636310900858</v>
      </c>
      <c r="AP207">
        <f t="shared" si="249"/>
        <v>-0.14015119508794893</v>
      </c>
      <c r="AQ207">
        <f t="shared" si="250"/>
        <v>-7.0288812177831866E-2</v>
      </c>
      <c r="AR207">
        <f t="shared" si="251"/>
        <v>-0.1125193178780657</v>
      </c>
      <c r="AS207">
        <f t="shared" si="252"/>
        <v>4.6167472233963724E-2</v>
      </c>
      <c r="AT207">
        <f t="shared" si="253"/>
        <v>-0.5560925475269678</v>
      </c>
      <c r="AU207">
        <f t="shared" si="254"/>
        <v>-0.10870196425201309</v>
      </c>
      <c r="AV207">
        <f t="shared" si="255"/>
        <v>-0.53940437074210512</v>
      </c>
      <c r="AW207">
        <f t="shared" si="256"/>
        <v>0.52973957790282955</v>
      </c>
      <c r="AX207">
        <f t="shared" si="257"/>
        <v>0.6319086023309276</v>
      </c>
      <c r="AY207">
        <f t="shared" si="258"/>
        <v>0.29201453852227699</v>
      </c>
      <c r="AZ207">
        <f t="shared" si="259"/>
        <v>0.32574623795710689</v>
      </c>
      <c r="BA207">
        <f t="shared" si="260"/>
        <v>-0.35724180486010326</v>
      </c>
      <c r="BB207">
        <f t="shared" si="261"/>
        <v>1.1491433952116107E-3</v>
      </c>
      <c r="BC207">
        <f t="shared" si="262"/>
        <v>0.30662945077228759</v>
      </c>
      <c r="BD207">
        <f t="shared" si="263"/>
        <v>-0.18028906792525251</v>
      </c>
      <c r="BE207">
        <f t="shared" si="264"/>
        <v>0.43161405331098834</v>
      </c>
      <c r="BF207">
        <f t="shared" si="265"/>
        <v>0.3469839867306076</v>
      </c>
      <c r="BG207">
        <f t="shared" si="266"/>
        <v>0.57529451347906913</v>
      </c>
      <c r="BH207">
        <f t="shared" si="267"/>
        <v>0.25494114089132625</v>
      </c>
      <c r="BI207">
        <f t="shared" si="268"/>
        <v>-0.36722752770223782</v>
      </c>
      <c r="BJ207">
        <f t="shared" si="269"/>
        <v>0.92675669825530793</v>
      </c>
      <c r="BK207">
        <f t="shared" si="270"/>
        <v>-0.16357125857327035</v>
      </c>
      <c r="BL207">
        <f t="shared" si="271"/>
        <v>1.2520754039623952E-2</v>
      </c>
      <c r="BM207">
        <f t="shared" si="272"/>
        <v>1.7665884144325315</v>
      </c>
      <c r="BN207">
        <f t="shared" si="273"/>
        <v>0.38873735310850588</v>
      </c>
      <c r="BO207">
        <f t="shared" si="274"/>
        <v>-7.7786663801447276E-2</v>
      </c>
      <c r="BP207">
        <f t="shared" si="275"/>
        <v>0.40526877975349601</v>
      </c>
      <c r="BQ207">
        <f t="shared" si="276"/>
        <v>0.48980364382737274</v>
      </c>
      <c r="BR207">
        <f t="shared" si="277"/>
        <v>0.27998415475586663</v>
      </c>
      <c r="BS207">
        <f t="shared" si="278"/>
        <v>0.62407421727723855</v>
      </c>
      <c r="BT207">
        <f t="shared" si="279"/>
        <v>-0.23815284279993196</v>
      </c>
      <c r="BU207">
        <f t="shared" si="280"/>
        <v>-0.45360754857906116</v>
      </c>
      <c r="BV207">
        <f t="shared" si="281"/>
        <v>-0.44137540116637958</v>
      </c>
      <c r="BW207">
        <f t="shared" si="282"/>
        <v>0.24472396535843419</v>
      </c>
    </row>
    <row r="208" spans="1:75" x14ac:dyDescent="0.3">
      <c r="A208" t="str">
        <f t="shared" si="214"/>
        <v>31897US_IMI_BETA</v>
      </c>
      <c r="B208" s="1">
        <v>31897</v>
      </c>
      <c r="C208" t="s">
        <v>11</v>
      </c>
      <c r="D208">
        <v>6.6533687329178403E-4</v>
      </c>
      <c r="E208">
        <f t="shared" si="215"/>
        <v>0</v>
      </c>
      <c r="H208" s="1">
        <v>43524</v>
      </c>
      <c r="I208">
        <f t="shared" si="216"/>
        <v>1.2855860251414415</v>
      </c>
      <c r="J208">
        <f t="shared" si="217"/>
        <v>2.5464014698561414E-2</v>
      </c>
      <c r="K208">
        <f t="shared" si="218"/>
        <v>-3.7885887325567066E-2</v>
      </c>
      <c r="L208">
        <f t="shared" si="219"/>
        <v>-1.3599539843527629E-2</v>
      </c>
      <c r="M208">
        <f t="shared" si="220"/>
        <v>-3.3119562567084732E-2</v>
      </c>
      <c r="N208">
        <f t="shared" si="221"/>
        <v>6.6798447100028899E-2</v>
      </c>
      <c r="O208">
        <f t="shared" si="222"/>
        <v>0.31198368602679116</v>
      </c>
      <c r="P208">
        <f t="shared" si="223"/>
        <v>-4.0290792939196497E-2</v>
      </c>
      <c r="Q208">
        <f t="shared" si="224"/>
        <v>0.21040955184478882</v>
      </c>
      <c r="R208">
        <f t="shared" si="225"/>
        <v>-4.1158500192807982E-3</v>
      </c>
      <c r="S208">
        <f t="shared" si="226"/>
        <v>-4.0956599535832382E-2</v>
      </c>
      <c r="T208">
        <f t="shared" si="227"/>
        <v>4.138299164158462E-2</v>
      </c>
      <c r="U208">
        <f t="shared" si="228"/>
        <v>7.4868862432915531E-2</v>
      </c>
      <c r="V208">
        <f t="shared" si="229"/>
        <v>0.12433874302938673</v>
      </c>
      <c r="W208">
        <f t="shared" si="230"/>
        <v>0.19099855889989822</v>
      </c>
      <c r="X208">
        <f t="shared" si="231"/>
        <v>-0.24213508921987287</v>
      </c>
      <c r="Y208">
        <f t="shared" si="232"/>
        <v>-0.23219620389685444</v>
      </c>
      <c r="Z208">
        <f t="shared" si="233"/>
        <v>0.54429651217649477</v>
      </c>
      <c r="AA208">
        <f t="shared" si="234"/>
        <v>4.7179955311164486E-2</v>
      </c>
      <c r="AB208">
        <f t="shared" si="235"/>
        <v>-0.12370303647958188</v>
      </c>
      <c r="AC208">
        <f t="shared" si="236"/>
        <v>-0.59778318820523013</v>
      </c>
      <c r="AD208">
        <f t="shared" si="237"/>
        <v>-0.28337646667539995</v>
      </c>
      <c r="AE208">
        <f t="shared" si="238"/>
        <v>0.56504222311348273</v>
      </c>
      <c r="AF208">
        <f t="shared" si="239"/>
        <v>1.3906816166156939</v>
      </c>
      <c r="AG208">
        <f t="shared" si="240"/>
        <v>0.2897289163024101</v>
      </c>
      <c r="AH208">
        <f t="shared" si="241"/>
        <v>0.32153771275591714</v>
      </c>
      <c r="AI208">
        <f t="shared" si="242"/>
        <v>-0.26172792690969549</v>
      </c>
      <c r="AJ208">
        <f t="shared" si="243"/>
        <v>-0.67456584743853365</v>
      </c>
      <c r="AK208">
        <f t="shared" si="244"/>
        <v>-7.364409836850655E-2</v>
      </c>
      <c r="AL208">
        <f t="shared" si="245"/>
        <v>-0.24432812297007303</v>
      </c>
      <c r="AM208">
        <f t="shared" si="246"/>
        <v>0.1167368381713082</v>
      </c>
      <c r="AN208">
        <f t="shared" si="247"/>
        <v>-0.1424007183330315</v>
      </c>
      <c r="AO208">
        <f t="shared" si="248"/>
        <v>-0.26213263511333679</v>
      </c>
      <c r="AP208">
        <f t="shared" si="249"/>
        <v>-0.16016353395157343</v>
      </c>
      <c r="AQ208">
        <f t="shared" si="250"/>
        <v>-6.2371835291007448E-2</v>
      </c>
      <c r="AR208">
        <f t="shared" si="251"/>
        <v>-0.13376988605726509</v>
      </c>
      <c r="AS208">
        <f t="shared" si="252"/>
        <v>6.1816439819851521E-2</v>
      </c>
      <c r="AT208">
        <f t="shared" si="253"/>
        <v>-0.52484204393427147</v>
      </c>
      <c r="AU208">
        <f t="shared" si="254"/>
        <v>-5.3479475872062789E-2</v>
      </c>
      <c r="AV208">
        <f t="shared" si="255"/>
        <v>-0.57257646857755762</v>
      </c>
      <c r="AW208">
        <f t="shared" si="256"/>
        <v>0.55317142748218462</v>
      </c>
      <c r="AX208">
        <f t="shared" si="257"/>
        <v>0.63911932951692252</v>
      </c>
      <c r="AY208">
        <f t="shared" si="258"/>
        <v>0.25537393664997748</v>
      </c>
      <c r="AZ208">
        <f t="shared" si="259"/>
        <v>0.30420144313628678</v>
      </c>
      <c r="BA208">
        <f t="shared" si="260"/>
        <v>-0.33906505954089017</v>
      </c>
      <c r="BB208">
        <f t="shared" si="261"/>
        <v>4.7793813485770206E-3</v>
      </c>
      <c r="BC208">
        <f t="shared" si="262"/>
        <v>0.30766465212573119</v>
      </c>
      <c r="BD208">
        <f t="shared" si="263"/>
        <v>-0.1976375664022218</v>
      </c>
      <c r="BE208">
        <f t="shared" si="264"/>
        <v>0.43569827735255512</v>
      </c>
      <c r="BF208">
        <f t="shared" si="265"/>
        <v>0.38033080041495881</v>
      </c>
      <c r="BG208">
        <f t="shared" si="266"/>
        <v>0.60264217084203875</v>
      </c>
      <c r="BH208">
        <f t="shared" si="267"/>
        <v>0.25012596888808492</v>
      </c>
      <c r="BI208">
        <f t="shared" si="268"/>
        <v>-0.38249565467517604</v>
      </c>
      <c r="BJ208">
        <f t="shared" si="269"/>
        <v>0.9408367808567677</v>
      </c>
      <c r="BK208">
        <f t="shared" si="270"/>
        <v>-0.14573296105118844</v>
      </c>
      <c r="BL208">
        <f t="shared" si="271"/>
        <v>4.9536806365356054E-2</v>
      </c>
      <c r="BM208">
        <f t="shared" si="272"/>
        <v>1.7719380450261002</v>
      </c>
      <c r="BN208">
        <f t="shared" si="273"/>
        <v>0.38901498510301002</v>
      </c>
      <c r="BO208">
        <f t="shared" si="274"/>
        <v>-7.0515603909718838E-2</v>
      </c>
      <c r="BP208">
        <f t="shared" si="275"/>
        <v>0.42972094080329681</v>
      </c>
      <c r="BQ208">
        <f t="shared" si="276"/>
        <v>0.49427994927560226</v>
      </c>
      <c r="BR208">
        <f t="shared" si="277"/>
        <v>0.29938045971388372</v>
      </c>
      <c r="BS208">
        <f t="shared" si="278"/>
        <v>0.62917673213776848</v>
      </c>
      <c r="BT208">
        <f t="shared" si="279"/>
        <v>-0.21212644823580165</v>
      </c>
      <c r="BU208">
        <f t="shared" si="280"/>
        <v>-0.45951902809965844</v>
      </c>
      <c r="BV208">
        <f t="shared" si="281"/>
        <v>-0.42810684823754697</v>
      </c>
      <c r="BW208">
        <f t="shared" si="282"/>
        <v>0.24418365105979317</v>
      </c>
    </row>
    <row r="209" spans="1:75" x14ac:dyDescent="0.3">
      <c r="A209" t="str">
        <f t="shared" si="214"/>
        <v>31897US_IMI_BEVTOBAC</v>
      </c>
      <c r="B209" s="1">
        <v>31897</v>
      </c>
      <c r="C209" t="s">
        <v>12</v>
      </c>
      <c r="D209">
        <v>-7.5270423339957402E-3</v>
      </c>
      <c r="E209">
        <f t="shared" si="215"/>
        <v>0</v>
      </c>
      <c r="H209" s="1">
        <v>43553</v>
      </c>
      <c r="I209">
        <f t="shared" si="216"/>
        <v>1.3225814510090446</v>
      </c>
      <c r="J209">
        <f t="shared" si="217"/>
        <v>2.6162247544443368E-2</v>
      </c>
      <c r="K209">
        <f t="shared" si="218"/>
        <v>-3.1623239101476887E-2</v>
      </c>
      <c r="L209">
        <f t="shared" si="219"/>
        <v>-1.8642069193155968E-2</v>
      </c>
      <c r="M209">
        <f t="shared" si="220"/>
        <v>-3.6377922441216272E-2</v>
      </c>
      <c r="N209">
        <f t="shared" si="221"/>
        <v>6.9089412925113641E-2</v>
      </c>
      <c r="O209">
        <f t="shared" si="222"/>
        <v>0.31409626424202103</v>
      </c>
      <c r="P209">
        <f t="shared" si="223"/>
        <v>-4.080139450455262E-2</v>
      </c>
      <c r="Q209">
        <f t="shared" si="224"/>
        <v>0.20596154205973377</v>
      </c>
      <c r="R209">
        <f t="shared" si="225"/>
        <v>1.7810863502271315E-3</v>
      </c>
      <c r="S209">
        <f t="shared" si="226"/>
        <v>-3.9217247860781262E-2</v>
      </c>
      <c r="T209">
        <f t="shared" si="227"/>
        <v>3.477158374403775E-2</v>
      </c>
      <c r="U209">
        <f t="shared" si="228"/>
        <v>7.4583375122452208E-2</v>
      </c>
      <c r="V209">
        <f t="shared" si="229"/>
        <v>0.12001755679639238</v>
      </c>
      <c r="W209">
        <f t="shared" si="230"/>
        <v>0.18966075735818877</v>
      </c>
      <c r="X209">
        <f t="shared" si="231"/>
        <v>-0.2510915661510893</v>
      </c>
      <c r="Y209">
        <f t="shared" si="232"/>
        <v>-0.23152813216732546</v>
      </c>
      <c r="Z209">
        <f t="shared" si="233"/>
        <v>0.55242904499041012</v>
      </c>
      <c r="AA209">
        <f t="shared" si="234"/>
        <v>9.7054583704498182E-2</v>
      </c>
      <c r="AB209">
        <f t="shared" si="235"/>
        <v>-9.3190802071282469E-2</v>
      </c>
      <c r="AC209">
        <f t="shared" si="236"/>
        <v>-0.56001139705512648</v>
      </c>
      <c r="AD209">
        <f t="shared" si="237"/>
        <v>-0.26108284210817156</v>
      </c>
      <c r="AE209">
        <f t="shared" si="238"/>
        <v>0.56813152737721107</v>
      </c>
      <c r="AF209">
        <f t="shared" si="239"/>
        <v>1.3241742223822224</v>
      </c>
      <c r="AG209">
        <f t="shared" si="240"/>
        <v>0.30616453104316182</v>
      </c>
      <c r="AH209">
        <f t="shared" si="241"/>
        <v>0.31891892626237545</v>
      </c>
      <c r="AI209">
        <f t="shared" si="242"/>
        <v>-0.24105787784522978</v>
      </c>
      <c r="AJ209">
        <f t="shared" si="243"/>
        <v>-0.65480914633838805</v>
      </c>
      <c r="AK209">
        <f t="shared" si="244"/>
        <v>-8.3260917932240011E-2</v>
      </c>
      <c r="AL209">
        <f t="shared" si="245"/>
        <v>-0.2420569667487579</v>
      </c>
      <c r="AM209">
        <f t="shared" si="246"/>
        <v>0.15204825881426098</v>
      </c>
      <c r="AN209">
        <f t="shared" si="247"/>
        <v>-0.14768703972964803</v>
      </c>
      <c r="AO209">
        <f t="shared" si="248"/>
        <v>-0.28097343004535957</v>
      </c>
      <c r="AP209">
        <f t="shared" si="249"/>
        <v>-0.12672535961848141</v>
      </c>
      <c r="AQ209">
        <f t="shared" si="250"/>
        <v>-4.2331048835638249E-2</v>
      </c>
      <c r="AR209">
        <f t="shared" si="251"/>
        <v>-0.10353747655872278</v>
      </c>
      <c r="AS209">
        <f t="shared" si="252"/>
        <v>4.605947813819572E-2</v>
      </c>
      <c r="AT209">
        <f t="shared" si="253"/>
        <v>-0.58673586286482515</v>
      </c>
      <c r="AU209">
        <f t="shared" si="254"/>
        <v>-5.5549381702265019E-2</v>
      </c>
      <c r="AV209">
        <f t="shared" si="255"/>
        <v>-0.59000701547955481</v>
      </c>
      <c r="AW209">
        <f t="shared" si="256"/>
        <v>0.52023067746609275</v>
      </c>
      <c r="AX209">
        <f t="shared" si="257"/>
        <v>0.5762950700729792</v>
      </c>
      <c r="AY209">
        <f t="shared" si="258"/>
        <v>0.20119956216625198</v>
      </c>
      <c r="AZ209">
        <f t="shared" si="259"/>
        <v>0.35046366891608238</v>
      </c>
      <c r="BA209">
        <f t="shared" si="260"/>
        <v>-0.32757456526828999</v>
      </c>
      <c r="BB209">
        <f t="shared" si="261"/>
        <v>1.3654397363785351E-2</v>
      </c>
      <c r="BC209">
        <f t="shared" si="262"/>
        <v>0.31864898961862231</v>
      </c>
      <c r="BD209">
        <f t="shared" si="263"/>
        <v>-0.17676431370498441</v>
      </c>
      <c r="BE209">
        <f t="shared" si="264"/>
        <v>0.45961348419513393</v>
      </c>
      <c r="BF209">
        <f t="shared" si="265"/>
        <v>0.38799411722578914</v>
      </c>
      <c r="BG209">
        <f t="shared" si="266"/>
        <v>0.55229748926287869</v>
      </c>
      <c r="BH209">
        <f t="shared" si="267"/>
        <v>0.27289242184548174</v>
      </c>
      <c r="BI209">
        <f t="shared" si="268"/>
        <v>-0.35636233281327412</v>
      </c>
      <c r="BJ209">
        <f t="shared" si="269"/>
        <v>0.87288443101958524</v>
      </c>
      <c r="BK209">
        <f t="shared" si="270"/>
        <v>-0.16633279240265875</v>
      </c>
      <c r="BL209">
        <f t="shared" si="271"/>
        <v>2.9639328118809052E-2</v>
      </c>
      <c r="BM209">
        <f t="shared" si="272"/>
        <v>1.7614387109583856</v>
      </c>
      <c r="BN209">
        <f t="shared" si="273"/>
        <v>0.33231289899162214</v>
      </c>
      <c r="BO209">
        <f t="shared" si="274"/>
        <v>-5.8221781544508439E-2</v>
      </c>
      <c r="BP209">
        <f t="shared" si="275"/>
        <v>0.40204359694795233</v>
      </c>
      <c r="BQ209">
        <f t="shared" si="276"/>
        <v>0.50020173967779402</v>
      </c>
      <c r="BR209">
        <f t="shared" si="277"/>
        <v>0.3593860196708582</v>
      </c>
      <c r="BS209">
        <f t="shared" si="278"/>
        <v>0.64876093553706637</v>
      </c>
      <c r="BT209">
        <f t="shared" si="279"/>
        <v>-0.20773292119344336</v>
      </c>
      <c r="BU209">
        <f t="shared" si="280"/>
        <v>-0.48534171756267375</v>
      </c>
      <c r="BV209">
        <f t="shared" si="281"/>
        <v>-0.4356934758072073</v>
      </c>
      <c r="BW209">
        <f t="shared" si="282"/>
        <v>0.27131389446368398</v>
      </c>
    </row>
    <row r="210" spans="1:75" x14ac:dyDescent="0.3">
      <c r="A210" t="str">
        <f t="shared" si="214"/>
        <v>31897US_IMI_BIOTECH</v>
      </c>
      <c r="B210" s="1">
        <v>31897</v>
      </c>
      <c r="C210" t="s">
        <v>13</v>
      </c>
      <c r="D210">
        <v>7.1113255317318304E-3</v>
      </c>
      <c r="E210">
        <f t="shared" si="215"/>
        <v>0</v>
      </c>
      <c r="H210" s="1">
        <v>43585</v>
      </c>
      <c r="I210">
        <f t="shared" si="216"/>
        <v>1.2574559582113762</v>
      </c>
      <c r="J210">
        <f t="shared" si="217"/>
        <v>7.8126540684238695E-3</v>
      </c>
      <c r="K210">
        <f t="shared" si="218"/>
        <v>-3.495589555745221E-2</v>
      </c>
      <c r="L210">
        <f t="shared" si="219"/>
        <v>-1.4236777145764788E-2</v>
      </c>
      <c r="M210">
        <f t="shared" si="220"/>
        <v>-4.0100056857540221E-2</v>
      </c>
      <c r="N210">
        <f t="shared" si="221"/>
        <v>6.8024742549874978E-2</v>
      </c>
      <c r="O210">
        <f t="shared" si="222"/>
        <v>0.29940897194566535</v>
      </c>
      <c r="P210">
        <f t="shared" si="223"/>
        <v>-4.1850232524686198E-2</v>
      </c>
      <c r="Q210">
        <f t="shared" si="224"/>
        <v>0.20596962020346954</v>
      </c>
      <c r="R210">
        <f t="shared" si="225"/>
        <v>1.9833031728482935E-3</v>
      </c>
      <c r="S210">
        <f t="shared" si="226"/>
        <v>-5.0106975501667567E-2</v>
      </c>
      <c r="T210">
        <f t="shared" si="227"/>
        <v>2.9561553264789209E-2</v>
      </c>
      <c r="U210">
        <f t="shared" si="228"/>
        <v>7.8659447972723937E-2</v>
      </c>
      <c r="V210">
        <f t="shared" si="229"/>
        <v>0.14837665393924829</v>
      </c>
      <c r="W210">
        <f t="shared" si="230"/>
        <v>0.1836331401458012</v>
      </c>
      <c r="X210">
        <f t="shared" si="231"/>
        <v>-0.25948674592717735</v>
      </c>
      <c r="Y210">
        <f t="shared" si="232"/>
        <v>-0.23242325563288371</v>
      </c>
      <c r="Z210">
        <f t="shared" si="233"/>
        <v>0.60263650954100068</v>
      </c>
      <c r="AA210">
        <f t="shared" si="234"/>
        <v>0.10573080454292773</v>
      </c>
      <c r="AB210">
        <f t="shared" si="235"/>
        <v>-0.16230235443127988</v>
      </c>
      <c r="AC210">
        <f t="shared" si="236"/>
        <v>-0.62022163508059891</v>
      </c>
      <c r="AD210">
        <f t="shared" si="237"/>
        <v>-0.25129438318455249</v>
      </c>
      <c r="AE210">
        <f t="shared" si="238"/>
        <v>0.57087721548506165</v>
      </c>
      <c r="AF210">
        <f t="shared" si="239"/>
        <v>1.3315718553507487</v>
      </c>
      <c r="AG210">
        <f t="shared" si="240"/>
        <v>0.33356658072243645</v>
      </c>
      <c r="AH210">
        <f t="shared" si="241"/>
        <v>0.28137575651350005</v>
      </c>
      <c r="AI210">
        <f t="shared" si="242"/>
        <v>-0.31059967654302006</v>
      </c>
      <c r="AJ210">
        <f t="shared" si="243"/>
        <v>-0.63031251755990014</v>
      </c>
      <c r="AK210">
        <f t="shared" si="244"/>
        <v>-0.10298911079694341</v>
      </c>
      <c r="AL210">
        <f t="shared" si="245"/>
        <v>-0.1655596437661713</v>
      </c>
      <c r="AM210">
        <f t="shared" si="246"/>
        <v>0.16350644940936668</v>
      </c>
      <c r="AN210">
        <f t="shared" si="247"/>
        <v>-0.13676640180146554</v>
      </c>
      <c r="AO210">
        <f t="shared" si="248"/>
        <v>-0.28097498274229338</v>
      </c>
      <c r="AP210">
        <f t="shared" si="249"/>
        <v>-0.12265745994077495</v>
      </c>
      <c r="AQ210">
        <f t="shared" si="250"/>
        <v>-9.514710284916375E-2</v>
      </c>
      <c r="AR210">
        <f t="shared" si="251"/>
        <v>-0.13418433118543127</v>
      </c>
      <c r="AS210">
        <f t="shared" si="252"/>
        <v>5.9890310095766217E-2</v>
      </c>
      <c r="AT210">
        <f t="shared" si="253"/>
        <v>-0.66974234014878842</v>
      </c>
      <c r="AU210">
        <f t="shared" si="254"/>
        <v>-5.2360758192177441E-2</v>
      </c>
      <c r="AV210">
        <f t="shared" si="255"/>
        <v>-0.57237955581197775</v>
      </c>
      <c r="AW210">
        <f t="shared" si="256"/>
        <v>0.53770853266252316</v>
      </c>
      <c r="AX210">
        <f t="shared" si="257"/>
        <v>0.60887116644365613</v>
      </c>
      <c r="AY210">
        <f t="shared" si="258"/>
        <v>0.26427054421401841</v>
      </c>
      <c r="AZ210">
        <f t="shared" si="259"/>
        <v>0.42285193232998847</v>
      </c>
      <c r="BA210">
        <f t="shared" si="260"/>
        <v>-0.25838092277445129</v>
      </c>
      <c r="BB210">
        <f t="shared" si="261"/>
        <v>1.7969392967603852E-2</v>
      </c>
      <c r="BC210">
        <f t="shared" si="262"/>
        <v>0.34072870039181341</v>
      </c>
      <c r="BD210">
        <f t="shared" si="263"/>
        <v>-0.13180126980815102</v>
      </c>
      <c r="BE210">
        <f t="shared" si="264"/>
        <v>0.4793605408139458</v>
      </c>
      <c r="BF210">
        <f t="shared" si="265"/>
        <v>0.41385144183358763</v>
      </c>
      <c r="BG210">
        <f t="shared" si="266"/>
        <v>0.55137073137683212</v>
      </c>
      <c r="BH210">
        <f t="shared" si="267"/>
        <v>0.25253728651971785</v>
      </c>
      <c r="BI210">
        <f t="shared" si="268"/>
        <v>-0.34708412901312485</v>
      </c>
      <c r="BJ210">
        <f t="shared" si="269"/>
        <v>0.88678591171157872</v>
      </c>
      <c r="BK210">
        <f t="shared" si="270"/>
        <v>-0.14414987072748225</v>
      </c>
      <c r="BL210">
        <f t="shared" si="271"/>
        <v>1.2333498447860154E-2</v>
      </c>
      <c r="BM210">
        <f t="shared" si="272"/>
        <v>1.7472784810641926</v>
      </c>
      <c r="BN210">
        <f t="shared" si="273"/>
        <v>0.31108680182063314</v>
      </c>
      <c r="BO210">
        <f t="shared" si="274"/>
        <v>-4.4285528379507839E-2</v>
      </c>
      <c r="BP210">
        <f t="shared" si="275"/>
        <v>0.42792453276240172</v>
      </c>
      <c r="BQ210">
        <f t="shared" si="276"/>
        <v>0.50023415690800266</v>
      </c>
      <c r="BR210">
        <f t="shared" si="277"/>
        <v>0.29942410845662359</v>
      </c>
      <c r="BS210">
        <f t="shared" si="278"/>
        <v>0.62341516290126997</v>
      </c>
      <c r="BT210">
        <f t="shared" si="279"/>
        <v>-0.23869864015489817</v>
      </c>
      <c r="BU210">
        <f t="shared" si="280"/>
        <v>-0.43389245875671245</v>
      </c>
      <c r="BV210">
        <f t="shared" si="281"/>
        <v>-0.46051463102075951</v>
      </c>
      <c r="BW210">
        <f t="shared" si="282"/>
        <v>0.27979188165189856</v>
      </c>
    </row>
    <row r="211" spans="1:75" x14ac:dyDescent="0.3">
      <c r="A211" t="str">
        <f t="shared" si="214"/>
        <v>31897US_IMI_BKTOPRC</v>
      </c>
      <c r="B211" s="1">
        <v>31897</v>
      </c>
      <c r="C211" t="s">
        <v>14</v>
      </c>
      <c r="D211">
        <v>6.0773920452137703E-3</v>
      </c>
      <c r="E211">
        <f t="shared" si="215"/>
        <v>0</v>
      </c>
      <c r="H211" s="1">
        <v>43616</v>
      </c>
      <c r="I211">
        <f t="shared" si="216"/>
        <v>1.323981262671968</v>
      </c>
      <c r="J211">
        <f t="shared" si="217"/>
        <v>2.484859863533127E-2</v>
      </c>
      <c r="K211">
        <f t="shared" si="218"/>
        <v>-3.7314104675681019E-2</v>
      </c>
      <c r="L211">
        <f t="shared" si="219"/>
        <v>-1.4221412161706545E-2</v>
      </c>
      <c r="M211">
        <f t="shared" si="220"/>
        <v>-3.8346857003515679E-2</v>
      </c>
      <c r="N211">
        <f t="shared" si="221"/>
        <v>6.5864266126758053E-2</v>
      </c>
      <c r="O211">
        <f t="shared" si="222"/>
        <v>0.30112995480054972</v>
      </c>
      <c r="P211">
        <f t="shared" si="223"/>
        <v>-4.3903802475501748E-2</v>
      </c>
      <c r="Q211">
        <f t="shared" si="224"/>
        <v>0.20763884693545109</v>
      </c>
      <c r="R211">
        <f t="shared" si="225"/>
        <v>1.7212560211770035E-3</v>
      </c>
      <c r="S211">
        <f t="shared" si="226"/>
        <v>-4.6185126007134397E-2</v>
      </c>
      <c r="T211">
        <f t="shared" si="227"/>
        <v>2.9034535138316882E-2</v>
      </c>
      <c r="U211">
        <f t="shared" si="228"/>
        <v>8.2262649014970213E-2</v>
      </c>
      <c r="V211">
        <f t="shared" si="229"/>
        <v>0.14266328894189068</v>
      </c>
      <c r="W211">
        <f t="shared" si="230"/>
        <v>0.18534988675969066</v>
      </c>
      <c r="X211">
        <f t="shared" si="231"/>
        <v>-0.25428090805205428</v>
      </c>
      <c r="Y211">
        <f t="shared" si="232"/>
        <v>-0.22595240632232616</v>
      </c>
      <c r="Z211">
        <f t="shared" si="233"/>
        <v>0.60306871372669668</v>
      </c>
      <c r="AA211">
        <f t="shared" si="234"/>
        <v>0.12094275469156812</v>
      </c>
      <c r="AB211">
        <f t="shared" si="235"/>
        <v>-0.12998802639190618</v>
      </c>
      <c r="AC211">
        <f t="shared" si="236"/>
        <v>-0.54940228616468356</v>
      </c>
      <c r="AD211">
        <f t="shared" si="237"/>
        <v>-0.25252095975713751</v>
      </c>
      <c r="AE211">
        <f t="shared" si="238"/>
        <v>0.55196513668865232</v>
      </c>
      <c r="AF211">
        <f t="shared" si="239"/>
        <v>1.3394525302682514</v>
      </c>
      <c r="AG211">
        <f t="shared" si="240"/>
        <v>0.39512080662681537</v>
      </c>
      <c r="AH211">
        <f t="shared" si="241"/>
        <v>0.32246807505386754</v>
      </c>
      <c r="AI211">
        <f t="shared" si="242"/>
        <v>-0.31410588248602689</v>
      </c>
      <c r="AJ211">
        <f t="shared" si="243"/>
        <v>-0.62924196317949321</v>
      </c>
      <c r="AK211">
        <f t="shared" si="244"/>
        <v>-9.7167836647382877E-2</v>
      </c>
      <c r="AL211">
        <f t="shared" si="245"/>
        <v>-0.15794460147642375</v>
      </c>
      <c r="AM211">
        <f t="shared" si="246"/>
        <v>0.20752991834536558</v>
      </c>
      <c r="AN211">
        <f t="shared" si="247"/>
        <v>-0.10990224737201273</v>
      </c>
      <c r="AO211">
        <f t="shared" si="248"/>
        <v>-0.29083230222894102</v>
      </c>
      <c r="AP211">
        <f t="shared" si="249"/>
        <v>-0.12708302557984569</v>
      </c>
      <c r="AQ211">
        <f t="shared" si="250"/>
        <v>-4.7184984100468251E-2</v>
      </c>
      <c r="AR211">
        <f t="shared" si="251"/>
        <v>-8.1808163026112171E-2</v>
      </c>
      <c r="AS211">
        <f t="shared" si="252"/>
        <v>6.1048699075466749E-2</v>
      </c>
      <c r="AT211">
        <f t="shared" si="253"/>
        <v>-0.65135152444397293</v>
      </c>
      <c r="AU211">
        <f t="shared" si="254"/>
        <v>-6.8568546787608042E-2</v>
      </c>
      <c r="AV211">
        <f t="shared" si="255"/>
        <v>-0.56995879277046047</v>
      </c>
      <c r="AW211">
        <f t="shared" si="256"/>
        <v>0.53028825705987304</v>
      </c>
      <c r="AX211">
        <f t="shared" si="257"/>
        <v>0.63875438597260303</v>
      </c>
      <c r="AY211">
        <f t="shared" si="258"/>
        <v>0.25586646642796856</v>
      </c>
      <c r="AZ211">
        <f t="shared" si="259"/>
        <v>0.40927394388250177</v>
      </c>
      <c r="BA211">
        <f t="shared" si="260"/>
        <v>-0.2775879080617939</v>
      </c>
      <c r="BB211">
        <f t="shared" si="261"/>
        <v>7.9395402303744523E-3</v>
      </c>
      <c r="BC211">
        <f t="shared" si="262"/>
        <v>0.33322207197163145</v>
      </c>
      <c r="BD211">
        <f t="shared" si="263"/>
        <v>-0.12938910066720011</v>
      </c>
      <c r="BE211">
        <f t="shared" si="264"/>
        <v>0.43634806418076033</v>
      </c>
      <c r="BF211">
        <f t="shared" si="265"/>
        <v>0.40215935209519171</v>
      </c>
      <c r="BG211">
        <f t="shared" si="266"/>
        <v>0.61108171465650651</v>
      </c>
      <c r="BH211">
        <f t="shared" si="267"/>
        <v>0.29301739246638858</v>
      </c>
      <c r="BI211">
        <f t="shared" si="268"/>
        <v>-0.36766278304453975</v>
      </c>
      <c r="BJ211">
        <f t="shared" si="269"/>
        <v>1.0046516070902618</v>
      </c>
      <c r="BK211">
        <f t="shared" si="270"/>
        <v>-0.15431327646580845</v>
      </c>
      <c r="BL211">
        <f t="shared" si="271"/>
        <v>-2.0966005670998468E-3</v>
      </c>
      <c r="BM211">
        <f t="shared" si="272"/>
        <v>1.7503469606171655</v>
      </c>
      <c r="BN211">
        <f t="shared" si="273"/>
        <v>0.30027736230156216</v>
      </c>
      <c r="BO211">
        <f t="shared" si="274"/>
        <v>-4.8546633889032548E-2</v>
      </c>
      <c r="BP211">
        <f t="shared" si="275"/>
        <v>0.39884961268722852</v>
      </c>
      <c r="BQ211">
        <f t="shared" si="276"/>
        <v>0.50081783583075756</v>
      </c>
      <c r="BR211">
        <f t="shared" si="277"/>
        <v>0.34911534759003721</v>
      </c>
      <c r="BS211">
        <f t="shared" si="278"/>
        <v>0.59997879701924006</v>
      </c>
      <c r="BT211">
        <f t="shared" si="279"/>
        <v>-0.25033876103886976</v>
      </c>
      <c r="BU211">
        <f t="shared" si="280"/>
        <v>-0.45298086072868476</v>
      </c>
      <c r="BV211">
        <f t="shared" si="281"/>
        <v>-0.44476125725546772</v>
      </c>
      <c r="BW211">
        <f t="shared" si="282"/>
        <v>0.30339077339627596</v>
      </c>
    </row>
    <row r="212" spans="1:75" x14ac:dyDescent="0.3">
      <c r="A212" t="str">
        <f t="shared" si="214"/>
        <v>31897US_IMI_BLDGPROD</v>
      </c>
      <c r="B212" s="1">
        <v>31897</v>
      </c>
      <c r="C212" t="s">
        <v>15</v>
      </c>
      <c r="D212">
        <v>-1.0014965960527301E-2</v>
      </c>
      <c r="E212">
        <f t="shared" si="215"/>
        <v>0</v>
      </c>
      <c r="H212" s="1">
        <v>43644</v>
      </c>
      <c r="I212">
        <f t="shared" si="216"/>
        <v>1.3345111810128594</v>
      </c>
      <c r="J212">
        <f t="shared" si="217"/>
        <v>1.7062715789444349E-2</v>
      </c>
      <c r="K212">
        <f t="shared" si="218"/>
        <v>-3.5249571574490379E-2</v>
      </c>
      <c r="L212">
        <f t="shared" si="219"/>
        <v>-1.3691791137815596E-2</v>
      </c>
      <c r="M212">
        <f t="shared" si="220"/>
        <v>-4.0710958778365836E-2</v>
      </c>
      <c r="N212">
        <f t="shared" si="221"/>
        <v>6.9886215995934073E-2</v>
      </c>
      <c r="O212">
        <f t="shared" si="222"/>
        <v>0.29814871586424502</v>
      </c>
      <c r="P212">
        <f t="shared" si="223"/>
        <v>-4.4793635879634829E-2</v>
      </c>
      <c r="Q212">
        <f t="shared" si="224"/>
        <v>0.2066212029739011</v>
      </c>
      <c r="R212">
        <f t="shared" si="225"/>
        <v>4.3762795913437338E-3</v>
      </c>
      <c r="S212">
        <f t="shared" si="226"/>
        <v>-4.1607387463596296E-2</v>
      </c>
      <c r="T212">
        <f t="shared" si="227"/>
        <v>3.0774574216431642E-2</v>
      </c>
      <c r="U212">
        <f t="shared" si="228"/>
        <v>8.8728891134738655E-2</v>
      </c>
      <c r="V212">
        <f t="shared" si="229"/>
        <v>0.14846091093033389</v>
      </c>
      <c r="W212">
        <f t="shared" si="230"/>
        <v>0.18401895669268123</v>
      </c>
      <c r="X212">
        <f t="shared" si="231"/>
        <v>-0.25941272859919789</v>
      </c>
      <c r="Y212">
        <f t="shared" si="232"/>
        <v>-0.22619680898065672</v>
      </c>
      <c r="Z212">
        <f t="shared" si="233"/>
        <v>0.60404583971705772</v>
      </c>
      <c r="AA212">
        <f t="shared" si="234"/>
        <v>0.1302848630872635</v>
      </c>
      <c r="AB212">
        <f t="shared" si="235"/>
        <v>-0.11651167324487888</v>
      </c>
      <c r="AC212">
        <f t="shared" si="236"/>
        <v>-0.5606713311040129</v>
      </c>
      <c r="AD212">
        <f t="shared" si="237"/>
        <v>-0.23953202005499871</v>
      </c>
      <c r="AE212">
        <f t="shared" si="238"/>
        <v>0.53810352366151337</v>
      </c>
      <c r="AF212">
        <f t="shared" si="239"/>
        <v>1.3043497098482062</v>
      </c>
      <c r="AG212">
        <f t="shared" si="240"/>
        <v>0.3808131930661286</v>
      </c>
      <c r="AH212">
        <f t="shared" si="241"/>
        <v>0.30715040381342523</v>
      </c>
      <c r="AI212">
        <f t="shared" si="242"/>
        <v>-0.28571993421342168</v>
      </c>
      <c r="AJ212">
        <f t="shared" si="243"/>
        <v>-0.6198964523872208</v>
      </c>
      <c r="AK212">
        <f t="shared" si="244"/>
        <v>-0.10178159351114179</v>
      </c>
      <c r="AL212">
        <f t="shared" si="245"/>
        <v>-0.14914200501276775</v>
      </c>
      <c r="AM212">
        <f t="shared" si="246"/>
        <v>0.16839740097445016</v>
      </c>
      <c r="AN212">
        <f t="shared" si="247"/>
        <v>-0.13459865727066972</v>
      </c>
      <c r="AO212">
        <f t="shared" si="248"/>
        <v>-0.30661157470343403</v>
      </c>
      <c r="AP212">
        <f t="shared" si="249"/>
        <v>-0.11897266038869554</v>
      </c>
      <c r="AQ212">
        <f t="shared" si="250"/>
        <v>-4.2201814480337718E-2</v>
      </c>
      <c r="AR212">
        <f t="shared" si="251"/>
        <v>-0.10004619213289087</v>
      </c>
      <c r="AS212">
        <f t="shared" si="252"/>
        <v>3.2913714054381149E-2</v>
      </c>
      <c r="AT212">
        <f t="shared" si="253"/>
        <v>-0.68250132961774224</v>
      </c>
      <c r="AU212">
        <f t="shared" si="254"/>
        <v>-5.4020435143265842E-2</v>
      </c>
      <c r="AV212">
        <f t="shared" si="255"/>
        <v>-0.58004169794951321</v>
      </c>
      <c r="AW212">
        <f t="shared" si="256"/>
        <v>0.49809057762472114</v>
      </c>
      <c r="AX212">
        <f t="shared" si="257"/>
        <v>0.64502461707213432</v>
      </c>
      <c r="AY212">
        <f t="shared" si="258"/>
        <v>0.27696627868298745</v>
      </c>
      <c r="AZ212">
        <f t="shared" si="259"/>
        <v>0.39626605835277418</v>
      </c>
      <c r="BA212">
        <f t="shared" si="260"/>
        <v>-0.28077716889968068</v>
      </c>
      <c r="BB212">
        <f t="shared" si="261"/>
        <v>1.4237243843909682E-2</v>
      </c>
      <c r="BC212">
        <f t="shared" si="262"/>
        <v>0.3301618488216731</v>
      </c>
      <c r="BD212">
        <f t="shared" si="263"/>
        <v>-0.13824497277146916</v>
      </c>
      <c r="BE212">
        <f t="shared" si="264"/>
        <v>0.4824803965208283</v>
      </c>
      <c r="BF212">
        <f t="shared" si="265"/>
        <v>0.42394183746235892</v>
      </c>
      <c r="BG212">
        <f t="shared" si="266"/>
        <v>0.55208877350419849</v>
      </c>
      <c r="BH212">
        <f t="shared" si="267"/>
        <v>0.27261787346627669</v>
      </c>
      <c r="BI212">
        <f t="shared" si="268"/>
        <v>-0.37562901703840451</v>
      </c>
      <c r="BJ212">
        <f t="shared" si="269"/>
        <v>1.0195483948964887</v>
      </c>
      <c r="BK212">
        <f t="shared" si="270"/>
        <v>-0.18032792937134304</v>
      </c>
      <c r="BL212">
        <f t="shared" si="271"/>
        <v>-5.3255491413880141E-2</v>
      </c>
      <c r="BM212">
        <f t="shared" si="272"/>
        <v>1.7387708861537101</v>
      </c>
      <c r="BN212">
        <f t="shared" si="273"/>
        <v>0.23791763372506625</v>
      </c>
      <c r="BO212">
        <f t="shared" si="274"/>
        <v>-9.656160058956649E-3</v>
      </c>
      <c r="BP212">
        <f t="shared" si="275"/>
        <v>0.38997193671968894</v>
      </c>
      <c r="BQ212">
        <f t="shared" si="276"/>
        <v>0.49856689617928013</v>
      </c>
      <c r="BR212">
        <f t="shared" si="277"/>
        <v>0.41721368460717201</v>
      </c>
      <c r="BS212">
        <f t="shared" si="278"/>
        <v>0.60635942235977713</v>
      </c>
      <c r="BT212">
        <f t="shared" si="279"/>
        <v>-0.23747516730384335</v>
      </c>
      <c r="BU212">
        <f t="shared" si="280"/>
        <v>-0.44655752968693724</v>
      </c>
      <c r="BV212">
        <f t="shared" si="281"/>
        <v>-0.38848028324397743</v>
      </c>
      <c r="BW212">
        <f t="shared" si="282"/>
        <v>0.29387002509414406</v>
      </c>
    </row>
    <row r="213" spans="1:75" x14ac:dyDescent="0.3">
      <c r="A213" t="str">
        <f t="shared" si="214"/>
        <v>31897US_IMI_CHEMICAL</v>
      </c>
      <c r="B213" s="1">
        <v>31897</v>
      </c>
      <c r="C213" t="s">
        <v>16</v>
      </c>
      <c r="D213">
        <v>-5.9278668498107803E-3</v>
      </c>
      <c r="E213">
        <f t="shared" si="215"/>
        <v>0</v>
      </c>
      <c r="H213" s="1">
        <v>43677</v>
      </c>
      <c r="I213">
        <f t="shared" si="216"/>
        <v>1.3120925789229627</v>
      </c>
      <c r="J213">
        <f t="shared" si="217"/>
        <v>-6.3921039777593523E-3</v>
      </c>
      <c r="K213">
        <f t="shared" si="218"/>
        <v>-3.847071585701934E-2</v>
      </c>
      <c r="L213">
        <f t="shared" si="219"/>
        <v>-1.7041531493655327E-2</v>
      </c>
      <c r="M213">
        <f t="shared" si="220"/>
        <v>-4.4684677919711056E-2</v>
      </c>
      <c r="N213">
        <f t="shared" si="221"/>
        <v>6.7201296599348467E-2</v>
      </c>
      <c r="O213">
        <f t="shared" si="222"/>
        <v>0.28439109186365752</v>
      </c>
      <c r="P213">
        <f t="shared" si="223"/>
        <v>-4.519220989555861E-2</v>
      </c>
      <c r="Q213">
        <f t="shared" si="224"/>
        <v>0.20806056042224358</v>
      </c>
      <c r="R213">
        <f t="shared" si="225"/>
        <v>5.2177292902014453E-3</v>
      </c>
      <c r="S213">
        <f t="shared" si="226"/>
        <v>-4.5087655616092015E-2</v>
      </c>
      <c r="T213">
        <f t="shared" si="227"/>
        <v>2.6478789225317712E-2</v>
      </c>
      <c r="U213">
        <f t="shared" si="228"/>
        <v>8.4919844814725171E-2</v>
      </c>
      <c r="V213">
        <f t="shared" si="229"/>
        <v>0.16612379085332979</v>
      </c>
      <c r="W213">
        <f t="shared" si="230"/>
        <v>0.19003821433502982</v>
      </c>
      <c r="X213">
        <f t="shared" si="231"/>
        <v>-0.2753543708354072</v>
      </c>
      <c r="Y213">
        <f t="shared" si="232"/>
        <v>-0.22167654205497081</v>
      </c>
      <c r="Z213">
        <f t="shared" si="233"/>
        <v>0.64788679673657212</v>
      </c>
      <c r="AA213">
        <f t="shared" si="234"/>
        <v>0.13935307394698496</v>
      </c>
      <c r="AB213">
        <f t="shared" si="235"/>
        <v>-0.17555052085379838</v>
      </c>
      <c r="AC213">
        <f t="shared" si="236"/>
        <v>-0.57215790296285551</v>
      </c>
      <c r="AD213">
        <f t="shared" si="237"/>
        <v>-0.24949515173141157</v>
      </c>
      <c r="AE213">
        <f t="shared" si="238"/>
        <v>0.54195869693936316</v>
      </c>
      <c r="AF213">
        <f t="shared" si="239"/>
        <v>1.3394503561457336</v>
      </c>
      <c r="AG213">
        <f t="shared" si="240"/>
        <v>0.39618903728861848</v>
      </c>
      <c r="AH213">
        <f t="shared" si="241"/>
        <v>0.28807678415078303</v>
      </c>
      <c r="AI213">
        <f t="shared" si="242"/>
        <v>-0.34971889454769789</v>
      </c>
      <c r="AJ213">
        <f t="shared" si="243"/>
        <v>-0.62049607028298459</v>
      </c>
      <c r="AK213">
        <f t="shared" si="244"/>
        <v>-0.16281061125906188</v>
      </c>
      <c r="AL213">
        <f t="shared" si="245"/>
        <v>-0.11065932128213005</v>
      </c>
      <c r="AM213">
        <f t="shared" si="246"/>
        <v>0.15926507017180142</v>
      </c>
      <c r="AN213">
        <f t="shared" si="247"/>
        <v>-0.10899569645022941</v>
      </c>
      <c r="AO213">
        <f t="shared" si="248"/>
        <v>-0.28524505597620003</v>
      </c>
      <c r="AP213">
        <f t="shared" si="249"/>
        <v>-0.11742737279943857</v>
      </c>
      <c r="AQ213">
        <f t="shared" si="250"/>
        <v>-3.8528758255359716E-2</v>
      </c>
      <c r="AR213">
        <f t="shared" si="251"/>
        <v>-0.10899605417033859</v>
      </c>
      <c r="AS213">
        <f t="shared" si="252"/>
        <v>7.4659489912175941E-2</v>
      </c>
      <c r="AT213">
        <f t="shared" si="253"/>
        <v>-0.77568313947028855</v>
      </c>
      <c r="AU213">
        <f t="shared" si="254"/>
        <v>-3.0430332678525941E-2</v>
      </c>
      <c r="AV213">
        <f t="shared" si="255"/>
        <v>-0.52341489422553167</v>
      </c>
      <c r="AW213">
        <f t="shared" si="256"/>
        <v>0.50747664688056537</v>
      </c>
      <c r="AX213">
        <f t="shared" si="257"/>
        <v>0.64801236542438889</v>
      </c>
      <c r="AY213">
        <f t="shared" si="258"/>
        <v>0.25447537817164995</v>
      </c>
      <c r="AZ213">
        <f t="shared" si="259"/>
        <v>0.38089666204996908</v>
      </c>
      <c r="BA213">
        <f t="shared" si="260"/>
        <v>-0.19384835520448718</v>
      </c>
      <c r="BB213">
        <f t="shared" si="261"/>
        <v>1.577823181595174E-2</v>
      </c>
      <c r="BC213">
        <f t="shared" si="262"/>
        <v>0.34231087582456149</v>
      </c>
      <c r="BD213">
        <f t="shared" si="263"/>
        <v>-0.13477145713861949</v>
      </c>
      <c r="BE213">
        <f t="shared" si="264"/>
        <v>0.45863435685177523</v>
      </c>
      <c r="BF213">
        <f t="shared" si="265"/>
        <v>0.42639497961817574</v>
      </c>
      <c r="BG213">
        <f t="shared" si="266"/>
        <v>0.55296957105584943</v>
      </c>
      <c r="BH213">
        <f t="shared" si="267"/>
        <v>0.246736091649739</v>
      </c>
      <c r="BI213">
        <f t="shared" si="268"/>
        <v>-0.36239361907926504</v>
      </c>
      <c r="BJ213">
        <f t="shared" si="269"/>
        <v>1.1068043520153144</v>
      </c>
      <c r="BK213">
        <f t="shared" si="270"/>
        <v>-0.12299604982236063</v>
      </c>
      <c r="BL213">
        <f t="shared" si="271"/>
        <v>-5.7846230873186744E-2</v>
      </c>
      <c r="BM213">
        <f t="shared" si="272"/>
        <v>1.6877849303518779</v>
      </c>
      <c r="BN213">
        <f t="shared" si="273"/>
        <v>0.22705565571939015</v>
      </c>
      <c r="BO213">
        <f t="shared" si="274"/>
        <v>1.9476425577930508E-3</v>
      </c>
      <c r="BP213">
        <f t="shared" si="275"/>
        <v>0.43502302399463011</v>
      </c>
      <c r="BQ213">
        <f t="shared" si="276"/>
        <v>0.46473699361195264</v>
      </c>
      <c r="BR213">
        <f t="shared" si="277"/>
        <v>0.43451154378218493</v>
      </c>
      <c r="BS213">
        <f t="shared" si="278"/>
        <v>0.58737356326098078</v>
      </c>
      <c r="BT213">
        <f t="shared" si="279"/>
        <v>-0.23464337777899244</v>
      </c>
      <c r="BU213">
        <f t="shared" si="280"/>
        <v>-0.43302409786302604</v>
      </c>
      <c r="BV213">
        <f t="shared" si="281"/>
        <v>-0.37308775954902551</v>
      </c>
      <c r="BW213">
        <f t="shared" si="282"/>
        <v>0.32629428274977074</v>
      </c>
    </row>
    <row r="214" spans="1:75" x14ac:dyDescent="0.3">
      <c r="A214" t="str">
        <f t="shared" si="214"/>
        <v>31897US_IMI_COMMSEQP</v>
      </c>
      <c r="B214" s="1">
        <v>31897</v>
      </c>
      <c r="C214" t="s">
        <v>17</v>
      </c>
      <c r="D214">
        <v>1.25602910268374E-2</v>
      </c>
      <c r="E214">
        <f t="shared" si="215"/>
        <v>0</v>
      </c>
      <c r="H214" s="1">
        <v>43707</v>
      </c>
      <c r="I214">
        <f t="shared" si="216"/>
        <v>1.325678687025827</v>
      </c>
      <c r="J214">
        <f t="shared" si="217"/>
        <v>3.3166114064666474E-3</v>
      </c>
      <c r="K214">
        <f t="shared" si="218"/>
        <v>-3.3836093951265397E-2</v>
      </c>
      <c r="L214">
        <f t="shared" si="219"/>
        <v>-1.0138560666309257E-2</v>
      </c>
      <c r="M214">
        <f t="shared" si="220"/>
        <v>-3.9976412231265364E-2</v>
      </c>
      <c r="N214">
        <f t="shared" si="221"/>
        <v>7.3950834761569995E-2</v>
      </c>
      <c r="O214">
        <f t="shared" si="222"/>
        <v>0.29270023167441772</v>
      </c>
      <c r="P214">
        <f t="shared" si="223"/>
        <v>-5.4058301625487019E-2</v>
      </c>
      <c r="Q214">
        <f t="shared" si="224"/>
        <v>0.21751732987248815</v>
      </c>
      <c r="R214">
        <f t="shared" si="225"/>
        <v>1.0516751740059335E-2</v>
      </c>
      <c r="S214">
        <f t="shared" si="226"/>
        <v>-4.6935946138462782E-2</v>
      </c>
      <c r="T214">
        <f t="shared" si="227"/>
        <v>3.4547036349566088E-2</v>
      </c>
      <c r="U214">
        <f t="shared" si="228"/>
        <v>8.2749969033327264E-2</v>
      </c>
      <c r="V214">
        <f t="shared" si="229"/>
        <v>0.1370687452591339</v>
      </c>
      <c r="W214">
        <f t="shared" si="230"/>
        <v>0.19618971169402946</v>
      </c>
      <c r="X214">
        <f t="shared" si="231"/>
        <v>-0.27788605210288891</v>
      </c>
      <c r="Y214">
        <f t="shared" si="232"/>
        <v>-0.22130159315840189</v>
      </c>
      <c r="Z214">
        <f t="shared" si="233"/>
        <v>0.6504548207004236</v>
      </c>
      <c r="AA214">
        <f t="shared" si="234"/>
        <v>0.12373156560681975</v>
      </c>
      <c r="AB214">
        <f t="shared" si="235"/>
        <v>-0.10602378747451638</v>
      </c>
      <c r="AC214">
        <f t="shared" si="236"/>
        <v>-0.56728800158766191</v>
      </c>
      <c r="AD214">
        <f t="shared" si="237"/>
        <v>-0.25156989513531181</v>
      </c>
      <c r="AE214">
        <f t="shared" si="238"/>
        <v>0.52480709534474834</v>
      </c>
      <c r="AF214">
        <f t="shared" si="239"/>
        <v>1.3015357094448545</v>
      </c>
      <c r="AG214">
        <f t="shared" si="240"/>
        <v>0.42619754806096238</v>
      </c>
      <c r="AH214">
        <f t="shared" si="241"/>
        <v>0.31407565787820424</v>
      </c>
      <c r="AI214">
        <f t="shared" si="242"/>
        <v>-0.32021759593622251</v>
      </c>
      <c r="AJ214">
        <f t="shared" si="243"/>
        <v>-0.5898008624217751</v>
      </c>
      <c r="AK214">
        <f t="shared" si="244"/>
        <v>-0.17123222901189225</v>
      </c>
      <c r="AL214">
        <f t="shared" si="245"/>
        <v>-0.14743379594628755</v>
      </c>
      <c r="AM214">
        <f t="shared" si="246"/>
        <v>0.20581944729635471</v>
      </c>
      <c r="AN214">
        <f t="shared" si="247"/>
        <v>-0.10449580533187308</v>
      </c>
      <c r="AO214">
        <f t="shared" si="248"/>
        <v>-0.24674129837063083</v>
      </c>
      <c r="AP214">
        <f t="shared" si="249"/>
        <v>-0.12766431445952417</v>
      </c>
      <c r="AQ214">
        <f t="shared" si="250"/>
        <v>2.3829843826386754E-5</v>
      </c>
      <c r="AR214">
        <f t="shared" si="251"/>
        <v>-8.3197598522991079E-2</v>
      </c>
      <c r="AS214">
        <f t="shared" si="252"/>
        <v>0.11200268824560755</v>
      </c>
      <c r="AT214">
        <f t="shared" si="253"/>
        <v>-0.81798449687597108</v>
      </c>
      <c r="AU214">
        <f t="shared" si="254"/>
        <v>-1.416353581815644E-2</v>
      </c>
      <c r="AV214">
        <f t="shared" si="255"/>
        <v>-0.51395254655601552</v>
      </c>
      <c r="AW214">
        <f t="shared" si="256"/>
        <v>0.52900172356791964</v>
      </c>
      <c r="AX214">
        <f t="shared" si="257"/>
        <v>0.64132474814763762</v>
      </c>
      <c r="AY214">
        <f t="shared" si="258"/>
        <v>0.21671930551839585</v>
      </c>
      <c r="AZ214">
        <f t="shared" si="259"/>
        <v>0.37741295312829576</v>
      </c>
      <c r="BA214">
        <f t="shared" si="260"/>
        <v>-0.13409163998831827</v>
      </c>
      <c r="BB214">
        <f t="shared" si="261"/>
        <v>3.8348978045079044E-2</v>
      </c>
      <c r="BC214">
        <f t="shared" si="262"/>
        <v>0.32131888039844991</v>
      </c>
      <c r="BD214">
        <f t="shared" si="263"/>
        <v>-0.10737435013301409</v>
      </c>
      <c r="BE214">
        <f t="shared" si="264"/>
        <v>0.43641701659598575</v>
      </c>
      <c r="BF214">
        <f t="shared" si="265"/>
        <v>0.41282349426094112</v>
      </c>
      <c r="BG214">
        <f t="shared" si="266"/>
        <v>0.54205092758254403</v>
      </c>
      <c r="BH214">
        <f t="shared" si="267"/>
        <v>0.27172787974552381</v>
      </c>
      <c r="BI214">
        <f t="shared" si="268"/>
        <v>-0.37915738825960532</v>
      </c>
      <c r="BJ214">
        <f t="shared" si="269"/>
        <v>1.0603584819462237</v>
      </c>
      <c r="BK214">
        <f t="shared" si="270"/>
        <v>-8.7051772817259926E-2</v>
      </c>
      <c r="BL214">
        <f t="shared" si="271"/>
        <v>-5.5807012613082636E-2</v>
      </c>
      <c r="BM214">
        <f t="shared" si="272"/>
        <v>1.676605961786662</v>
      </c>
      <c r="BN214">
        <f t="shared" si="273"/>
        <v>0.19479140665330247</v>
      </c>
      <c r="BO214">
        <f t="shared" si="274"/>
        <v>-5.373182951221819E-3</v>
      </c>
      <c r="BP214">
        <f t="shared" si="275"/>
        <v>0.4526672825267623</v>
      </c>
      <c r="BQ214">
        <f t="shared" si="276"/>
        <v>0.45655014265461136</v>
      </c>
      <c r="BR214">
        <f t="shared" si="277"/>
        <v>0.45733792081827912</v>
      </c>
      <c r="BS214">
        <f t="shared" si="278"/>
        <v>0.57979127648515993</v>
      </c>
      <c r="BT214">
        <f t="shared" si="279"/>
        <v>-0.20848616279214965</v>
      </c>
      <c r="BU214">
        <f t="shared" si="280"/>
        <v>-0.4340065310682929</v>
      </c>
      <c r="BV214">
        <f t="shared" si="281"/>
        <v>-0.41116414255090322</v>
      </c>
      <c r="BW214">
        <f t="shared" si="282"/>
        <v>0.31923627244176545</v>
      </c>
    </row>
    <row r="215" spans="1:75" x14ac:dyDescent="0.3">
      <c r="A215" t="str">
        <f t="shared" si="214"/>
        <v>31897US_IMI_COMMSVCS</v>
      </c>
      <c r="B215" s="1">
        <v>31897</v>
      </c>
      <c r="C215" t="s">
        <v>18</v>
      </c>
      <c r="D215">
        <v>3.02962594486265E-2</v>
      </c>
      <c r="E215">
        <f t="shared" si="215"/>
        <v>0</v>
      </c>
      <c r="H215" s="1">
        <v>43738</v>
      </c>
      <c r="I215">
        <f t="shared" si="216"/>
        <v>1.3432438466941989</v>
      </c>
      <c r="J215">
        <f t="shared" si="217"/>
        <v>5.6275516996684731E-4</v>
      </c>
      <c r="K215">
        <f t="shared" si="218"/>
        <v>-3.1099395305840667E-2</v>
      </c>
      <c r="L215">
        <f t="shared" si="219"/>
        <v>-1.0511864058968243E-2</v>
      </c>
      <c r="M215">
        <f t="shared" si="220"/>
        <v>-4.2034518302421525E-2</v>
      </c>
      <c r="N215">
        <f t="shared" si="221"/>
        <v>7.3879070511539482E-2</v>
      </c>
      <c r="O215">
        <f t="shared" si="222"/>
        <v>0.28771233646068145</v>
      </c>
      <c r="P215">
        <f t="shared" si="223"/>
        <v>-5.7408022483255591E-2</v>
      </c>
      <c r="Q215">
        <f t="shared" si="224"/>
        <v>0.21630041044098167</v>
      </c>
      <c r="R215">
        <f t="shared" si="225"/>
        <v>1.2643589179500285E-2</v>
      </c>
      <c r="S215">
        <f t="shared" si="226"/>
        <v>-4.498780863215146E-2</v>
      </c>
      <c r="T215">
        <f t="shared" si="227"/>
        <v>2.5960720581222157E-2</v>
      </c>
      <c r="U215">
        <f t="shared" si="228"/>
        <v>7.9520453083422718E-2</v>
      </c>
      <c r="V215">
        <f t="shared" si="229"/>
        <v>0.13508040919668163</v>
      </c>
      <c r="W215">
        <f t="shared" si="230"/>
        <v>0.20087136263681396</v>
      </c>
      <c r="X215">
        <f t="shared" si="231"/>
        <v>-0.27863072863727778</v>
      </c>
      <c r="Y215">
        <f t="shared" si="232"/>
        <v>-0.21865612978528592</v>
      </c>
      <c r="Z215">
        <f t="shared" si="233"/>
        <v>0.61761449982123373</v>
      </c>
      <c r="AA215">
        <f t="shared" si="234"/>
        <v>0.16136230606083735</v>
      </c>
      <c r="AB215">
        <f t="shared" si="235"/>
        <v>-0.12499579955093629</v>
      </c>
      <c r="AC215">
        <f t="shared" si="236"/>
        <v>-0.51297370983542934</v>
      </c>
      <c r="AD215">
        <f t="shared" si="237"/>
        <v>-0.2399054800158818</v>
      </c>
      <c r="AE215">
        <f t="shared" si="238"/>
        <v>0.51633341061920601</v>
      </c>
      <c r="AF215">
        <f t="shared" si="239"/>
        <v>1.3710847674853399</v>
      </c>
      <c r="AG215">
        <f t="shared" si="240"/>
        <v>0.45728209746751097</v>
      </c>
      <c r="AH215">
        <f t="shared" si="241"/>
        <v>0.29390221528269672</v>
      </c>
      <c r="AI215">
        <f t="shared" si="242"/>
        <v>-0.34359221329538059</v>
      </c>
      <c r="AJ215">
        <f t="shared" si="243"/>
        <v>-0.58447203280712401</v>
      </c>
      <c r="AK215">
        <f t="shared" si="244"/>
        <v>-0.15575108980562696</v>
      </c>
      <c r="AL215">
        <f t="shared" si="245"/>
        <v>-0.22565051228916316</v>
      </c>
      <c r="AM215">
        <f t="shared" si="246"/>
        <v>0.20625524708670726</v>
      </c>
      <c r="AN215">
        <f t="shared" si="247"/>
        <v>-8.926859752524538E-2</v>
      </c>
      <c r="AO215">
        <f t="shared" si="248"/>
        <v>-0.25411559006289958</v>
      </c>
      <c r="AP215">
        <f t="shared" si="249"/>
        <v>-0.11762991673234727</v>
      </c>
      <c r="AQ215">
        <f t="shared" si="250"/>
        <v>3.2076137787472085E-2</v>
      </c>
      <c r="AR215">
        <f t="shared" si="251"/>
        <v>-5.1335280120005482E-2</v>
      </c>
      <c r="AS215">
        <f t="shared" si="252"/>
        <v>7.9651928474262751E-2</v>
      </c>
      <c r="AT215">
        <f t="shared" si="253"/>
        <v>-0.87982144774256532</v>
      </c>
      <c r="AU215">
        <f t="shared" si="254"/>
        <v>-5.8945398673808547E-2</v>
      </c>
      <c r="AV215">
        <f t="shared" si="255"/>
        <v>-0.54782514859531117</v>
      </c>
      <c r="AW215">
        <f t="shared" si="256"/>
        <v>0.48719853599622964</v>
      </c>
      <c r="AX215">
        <f t="shared" si="257"/>
        <v>0.63097462937829096</v>
      </c>
      <c r="AY215">
        <f t="shared" si="258"/>
        <v>0.26235393948129315</v>
      </c>
      <c r="AZ215">
        <f t="shared" si="259"/>
        <v>0.36903707394896773</v>
      </c>
      <c r="BA215">
        <f t="shared" si="260"/>
        <v>-0.12134208556446337</v>
      </c>
      <c r="BB215">
        <f t="shared" si="261"/>
        <v>1.2241123903195945E-2</v>
      </c>
      <c r="BC215">
        <f t="shared" si="262"/>
        <v>0.30970459715558851</v>
      </c>
      <c r="BD215">
        <f t="shared" si="263"/>
        <v>-0.13972450891220659</v>
      </c>
      <c r="BE215">
        <f t="shared" si="264"/>
        <v>0.43656216392846986</v>
      </c>
      <c r="BF215">
        <f t="shared" si="265"/>
        <v>0.39341901939145912</v>
      </c>
      <c r="BG215">
        <f t="shared" si="266"/>
        <v>0.51031159237876877</v>
      </c>
      <c r="BH215">
        <f t="shared" si="267"/>
        <v>0.30087930912429994</v>
      </c>
      <c r="BI215">
        <f t="shared" si="268"/>
        <v>-0.35926771754507192</v>
      </c>
      <c r="BJ215">
        <f t="shared" si="269"/>
        <v>1.1058236356716487</v>
      </c>
      <c r="BK215">
        <f t="shared" si="270"/>
        <v>-0.10113485514667363</v>
      </c>
      <c r="BL215">
        <f t="shared" si="271"/>
        <v>-9.0121044392926036E-2</v>
      </c>
      <c r="BM215">
        <f t="shared" si="272"/>
        <v>1.6295900461499442</v>
      </c>
      <c r="BN215">
        <f t="shared" si="273"/>
        <v>0.21812154392544147</v>
      </c>
      <c r="BO215">
        <f t="shared" si="274"/>
        <v>-2.5680508224482021E-2</v>
      </c>
      <c r="BP215">
        <f t="shared" si="275"/>
        <v>0.46038915617661441</v>
      </c>
      <c r="BQ215">
        <f t="shared" si="276"/>
        <v>0.46440389597244874</v>
      </c>
      <c r="BR215">
        <f t="shared" si="277"/>
        <v>0.50006254337653233</v>
      </c>
      <c r="BS215">
        <f t="shared" si="278"/>
        <v>0.57656473287901822</v>
      </c>
      <c r="BT215">
        <f t="shared" si="279"/>
        <v>-0.2008095536644775</v>
      </c>
      <c r="BU215">
        <f t="shared" si="280"/>
        <v>-0.4306940009043525</v>
      </c>
      <c r="BV215">
        <f t="shared" si="281"/>
        <v>-0.42372680376698052</v>
      </c>
      <c r="BW215">
        <f t="shared" si="282"/>
        <v>0.36149325850366493</v>
      </c>
    </row>
    <row r="216" spans="1:75" x14ac:dyDescent="0.3">
      <c r="A216" t="str">
        <f t="shared" si="214"/>
        <v>31897US_IMI_CONGLOM</v>
      </c>
      <c r="B216" s="1">
        <v>31897</v>
      </c>
      <c r="C216" t="s">
        <v>19</v>
      </c>
      <c r="D216">
        <v>-3.04676391425279E-2</v>
      </c>
      <c r="E216">
        <f t="shared" si="215"/>
        <v>0</v>
      </c>
      <c r="H216" s="1">
        <v>43769</v>
      </c>
      <c r="I216">
        <f t="shared" si="216"/>
        <v>1.3787127719263272</v>
      </c>
      <c r="J216">
        <f t="shared" si="217"/>
        <v>9.5412336058172485E-3</v>
      </c>
      <c r="K216">
        <f t="shared" si="218"/>
        <v>-3.6649629485632489E-2</v>
      </c>
      <c r="L216">
        <f t="shared" si="219"/>
        <v>-9.1821743874094218E-3</v>
      </c>
      <c r="M216">
        <f t="shared" si="220"/>
        <v>-3.9057265697638975E-2</v>
      </c>
      <c r="N216">
        <f t="shared" si="221"/>
        <v>7.6929801535996392E-2</v>
      </c>
      <c r="O216">
        <f t="shared" si="222"/>
        <v>0.29725244040837162</v>
      </c>
      <c r="P216">
        <f t="shared" si="223"/>
        <v>-5.0374715320123012E-2</v>
      </c>
      <c r="Q216">
        <f t="shared" si="224"/>
        <v>0.20901340307751506</v>
      </c>
      <c r="R216">
        <f t="shared" si="225"/>
        <v>1.0612667728666555E-2</v>
      </c>
      <c r="S216">
        <f t="shared" si="226"/>
        <v>-4.3718783528945107E-2</v>
      </c>
      <c r="T216">
        <f t="shared" si="227"/>
        <v>2.2418084865051306E-2</v>
      </c>
      <c r="U216">
        <f t="shared" si="228"/>
        <v>8.3059670084445744E-2</v>
      </c>
      <c r="V216">
        <f t="shared" si="229"/>
        <v>0.13083408001861627</v>
      </c>
      <c r="W216">
        <f t="shared" si="230"/>
        <v>0.18550432646552786</v>
      </c>
      <c r="X216">
        <f t="shared" si="231"/>
        <v>-0.27209062302540121</v>
      </c>
      <c r="Y216">
        <f t="shared" si="232"/>
        <v>-0.21651013238476427</v>
      </c>
      <c r="Z216">
        <f t="shared" si="233"/>
        <v>0.62415248451313499</v>
      </c>
      <c r="AA216">
        <f t="shared" si="234"/>
        <v>0.12627409014761626</v>
      </c>
      <c r="AB216">
        <f t="shared" si="235"/>
        <v>-0.10269904958724659</v>
      </c>
      <c r="AC216">
        <f t="shared" si="236"/>
        <v>-0.54615032190821977</v>
      </c>
      <c r="AD216">
        <f t="shared" si="237"/>
        <v>-0.2407979451829963</v>
      </c>
      <c r="AE216">
        <f t="shared" si="238"/>
        <v>0.51564897180060476</v>
      </c>
      <c r="AF216">
        <f t="shared" si="239"/>
        <v>1.4284021781569896</v>
      </c>
      <c r="AG216">
        <f t="shared" si="240"/>
        <v>0.45621705306512</v>
      </c>
      <c r="AH216">
        <f t="shared" si="241"/>
        <v>0.28567225162733989</v>
      </c>
      <c r="AI216">
        <f t="shared" si="242"/>
        <v>-0.36255142193708689</v>
      </c>
      <c r="AJ216">
        <f t="shared" si="243"/>
        <v>-0.59540847501513527</v>
      </c>
      <c r="AK216">
        <f t="shared" si="244"/>
        <v>-0.13753022822537556</v>
      </c>
      <c r="AL216">
        <f t="shared" si="245"/>
        <v>-0.22813839105741876</v>
      </c>
      <c r="AM216">
        <f t="shared" si="246"/>
        <v>0.19869426489650921</v>
      </c>
      <c r="AN216">
        <f t="shared" si="247"/>
        <v>-9.7272037142920736E-2</v>
      </c>
      <c r="AO216">
        <f t="shared" si="248"/>
        <v>-0.27245065165128429</v>
      </c>
      <c r="AP216">
        <f t="shared" si="249"/>
        <v>-0.10535530096319157</v>
      </c>
      <c r="AQ216">
        <f t="shared" si="250"/>
        <v>3.6952524440461154E-2</v>
      </c>
      <c r="AR216">
        <f t="shared" si="251"/>
        <v>-1.6847842752618782E-2</v>
      </c>
      <c r="AS216">
        <f t="shared" si="252"/>
        <v>3.3430644664404853E-2</v>
      </c>
      <c r="AT216">
        <f t="shared" si="253"/>
        <v>-0.89554472373824123</v>
      </c>
      <c r="AU216">
        <f t="shared" si="254"/>
        <v>-5.2393589405901317E-2</v>
      </c>
      <c r="AV216">
        <f t="shared" si="255"/>
        <v>-0.52370052197995742</v>
      </c>
      <c r="AW216">
        <f t="shared" si="256"/>
        <v>0.39806573097332176</v>
      </c>
      <c r="AX216">
        <f t="shared" si="257"/>
        <v>0.65622105478932502</v>
      </c>
      <c r="AY216">
        <f t="shared" si="258"/>
        <v>0.32348552332007974</v>
      </c>
      <c r="AZ216">
        <f t="shared" si="259"/>
        <v>0.39275242113385184</v>
      </c>
      <c r="BA216">
        <f t="shared" si="260"/>
        <v>-0.14508520674237968</v>
      </c>
      <c r="BB216">
        <f t="shared" si="261"/>
        <v>1.3590360466166455E-3</v>
      </c>
      <c r="BC216">
        <f t="shared" si="262"/>
        <v>0.3194888286586457</v>
      </c>
      <c r="BD216">
        <f t="shared" si="263"/>
        <v>-0.1526076575044113</v>
      </c>
      <c r="BE216">
        <f t="shared" si="264"/>
        <v>0.44208982588123957</v>
      </c>
      <c r="BF216">
        <f t="shared" si="265"/>
        <v>0.41131587380543083</v>
      </c>
      <c r="BG216">
        <f t="shared" si="266"/>
        <v>0.55869998997940318</v>
      </c>
      <c r="BH216">
        <f t="shared" si="267"/>
        <v>0.30299600976431901</v>
      </c>
      <c r="BI216">
        <f t="shared" si="268"/>
        <v>-0.37585531713245574</v>
      </c>
      <c r="BJ216">
        <f t="shared" si="269"/>
        <v>1.0707583629981003</v>
      </c>
      <c r="BK216">
        <f t="shared" si="270"/>
        <v>-0.15173570200884023</v>
      </c>
      <c r="BL216">
        <f t="shared" si="271"/>
        <v>-0.15003217365903923</v>
      </c>
      <c r="BM216">
        <f t="shared" si="272"/>
        <v>1.5876992282144162</v>
      </c>
      <c r="BN216">
        <f t="shared" si="273"/>
        <v>0.21004101467169373</v>
      </c>
      <c r="BO216">
        <f t="shared" si="274"/>
        <v>-2.747966517105209E-2</v>
      </c>
      <c r="BP216">
        <f t="shared" si="275"/>
        <v>0.41737510432716474</v>
      </c>
      <c r="BQ216">
        <f t="shared" si="276"/>
        <v>0.45129842179549085</v>
      </c>
      <c r="BR216">
        <f t="shared" si="277"/>
        <v>0.4945523616905419</v>
      </c>
      <c r="BS216">
        <f t="shared" si="278"/>
        <v>0.62760760013831174</v>
      </c>
      <c r="BT216">
        <f t="shared" si="279"/>
        <v>-0.19357655609011615</v>
      </c>
      <c r="BU216">
        <f t="shared" si="280"/>
        <v>-0.48451618163711241</v>
      </c>
      <c r="BV216">
        <f t="shared" si="281"/>
        <v>-0.41468607596670243</v>
      </c>
      <c r="BW216">
        <f t="shared" si="282"/>
        <v>0.37539071225832271</v>
      </c>
    </row>
    <row r="217" spans="1:75" x14ac:dyDescent="0.3">
      <c r="A217" t="str">
        <f t="shared" si="214"/>
        <v>31897US_IMI_CONSMSVC</v>
      </c>
      <c r="B217" s="1">
        <v>31897</v>
      </c>
      <c r="C217" t="s">
        <v>20</v>
      </c>
      <c r="D217">
        <v>1.4872881198830601E-2</v>
      </c>
      <c r="E217">
        <f t="shared" si="215"/>
        <v>0</v>
      </c>
      <c r="H217" s="1">
        <v>43798</v>
      </c>
      <c r="I217">
        <f t="shared" si="216"/>
        <v>1.4043912685228577</v>
      </c>
      <c r="J217">
        <f t="shared" si="217"/>
        <v>9.8564617402613439E-3</v>
      </c>
      <c r="K217">
        <f t="shared" si="218"/>
        <v>-2.8233679523145618E-2</v>
      </c>
      <c r="L217">
        <f t="shared" si="219"/>
        <v>-1.4559838820970622E-2</v>
      </c>
      <c r="M217">
        <f t="shared" si="220"/>
        <v>-3.4867821551331377E-2</v>
      </c>
      <c r="N217">
        <f t="shared" si="221"/>
        <v>7.8952813763610671E-2</v>
      </c>
      <c r="O217">
        <f t="shared" si="222"/>
        <v>0.297113528927197</v>
      </c>
      <c r="P217">
        <f t="shared" si="223"/>
        <v>-4.8228184583977651E-2</v>
      </c>
      <c r="Q217">
        <f t="shared" si="224"/>
        <v>0.21276655505650302</v>
      </c>
      <c r="R217">
        <f t="shared" si="225"/>
        <v>1.4279192456983794E-2</v>
      </c>
      <c r="S217">
        <f t="shared" si="226"/>
        <v>-3.7690577135908829E-2</v>
      </c>
      <c r="T217">
        <f t="shared" si="227"/>
        <v>2.2503133710829643E-2</v>
      </c>
      <c r="U217">
        <f t="shared" si="228"/>
        <v>6.8656267224104242E-2</v>
      </c>
      <c r="V217">
        <f t="shared" si="229"/>
        <v>0.12701307254354996</v>
      </c>
      <c r="W217">
        <f t="shared" si="230"/>
        <v>0.17844913391826617</v>
      </c>
      <c r="X217">
        <f t="shared" si="231"/>
        <v>-0.26858858386793921</v>
      </c>
      <c r="Y217">
        <f t="shared" si="232"/>
        <v>-0.21607235715357068</v>
      </c>
      <c r="Z217">
        <f t="shared" si="233"/>
        <v>0.5831404946844494</v>
      </c>
      <c r="AA217">
        <f t="shared" si="234"/>
        <v>8.3806279842747855E-2</v>
      </c>
      <c r="AB217">
        <f t="shared" si="235"/>
        <v>-5.9121422047047185E-2</v>
      </c>
      <c r="AC217">
        <f t="shared" si="236"/>
        <v>-0.53157166746816042</v>
      </c>
      <c r="AD217">
        <f t="shared" si="237"/>
        <v>-0.25028353703286821</v>
      </c>
      <c r="AE217">
        <f t="shared" si="238"/>
        <v>0.52017285672127622</v>
      </c>
      <c r="AF217">
        <f t="shared" si="239"/>
        <v>1.4353376336314314</v>
      </c>
      <c r="AG217">
        <f t="shared" si="240"/>
        <v>0.43830784412384183</v>
      </c>
      <c r="AH217">
        <f t="shared" si="241"/>
        <v>0.29209480207909577</v>
      </c>
      <c r="AI217">
        <f t="shared" si="242"/>
        <v>-0.3663590902967071</v>
      </c>
      <c r="AJ217">
        <f t="shared" si="243"/>
        <v>-0.61402156247182982</v>
      </c>
      <c r="AK217">
        <f t="shared" si="244"/>
        <v>-0.15806780391747727</v>
      </c>
      <c r="AL217">
        <f t="shared" si="245"/>
        <v>-0.23602690116287839</v>
      </c>
      <c r="AM217">
        <f t="shared" si="246"/>
        <v>0.15967293341046079</v>
      </c>
      <c r="AN217">
        <f t="shared" si="247"/>
        <v>-0.10822024401267713</v>
      </c>
      <c r="AO217">
        <f t="shared" si="248"/>
        <v>-0.25435531966374147</v>
      </c>
      <c r="AP217">
        <f t="shared" si="249"/>
        <v>-0.12738979421906926</v>
      </c>
      <c r="AQ217">
        <f t="shared" si="250"/>
        <v>6.6580834199841857E-2</v>
      </c>
      <c r="AR217">
        <f t="shared" si="251"/>
        <v>-1.798156287241192E-2</v>
      </c>
      <c r="AS217">
        <f t="shared" si="252"/>
        <v>5.3002357132949554E-2</v>
      </c>
      <c r="AT217">
        <f t="shared" si="253"/>
        <v>-0.77868410620521822</v>
      </c>
      <c r="AU217">
        <f t="shared" si="254"/>
        <v>-3.3045917991011718E-2</v>
      </c>
      <c r="AV217">
        <f t="shared" si="255"/>
        <v>-0.53836625904030777</v>
      </c>
      <c r="AW217">
        <f t="shared" si="256"/>
        <v>0.42640314065093216</v>
      </c>
      <c r="AX217">
        <f t="shared" si="257"/>
        <v>0.6447795023025692</v>
      </c>
      <c r="AY217">
        <f t="shared" si="258"/>
        <v>0.32261425710808234</v>
      </c>
      <c r="AZ217">
        <f t="shared" si="259"/>
        <v>0.35132117346959063</v>
      </c>
      <c r="BA217">
        <f t="shared" si="260"/>
        <v>-0.18573086384817278</v>
      </c>
      <c r="BB217">
        <f t="shared" si="261"/>
        <v>1.6956530302244643E-2</v>
      </c>
      <c r="BC217">
        <f t="shared" si="262"/>
        <v>0.33335922087759751</v>
      </c>
      <c r="BD217">
        <f t="shared" si="263"/>
        <v>-0.18215357524286999</v>
      </c>
      <c r="BE217">
        <f t="shared" si="264"/>
        <v>0.43139097568474916</v>
      </c>
      <c r="BF217">
        <f t="shared" si="265"/>
        <v>0.39410298186406723</v>
      </c>
      <c r="BG217">
        <f t="shared" si="266"/>
        <v>0.57515298801541392</v>
      </c>
      <c r="BH217">
        <f t="shared" si="267"/>
        <v>0.31225225755805691</v>
      </c>
      <c r="BI217">
        <f t="shared" si="268"/>
        <v>-0.37845327181493466</v>
      </c>
      <c r="BJ217">
        <f t="shared" si="269"/>
        <v>1.1248791878963535</v>
      </c>
      <c r="BK217">
        <f t="shared" si="270"/>
        <v>-0.14980802908842913</v>
      </c>
      <c r="BL217">
        <f t="shared" si="271"/>
        <v>-8.1310206108675828E-2</v>
      </c>
      <c r="BM217">
        <f t="shared" si="272"/>
        <v>1.5859481714285832</v>
      </c>
      <c r="BN217">
        <f t="shared" si="273"/>
        <v>0.23279943172250003</v>
      </c>
      <c r="BO217">
        <f t="shared" si="274"/>
        <v>-2.1480740689726691E-2</v>
      </c>
      <c r="BP217">
        <f t="shared" si="275"/>
        <v>0.40134465957889293</v>
      </c>
      <c r="BQ217">
        <f t="shared" si="276"/>
        <v>0.42953330704717907</v>
      </c>
      <c r="BR217">
        <f t="shared" si="277"/>
        <v>0.55043136712501395</v>
      </c>
      <c r="BS217">
        <f t="shared" si="278"/>
        <v>0.59692111087175859</v>
      </c>
      <c r="BT217">
        <f t="shared" si="279"/>
        <v>-0.20304265561763463</v>
      </c>
      <c r="BU217">
        <f t="shared" si="280"/>
        <v>-0.4941938458229832</v>
      </c>
      <c r="BV217">
        <f t="shared" si="281"/>
        <v>-0.42568864197975853</v>
      </c>
      <c r="BW217">
        <f t="shared" si="282"/>
        <v>0.3839237116857574</v>
      </c>
    </row>
    <row r="218" spans="1:75" x14ac:dyDescent="0.3">
      <c r="A218" t="str">
        <f t="shared" si="214"/>
        <v>31897US_IMI_CONSTRENG</v>
      </c>
      <c r="B218" s="1">
        <v>31897</v>
      </c>
      <c r="C218" t="s">
        <v>71</v>
      </c>
      <c r="D218">
        <v>6.2327098882591102E-2</v>
      </c>
      <c r="E218">
        <f t="shared" si="215"/>
        <v>0</v>
      </c>
      <c r="H218" s="1">
        <v>43830</v>
      </c>
      <c r="I218">
        <f t="shared" si="216"/>
        <v>1.4014381731130434</v>
      </c>
      <c r="J218">
        <f t="shared" si="217"/>
        <v>-1.0766278059268256E-2</v>
      </c>
      <c r="K218">
        <f t="shared" si="218"/>
        <v>-3.5050514608616946E-2</v>
      </c>
      <c r="L218">
        <f t="shared" si="219"/>
        <v>-1.7146809976110421E-2</v>
      </c>
      <c r="M218">
        <f t="shared" si="220"/>
        <v>-3.0045948861492117E-2</v>
      </c>
      <c r="N218">
        <f t="shared" si="221"/>
        <v>7.9379978974587873E-2</v>
      </c>
      <c r="O218">
        <f t="shared" si="222"/>
        <v>0.27654178754444508</v>
      </c>
      <c r="P218">
        <f t="shared" si="223"/>
        <v>-4.6250194086264448E-2</v>
      </c>
      <c r="Q218">
        <f t="shared" si="224"/>
        <v>0.20618029602909158</v>
      </c>
      <c r="R218">
        <f t="shared" si="225"/>
        <v>1.7948459230739313E-2</v>
      </c>
      <c r="S218">
        <f t="shared" si="226"/>
        <v>-3.2523283004207718E-2</v>
      </c>
      <c r="T218">
        <f t="shared" si="227"/>
        <v>1.7968051130940035E-2</v>
      </c>
      <c r="U218">
        <f t="shared" si="228"/>
        <v>7.2582607139294208E-2</v>
      </c>
      <c r="V218">
        <f t="shared" si="229"/>
        <v>0.13970397868974296</v>
      </c>
      <c r="W218">
        <f t="shared" si="230"/>
        <v>0.1747332016287507</v>
      </c>
      <c r="X218">
        <f t="shared" si="231"/>
        <v>-0.27528608843079094</v>
      </c>
      <c r="Y218">
        <f t="shared" si="232"/>
        <v>-0.20899642098311766</v>
      </c>
      <c r="Z218">
        <f t="shared" si="233"/>
        <v>0.6145922550193722</v>
      </c>
      <c r="AA218">
        <f t="shared" si="234"/>
        <v>8.9744438018243999E-2</v>
      </c>
      <c r="AB218">
        <f t="shared" si="235"/>
        <v>-8.4890215959909782E-2</v>
      </c>
      <c r="AC218">
        <f t="shared" si="236"/>
        <v>-0.47651964226657173</v>
      </c>
      <c r="AD218">
        <f t="shared" si="237"/>
        <v>-0.26767313791679831</v>
      </c>
      <c r="AE218">
        <f t="shared" si="238"/>
        <v>0.52458134268276291</v>
      </c>
      <c r="AF218">
        <f t="shared" si="239"/>
        <v>1.3844934645923976</v>
      </c>
      <c r="AG218">
        <f t="shared" si="240"/>
        <v>0.46993762338424122</v>
      </c>
      <c r="AH218">
        <f t="shared" si="241"/>
        <v>0.24054789584734818</v>
      </c>
      <c r="AI218">
        <f t="shared" si="242"/>
        <v>-0.38784932409148581</v>
      </c>
      <c r="AJ218">
        <f t="shared" si="243"/>
        <v>-0.59914166597324725</v>
      </c>
      <c r="AK218">
        <f t="shared" si="244"/>
        <v>-0.14385755960930557</v>
      </c>
      <c r="AL218">
        <f t="shared" si="245"/>
        <v>-0.25361373153105127</v>
      </c>
      <c r="AM218">
        <f t="shared" si="246"/>
        <v>0.17490456454969888</v>
      </c>
      <c r="AN218">
        <f t="shared" si="247"/>
        <v>-0.11849217557490113</v>
      </c>
      <c r="AO218">
        <f t="shared" si="248"/>
        <v>-0.33443630006741698</v>
      </c>
      <c r="AP218">
        <f t="shared" si="249"/>
        <v>-8.9909264002458564E-2</v>
      </c>
      <c r="AQ218">
        <f t="shared" si="250"/>
        <v>6.9498917364375759E-2</v>
      </c>
      <c r="AR218">
        <f t="shared" si="251"/>
        <v>-1.2154128921459211E-2</v>
      </c>
      <c r="AS218">
        <f t="shared" si="252"/>
        <v>0.11694596820862656</v>
      </c>
      <c r="AT218">
        <f t="shared" si="253"/>
        <v>-0.91079687990471125</v>
      </c>
      <c r="AU218">
        <f t="shared" si="254"/>
        <v>-6.167814549372732E-2</v>
      </c>
      <c r="AV218">
        <f t="shared" si="255"/>
        <v>-0.57783716758959558</v>
      </c>
      <c r="AW218">
        <f t="shared" si="256"/>
        <v>0.40845052315573066</v>
      </c>
      <c r="AX218">
        <f t="shared" si="257"/>
        <v>0.64111854372170152</v>
      </c>
      <c r="AY218">
        <f t="shared" si="258"/>
        <v>0.30378230722678945</v>
      </c>
      <c r="AZ218">
        <f t="shared" si="259"/>
        <v>0.37011954174209094</v>
      </c>
      <c r="BA218">
        <f t="shared" si="260"/>
        <v>-0.10878282744182957</v>
      </c>
      <c r="BB218">
        <f t="shared" si="261"/>
        <v>-3.7910908503932562E-3</v>
      </c>
      <c r="BC218">
        <f t="shared" si="262"/>
        <v>0.31672281139832958</v>
      </c>
      <c r="BD218">
        <f t="shared" si="263"/>
        <v>-0.1613798216642402</v>
      </c>
      <c r="BE218">
        <f t="shared" si="264"/>
        <v>0.42393437022498681</v>
      </c>
      <c r="BF218">
        <f t="shared" si="265"/>
        <v>0.41958085123013933</v>
      </c>
      <c r="BG218">
        <f t="shared" si="266"/>
        <v>0.55343958838586227</v>
      </c>
      <c r="BH218">
        <f t="shared" si="267"/>
        <v>0.29462917327325</v>
      </c>
      <c r="BI218">
        <f t="shared" si="268"/>
        <v>-0.38183663204744434</v>
      </c>
      <c r="BJ218">
        <f t="shared" si="269"/>
        <v>1.0685613725534369</v>
      </c>
      <c r="BK218">
        <f t="shared" si="270"/>
        <v>-0.11333203341246453</v>
      </c>
      <c r="BL218">
        <f t="shared" si="271"/>
        <v>-0.15997882696342691</v>
      </c>
      <c r="BM218">
        <f t="shared" si="272"/>
        <v>1.6202391435190533</v>
      </c>
      <c r="BN218">
        <f t="shared" si="273"/>
        <v>0.2325303995353406</v>
      </c>
      <c r="BO218">
        <f t="shared" si="274"/>
        <v>1.8843563849493108E-2</v>
      </c>
      <c r="BP218">
        <f t="shared" si="275"/>
        <v>0.40770718163591746</v>
      </c>
      <c r="BQ218">
        <f t="shared" si="276"/>
        <v>0.47907166067379986</v>
      </c>
      <c r="BR218">
        <f t="shared" si="277"/>
        <v>0.53221432459541473</v>
      </c>
      <c r="BS218">
        <f t="shared" si="278"/>
        <v>0.64866027188677366</v>
      </c>
      <c r="BT218">
        <f t="shared" si="279"/>
        <v>-0.22742828899595313</v>
      </c>
      <c r="BU218">
        <f t="shared" si="280"/>
        <v>-0.49597362851078436</v>
      </c>
      <c r="BV218">
        <f t="shared" si="281"/>
        <v>-0.46719039705064452</v>
      </c>
      <c r="BW218">
        <f t="shared" si="282"/>
        <v>0.36038195726478411</v>
      </c>
    </row>
    <row r="219" spans="1:75" x14ac:dyDescent="0.3">
      <c r="A219" t="str">
        <f t="shared" si="214"/>
        <v>31897US_IMI_CONSTRUC</v>
      </c>
      <c r="B219" s="1">
        <v>31897</v>
      </c>
      <c r="C219" t="s">
        <v>21</v>
      </c>
      <c r="D219">
        <v>-3.9378455813349401E-2</v>
      </c>
      <c r="E219">
        <f t="shared" si="215"/>
        <v>0</v>
      </c>
      <c r="H219" s="1">
        <v>43861</v>
      </c>
      <c r="I219">
        <f t="shared" si="216"/>
        <v>1.3218824067826378</v>
      </c>
      <c r="J219">
        <f t="shared" si="217"/>
        <v>-1.9768800524316558E-2</v>
      </c>
      <c r="K219">
        <f t="shared" si="218"/>
        <v>-3.1029436686831138E-2</v>
      </c>
      <c r="L219">
        <f t="shared" si="219"/>
        <v>-2.5089193455087141E-2</v>
      </c>
      <c r="M219">
        <f t="shared" si="220"/>
        <v>-2.989312123156412E-2</v>
      </c>
      <c r="N219">
        <f t="shared" si="221"/>
        <v>7.6394674140189009E-2</v>
      </c>
      <c r="O219">
        <f t="shared" si="222"/>
        <v>0.26958856472121356</v>
      </c>
      <c r="P219">
        <f t="shared" si="223"/>
        <v>-4.078574935999086E-2</v>
      </c>
      <c r="Q219">
        <f t="shared" si="224"/>
        <v>0.20088817761277242</v>
      </c>
      <c r="R219">
        <f t="shared" si="225"/>
        <v>1.9314523294427222E-2</v>
      </c>
      <c r="S219">
        <f t="shared" si="226"/>
        <v>-3.4027740460135278E-2</v>
      </c>
      <c r="T219">
        <f t="shared" si="227"/>
        <v>1.5293446238583695E-2</v>
      </c>
      <c r="U219">
        <f t="shared" si="228"/>
        <v>7.6640112182000453E-2</v>
      </c>
      <c r="V219">
        <f t="shared" si="229"/>
        <v>0.14058635608487594</v>
      </c>
      <c r="W219">
        <f t="shared" si="230"/>
        <v>0.18118102674239861</v>
      </c>
      <c r="X219">
        <f t="shared" si="231"/>
        <v>-0.2667740638140414</v>
      </c>
      <c r="Y219">
        <f t="shared" si="232"/>
        <v>-0.20324891173854212</v>
      </c>
      <c r="Z219">
        <f t="shared" si="233"/>
        <v>0.5857610311923287</v>
      </c>
      <c r="AA219">
        <f t="shared" si="234"/>
        <v>-5.9740145029997943E-3</v>
      </c>
      <c r="AB219">
        <f t="shared" si="235"/>
        <v>-0.13863785834606657</v>
      </c>
      <c r="AC219">
        <f t="shared" si="236"/>
        <v>-0.45955375857837782</v>
      </c>
      <c r="AD219">
        <f t="shared" si="237"/>
        <v>-0.27927294683301462</v>
      </c>
      <c r="AE219">
        <f t="shared" si="238"/>
        <v>0.5314000959711308</v>
      </c>
      <c r="AF219">
        <f t="shared" si="239"/>
        <v>1.467260641456501</v>
      </c>
      <c r="AG219">
        <f t="shared" si="240"/>
        <v>0.49611528378796454</v>
      </c>
      <c r="AH219">
        <f t="shared" si="241"/>
        <v>0.24057523222636806</v>
      </c>
      <c r="AI219">
        <f t="shared" si="242"/>
        <v>-0.4046047172234245</v>
      </c>
      <c r="AJ219">
        <f t="shared" si="243"/>
        <v>-0.59967840803649552</v>
      </c>
      <c r="AK219">
        <f t="shared" si="244"/>
        <v>-0.12627160516239777</v>
      </c>
      <c r="AL219">
        <f t="shared" si="245"/>
        <v>-0.23870176909783677</v>
      </c>
      <c r="AM219">
        <f t="shared" si="246"/>
        <v>0.17308279607250318</v>
      </c>
      <c r="AN219">
        <f t="shared" si="247"/>
        <v>-0.12612118077366199</v>
      </c>
      <c r="AO219">
        <f t="shared" si="248"/>
        <v>-0.32754871345368458</v>
      </c>
      <c r="AP219">
        <f t="shared" si="249"/>
        <v>-9.0853578228341128E-2</v>
      </c>
      <c r="AQ219">
        <f t="shared" si="250"/>
        <v>5.5571750959572355E-2</v>
      </c>
      <c r="AR219">
        <f t="shared" si="251"/>
        <v>2.0358438833436691E-2</v>
      </c>
      <c r="AS219">
        <f t="shared" si="252"/>
        <v>9.8328059148187652E-2</v>
      </c>
      <c r="AT219">
        <f t="shared" si="253"/>
        <v>-0.98779065934951749</v>
      </c>
      <c r="AU219">
        <f t="shared" si="254"/>
        <v>-7.7704705950225827E-2</v>
      </c>
      <c r="AV219">
        <f t="shared" si="255"/>
        <v>-0.58279369523597213</v>
      </c>
      <c r="AW219">
        <f t="shared" si="256"/>
        <v>0.36834760654612198</v>
      </c>
      <c r="AX219">
        <f t="shared" si="257"/>
        <v>0.63575140533793129</v>
      </c>
      <c r="AY219">
        <f t="shared" si="258"/>
        <v>0.31670278700588994</v>
      </c>
      <c r="AZ219">
        <f t="shared" si="259"/>
        <v>0.43182405956339215</v>
      </c>
      <c r="BA219">
        <f t="shared" si="260"/>
        <v>-0.12805289891353638</v>
      </c>
      <c r="BB219">
        <f t="shared" si="261"/>
        <v>-1.1263629014079027E-2</v>
      </c>
      <c r="BC219">
        <f t="shared" si="262"/>
        <v>0.27522727693308247</v>
      </c>
      <c r="BD219">
        <f t="shared" si="263"/>
        <v>-0.17166307423162969</v>
      </c>
      <c r="BE219">
        <f t="shared" si="264"/>
        <v>0.41861027975197612</v>
      </c>
      <c r="BF219">
        <f t="shared" si="265"/>
        <v>0.41790280566967514</v>
      </c>
      <c r="BG219">
        <f t="shared" si="266"/>
        <v>0.55834862298528731</v>
      </c>
      <c r="BH219">
        <f t="shared" si="267"/>
        <v>0.31202694922085789</v>
      </c>
      <c r="BI219">
        <f t="shared" si="268"/>
        <v>-0.38802027921715365</v>
      </c>
      <c r="BJ219">
        <f t="shared" si="269"/>
        <v>1.0270326061106323</v>
      </c>
      <c r="BK219">
        <f t="shared" si="270"/>
        <v>-0.12409522692396813</v>
      </c>
      <c r="BL219">
        <f t="shared" si="271"/>
        <v>-0.20916971122256731</v>
      </c>
      <c r="BM219">
        <f t="shared" si="272"/>
        <v>1.6296385134359412</v>
      </c>
      <c r="BN219">
        <f t="shared" si="273"/>
        <v>0.21494249004008589</v>
      </c>
      <c r="BO219">
        <f t="shared" si="274"/>
        <v>1.6803258573675327E-2</v>
      </c>
      <c r="BP219">
        <f t="shared" si="275"/>
        <v>0.42581788072568239</v>
      </c>
      <c r="BQ219">
        <f t="shared" si="276"/>
        <v>0.4698963110746599</v>
      </c>
      <c r="BR219">
        <f t="shared" si="277"/>
        <v>0.56794504065239926</v>
      </c>
      <c r="BS219">
        <f t="shared" si="278"/>
        <v>0.66397545516127732</v>
      </c>
      <c r="BT219">
        <f t="shared" si="279"/>
        <v>-0.22191700719766883</v>
      </c>
      <c r="BU219">
        <f t="shared" si="280"/>
        <v>-0.40288205060960847</v>
      </c>
      <c r="BV219">
        <f t="shared" si="281"/>
        <v>-0.45665503018819431</v>
      </c>
      <c r="BW219">
        <f t="shared" si="282"/>
        <v>0.37468249915430513</v>
      </c>
    </row>
    <row r="220" spans="1:75" x14ac:dyDescent="0.3">
      <c r="A220" t="str">
        <f t="shared" si="214"/>
        <v>31897US_IMI_CORERETL</v>
      </c>
      <c r="B220" s="1">
        <v>31897</v>
      </c>
      <c r="C220" t="s">
        <v>22</v>
      </c>
      <c r="D220">
        <v>9.0521509512170705E-3</v>
      </c>
      <c r="E220">
        <f t="shared" si="215"/>
        <v>0</v>
      </c>
      <c r="H220" s="1">
        <v>43889</v>
      </c>
      <c r="I220">
        <f t="shared" si="216"/>
        <v>1.1809386809716389</v>
      </c>
      <c r="J220">
        <f t="shared" si="217"/>
        <v>-5.787974879578936E-2</v>
      </c>
      <c r="K220">
        <f t="shared" si="218"/>
        <v>-4.9412065992724637E-2</v>
      </c>
      <c r="L220">
        <f t="shared" si="219"/>
        <v>-3.4277664510375797E-2</v>
      </c>
      <c r="M220">
        <f t="shared" si="220"/>
        <v>-3.6367078814126132E-2</v>
      </c>
      <c r="N220">
        <f t="shared" si="221"/>
        <v>8.0535198515784445E-2</v>
      </c>
      <c r="O220">
        <f t="shared" si="222"/>
        <v>0.26015077843975204</v>
      </c>
      <c r="P220">
        <f t="shared" si="223"/>
        <v>-5.1790928462306159E-2</v>
      </c>
      <c r="Q220">
        <f t="shared" si="224"/>
        <v>0.20050838968980908</v>
      </c>
      <c r="R220">
        <f t="shared" si="225"/>
        <v>-8.4715390282433765E-3</v>
      </c>
      <c r="S220">
        <f t="shared" si="226"/>
        <v>-4.0738657381537785E-2</v>
      </c>
      <c r="T220">
        <f t="shared" si="227"/>
        <v>1.2129132998313953E-3</v>
      </c>
      <c r="U220">
        <f t="shared" si="228"/>
        <v>7.256102514074278E-2</v>
      </c>
      <c r="V220">
        <f t="shared" si="229"/>
        <v>0.14556218612103183</v>
      </c>
      <c r="W220">
        <f t="shared" si="230"/>
        <v>0.20383941114662582</v>
      </c>
      <c r="X220">
        <f t="shared" si="231"/>
        <v>-0.27847147406915351</v>
      </c>
      <c r="Y220">
        <f t="shared" si="232"/>
        <v>-0.18080657324274421</v>
      </c>
      <c r="Z220">
        <f t="shared" si="233"/>
        <v>0.49103783654984012</v>
      </c>
      <c r="AA220">
        <f t="shared" si="234"/>
        <v>-0.13776301619866982</v>
      </c>
      <c r="AB220">
        <f t="shared" si="235"/>
        <v>-0.22959833120958395</v>
      </c>
      <c r="AC220">
        <f t="shared" si="236"/>
        <v>-0.50280058325303323</v>
      </c>
      <c r="AD220">
        <f t="shared" si="237"/>
        <v>-0.27943295136170948</v>
      </c>
      <c r="AE220">
        <f t="shared" si="238"/>
        <v>0.53520212564218228</v>
      </c>
      <c r="AF220">
        <f t="shared" si="239"/>
        <v>1.57730037444645</v>
      </c>
      <c r="AG220">
        <f t="shared" si="240"/>
        <v>0.43807113731620967</v>
      </c>
      <c r="AH220">
        <f t="shared" si="241"/>
        <v>0.25423576483789884</v>
      </c>
      <c r="AI220">
        <f t="shared" si="242"/>
        <v>-0.32104264961356888</v>
      </c>
      <c r="AJ220">
        <f t="shared" si="243"/>
        <v>-0.66745725463023509</v>
      </c>
      <c r="AK220">
        <f t="shared" si="244"/>
        <v>-0.14016881188343588</v>
      </c>
      <c r="AL220">
        <f t="shared" si="245"/>
        <v>-0.31366668058342168</v>
      </c>
      <c r="AM220">
        <f t="shared" si="246"/>
        <v>0.18602100939312627</v>
      </c>
      <c r="AN220">
        <f t="shared" si="247"/>
        <v>-5.1952732810398389E-2</v>
      </c>
      <c r="AO220">
        <f t="shared" si="248"/>
        <v>-0.3577177270621214</v>
      </c>
      <c r="AP220">
        <f t="shared" si="249"/>
        <v>-7.2293978180145935E-2</v>
      </c>
      <c r="AQ220">
        <f t="shared" si="250"/>
        <v>9.1570363394532853E-2</v>
      </c>
      <c r="AR220">
        <f t="shared" si="251"/>
        <v>1.1618932021117721E-2</v>
      </c>
      <c r="AS220">
        <f t="shared" si="252"/>
        <v>0.14299285718675764</v>
      </c>
      <c r="AT220">
        <f t="shared" si="253"/>
        <v>-1.1902886308248304</v>
      </c>
      <c r="AU220">
        <f t="shared" si="254"/>
        <v>5.3629014422119176E-2</v>
      </c>
      <c r="AV220">
        <f t="shared" si="255"/>
        <v>-0.5244314499621977</v>
      </c>
      <c r="AW220">
        <f t="shared" si="256"/>
        <v>0.52664085072541</v>
      </c>
      <c r="AX220">
        <f t="shared" si="257"/>
        <v>0.65723640109705805</v>
      </c>
      <c r="AY220">
        <f t="shared" si="258"/>
        <v>0.37677857640853435</v>
      </c>
      <c r="AZ220">
        <f t="shared" si="259"/>
        <v>0.53770360704921916</v>
      </c>
      <c r="BA220">
        <f t="shared" si="260"/>
        <v>-0.27028722537385341</v>
      </c>
      <c r="BB220">
        <f t="shared" si="261"/>
        <v>2.4202539287311677E-2</v>
      </c>
      <c r="BC220">
        <f t="shared" si="262"/>
        <v>0.14163981925214147</v>
      </c>
      <c r="BD220">
        <f t="shared" si="263"/>
        <v>-0.14376534938329377</v>
      </c>
      <c r="BE220">
        <f t="shared" si="264"/>
        <v>0.38104617224821091</v>
      </c>
      <c r="BF220">
        <f t="shared" si="265"/>
        <v>0.37555852502611314</v>
      </c>
      <c r="BG220">
        <f t="shared" si="266"/>
        <v>0.62969157153429711</v>
      </c>
      <c r="BH220">
        <f t="shared" si="267"/>
        <v>0.30408574635092039</v>
      </c>
      <c r="BI220">
        <f t="shared" si="268"/>
        <v>-0.40854906614946046</v>
      </c>
      <c r="BJ220">
        <f t="shared" si="269"/>
        <v>1.0624137768697191</v>
      </c>
      <c r="BK220">
        <f t="shared" si="270"/>
        <v>-5.0277578000067033E-2</v>
      </c>
      <c r="BL220">
        <f t="shared" si="271"/>
        <v>-0.33138901853193931</v>
      </c>
      <c r="BM220">
        <f t="shared" si="272"/>
        <v>1.6167738955407942</v>
      </c>
      <c r="BN220">
        <f t="shared" si="273"/>
        <v>0.2913287081554361</v>
      </c>
      <c r="BO220">
        <f t="shared" si="274"/>
        <v>-2.9245333381799736E-3</v>
      </c>
      <c r="BP220">
        <f t="shared" si="275"/>
        <v>0.36901155907345967</v>
      </c>
      <c r="BQ220">
        <f t="shared" si="276"/>
        <v>0.5172250981328238</v>
      </c>
      <c r="BR220">
        <f t="shared" si="277"/>
        <v>0.60309383826901231</v>
      </c>
      <c r="BS220">
        <f t="shared" si="278"/>
        <v>0.66915802476343789</v>
      </c>
      <c r="BT220">
        <f t="shared" si="279"/>
        <v>-0.33152146760184281</v>
      </c>
      <c r="BU220">
        <f t="shared" si="280"/>
        <v>-0.34532536537496855</v>
      </c>
      <c r="BV220">
        <f t="shared" si="281"/>
        <v>-0.3485754724774453</v>
      </c>
      <c r="BW220">
        <f t="shared" si="282"/>
        <v>0.35497215994338815</v>
      </c>
    </row>
    <row r="221" spans="1:75" x14ac:dyDescent="0.3">
      <c r="A221" t="str">
        <f t="shared" si="214"/>
        <v>31897US_IMI_DIVFIN</v>
      </c>
      <c r="B221" s="1">
        <v>31897</v>
      </c>
      <c r="C221" t="s">
        <v>23</v>
      </c>
      <c r="D221">
        <v>-1.2729113877617101E-2</v>
      </c>
      <c r="E221">
        <f t="shared" si="215"/>
        <v>0</v>
      </c>
      <c r="H221" s="1">
        <v>43921</v>
      </c>
      <c r="I221">
        <f t="shared" si="216"/>
        <v>1.3112081430317279</v>
      </c>
      <c r="J221">
        <f t="shared" si="217"/>
        <v>-1.1880500616593861E-2</v>
      </c>
      <c r="K221">
        <f t="shared" si="218"/>
        <v>-4.0611040639871067E-2</v>
      </c>
      <c r="L221">
        <f t="shared" si="219"/>
        <v>-3.5253112390002291E-2</v>
      </c>
      <c r="M221">
        <f t="shared" si="220"/>
        <v>-3.283939980906133E-2</v>
      </c>
      <c r="N221">
        <f t="shared" si="221"/>
        <v>8.0385920658923957E-2</v>
      </c>
      <c r="O221">
        <f t="shared" si="222"/>
        <v>0.25843399489812441</v>
      </c>
      <c r="P221">
        <f t="shared" si="223"/>
        <v>-4.984343627067743E-2</v>
      </c>
      <c r="Q221">
        <f t="shared" si="224"/>
        <v>0.19732341745348383</v>
      </c>
      <c r="R221">
        <f t="shared" si="225"/>
        <v>-2.3349647481289062E-3</v>
      </c>
      <c r="S221">
        <f t="shared" si="226"/>
        <v>-2.0085946394964485E-2</v>
      </c>
      <c r="T221">
        <f t="shared" si="227"/>
        <v>-5.1432811710451247E-3</v>
      </c>
      <c r="U221">
        <f t="shared" si="228"/>
        <v>6.9316144457116674E-2</v>
      </c>
      <c r="V221">
        <f t="shared" si="229"/>
        <v>0.14649156965500743</v>
      </c>
      <c r="W221">
        <f t="shared" si="230"/>
        <v>0.21117168885086354</v>
      </c>
      <c r="X221">
        <f t="shared" si="231"/>
        <v>-0.25619807885044549</v>
      </c>
      <c r="Y221">
        <f t="shared" si="232"/>
        <v>-0.17967162939676257</v>
      </c>
      <c r="Z221">
        <f t="shared" si="233"/>
        <v>0.40759489463403353</v>
      </c>
      <c r="AA221">
        <f t="shared" si="234"/>
        <v>-0.37899003280385479</v>
      </c>
      <c r="AB221">
        <f t="shared" si="235"/>
        <v>-0.25592810105464248</v>
      </c>
      <c r="AC221">
        <f t="shared" si="236"/>
        <v>-0.44048312672972001</v>
      </c>
      <c r="AD221">
        <f t="shared" si="237"/>
        <v>-0.33292870898270049</v>
      </c>
      <c r="AE221">
        <f t="shared" si="238"/>
        <v>0.51610858944561144</v>
      </c>
      <c r="AF221">
        <f t="shared" si="239"/>
        <v>1.5723036366586998</v>
      </c>
      <c r="AG221">
        <f t="shared" si="240"/>
        <v>0.40251976161850417</v>
      </c>
      <c r="AH221">
        <f t="shared" si="241"/>
        <v>0.27573356544776495</v>
      </c>
      <c r="AI221">
        <f t="shared" si="242"/>
        <v>-0.33588424543579376</v>
      </c>
      <c r="AJ221">
        <f t="shared" si="243"/>
        <v>-0.6836464528585865</v>
      </c>
      <c r="AK221">
        <f t="shared" si="244"/>
        <v>-0.23351735292089459</v>
      </c>
      <c r="AL221">
        <f t="shared" si="245"/>
        <v>-0.33374499858471379</v>
      </c>
      <c r="AM221">
        <f t="shared" si="246"/>
        <v>0.11807603833515677</v>
      </c>
      <c r="AN221">
        <f t="shared" si="247"/>
        <v>-8.9661224257254687E-2</v>
      </c>
      <c r="AO221">
        <f t="shared" si="248"/>
        <v>-0.32934190569553928</v>
      </c>
      <c r="AP221">
        <f t="shared" si="249"/>
        <v>-8.0413479898071266E-2</v>
      </c>
      <c r="AQ221">
        <f t="shared" si="250"/>
        <v>6.6174857121520658E-2</v>
      </c>
      <c r="AR221">
        <f t="shared" si="251"/>
        <v>1.374033612808211E-2</v>
      </c>
      <c r="AS221">
        <f t="shared" si="252"/>
        <v>8.660506478103483E-2</v>
      </c>
      <c r="AT221">
        <f t="shared" si="253"/>
        <v>-1.1195909103762522</v>
      </c>
      <c r="AU221">
        <f t="shared" si="254"/>
        <v>3.5211964411566175E-2</v>
      </c>
      <c r="AV221">
        <f t="shared" si="255"/>
        <v>-0.55538315268725691</v>
      </c>
      <c r="AW221">
        <f t="shared" si="256"/>
        <v>0.48949086304793771</v>
      </c>
      <c r="AX221">
        <f t="shared" si="257"/>
        <v>0.67389314614146112</v>
      </c>
      <c r="AY221">
        <f t="shared" si="258"/>
        <v>0.37089048015953047</v>
      </c>
      <c r="AZ221">
        <f t="shared" si="259"/>
        <v>0.51052310852901994</v>
      </c>
      <c r="BA221">
        <f t="shared" si="260"/>
        <v>-0.20243044527599779</v>
      </c>
      <c r="BB221">
        <f t="shared" si="261"/>
        <v>2.9218041245649577E-2</v>
      </c>
      <c r="BC221">
        <f t="shared" si="262"/>
        <v>0.20829911526028017</v>
      </c>
      <c r="BD221">
        <f t="shared" si="263"/>
        <v>-0.22450588203084518</v>
      </c>
      <c r="BE221">
        <f t="shared" si="264"/>
        <v>0.39933558792869722</v>
      </c>
      <c r="BF221">
        <f t="shared" si="265"/>
        <v>0.39955053968670695</v>
      </c>
      <c r="BG221">
        <f t="shared" si="266"/>
        <v>0.6771801079841967</v>
      </c>
      <c r="BH221">
        <f t="shared" si="267"/>
        <v>0.26777312553600041</v>
      </c>
      <c r="BI221">
        <f t="shared" si="268"/>
        <v>-0.43722210098640096</v>
      </c>
      <c r="BJ221">
        <f t="shared" si="269"/>
        <v>1.2388414171584281</v>
      </c>
      <c r="BK221">
        <f t="shared" si="270"/>
        <v>-9.4205964153375538E-2</v>
      </c>
      <c r="BL221">
        <f t="shared" si="271"/>
        <v>-0.15248949740250231</v>
      </c>
      <c r="BM221">
        <f t="shared" si="272"/>
        <v>1.7330819971072302</v>
      </c>
      <c r="BN221">
        <f t="shared" si="273"/>
        <v>0.29415680141755496</v>
      </c>
      <c r="BO221">
        <f t="shared" si="274"/>
        <v>2.0127538737611625E-2</v>
      </c>
      <c r="BP221">
        <f t="shared" si="275"/>
        <v>0.33701094624664008</v>
      </c>
      <c r="BQ221">
        <f t="shared" si="276"/>
        <v>0.49409741960977788</v>
      </c>
      <c r="BR221">
        <f t="shared" si="277"/>
        <v>0.59352034317522995</v>
      </c>
      <c r="BS221">
        <f t="shared" si="278"/>
        <v>0.66614834183941152</v>
      </c>
      <c r="BT221">
        <f t="shared" si="279"/>
        <v>-0.29878980254275811</v>
      </c>
      <c r="BU221">
        <f t="shared" si="280"/>
        <v>-0.37029092718725704</v>
      </c>
      <c r="BV221">
        <f t="shared" si="281"/>
        <v>-0.42038316245631291</v>
      </c>
      <c r="BW221">
        <f t="shared" si="282"/>
        <v>0.32715515714358745</v>
      </c>
    </row>
    <row r="222" spans="1:75" x14ac:dyDescent="0.3">
      <c r="A222" t="str">
        <f t="shared" si="214"/>
        <v>31897US_IMI_DIVYIELD</v>
      </c>
      <c r="B222" s="1">
        <v>31897</v>
      </c>
      <c r="C222" t="s">
        <v>24</v>
      </c>
      <c r="D222">
        <v>-4.0439180434292702E-3</v>
      </c>
      <c r="E222">
        <f t="shared" si="215"/>
        <v>0</v>
      </c>
      <c r="H222" s="1">
        <v>43951</v>
      </c>
      <c r="I222">
        <f t="shared" si="216"/>
        <v>1.3694232792956504</v>
      </c>
      <c r="J222">
        <f t="shared" si="217"/>
        <v>-3.2497122731541313E-3</v>
      </c>
      <c r="K222">
        <f t="shared" si="218"/>
        <v>-4.804684123026793E-2</v>
      </c>
      <c r="L222">
        <f t="shared" si="219"/>
        <v>-4.3043873930532203E-2</v>
      </c>
      <c r="M222">
        <f t="shared" si="220"/>
        <v>-3.040728274981357E-2</v>
      </c>
      <c r="N222">
        <f t="shared" si="221"/>
        <v>8.445534049278236E-2</v>
      </c>
      <c r="O222">
        <f t="shared" si="222"/>
        <v>0.24517508070665531</v>
      </c>
      <c r="P222">
        <f t="shared" si="223"/>
        <v>-5.1252344187805943E-2</v>
      </c>
      <c r="Q222">
        <f t="shared" si="224"/>
        <v>0.17983727022689963</v>
      </c>
      <c r="R222">
        <f t="shared" si="225"/>
        <v>-3.5735433923859364E-3</v>
      </c>
      <c r="S222">
        <f t="shared" si="226"/>
        <v>-9.6090443385915859E-3</v>
      </c>
      <c r="T222">
        <f t="shared" si="227"/>
        <v>-1.3518039228511646E-2</v>
      </c>
      <c r="U222">
        <f t="shared" si="228"/>
        <v>7.6188466647856681E-2</v>
      </c>
      <c r="V222">
        <f t="shared" si="229"/>
        <v>0.14368003675451849</v>
      </c>
      <c r="W222">
        <f t="shared" si="230"/>
        <v>0.21564091664564564</v>
      </c>
      <c r="X222">
        <f t="shared" si="231"/>
        <v>-0.25000559633090064</v>
      </c>
      <c r="Y222">
        <f t="shared" si="232"/>
        <v>-0.18274438950210858</v>
      </c>
      <c r="Z222">
        <f t="shared" si="233"/>
        <v>0.39114494750411022</v>
      </c>
      <c r="AA222">
        <f t="shared" si="234"/>
        <v>-0.44268012577240629</v>
      </c>
      <c r="AB222">
        <f t="shared" si="235"/>
        <v>-0.25563742629057634</v>
      </c>
      <c r="AC222">
        <f t="shared" si="236"/>
        <v>-0.38960746708880822</v>
      </c>
      <c r="AD222">
        <f t="shared" si="237"/>
        <v>-0.36224126484151131</v>
      </c>
      <c r="AE222">
        <f t="shared" si="238"/>
        <v>0.50026487304092349</v>
      </c>
      <c r="AF222">
        <f t="shared" si="239"/>
        <v>1.5825295172229559</v>
      </c>
      <c r="AG222">
        <f t="shared" si="240"/>
        <v>0.45199996547517957</v>
      </c>
      <c r="AH222">
        <f t="shared" si="241"/>
        <v>0.30493555782987536</v>
      </c>
      <c r="AI222">
        <f t="shared" si="242"/>
        <v>-0.35611686220475425</v>
      </c>
      <c r="AJ222">
        <f t="shared" si="243"/>
        <v>-0.69679192078000574</v>
      </c>
      <c r="AK222">
        <f t="shared" si="244"/>
        <v>-0.24210584017305792</v>
      </c>
      <c r="AL222">
        <f t="shared" si="245"/>
        <v>-0.35320190993170358</v>
      </c>
      <c r="AM222">
        <f t="shared" si="246"/>
        <v>9.4975058544957774E-2</v>
      </c>
      <c r="AN222">
        <f t="shared" si="247"/>
        <v>-0.11089480445752389</v>
      </c>
      <c r="AO222">
        <f t="shared" si="248"/>
        <v>-0.26748840052469869</v>
      </c>
      <c r="AP222">
        <f t="shared" si="249"/>
        <v>-6.9148604440112366E-2</v>
      </c>
      <c r="AQ222">
        <f t="shared" si="250"/>
        <v>6.4330575739869625E-2</v>
      </c>
      <c r="AR222">
        <f t="shared" si="251"/>
        <v>1.779031194629881E-2</v>
      </c>
      <c r="AS222">
        <f t="shared" si="252"/>
        <v>9.4548287044475154E-2</v>
      </c>
      <c r="AT222">
        <f t="shared" si="253"/>
        <v>-1.1177499777440603</v>
      </c>
      <c r="AU222">
        <f t="shared" si="254"/>
        <v>1.8266782610327076E-2</v>
      </c>
      <c r="AV222">
        <f t="shared" si="255"/>
        <v>-0.57383301704634082</v>
      </c>
      <c r="AW222">
        <f t="shared" si="256"/>
        <v>0.46561375465915772</v>
      </c>
      <c r="AX222">
        <f t="shared" si="257"/>
        <v>0.6421246798613629</v>
      </c>
      <c r="AY222">
        <f t="shared" si="258"/>
        <v>0.37000601259474181</v>
      </c>
      <c r="AZ222">
        <f t="shared" si="259"/>
        <v>0.51860002192663723</v>
      </c>
      <c r="BA222">
        <f t="shared" si="260"/>
        <v>-0.10466494430643329</v>
      </c>
      <c r="BB222">
        <f t="shared" si="261"/>
        <v>2.0782428110311606E-2</v>
      </c>
      <c r="BC222">
        <f t="shared" si="262"/>
        <v>0.19468665938890806</v>
      </c>
      <c r="BD222">
        <f t="shared" si="263"/>
        <v>-0.21428268894072589</v>
      </c>
      <c r="BE222">
        <f t="shared" si="264"/>
        <v>0.39487149602221494</v>
      </c>
      <c r="BF222">
        <f t="shared" si="265"/>
        <v>0.42025562616223505</v>
      </c>
      <c r="BG222">
        <f t="shared" si="266"/>
        <v>0.68147423442644273</v>
      </c>
      <c r="BH222">
        <f t="shared" si="267"/>
        <v>0.27207653203352233</v>
      </c>
      <c r="BI222">
        <f t="shared" si="268"/>
        <v>-0.40006474328410857</v>
      </c>
      <c r="BJ222">
        <f t="shared" si="269"/>
        <v>1.2503893795677079</v>
      </c>
      <c r="BK222">
        <f t="shared" si="270"/>
        <v>-0.1033398172720558</v>
      </c>
      <c r="BL222">
        <f t="shared" si="271"/>
        <v>-0.19423721560904411</v>
      </c>
      <c r="BM222">
        <f t="shared" si="272"/>
        <v>1.7270790318925082</v>
      </c>
      <c r="BN222">
        <f t="shared" si="273"/>
        <v>0.27111434081525354</v>
      </c>
      <c r="BO222">
        <f t="shared" si="274"/>
        <v>5.8111773432272251E-3</v>
      </c>
      <c r="BP222">
        <f t="shared" si="275"/>
        <v>0.29417030722065207</v>
      </c>
      <c r="BQ222">
        <f t="shared" si="276"/>
        <v>0.52483491316956321</v>
      </c>
      <c r="BR222">
        <f t="shared" si="277"/>
        <v>0.59395181613333037</v>
      </c>
      <c r="BS222">
        <f t="shared" si="278"/>
        <v>0.69698958242104758</v>
      </c>
      <c r="BT222">
        <f t="shared" si="279"/>
        <v>-0.248987215372451</v>
      </c>
      <c r="BU222">
        <f t="shared" si="280"/>
        <v>-0.36406326884442936</v>
      </c>
      <c r="BV222">
        <f t="shared" si="281"/>
        <v>-0.42450027799703127</v>
      </c>
      <c r="BW222">
        <f t="shared" si="282"/>
        <v>0.38040185044907837</v>
      </c>
    </row>
    <row r="223" spans="1:75" x14ac:dyDescent="0.3">
      <c r="A223" t="str">
        <f t="shared" si="214"/>
        <v>31897US_IMI_EARNQUAL</v>
      </c>
      <c r="B223" s="1">
        <v>31897</v>
      </c>
      <c r="C223" t="s">
        <v>25</v>
      </c>
      <c r="D223">
        <v>-2.6927190435049502E-3</v>
      </c>
      <c r="E223">
        <f t="shared" si="215"/>
        <v>0</v>
      </c>
      <c r="H223" s="1">
        <v>43980</v>
      </c>
      <c r="I223">
        <f t="shared" si="216"/>
        <v>1.3567786368280454</v>
      </c>
      <c r="J223">
        <f t="shared" si="217"/>
        <v>1.2418496998198669E-2</v>
      </c>
      <c r="K223">
        <f t="shared" si="218"/>
        <v>-5.903273340484063E-2</v>
      </c>
      <c r="L223">
        <f t="shared" si="219"/>
        <v>-4.0989460739739574E-2</v>
      </c>
      <c r="M223">
        <f t="shared" si="220"/>
        <v>-2.3806632642906771E-2</v>
      </c>
      <c r="N223">
        <f t="shared" si="221"/>
        <v>8.4723626000279439E-2</v>
      </c>
      <c r="O223">
        <f t="shared" si="222"/>
        <v>0.23366407908831072</v>
      </c>
      <c r="P223">
        <f t="shared" si="223"/>
        <v>-4.3202102742824822E-2</v>
      </c>
      <c r="Q223">
        <f t="shared" si="224"/>
        <v>0.17304685717481044</v>
      </c>
      <c r="R223">
        <f t="shared" si="225"/>
        <v>-9.5959121448367657E-4</v>
      </c>
      <c r="S223">
        <f t="shared" si="226"/>
        <v>-1.2155881889007916E-2</v>
      </c>
      <c r="T223">
        <f t="shared" si="227"/>
        <v>-1.4744345811925047E-2</v>
      </c>
      <c r="U223">
        <f t="shared" si="228"/>
        <v>8.1879185942232549E-2</v>
      </c>
      <c r="V223">
        <f t="shared" si="229"/>
        <v>0.17031778708999609</v>
      </c>
      <c r="W223">
        <f t="shared" si="230"/>
        <v>0.21737860238102838</v>
      </c>
      <c r="X223">
        <f t="shared" si="231"/>
        <v>-0.22706194566197133</v>
      </c>
      <c r="Y223">
        <f t="shared" si="232"/>
        <v>-0.17726787792956236</v>
      </c>
      <c r="Z223">
        <f t="shared" si="233"/>
        <v>0.30824612156306613</v>
      </c>
      <c r="AA223">
        <f t="shared" si="234"/>
        <v>-0.50598676159248435</v>
      </c>
      <c r="AB223">
        <f t="shared" si="235"/>
        <v>-0.21026779923297623</v>
      </c>
      <c r="AC223">
        <f t="shared" si="236"/>
        <v>-0.3536298076215334</v>
      </c>
      <c r="AD223">
        <f t="shared" si="237"/>
        <v>-0.40167467894198239</v>
      </c>
      <c r="AE223">
        <f t="shared" si="238"/>
        <v>0.48743497092057336</v>
      </c>
      <c r="AF223">
        <f t="shared" si="239"/>
        <v>1.601761183406234</v>
      </c>
      <c r="AG223">
        <f t="shared" si="240"/>
        <v>0.48537642875855747</v>
      </c>
      <c r="AH223">
        <f t="shared" si="241"/>
        <v>0.29748576319604053</v>
      </c>
      <c r="AI223">
        <f t="shared" si="242"/>
        <v>-0.38702084041457885</v>
      </c>
      <c r="AJ223">
        <f t="shared" si="243"/>
        <v>-0.71699926388165869</v>
      </c>
      <c r="AK223">
        <f t="shared" si="244"/>
        <v>-0.26409483767394282</v>
      </c>
      <c r="AL223">
        <f t="shared" si="245"/>
        <v>-0.35880682105464157</v>
      </c>
      <c r="AM223">
        <f t="shared" si="246"/>
        <v>0.13474605609858087</v>
      </c>
      <c r="AN223">
        <f t="shared" si="247"/>
        <v>-9.1176305532302895E-2</v>
      </c>
      <c r="AO223">
        <f t="shared" si="248"/>
        <v>-0.27752235384545076</v>
      </c>
      <c r="AP223">
        <f t="shared" si="249"/>
        <v>-7.905682711564159E-2</v>
      </c>
      <c r="AQ223">
        <f t="shared" si="250"/>
        <v>7.9071352175563825E-2</v>
      </c>
      <c r="AR223">
        <f t="shared" si="251"/>
        <v>3.2602930670385208E-2</v>
      </c>
      <c r="AS223">
        <f t="shared" si="252"/>
        <v>6.4975484406017359E-2</v>
      </c>
      <c r="AT223">
        <f t="shared" si="253"/>
        <v>-1.2386203571801482</v>
      </c>
      <c r="AU223">
        <f t="shared" si="254"/>
        <v>2.5508537524627437E-2</v>
      </c>
      <c r="AV223">
        <f t="shared" si="255"/>
        <v>-0.56379061883175885</v>
      </c>
      <c r="AW223">
        <f t="shared" si="256"/>
        <v>0.43880766173025892</v>
      </c>
      <c r="AX223">
        <f t="shared" si="257"/>
        <v>0.63537069451245831</v>
      </c>
      <c r="AY223">
        <f t="shared" si="258"/>
        <v>0.32869176727732219</v>
      </c>
      <c r="AZ223">
        <f t="shared" si="259"/>
        <v>0.5616325268142226</v>
      </c>
      <c r="BA223">
        <f t="shared" si="260"/>
        <v>-8.5887671559346096E-2</v>
      </c>
      <c r="BB223">
        <f t="shared" si="261"/>
        <v>5.4855873427244004E-2</v>
      </c>
      <c r="BC223">
        <f t="shared" si="262"/>
        <v>0.11075474732592086</v>
      </c>
      <c r="BD223">
        <f t="shared" si="263"/>
        <v>-0.21519991821782231</v>
      </c>
      <c r="BE223">
        <f t="shared" si="264"/>
        <v>0.403993685346204</v>
      </c>
      <c r="BF223">
        <f t="shared" si="265"/>
        <v>0.44210857735257225</v>
      </c>
      <c r="BG223">
        <f t="shared" si="266"/>
        <v>0.70157046467782191</v>
      </c>
      <c r="BH223">
        <f t="shared" si="267"/>
        <v>0.25933187965490895</v>
      </c>
      <c r="BI223">
        <f t="shared" si="268"/>
        <v>-0.42848650476239208</v>
      </c>
      <c r="BJ223">
        <f t="shared" si="269"/>
        <v>1.2782037278055307</v>
      </c>
      <c r="BK223">
        <f t="shared" si="270"/>
        <v>-0.10099268065922802</v>
      </c>
      <c r="BL223">
        <f t="shared" si="271"/>
        <v>-0.26633183544012062</v>
      </c>
      <c r="BM223">
        <f t="shared" si="272"/>
        <v>1.7830259822729582</v>
      </c>
      <c r="BN223">
        <f t="shared" si="273"/>
        <v>0.23427443802352063</v>
      </c>
      <c r="BO223">
        <f t="shared" si="274"/>
        <v>4.8669879911389623E-2</v>
      </c>
      <c r="BP223">
        <f t="shared" si="275"/>
        <v>0.28520131816724037</v>
      </c>
      <c r="BQ223">
        <f t="shared" si="276"/>
        <v>0.5122555664734606</v>
      </c>
      <c r="BR223">
        <f t="shared" si="277"/>
        <v>0.58870814936914673</v>
      </c>
      <c r="BS223">
        <f t="shared" si="278"/>
        <v>0.75081977790044407</v>
      </c>
      <c r="BT223">
        <f t="shared" si="279"/>
        <v>-0.24969750528909743</v>
      </c>
      <c r="BU223">
        <f t="shared" si="280"/>
        <v>-0.36682980619125449</v>
      </c>
      <c r="BV223">
        <f t="shared" si="281"/>
        <v>-0.38637150254704589</v>
      </c>
      <c r="BW223">
        <f t="shared" si="282"/>
        <v>0.38702015717950272</v>
      </c>
    </row>
    <row r="224" spans="1:75" x14ac:dyDescent="0.3">
      <c r="A224" t="str">
        <f t="shared" si="214"/>
        <v>31897US_IMI_EARNSTAB</v>
      </c>
      <c r="B224" s="1">
        <v>31897</v>
      </c>
      <c r="C224" t="s">
        <v>26</v>
      </c>
      <c r="D224">
        <v>4.7864437893269698E-4</v>
      </c>
      <c r="E224">
        <f t="shared" si="215"/>
        <v>0</v>
      </c>
      <c r="H224" s="1">
        <v>44012</v>
      </c>
      <c r="I224">
        <f t="shared" si="216"/>
        <v>1.414729280072567</v>
      </c>
      <c r="J224">
        <f t="shared" si="217"/>
        <v>1.9909687926520179E-2</v>
      </c>
      <c r="K224">
        <f t="shared" si="218"/>
        <v>-6.2704274359256962E-2</v>
      </c>
      <c r="L224">
        <f t="shared" si="219"/>
        <v>-5.2455137143321971E-2</v>
      </c>
      <c r="M224">
        <f t="shared" si="220"/>
        <v>-2.7393814235835132E-2</v>
      </c>
      <c r="N224">
        <f t="shared" si="221"/>
        <v>8.2349591256785246E-2</v>
      </c>
      <c r="O224">
        <f t="shared" si="222"/>
        <v>0.23065928092780996</v>
      </c>
      <c r="P224">
        <f t="shared" si="223"/>
        <v>-3.5403969856676432E-2</v>
      </c>
      <c r="Q224">
        <f t="shared" si="224"/>
        <v>0.16876076562447367</v>
      </c>
      <c r="R224">
        <f t="shared" si="225"/>
        <v>7.0883188171409241E-3</v>
      </c>
      <c r="S224">
        <f t="shared" si="226"/>
        <v>-1.1951641350206226E-2</v>
      </c>
      <c r="T224">
        <f t="shared" si="227"/>
        <v>-1.6905745510509058E-2</v>
      </c>
      <c r="U224">
        <f t="shared" si="228"/>
        <v>9.4384205908876154E-2</v>
      </c>
      <c r="V224">
        <f t="shared" si="229"/>
        <v>0.1894343599139621</v>
      </c>
      <c r="W224">
        <f t="shared" si="230"/>
        <v>0.22185968754356089</v>
      </c>
      <c r="X224">
        <f t="shared" si="231"/>
        <v>-0.21061645278146632</v>
      </c>
      <c r="Y224">
        <f t="shared" si="232"/>
        <v>-0.16869988922967846</v>
      </c>
      <c r="Z224">
        <f t="shared" si="233"/>
        <v>0.23874217799688574</v>
      </c>
      <c r="AA224">
        <f t="shared" si="234"/>
        <v>-0.6338483640733994</v>
      </c>
      <c r="AB224">
        <f t="shared" si="235"/>
        <v>-0.22971455209264333</v>
      </c>
      <c r="AC224">
        <f t="shared" si="236"/>
        <v>-0.33021615018395178</v>
      </c>
      <c r="AD224">
        <f t="shared" si="237"/>
        <v>-0.42468551894079881</v>
      </c>
      <c r="AE224">
        <f t="shared" si="238"/>
        <v>0.52819709431276329</v>
      </c>
      <c r="AF224">
        <f t="shared" si="239"/>
        <v>1.4697128299862539</v>
      </c>
      <c r="AG224">
        <f t="shared" si="240"/>
        <v>0.55128499583688839</v>
      </c>
      <c r="AH224">
        <f t="shared" si="241"/>
        <v>0.31487981393379821</v>
      </c>
      <c r="AI224">
        <f t="shared" si="242"/>
        <v>-0.36344924877354717</v>
      </c>
      <c r="AJ224">
        <f t="shared" si="243"/>
        <v>-0.67741428544993643</v>
      </c>
      <c r="AK224">
        <f t="shared" si="244"/>
        <v>-0.30018390384049842</v>
      </c>
      <c r="AL224">
        <f t="shared" si="245"/>
        <v>-0.35180527247953775</v>
      </c>
      <c r="AM224">
        <f t="shared" si="246"/>
        <v>0.11806746229039176</v>
      </c>
      <c r="AN224">
        <f t="shared" si="247"/>
        <v>-7.8689401092960992E-2</v>
      </c>
      <c r="AO224">
        <f t="shared" si="248"/>
        <v>-0.31077219386176125</v>
      </c>
      <c r="AP224">
        <f t="shared" si="249"/>
        <v>-9.0257720141098993E-2</v>
      </c>
      <c r="AQ224">
        <f t="shared" si="250"/>
        <v>9.4014683938518223E-2</v>
      </c>
      <c r="AR224">
        <f t="shared" si="251"/>
        <v>5.7789717112770311E-2</v>
      </c>
      <c r="AS224">
        <f t="shared" si="252"/>
        <v>0.11020547582844026</v>
      </c>
      <c r="AT224">
        <f t="shared" si="253"/>
        <v>-1.2178701520752551</v>
      </c>
      <c r="AU224">
        <f t="shared" si="254"/>
        <v>3.0730606530154476E-2</v>
      </c>
      <c r="AV224">
        <f t="shared" si="255"/>
        <v>-0.57835586963675312</v>
      </c>
      <c r="AW224">
        <f t="shared" si="256"/>
        <v>0.41827449558608032</v>
      </c>
      <c r="AX224">
        <f t="shared" si="257"/>
        <v>0.65852041531035865</v>
      </c>
      <c r="AY224">
        <f t="shared" si="258"/>
        <v>0.32936358798133286</v>
      </c>
      <c r="AZ224">
        <f t="shared" si="259"/>
        <v>0.64705641408135317</v>
      </c>
      <c r="BA224">
        <f t="shared" si="260"/>
        <v>-3.3617099371446996E-3</v>
      </c>
      <c r="BB224">
        <f t="shared" si="261"/>
        <v>7.7794531489115804E-2</v>
      </c>
      <c r="BC224">
        <f t="shared" si="262"/>
        <v>0.11792876735834075</v>
      </c>
      <c r="BD224">
        <f t="shared" si="263"/>
        <v>-0.18842444948810491</v>
      </c>
      <c r="BE224">
        <f t="shared" si="264"/>
        <v>0.41430059560142379</v>
      </c>
      <c r="BF224">
        <f t="shared" si="265"/>
        <v>0.43240780130122092</v>
      </c>
      <c r="BG224">
        <f t="shared" si="266"/>
        <v>0.75421776701936771</v>
      </c>
      <c r="BH224">
        <f t="shared" si="267"/>
        <v>0.27518862086335227</v>
      </c>
      <c r="BI224">
        <f t="shared" si="268"/>
        <v>-0.41484366091952418</v>
      </c>
      <c r="BJ224">
        <f t="shared" si="269"/>
        <v>1.3404595063397982</v>
      </c>
      <c r="BK224">
        <f t="shared" si="270"/>
        <v>-6.5251097762289711E-2</v>
      </c>
      <c r="BL224">
        <f t="shared" si="271"/>
        <v>-0.30273310298467559</v>
      </c>
      <c r="BM224">
        <f t="shared" si="272"/>
        <v>1.8511196735143516</v>
      </c>
      <c r="BN224">
        <f t="shared" si="273"/>
        <v>0.20258325803429902</v>
      </c>
      <c r="BO224">
        <f t="shared" si="274"/>
        <v>4.902731079823644E-2</v>
      </c>
      <c r="BP224">
        <f t="shared" si="275"/>
        <v>0.29319657094902568</v>
      </c>
      <c r="BQ224">
        <f t="shared" si="276"/>
        <v>0.52017585187432702</v>
      </c>
      <c r="BR224">
        <f t="shared" si="277"/>
        <v>0.59204133343108123</v>
      </c>
      <c r="BS224">
        <f t="shared" si="278"/>
        <v>0.71527521208994471</v>
      </c>
      <c r="BT224">
        <f t="shared" si="279"/>
        <v>-0.22812963374790812</v>
      </c>
      <c r="BU224">
        <f t="shared" si="280"/>
        <v>-0.36044172862912538</v>
      </c>
      <c r="BV224">
        <f t="shared" si="281"/>
        <v>-0.29011516940530541</v>
      </c>
      <c r="BW224">
        <f t="shared" si="282"/>
        <v>0.39917123797666193</v>
      </c>
    </row>
    <row r="225" spans="1:75" x14ac:dyDescent="0.3">
      <c r="A225" t="str">
        <f t="shared" si="214"/>
        <v>31897US_IMI_EARNYILD</v>
      </c>
      <c r="B225" s="1">
        <v>31897</v>
      </c>
      <c r="C225" t="s">
        <v>27</v>
      </c>
      <c r="D225">
        <v>-7.8476796878879703E-3</v>
      </c>
      <c r="E225">
        <f t="shared" si="215"/>
        <v>0</v>
      </c>
      <c r="H225" s="1">
        <v>44043</v>
      </c>
      <c r="I225">
        <f t="shared" si="216"/>
        <v>1.4270068714188644</v>
      </c>
      <c r="J225">
        <f t="shared" si="217"/>
        <v>2.5014789814624429E-2</v>
      </c>
      <c r="K225">
        <f t="shared" si="218"/>
        <v>-6.1855013018674271E-2</v>
      </c>
      <c r="L225">
        <f t="shared" si="219"/>
        <v>-5.250116707006048E-2</v>
      </c>
      <c r="M225">
        <f t="shared" si="220"/>
        <v>-2.6551075718999922E-2</v>
      </c>
      <c r="N225">
        <f t="shared" si="221"/>
        <v>8.102841186989794E-2</v>
      </c>
      <c r="O225">
        <f t="shared" si="222"/>
        <v>0.2307495249566891</v>
      </c>
      <c r="P225">
        <f t="shared" si="223"/>
        <v>-3.377703698273983E-2</v>
      </c>
      <c r="Q225">
        <f t="shared" si="224"/>
        <v>0.16702162401023404</v>
      </c>
      <c r="R225">
        <f t="shared" si="225"/>
        <v>9.1714251470697734E-3</v>
      </c>
      <c r="S225">
        <f t="shared" si="226"/>
        <v>-1.0543379164761706E-2</v>
      </c>
      <c r="T225">
        <f t="shared" si="227"/>
        <v>-1.5577753173934488E-2</v>
      </c>
      <c r="U225">
        <f t="shared" si="228"/>
        <v>9.0547430981904556E-2</v>
      </c>
      <c r="V225">
        <f t="shared" si="229"/>
        <v>0.19483972816639933</v>
      </c>
      <c r="W225">
        <f t="shared" si="230"/>
        <v>0.21887317869792469</v>
      </c>
      <c r="X225">
        <f t="shared" si="231"/>
        <v>-0.20366065841005151</v>
      </c>
      <c r="Y225">
        <f t="shared" si="232"/>
        <v>-0.16949843647751239</v>
      </c>
      <c r="Z225">
        <f t="shared" si="233"/>
        <v>0.24338699591966226</v>
      </c>
      <c r="AA225">
        <f t="shared" si="234"/>
        <v>-0.63239719130960204</v>
      </c>
      <c r="AB225">
        <f t="shared" si="235"/>
        <v>-0.24307212360401811</v>
      </c>
      <c r="AC225">
        <f t="shared" si="236"/>
        <v>-0.31939893056287888</v>
      </c>
      <c r="AD225">
        <f t="shared" si="237"/>
        <v>-0.4445847862575712</v>
      </c>
      <c r="AE225">
        <f t="shared" si="238"/>
        <v>0.51254027609118347</v>
      </c>
      <c r="AF225">
        <f t="shared" si="239"/>
        <v>1.4629414419876181</v>
      </c>
      <c r="AG225">
        <f t="shared" si="240"/>
        <v>0.55348451404092236</v>
      </c>
      <c r="AH225">
        <f t="shared" si="241"/>
        <v>0.31770287259086799</v>
      </c>
      <c r="AI225">
        <f t="shared" si="242"/>
        <v>-0.35660239692413698</v>
      </c>
      <c r="AJ225">
        <f t="shared" si="243"/>
        <v>-0.6579772664434681</v>
      </c>
      <c r="AK225">
        <f t="shared" si="244"/>
        <v>-0.30225494160100075</v>
      </c>
      <c r="AL225">
        <f t="shared" si="245"/>
        <v>-0.35890533968896682</v>
      </c>
      <c r="AM225">
        <f t="shared" si="246"/>
        <v>0.15323545785123516</v>
      </c>
      <c r="AN225">
        <f t="shared" si="247"/>
        <v>-6.9319193960562936E-2</v>
      </c>
      <c r="AO225">
        <f t="shared" si="248"/>
        <v>-0.29586036235860036</v>
      </c>
      <c r="AP225">
        <f t="shared" si="249"/>
        <v>-0.10001383562010842</v>
      </c>
      <c r="AQ225">
        <f t="shared" si="250"/>
        <v>9.8506018917891819E-2</v>
      </c>
      <c r="AR225">
        <f t="shared" si="251"/>
        <v>7.9373153158387708E-2</v>
      </c>
      <c r="AS225">
        <f t="shared" si="252"/>
        <v>9.3437475640452156E-2</v>
      </c>
      <c r="AT225">
        <f t="shared" si="253"/>
        <v>-1.1859820106271493</v>
      </c>
      <c r="AU225">
        <f t="shared" si="254"/>
        <v>3.9816925630818997E-2</v>
      </c>
      <c r="AV225">
        <f t="shared" si="255"/>
        <v>-0.56039311052670193</v>
      </c>
      <c r="AW225">
        <f t="shared" si="256"/>
        <v>0.41179750087194522</v>
      </c>
      <c r="AX225">
        <f t="shared" si="257"/>
        <v>0.65296719997113628</v>
      </c>
      <c r="AY225">
        <f t="shared" si="258"/>
        <v>0.32274272187025393</v>
      </c>
      <c r="AZ225">
        <f t="shared" si="259"/>
        <v>0.65071320537286281</v>
      </c>
      <c r="BA225">
        <f t="shared" si="260"/>
        <v>-1.3422121462814799E-2</v>
      </c>
      <c r="BB225">
        <f t="shared" si="261"/>
        <v>8.653699006179344E-2</v>
      </c>
      <c r="BC225">
        <f t="shared" si="262"/>
        <v>0.12080966038308825</v>
      </c>
      <c r="BD225">
        <f t="shared" si="263"/>
        <v>-0.20502600658761141</v>
      </c>
      <c r="BE225">
        <f t="shared" si="264"/>
        <v>0.40690154687370111</v>
      </c>
      <c r="BF225">
        <f t="shared" si="265"/>
        <v>0.43596724633002476</v>
      </c>
      <c r="BG225">
        <f t="shared" si="266"/>
        <v>0.75695831391569035</v>
      </c>
      <c r="BH225">
        <f t="shared" si="267"/>
        <v>0.28379065332212011</v>
      </c>
      <c r="BI225">
        <f t="shared" si="268"/>
        <v>-0.40111030506452899</v>
      </c>
      <c r="BJ225">
        <f t="shared" si="269"/>
        <v>1.3453568112267638</v>
      </c>
      <c r="BK225">
        <f t="shared" si="270"/>
        <v>-7.3398421627571805E-2</v>
      </c>
      <c r="BL225">
        <f t="shared" si="271"/>
        <v>-0.29057276256366049</v>
      </c>
      <c r="BM225">
        <f t="shared" si="272"/>
        <v>1.8518789514440466</v>
      </c>
      <c r="BN225">
        <f t="shared" si="273"/>
        <v>0.20825750695263326</v>
      </c>
      <c r="BO225">
        <f t="shared" si="274"/>
        <v>4.6742941241295397E-2</v>
      </c>
      <c r="BP225">
        <f t="shared" si="275"/>
        <v>0.2828887075478031</v>
      </c>
      <c r="BQ225">
        <f t="shared" si="276"/>
        <v>0.51989331106655001</v>
      </c>
      <c r="BR225">
        <f t="shared" si="277"/>
        <v>0.61076036287226598</v>
      </c>
      <c r="BS225">
        <f t="shared" si="278"/>
        <v>0.71813710979837875</v>
      </c>
      <c r="BT225">
        <f t="shared" si="279"/>
        <v>-0.22801409387974536</v>
      </c>
      <c r="BU225">
        <f t="shared" si="280"/>
        <v>-0.35854439484279332</v>
      </c>
      <c r="BV225">
        <f t="shared" si="281"/>
        <v>-0.29002958407982665</v>
      </c>
      <c r="BW225">
        <f t="shared" si="282"/>
        <v>0.41006798554277984</v>
      </c>
    </row>
    <row r="226" spans="1:75" x14ac:dyDescent="0.3">
      <c r="A226" t="str">
        <f t="shared" si="214"/>
        <v>31897US_IMI_ELCTRNC</v>
      </c>
      <c r="B226" s="1">
        <v>31897</v>
      </c>
      <c r="C226" t="s">
        <v>28</v>
      </c>
      <c r="D226">
        <v>1.7050487028733002E-2</v>
      </c>
      <c r="E226">
        <f t="shared" si="215"/>
        <v>0</v>
      </c>
      <c r="H226" s="1">
        <v>44074</v>
      </c>
      <c r="I226">
        <f t="shared" si="216"/>
        <v>1.395199697120608</v>
      </c>
      <c r="J226">
        <f t="shared" si="217"/>
        <v>2.6849142524638249E-2</v>
      </c>
      <c r="K226">
        <f t="shared" si="218"/>
        <v>-6.9867666449918847E-2</v>
      </c>
      <c r="L226">
        <f t="shared" si="219"/>
        <v>-4.4753649139447071E-2</v>
      </c>
      <c r="M226">
        <f t="shared" si="220"/>
        <v>-2.0155216237277833E-2</v>
      </c>
      <c r="N226">
        <f t="shared" si="221"/>
        <v>7.7493753935268236E-2</v>
      </c>
      <c r="O226">
        <f t="shared" si="222"/>
        <v>0.24084691475116379</v>
      </c>
      <c r="P226">
        <f t="shared" si="223"/>
        <v>-2.60473717508901E-2</v>
      </c>
      <c r="Q226">
        <f t="shared" si="224"/>
        <v>0.15860193911023276</v>
      </c>
      <c r="R226">
        <f t="shared" si="225"/>
        <v>9.7922236979414556E-3</v>
      </c>
      <c r="S226">
        <f t="shared" si="226"/>
        <v>-1.3668140370579366E-2</v>
      </c>
      <c r="T226">
        <f t="shared" si="227"/>
        <v>-2.4324516897304058E-2</v>
      </c>
      <c r="U226">
        <f t="shared" si="228"/>
        <v>0.10538848769835965</v>
      </c>
      <c r="V226">
        <f t="shared" si="229"/>
        <v>0.20404976429417301</v>
      </c>
      <c r="W226">
        <f t="shared" si="230"/>
        <v>0.20562483042459298</v>
      </c>
      <c r="X226">
        <f t="shared" si="231"/>
        <v>-0.20840013155265077</v>
      </c>
      <c r="Y226">
        <f t="shared" si="232"/>
        <v>-0.16977651100714641</v>
      </c>
      <c r="Z226">
        <f t="shared" si="233"/>
        <v>0.22523048765127365</v>
      </c>
      <c r="AA226">
        <f t="shared" si="234"/>
        <v>-0.60401210051488619</v>
      </c>
      <c r="AB226">
        <f t="shared" si="235"/>
        <v>-0.15637278796076343</v>
      </c>
      <c r="AC226">
        <f t="shared" si="236"/>
        <v>-0.31608610233498441</v>
      </c>
      <c r="AD226">
        <f t="shared" si="237"/>
        <v>-0.47080331314231011</v>
      </c>
      <c r="AE226">
        <f t="shared" si="238"/>
        <v>0.52456623027639804</v>
      </c>
      <c r="AF226">
        <f t="shared" si="239"/>
        <v>1.4843029239005578</v>
      </c>
      <c r="AG226">
        <f t="shared" si="240"/>
        <v>0.59005122562567824</v>
      </c>
      <c r="AH226">
        <f t="shared" si="241"/>
        <v>0.34933515285838818</v>
      </c>
      <c r="AI226">
        <f t="shared" si="242"/>
        <v>-0.40337191863804328</v>
      </c>
      <c r="AJ226">
        <f t="shared" si="243"/>
        <v>-0.6469216100193339</v>
      </c>
      <c r="AK226">
        <f t="shared" si="244"/>
        <v>-0.28783828917787962</v>
      </c>
      <c r="AL226">
        <f t="shared" si="245"/>
        <v>-0.378582673107136</v>
      </c>
      <c r="AM226">
        <f t="shared" si="246"/>
        <v>0.17801344609725026</v>
      </c>
      <c r="AN226">
        <f t="shared" si="247"/>
        <v>-1.5087269892152033E-2</v>
      </c>
      <c r="AO226">
        <f t="shared" si="248"/>
        <v>-0.27428295192129304</v>
      </c>
      <c r="AP226">
        <f t="shared" si="249"/>
        <v>-0.10361540560845434</v>
      </c>
      <c r="AQ226">
        <f t="shared" si="250"/>
        <v>0.1043022416833061</v>
      </c>
      <c r="AR226">
        <f t="shared" si="251"/>
        <v>0.10910302430949061</v>
      </c>
      <c r="AS226">
        <f t="shared" si="252"/>
        <v>0.11035675217318225</v>
      </c>
      <c r="AT226">
        <f t="shared" si="253"/>
        <v>-1.3145621272367223</v>
      </c>
      <c r="AU226">
        <f t="shared" si="254"/>
        <v>5.3548391819105298E-2</v>
      </c>
      <c r="AV226">
        <f t="shared" si="255"/>
        <v>-0.52201094883465948</v>
      </c>
      <c r="AW226">
        <f t="shared" si="256"/>
        <v>0.38403975219762831</v>
      </c>
      <c r="AX226">
        <f t="shared" si="257"/>
        <v>0.68596855018061198</v>
      </c>
      <c r="AY226">
        <f t="shared" si="258"/>
        <v>0.34229235015653414</v>
      </c>
      <c r="AZ226">
        <f t="shared" si="259"/>
        <v>0.67931119061418554</v>
      </c>
      <c r="BA226">
        <f t="shared" si="260"/>
        <v>7.5483865261372907E-2</v>
      </c>
      <c r="BB226">
        <f t="shared" si="261"/>
        <v>0.10267202256340074</v>
      </c>
      <c r="BC226">
        <f t="shared" si="262"/>
        <v>0.16106261970304697</v>
      </c>
      <c r="BD226">
        <f t="shared" si="263"/>
        <v>-0.22559142114633252</v>
      </c>
      <c r="BE226">
        <f t="shared" si="264"/>
        <v>0.39430064379126539</v>
      </c>
      <c r="BF226">
        <f t="shared" si="265"/>
        <v>0.42315300228147978</v>
      </c>
      <c r="BG226">
        <f t="shared" si="266"/>
        <v>0.7809154077210787</v>
      </c>
      <c r="BH226">
        <f t="shared" si="267"/>
        <v>0.30113914644596002</v>
      </c>
      <c r="BI226">
        <f t="shared" si="268"/>
        <v>-0.39360254920690474</v>
      </c>
      <c r="BJ226">
        <f t="shared" si="269"/>
        <v>1.2992522836501115</v>
      </c>
      <c r="BK226">
        <f t="shared" si="270"/>
        <v>-4.1610352932431108E-2</v>
      </c>
      <c r="BL226">
        <f t="shared" si="271"/>
        <v>-0.40163439333953149</v>
      </c>
      <c r="BM226">
        <f t="shared" si="272"/>
        <v>1.8138207902326227</v>
      </c>
      <c r="BN226">
        <f t="shared" si="273"/>
        <v>0.20936694735410563</v>
      </c>
      <c r="BO226">
        <f t="shared" si="274"/>
        <v>5.4350271015730228E-2</v>
      </c>
      <c r="BP226">
        <f t="shared" si="275"/>
        <v>0.27511843089757487</v>
      </c>
      <c r="BQ226">
        <f t="shared" si="276"/>
        <v>0.53508787615543107</v>
      </c>
      <c r="BR226">
        <f t="shared" si="277"/>
        <v>0.63155146748031643</v>
      </c>
      <c r="BS226">
        <f t="shared" si="278"/>
        <v>0.70418824471636499</v>
      </c>
      <c r="BT226">
        <f t="shared" si="279"/>
        <v>-0.19325863334573776</v>
      </c>
      <c r="BU226">
        <f t="shared" si="280"/>
        <v>-0.37249146336677663</v>
      </c>
      <c r="BV226">
        <f t="shared" si="281"/>
        <v>-0.22137536943073427</v>
      </c>
      <c r="BW226">
        <f t="shared" si="282"/>
        <v>0.42156450451955524</v>
      </c>
    </row>
    <row r="227" spans="1:75" x14ac:dyDescent="0.3">
      <c r="A227" t="str">
        <f t="shared" si="214"/>
        <v>31897US_IMI_ELECEQPT</v>
      </c>
      <c r="B227" s="1">
        <v>31897</v>
      </c>
      <c r="C227" t="s">
        <v>29</v>
      </c>
      <c r="D227">
        <v>8.10424670339948E-3</v>
      </c>
      <c r="E227">
        <f t="shared" si="215"/>
        <v>0</v>
      </c>
      <c r="H227" s="1">
        <v>44104</v>
      </c>
      <c r="I227">
        <f t="shared" si="216"/>
        <v>1.3719943108987991</v>
      </c>
      <c r="J227">
        <f t="shared" si="217"/>
        <v>3.8472886679292446E-2</v>
      </c>
      <c r="K227">
        <f t="shared" si="218"/>
        <v>-6.6584950238043811E-2</v>
      </c>
      <c r="L227">
        <f t="shared" si="219"/>
        <v>-4.2545805281923268E-2</v>
      </c>
      <c r="M227">
        <f t="shared" si="220"/>
        <v>-2.0139522793881214E-2</v>
      </c>
      <c r="N227">
        <f t="shared" si="221"/>
        <v>7.3593556807100197E-2</v>
      </c>
      <c r="O227">
        <f t="shared" si="222"/>
        <v>0.24377761591447875</v>
      </c>
      <c r="P227">
        <f t="shared" si="223"/>
        <v>-2.1503862951184369E-2</v>
      </c>
      <c r="Q227">
        <f t="shared" si="224"/>
        <v>0.16164729621612206</v>
      </c>
      <c r="R227">
        <f t="shared" si="225"/>
        <v>7.6051043023215859E-3</v>
      </c>
      <c r="S227">
        <f t="shared" si="226"/>
        <v>-1.9643350253531137E-2</v>
      </c>
      <c r="T227">
        <f t="shared" si="227"/>
        <v>-3.4018124709760476E-2</v>
      </c>
      <c r="U227">
        <f t="shared" si="228"/>
        <v>0.11644457781111545</v>
      </c>
      <c r="V227">
        <f t="shared" si="229"/>
        <v>0.19438219346658742</v>
      </c>
      <c r="W227">
        <f t="shared" si="230"/>
        <v>0.19821945103975447</v>
      </c>
      <c r="X227">
        <f t="shared" si="231"/>
        <v>-0.20541937138393268</v>
      </c>
      <c r="Y227">
        <f t="shared" si="232"/>
        <v>-0.18433123999727141</v>
      </c>
      <c r="Z227">
        <f t="shared" si="233"/>
        <v>0.17192924217587266</v>
      </c>
      <c r="AA227">
        <f t="shared" si="234"/>
        <v>-0.60335728405290023</v>
      </c>
      <c r="AB227">
        <f t="shared" si="235"/>
        <v>-0.11199926808658642</v>
      </c>
      <c r="AC227">
        <f t="shared" si="236"/>
        <v>-0.2748855945438814</v>
      </c>
      <c r="AD227">
        <f t="shared" si="237"/>
        <v>-0.40283998285362954</v>
      </c>
      <c r="AE227">
        <f t="shared" si="238"/>
        <v>0.50792039958340074</v>
      </c>
      <c r="AF227">
        <f t="shared" si="239"/>
        <v>1.4714943952983703</v>
      </c>
      <c r="AG227">
        <f t="shared" si="240"/>
        <v>0.56924172599701495</v>
      </c>
      <c r="AH227">
        <f t="shared" si="241"/>
        <v>0.35650958276592204</v>
      </c>
      <c r="AI227">
        <f t="shared" si="242"/>
        <v>-0.41029275710299329</v>
      </c>
      <c r="AJ227">
        <f t="shared" si="243"/>
        <v>-0.68063165003220349</v>
      </c>
      <c r="AK227">
        <f t="shared" si="244"/>
        <v>-0.24943849088913583</v>
      </c>
      <c r="AL227">
        <f t="shared" si="245"/>
        <v>-0.4001221196447573</v>
      </c>
      <c r="AM227">
        <f t="shared" si="246"/>
        <v>0.25124817571319635</v>
      </c>
      <c r="AN227">
        <f t="shared" si="247"/>
        <v>8.5573392648143655E-3</v>
      </c>
      <c r="AO227">
        <f t="shared" si="248"/>
        <v>-0.24425316812884323</v>
      </c>
      <c r="AP227">
        <f t="shared" si="249"/>
        <v>-0.11601128808040354</v>
      </c>
      <c r="AQ227">
        <f t="shared" si="250"/>
        <v>0.10777143241425952</v>
      </c>
      <c r="AR227">
        <f t="shared" si="251"/>
        <v>9.7791157830256714E-2</v>
      </c>
      <c r="AS227">
        <f t="shared" si="252"/>
        <v>0.16091143168661334</v>
      </c>
      <c r="AT227">
        <f t="shared" si="253"/>
        <v>-1.3589641792776568</v>
      </c>
      <c r="AU227">
        <f t="shared" si="254"/>
        <v>3.9841752020915597E-2</v>
      </c>
      <c r="AV227">
        <f t="shared" si="255"/>
        <v>-0.50739494737029833</v>
      </c>
      <c r="AW227">
        <f t="shared" si="256"/>
        <v>0.37099796032860732</v>
      </c>
      <c r="AX227">
        <f t="shared" si="257"/>
        <v>0.68556761994594784</v>
      </c>
      <c r="AY227">
        <f t="shared" si="258"/>
        <v>0.35141659772162004</v>
      </c>
      <c r="AZ227">
        <f t="shared" si="259"/>
        <v>0.65574463144101913</v>
      </c>
      <c r="BA227">
        <f t="shared" si="260"/>
        <v>2.0342026737856005E-2</v>
      </c>
      <c r="BB227">
        <f t="shared" si="261"/>
        <v>0.11654257901815585</v>
      </c>
      <c r="BC227">
        <f t="shared" si="262"/>
        <v>0.12266871760832497</v>
      </c>
      <c r="BD227">
        <f t="shared" si="263"/>
        <v>-0.24912784295172341</v>
      </c>
      <c r="BE227">
        <f t="shared" si="264"/>
        <v>0.43531159893501198</v>
      </c>
      <c r="BF227">
        <f t="shared" si="265"/>
        <v>0.37999739590425669</v>
      </c>
      <c r="BG227">
        <f t="shared" si="266"/>
        <v>0.8026949614501413</v>
      </c>
      <c r="BH227">
        <f t="shared" si="267"/>
        <v>0.3078663051176645</v>
      </c>
      <c r="BI227">
        <f t="shared" si="268"/>
        <v>-0.43391435569122144</v>
      </c>
      <c r="BJ227">
        <f t="shared" si="269"/>
        <v>1.2843978179701243</v>
      </c>
      <c r="BK227">
        <f t="shared" si="270"/>
        <v>-1.1898171546654106E-2</v>
      </c>
      <c r="BL227">
        <f t="shared" si="271"/>
        <v>-0.4726247281410369</v>
      </c>
      <c r="BM227">
        <f t="shared" si="272"/>
        <v>1.8367004535200606</v>
      </c>
      <c r="BN227">
        <f t="shared" si="273"/>
        <v>0.2192691950472625</v>
      </c>
      <c r="BO227">
        <f t="shared" si="274"/>
        <v>3.3660904818766726E-2</v>
      </c>
      <c r="BP227">
        <f t="shared" si="275"/>
        <v>0.23224828043337326</v>
      </c>
      <c r="BQ227">
        <f t="shared" si="276"/>
        <v>0.50419620783474295</v>
      </c>
      <c r="BR227">
        <f t="shared" si="277"/>
        <v>0.66027910953937319</v>
      </c>
      <c r="BS227">
        <f t="shared" si="278"/>
        <v>0.69418486843501626</v>
      </c>
      <c r="BT227">
        <f t="shared" si="279"/>
        <v>-0.20083256368507882</v>
      </c>
      <c r="BU227">
        <f t="shared" si="280"/>
        <v>-0.39391115051778824</v>
      </c>
      <c r="BV227">
        <f t="shared" si="281"/>
        <v>-0.22346126769393965</v>
      </c>
      <c r="BW227">
        <f t="shared" si="282"/>
        <v>0.39872626251804394</v>
      </c>
    </row>
    <row r="228" spans="1:75" x14ac:dyDescent="0.3">
      <c r="A228" t="str">
        <f t="shared" si="214"/>
        <v>31897US_IMI_ELECUTIL</v>
      </c>
      <c r="B228" s="1">
        <v>31897</v>
      </c>
      <c r="C228" t="s">
        <v>30</v>
      </c>
      <c r="D228">
        <v>-2.8777827944214299E-2</v>
      </c>
      <c r="E228">
        <f t="shared" si="215"/>
        <v>0</v>
      </c>
      <c r="H228" s="1">
        <v>44134</v>
      </c>
      <c r="I228">
        <f t="shared" si="216"/>
        <v>1.504648615784246</v>
      </c>
      <c r="J228">
        <f t="shared" si="217"/>
        <v>7.9785635143984748E-2</v>
      </c>
      <c r="K228">
        <f t="shared" si="218"/>
        <v>-3.5706281848742014E-2</v>
      </c>
      <c r="L228">
        <f t="shared" si="219"/>
        <v>-4.071413034568995E-2</v>
      </c>
      <c r="M228">
        <f t="shared" si="220"/>
        <v>-1.6394086537304405E-2</v>
      </c>
      <c r="N228">
        <f t="shared" si="221"/>
        <v>5.8488608351590199E-2</v>
      </c>
      <c r="O228">
        <f t="shared" si="222"/>
        <v>0.22348498694997804</v>
      </c>
      <c r="P228">
        <f t="shared" si="223"/>
        <v>-2.118978000822435E-2</v>
      </c>
      <c r="Q228">
        <f t="shared" si="224"/>
        <v>0.14863681982478666</v>
      </c>
      <c r="R228">
        <f t="shared" si="225"/>
        <v>2.4880535745894085E-2</v>
      </c>
      <c r="S228">
        <f t="shared" si="226"/>
        <v>5.8667799257089634E-3</v>
      </c>
      <c r="T228">
        <f t="shared" si="227"/>
        <v>-3.4934059224297188E-2</v>
      </c>
      <c r="U228">
        <f t="shared" si="228"/>
        <v>0.10090377706338524</v>
      </c>
      <c r="V228">
        <f t="shared" si="229"/>
        <v>0.16339596812340471</v>
      </c>
      <c r="W228">
        <f t="shared" si="230"/>
        <v>0.18157708540638548</v>
      </c>
      <c r="X228">
        <f t="shared" si="231"/>
        <v>-0.20112102700933121</v>
      </c>
      <c r="Y228">
        <f t="shared" si="232"/>
        <v>-0.1886405795593192</v>
      </c>
      <c r="Z228">
        <f t="shared" si="233"/>
        <v>0.23352254549611026</v>
      </c>
      <c r="AA228">
        <f t="shared" si="234"/>
        <v>-0.62233137454476994</v>
      </c>
      <c r="AB228">
        <f t="shared" si="235"/>
        <v>-0.13532976641501082</v>
      </c>
      <c r="AC228">
        <f t="shared" si="236"/>
        <v>-0.19491123657439641</v>
      </c>
      <c r="AD228">
        <f t="shared" si="237"/>
        <v>-0.45295932877761352</v>
      </c>
      <c r="AE228">
        <f t="shared" si="238"/>
        <v>0.53132427486730405</v>
      </c>
      <c r="AF228">
        <f t="shared" si="239"/>
        <v>1.4496249295186101</v>
      </c>
      <c r="AG228">
        <f t="shared" si="240"/>
        <v>0.53685730073600335</v>
      </c>
      <c r="AH228">
        <f t="shared" si="241"/>
        <v>0.3652009953116625</v>
      </c>
      <c r="AI228">
        <f t="shared" si="242"/>
        <v>-0.38108624335627228</v>
      </c>
      <c r="AJ228">
        <f t="shared" si="243"/>
        <v>-0.66881625669153355</v>
      </c>
      <c r="AK228">
        <f t="shared" si="244"/>
        <v>-0.17372724544206664</v>
      </c>
      <c r="AL228">
        <f t="shared" si="245"/>
        <v>-0.4411722374418931</v>
      </c>
      <c r="AM228">
        <f t="shared" si="246"/>
        <v>0.25035134908184481</v>
      </c>
      <c r="AN228">
        <f t="shared" si="247"/>
        <v>-2.4317859674028133E-2</v>
      </c>
      <c r="AO228">
        <f t="shared" si="248"/>
        <v>-0.19917660693175543</v>
      </c>
      <c r="AP228">
        <f t="shared" si="249"/>
        <v>-0.12800474045342594</v>
      </c>
      <c r="AQ228">
        <f t="shared" si="250"/>
        <v>0.13004160769101711</v>
      </c>
      <c r="AR228">
        <f t="shared" si="251"/>
        <v>0.23279230272836671</v>
      </c>
      <c r="AS228">
        <f t="shared" si="252"/>
        <v>6.2649251148786639E-2</v>
      </c>
      <c r="AT228">
        <f t="shared" si="253"/>
        <v>-1.2805952417457744</v>
      </c>
      <c r="AU228">
        <f t="shared" si="254"/>
        <v>-1.6955662457557301E-2</v>
      </c>
      <c r="AV228">
        <f t="shared" si="255"/>
        <v>-0.47650249648111476</v>
      </c>
      <c r="AW228">
        <f t="shared" si="256"/>
        <v>0.33746841447971182</v>
      </c>
      <c r="AX228">
        <f t="shared" si="257"/>
        <v>0.63387995266029695</v>
      </c>
      <c r="AY228">
        <f t="shared" si="258"/>
        <v>0.35809556210571691</v>
      </c>
      <c r="AZ228">
        <f t="shared" si="259"/>
        <v>0.64467033079614988</v>
      </c>
      <c r="BA228">
        <f t="shared" si="260"/>
        <v>-3.6670030343372698E-2</v>
      </c>
      <c r="BB228">
        <f t="shared" si="261"/>
        <v>0.12778038026084496</v>
      </c>
      <c r="BC228">
        <f t="shared" si="262"/>
        <v>9.7706095779264771E-2</v>
      </c>
      <c r="BD228">
        <f t="shared" si="263"/>
        <v>-0.27057613250310103</v>
      </c>
      <c r="BE228">
        <f t="shared" si="264"/>
        <v>0.42295323789802231</v>
      </c>
      <c r="BF228">
        <f t="shared" si="265"/>
        <v>0.408241898341134</v>
      </c>
      <c r="BG228">
        <f t="shared" si="266"/>
        <v>0.7653251399316503</v>
      </c>
      <c r="BH228">
        <f t="shared" si="267"/>
        <v>0.33195931294659858</v>
      </c>
      <c r="BI228">
        <f t="shared" si="268"/>
        <v>-0.38611936992022217</v>
      </c>
      <c r="BJ228">
        <f t="shared" si="269"/>
        <v>1.1573606534662844</v>
      </c>
      <c r="BK228">
        <f t="shared" si="270"/>
        <v>-7.9754042781364207E-2</v>
      </c>
      <c r="BL228">
        <f t="shared" si="271"/>
        <v>-0.43929343569485219</v>
      </c>
      <c r="BM228">
        <f t="shared" si="272"/>
        <v>1.8584965784204392</v>
      </c>
      <c r="BN228">
        <f t="shared" si="273"/>
        <v>0.19569156811514421</v>
      </c>
      <c r="BO228">
        <f t="shared" si="274"/>
        <v>5.842959167139733E-2</v>
      </c>
      <c r="BP228">
        <f t="shared" si="275"/>
        <v>0.19130219635772766</v>
      </c>
      <c r="BQ228">
        <f t="shared" si="276"/>
        <v>0.54388505206209214</v>
      </c>
      <c r="BR228">
        <f t="shared" si="277"/>
        <v>0.70583606802928878</v>
      </c>
      <c r="BS228">
        <f t="shared" si="278"/>
        <v>0.71457728591409397</v>
      </c>
      <c r="BT228">
        <f t="shared" si="279"/>
        <v>-0.24155347641818861</v>
      </c>
      <c r="BU228">
        <f t="shared" si="280"/>
        <v>-0.40156354757452534</v>
      </c>
      <c r="BV228">
        <f t="shared" si="281"/>
        <v>-0.26885179434537654</v>
      </c>
      <c r="BW228">
        <f t="shared" si="282"/>
        <v>0.46739375777588382</v>
      </c>
    </row>
    <row r="229" spans="1:75" x14ac:dyDescent="0.3">
      <c r="A229" t="str">
        <f t="shared" si="214"/>
        <v>31897US_IMI_ENERGEQP</v>
      </c>
      <c r="B229" s="1">
        <v>31897</v>
      </c>
      <c r="C229" t="s">
        <v>31</v>
      </c>
      <c r="D229">
        <v>5.89240785470415E-2</v>
      </c>
      <c r="E229">
        <f t="shared" si="215"/>
        <v>0</v>
      </c>
      <c r="H229" s="1">
        <v>44165</v>
      </c>
      <c r="I229">
        <f t="shared" si="216"/>
        <v>1.5419541303884685</v>
      </c>
      <c r="J229">
        <f t="shared" si="217"/>
        <v>9.4727898878514946E-2</v>
      </c>
      <c r="K229">
        <f t="shared" si="218"/>
        <v>-3.8105758289814246E-2</v>
      </c>
      <c r="L229">
        <f t="shared" si="219"/>
        <v>-4.453658795608291E-2</v>
      </c>
      <c r="M229">
        <f t="shared" si="220"/>
        <v>-1.6810100556554644E-2</v>
      </c>
      <c r="N229">
        <f t="shared" si="221"/>
        <v>5.3550048080192536E-2</v>
      </c>
      <c r="O229">
        <f t="shared" si="222"/>
        <v>0.22301051200744904</v>
      </c>
      <c r="P229">
        <f t="shared" si="223"/>
        <v>-1.672008247279716E-2</v>
      </c>
      <c r="Q229">
        <f t="shared" si="224"/>
        <v>0.14886208191125913</v>
      </c>
      <c r="R229">
        <f t="shared" si="225"/>
        <v>2.5447457862780548E-2</v>
      </c>
      <c r="S229">
        <f t="shared" si="226"/>
        <v>4.2095455625941729E-3</v>
      </c>
      <c r="T229">
        <f t="shared" si="227"/>
        <v>-4.007902153363907E-2</v>
      </c>
      <c r="U229">
        <f t="shared" si="228"/>
        <v>9.7441243700309155E-2</v>
      </c>
      <c r="V229">
        <f t="shared" si="229"/>
        <v>0.16472612528165523</v>
      </c>
      <c r="W229">
        <f t="shared" si="230"/>
        <v>0.1779835973562193</v>
      </c>
      <c r="X229">
        <f t="shared" si="231"/>
        <v>-0.1880691130340934</v>
      </c>
      <c r="Y229">
        <f t="shared" si="232"/>
        <v>-0.20434923517697512</v>
      </c>
      <c r="Z229">
        <f t="shared" si="233"/>
        <v>0.21385089486034456</v>
      </c>
      <c r="AA229">
        <f t="shared" si="234"/>
        <v>-0.67854049266139871</v>
      </c>
      <c r="AB229">
        <f t="shared" si="235"/>
        <v>-0.11840652267864903</v>
      </c>
      <c r="AC229">
        <f t="shared" si="236"/>
        <v>-0.18244493657268621</v>
      </c>
      <c r="AD229">
        <f t="shared" si="237"/>
        <v>-0.43219390397555002</v>
      </c>
      <c r="AE229">
        <f t="shared" si="238"/>
        <v>0.55077491148712587</v>
      </c>
      <c r="AF229">
        <f t="shared" si="239"/>
        <v>1.4210548799912359</v>
      </c>
      <c r="AG229">
        <f t="shared" si="240"/>
        <v>0.51113436453273364</v>
      </c>
      <c r="AH229">
        <f t="shared" si="241"/>
        <v>0.35644099313624306</v>
      </c>
      <c r="AI229">
        <f t="shared" si="242"/>
        <v>-0.37220261201600713</v>
      </c>
      <c r="AJ229">
        <f t="shared" si="243"/>
        <v>-0.70913449181576249</v>
      </c>
      <c r="AK229">
        <f t="shared" si="244"/>
        <v>-0.1783464642140363</v>
      </c>
      <c r="AL229">
        <f t="shared" si="245"/>
        <v>-0.50082508550284532</v>
      </c>
      <c r="AM229">
        <f t="shared" si="246"/>
        <v>0.2458616912826109</v>
      </c>
      <c r="AN229">
        <f t="shared" si="247"/>
        <v>-3.3295008795169459E-2</v>
      </c>
      <c r="AO229">
        <f t="shared" si="248"/>
        <v>-0.22776369479356853</v>
      </c>
      <c r="AP229">
        <f t="shared" si="249"/>
        <v>-0.11853010045650514</v>
      </c>
      <c r="AQ229">
        <f t="shared" si="250"/>
        <v>0.17382816840149262</v>
      </c>
      <c r="AR229">
        <f t="shared" si="251"/>
        <v>0.21613603437749121</v>
      </c>
      <c r="AS229">
        <f t="shared" si="252"/>
        <v>2.8991382985340042E-2</v>
      </c>
      <c r="AT229">
        <f t="shared" si="253"/>
        <v>-1.2396270633130797</v>
      </c>
      <c r="AU229">
        <f t="shared" si="254"/>
        <v>-4.27960484492413E-2</v>
      </c>
      <c r="AV229">
        <f t="shared" si="255"/>
        <v>-0.5146643659268203</v>
      </c>
      <c r="AW229">
        <f t="shared" si="256"/>
        <v>0.27443130692553475</v>
      </c>
      <c r="AX229">
        <f t="shared" si="257"/>
        <v>0.63045510682739136</v>
      </c>
      <c r="AY229">
        <f t="shared" si="258"/>
        <v>0.35251296569243012</v>
      </c>
      <c r="AZ229">
        <f t="shared" si="259"/>
        <v>0.64491037468424217</v>
      </c>
      <c r="BA229">
        <f t="shared" si="260"/>
        <v>-8.5716732183595198E-2</v>
      </c>
      <c r="BB229">
        <f t="shared" si="261"/>
        <v>9.6720853239516652E-2</v>
      </c>
      <c r="BC229">
        <f t="shared" si="262"/>
        <v>8.4182461010315568E-2</v>
      </c>
      <c r="BD229">
        <f t="shared" si="263"/>
        <v>-0.27684776989251059</v>
      </c>
      <c r="BE229">
        <f t="shared" si="264"/>
        <v>0.44882853052068361</v>
      </c>
      <c r="BF229">
        <f t="shared" si="265"/>
        <v>0.40385158197190596</v>
      </c>
      <c r="BG229">
        <f t="shared" si="266"/>
        <v>0.76756141691423763</v>
      </c>
      <c r="BH229">
        <f t="shared" si="267"/>
        <v>0.29923593660407016</v>
      </c>
      <c r="BI229">
        <f t="shared" si="268"/>
        <v>-0.39777962944088829</v>
      </c>
      <c r="BJ229">
        <f t="shared" si="269"/>
        <v>1.1757899397660532</v>
      </c>
      <c r="BK229">
        <f t="shared" si="270"/>
        <v>-0.11194426420267821</v>
      </c>
      <c r="BL229">
        <f t="shared" si="271"/>
        <v>-0.43316848274198644</v>
      </c>
      <c r="BM229">
        <f t="shared" si="272"/>
        <v>1.8775550484579249</v>
      </c>
      <c r="BN229">
        <f t="shared" si="273"/>
        <v>0.19564056063248531</v>
      </c>
      <c r="BO229">
        <f t="shared" si="274"/>
        <v>4.2118380762297028E-2</v>
      </c>
      <c r="BP229">
        <f t="shared" si="275"/>
        <v>0.16670910744206985</v>
      </c>
      <c r="BQ229">
        <f t="shared" si="276"/>
        <v>0.53434863227325069</v>
      </c>
      <c r="BR229">
        <f t="shared" si="277"/>
        <v>0.70287288659519254</v>
      </c>
      <c r="BS229">
        <f t="shared" si="278"/>
        <v>0.72597270726909613</v>
      </c>
      <c r="BT229">
        <f t="shared" si="279"/>
        <v>-0.25587622734332893</v>
      </c>
      <c r="BU229">
        <f t="shared" si="280"/>
        <v>-0.43997770912772355</v>
      </c>
      <c r="BV229">
        <f t="shared" si="281"/>
        <v>-0.32311680946733862</v>
      </c>
      <c r="BW229">
        <f t="shared" si="282"/>
        <v>0.4593256748797383</v>
      </c>
    </row>
    <row r="230" spans="1:75" x14ac:dyDescent="0.3">
      <c r="A230" t="str">
        <f t="shared" si="214"/>
        <v>31897US_IMI_FOODPROD</v>
      </c>
      <c r="B230" s="1">
        <v>31897</v>
      </c>
      <c r="C230" t="s">
        <v>32</v>
      </c>
      <c r="D230">
        <v>1.6782838298549499E-2</v>
      </c>
      <c r="E230">
        <f t="shared" si="215"/>
        <v>0</v>
      </c>
      <c r="H230" s="1">
        <v>44196</v>
      </c>
      <c r="I230">
        <f t="shared" si="216"/>
        <v>1.5367374321575664</v>
      </c>
      <c r="J230">
        <f t="shared" si="217"/>
        <v>9.6208107439125182E-2</v>
      </c>
      <c r="K230">
        <f t="shared" si="218"/>
        <v>-2.4257458212123446E-2</v>
      </c>
      <c r="L230">
        <f t="shared" si="219"/>
        <v>-4.2390100835621988E-2</v>
      </c>
      <c r="M230">
        <f t="shared" si="220"/>
        <v>-1.0493810530570375E-2</v>
      </c>
      <c r="N230">
        <f t="shared" si="221"/>
        <v>5.4032928746672565E-2</v>
      </c>
      <c r="O230">
        <f t="shared" si="222"/>
        <v>0.21637376481290513</v>
      </c>
      <c r="P230">
        <f t="shared" si="223"/>
        <v>-3.0132902540467559E-2</v>
      </c>
      <c r="Q230">
        <f t="shared" si="224"/>
        <v>0.16704448428517993</v>
      </c>
      <c r="R230">
        <f t="shared" si="225"/>
        <v>2.5767178166273962E-2</v>
      </c>
      <c r="S230">
        <f t="shared" si="226"/>
        <v>4.1414317740930975E-2</v>
      </c>
      <c r="T230">
        <f t="shared" si="227"/>
        <v>-1.926287974537947E-2</v>
      </c>
      <c r="U230">
        <f t="shared" si="228"/>
        <v>7.9977090639035658E-2</v>
      </c>
      <c r="V230">
        <f t="shared" si="229"/>
        <v>0.18949335625727304</v>
      </c>
      <c r="W230">
        <f t="shared" si="230"/>
        <v>0.192496319406286</v>
      </c>
      <c r="X230">
        <f t="shared" si="231"/>
        <v>-0.14818405138426211</v>
      </c>
      <c r="Y230">
        <f t="shared" si="232"/>
        <v>-0.21051992394130689</v>
      </c>
      <c r="Z230">
        <f t="shared" si="233"/>
        <v>0.19139914293285526</v>
      </c>
      <c r="AA230">
        <f t="shared" si="234"/>
        <v>-0.76930217797172329</v>
      </c>
      <c r="AB230">
        <f t="shared" si="235"/>
        <v>-0.16870622805114982</v>
      </c>
      <c r="AC230">
        <f t="shared" si="236"/>
        <v>-0.1603431766223212</v>
      </c>
      <c r="AD230">
        <f t="shared" si="237"/>
        <v>-0.40855974369089104</v>
      </c>
      <c r="AE230">
        <f t="shared" si="238"/>
        <v>0.52559892192422775</v>
      </c>
      <c r="AF230">
        <f t="shared" si="239"/>
        <v>1.4117891218220942</v>
      </c>
      <c r="AG230">
        <f t="shared" si="240"/>
        <v>0.5281276374783026</v>
      </c>
      <c r="AH230">
        <f t="shared" si="241"/>
        <v>0.34681366894040377</v>
      </c>
      <c r="AI230">
        <f t="shared" si="242"/>
        <v>-0.33040291874072231</v>
      </c>
      <c r="AJ230">
        <f t="shared" si="243"/>
        <v>-0.72095040246813713</v>
      </c>
      <c r="AK230">
        <f t="shared" si="244"/>
        <v>-0.193473828648345</v>
      </c>
      <c r="AL230">
        <f t="shared" si="245"/>
        <v>-0.53071292455205166</v>
      </c>
      <c r="AM230">
        <f t="shared" si="246"/>
        <v>0.2387227253620367</v>
      </c>
      <c r="AN230">
        <f t="shared" si="247"/>
        <v>-6.0951888501575457E-2</v>
      </c>
      <c r="AO230">
        <f t="shared" si="248"/>
        <v>-0.24974001773551333</v>
      </c>
      <c r="AP230">
        <f t="shared" si="249"/>
        <v>-0.12282085656768854</v>
      </c>
      <c r="AQ230">
        <f t="shared" si="250"/>
        <v>0.19090837461848562</v>
      </c>
      <c r="AR230">
        <f t="shared" si="251"/>
        <v>0.27468135454868603</v>
      </c>
      <c r="AS230">
        <f t="shared" si="252"/>
        <v>2.1015552681661054E-2</v>
      </c>
      <c r="AT230">
        <f t="shared" si="253"/>
        <v>-1.2488264664428976</v>
      </c>
      <c r="AU230">
        <f t="shared" si="254"/>
        <v>-5.6159661181751003E-2</v>
      </c>
      <c r="AV230">
        <f t="shared" si="255"/>
        <v>-0.51798815492855843</v>
      </c>
      <c r="AW230">
        <f t="shared" si="256"/>
        <v>0.25497744311421777</v>
      </c>
      <c r="AX230">
        <f t="shared" si="257"/>
        <v>0.65070651724572004</v>
      </c>
      <c r="AY230">
        <f t="shared" si="258"/>
        <v>0.36727840890867092</v>
      </c>
      <c r="AZ230">
        <f t="shared" si="259"/>
        <v>0.73390266650211722</v>
      </c>
      <c r="BA230">
        <f t="shared" si="260"/>
        <v>-6.0261529140459E-2</v>
      </c>
      <c r="BB230">
        <f t="shared" si="261"/>
        <v>4.4566505176944951E-2</v>
      </c>
      <c r="BC230">
        <f t="shared" si="262"/>
        <v>3.2883267690967666E-2</v>
      </c>
      <c r="BD230">
        <f t="shared" si="263"/>
        <v>-0.28416881789691961</v>
      </c>
      <c r="BE230">
        <f t="shared" si="264"/>
        <v>0.42195560828133438</v>
      </c>
      <c r="BF230">
        <f t="shared" si="265"/>
        <v>0.37030922208435507</v>
      </c>
      <c r="BG230">
        <f t="shared" si="266"/>
        <v>0.81697089883199359</v>
      </c>
      <c r="BH230">
        <f t="shared" si="267"/>
        <v>0.31927152231334616</v>
      </c>
      <c r="BI230">
        <f t="shared" si="268"/>
        <v>-0.3808944875988769</v>
      </c>
      <c r="BJ230">
        <f t="shared" si="269"/>
        <v>1.1170467695379787</v>
      </c>
      <c r="BK230">
        <f t="shared" si="270"/>
        <v>-0.11559011534792089</v>
      </c>
      <c r="BL230">
        <f t="shared" si="271"/>
        <v>-0.40592076375501396</v>
      </c>
      <c r="BM230">
        <f t="shared" si="272"/>
        <v>1.8562679848777348</v>
      </c>
      <c r="BN230">
        <f t="shared" si="273"/>
        <v>0.23859040436961121</v>
      </c>
      <c r="BO230">
        <f t="shared" si="274"/>
        <v>3.1114985974616829E-2</v>
      </c>
      <c r="BP230">
        <f t="shared" si="275"/>
        <v>0.16202710477288174</v>
      </c>
      <c r="BQ230">
        <f t="shared" si="276"/>
        <v>0.5501755813109479</v>
      </c>
      <c r="BR230">
        <f t="shared" si="277"/>
        <v>0.71442831270345253</v>
      </c>
      <c r="BS230">
        <f t="shared" si="278"/>
        <v>0.72075938829315012</v>
      </c>
      <c r="BT230">
        <f t="shared" si="279"/>
        <v>-0.13110817499968694</v>
      </c>
      <c r="BU230">
        <f t="shared" si="280"/>
        <v>-0.43499945801849071</v>
      </c>
      <c r="BV230">
        <f t="shared" si="281"/>
        <v>-0.40483595430562741</v>
      </c>
      <c r="BW230">
        <f t="shared" si="282"/>
        <v>0.42868450352490262</v>
      </c>
    </row>
    <row r="231" spans="1:75" x14ac:dyDescent="0.3">
      <c r="A231" t="str">
        <f t="shared" si="214"/>
        <v>31897US_IMI_FOODRETL</v>
      </c>
      <c r="B231" s="1">
        <v>31897</v>
      </c>
      <c r="C231" t="s">
        <v>33</v>
      </c>
      <c r="D231">
        <v>5.3901656801258599E-3</v>
      </c>
      <c r="E231">
        <f t="shared" si="215"/>
        <v>0</v>
      </c>
      <c r="H231" s="1">
        <v>44225</v>
      </c>
      <c r="I231">
        <f t="shared" si="216"/>
        <v>1.5685040328167734</v>
      </c>
      <c r="J231">
        <f t="shared" si="217"/>
        <v>0.13448931609421527</v>
      </c>
      <c r="K231">
        <f t="shared" si="218"/>
        <v>-9.2684618283531469E-3</v>
      </c>
      <c r="L231">
        <f t="shared" si="219"/>
        <v>-3.9333872337992945E-2</v>
      </c>
      <c r="M231">
        <f t="shared" si="220"/>
        <v>-1.2898697606294005E-2</v>
      </c>
      <c r="N231">
        <f t="shared" si="221"/>
        <v>4.3400869180851662E-2</v>
      </c>
      <c r="O231">
        <f t="shared" si="222"/>
        <v>0.21580574759039808</v>
      </c>
      <c r="P231">
        <f t="shared" si="223"/>
        <v>-2.637064065326419E-2</v>
      </c>
      <c r="Q231">
        <f t="shared" si="224"/>
        <v>0.1676654079500145</v>
      </c>
      <c r="R231">
        <f t="shared" si="225"/>
        <v>2.6783412489389282E-2</v>
      </c>
      <c r="S231">
        <f t="shared" si="226"/>
        <v>3.6447571880654873E-2</v>
      </c>
      <c r="T231">
        <f t="shared" si="227"/>
        <v>-2.5555096205164218E-2</v>
      </c>
      <c r="U231">
        <f t="shared" si="228"/>
        <v>7.4044605467612115E-2</v>
      </c>
      <c r="V231">
        <f t="shared" si="229"/>
        <v>0.17580194057809934</v>
      </c>
      <c r="W231">
        <f t="shared" si="230"/>
        <v>0.19266631360154332</v>
      </c>
      <c r="X231">
        <f t="shared" si="231"/>
        <v>-0.16607992914613512</v>
      </c>
      <c r="Y231">
        <f t="shared" si="232"/>
        <v>-0.22202406544628869</v>
      </c>
      <c r="Z231">
        <f t="shared" si="233"/>
        <v>0.17917167244137855</v>
      </c>
      <c r="AA231">
        <f t="shared" si="234"/>
        <v>-0.58071390222476427</v>
      </c>
      <c r="AB231">
        <f t="shared" si="235"/>
        <v>-0.1622368176010697</v>
      </c>
      <c r="AC231">
        <f t="shared" si="236"/>
        <v>-0.21301842356107789</v>
      </c>
      <c r="AD231">
        <f t="shared" si="237"/>
        <v>-0.36930646476246565</v>
      </c>
      <c r="AE231">
        <f t="shared" si="238"/>
        <v>0.50502475810331826</v>
      </c>
      <c r="AF231">
        <f t="shared" si="239"/>
        <v>1.3714103609588657</v>
      </c>
      <c r="AG231">
        <f t="shared" si="240"/>
        <v>0.5256515249437731</v>
      </c>
      <c r="AH231">
        <f t="shared" si="241"/>
        <v>0.3417057624594439</v>
      </c>
      <c r="AI231">
        <f t="shared" si="242"/>
        <v>-0.36290577375844713</v>
      </c>
      <c r="AJ231">
        <f t="shared" si="243"/>
        <v>-0.76329211421895349</v>
      </c>
      <c r="AK231">
        <f t="shared" si="244"/>
        <v>-0.17832193351783859</v>
      </c>
      <c r="AL231">
        <f t="shared" si="245"/>
        <v>-0.55366618518539723</v>
      </c>
      <c r="AM231">
        <f t="shared" si="246"/>
        <v>0.28926293787032969</v>
      </c>
      <c r="AN231">
        <f t="shared" si="247"/>
        <v>-4.1117859176571757E-2</v>
      </c>
      <c r="AO231">
        <f t="shared" si="248"/>
        <v>-0.26879221108878781</v>
      </c>
      <c r="AP231">
        <f t="shared" si="249"/>
        <v>-0.11685440649483639</v>
      </c>
      <c r="AQ231">
        <f t="shared" si="250"/>
        <v>0.19211329477837022</v>
      </c>
      <c r="AR231">
        <f t="shared" si="251"/>
        <v>0.24293918849833274</v>
      </c>
      <c r="AS231">
        <f t="shared" si="252"/>
        <v>-6.0507281856236744E-2</v>
      </c>
      <c r="AT231">
        <f t="shared" si="253"/>
        <v>-1.1956888587725953</v>
      </c>
      <c r="AU231">
        <f t="shared" si="254"/>
        <v>-7.0855351821163301E-2</v>
      </c>
      <c r="AV231">
        <f t="shared" si="255"/>
        <v>-0.55701617517727053</v>
      </c>
      <c r="AW231">
        <f t="shared" si="256"/>
        <v>0.23749386377966436</v>
      </c>
      <c r="AX231">
        <f t="shared" si="257"/>
        <v>0.63342141969537369</v>
      </c>
      <c r="AY231">
        <f t="shared" si="258"/>
        <v>0.32023426466124422</v>
      </c>
      <c r="AZ231">
        <f t="shared" si="259"/>
        <v>0.66163109158165101</v>
      </c>
      <c r="BA231">
        <f t="shared" si="260"/>
        <v>-7.6327753936826004E-2</v>
      </c>
      <c r="BB231">
        <f t="shared" si="261"/>
        <v>3.6693354437402667E-2</v>
      </c>
      <c r="BC231">
        <f t="shared" si="262"/>
        <v>0.10979707635675266</v>
      </c>
      <c r="BD231">
        <f t="shared" si="263"/>
        <v>-0.27512603608486014</v>
      </c>
      <c r="BE231">
        <f t="shared" si="264"/>
        <v>0.48987650076151756</v>
      </c>
      <c r="BF231">
        <f t="shared" si="265"/>
        <v>0.39133594212915107</v>
      </c>
      <c r="BG231">
        <f t="shared" si="266"/>
        <v>0.77895888727605145</v>
      </c>
      <c r="BH231">
        <f t="shared" si="267"/>
        <v>0.32500781109324045</v>
      </c>
      <c r="BI231">
        <f t="shared" si="268"/>
        <v>-0.35133466556180037</v>
      </c>
      <c r="BJ231">
        <f t="shared" si="269"/>
        <v>1.0646071126279921</v>
      </c>
      <c r="BK231">
        <f t="shared" si="270"/>
        <v>-0.19944544557264149</v>
      </c>
      <c r="BL231">
        <f t="shared" si="271"/>
        <v>-0.34495104728391907</v>
      </c>
      <c r="BM231">
        <f t="shared" si="272"/>
        <v>1.841062566921708</v>
      </c>
      <c r="BN231">
        <f t="shared" si="273"/>
        <v>0.24130838352274356</v>
      </c>
      <c r="BO231">
        <f t="shared" si="274"/>
        <v>1.0923519777155728E-2</v>
      </c>
      <c r="BP231">
        <f t="shared" si="275"/>
        <v>0.15240152614907893</v>
      </c>
      <c r="BQ231">
        <f t="shared" si="276"/>
        <v>0.59433931870037005</v>
      </c>
      <c r="BR231">
        <f t="shared" si="277"/>
        <v>0.74052238332613185</v>
      </c>
      <c r="BS231">
        <f t="shared" si="278"/>
        <v>0.70026809932635992</v>
      </c>
      <c r="BT231">
        <f t="shared" si="279"/>
        <v>-0.15670581564091485</v>
      </c>
      <c r="BU231">
        <f t="shared" si="280"/>
        <v>-0.48156608323228373</v>
      </c>
      <c r="BV231">
        <f t="shared" si="281"/>
        <v>-0.37283372616690352</v>
      </c>
      <c r="BW231">
        <f t="shared" si="282"/>
        <v>0.50689570107928106</v>
      </c>
    </row>
    <row r="232" spans="1:75" x14ac:dyDescent="0.3">
      <c r="A232" t="str">
        <f t="shared" si="214"/>
        <v>31897US_IMI_GASUTIL</v>
      </c>
      <c r="B232" s="1">
        <v>31897</v>
      </c>
      <c r="C232" t="s">
        <v>72</v>
      </c>
      <c r="D232">
        <v>-2.8751719192179897E-4</v>
      </c>
      <c r="E232">
        <f t="shared" si="215"/>
        <v>0</v>
      </c>
      <c r="H232" s="1">
        <v>44253</v>
      </c>
      <c r="I232">
        <f t="shared" si="216"/>
        <v>1.5934562305416846</v>
      </c>
      <c r="J232">
        <f t="shared" si="217"/>
        <v>0.12512406554844982</v>
      </c>
      <c r="K232">
        <f t="shared" si="218"/>
        <v>6.4476151162234235E-4</v>
      </c>
      <c r="L232">
        <f t="shared" si="219"/>
        <v>-3.2364350164312009E-2</v>
      </c>
      <c r="M232">
        <f t="shared" si="220"/>
        <v>-1.3387803223540697E-2</v>
      </c>
      <c r="N232">
        <f t="shared" si="221"/>
        <v>5.1301210939619292E-2</v>
      </c>
      <c r="O232">
        <f t="shared" si="222"/>
        <v>0.2414383966091358</v>
      </c>
      <c r="P232">
        <f t="shared" si="223"/>
        <v>-2.7427679821401339E-2</v>
      </c>
      <c r="Q232">
        <f t="shared" si="224"/>
        <v>0.1837639087114587</v>
      </c>
      <c r="R232">
        <f t="shared" si="225"/>
        <v>3.6346211869263782E-2</v>
      </c>
      <c r="S232">
        <f t="shared" si="226"/>
        <v>3.6506857549755932E-2</v>
      </c>
      <c r="T232">
        <f t="shared" si="227"/>
        <v>-1.634319502158995E-2</v>
      </c>
      <c r="U232">
        <f t="shared" si="228"/>
        <v>7.2919170744352516E-2</v>
      </c>
      <c r="V232">
        <f t="shared" si="229"/>
        <v>0.14942701202415984</v>
      </c>
      <c r="W232">
        <f t="shared" si="230"/>
        <v>0.19678126986376362</v>
      </c>
      <c r="X232">
        <f t="shared" si="231"/>
        <v>-0.17820247523291471</v>
      </c>
      <c r="Y232">
        <f t="shared" si="232"/>
        <v>-0.21674688704449016</v>
      </c>
      <c r="Z232">
        <f t="shared" si="233"/>
        <v>0.25038238716703054</v>
      </c>
      <c r="AA232">
        <f t="shared" si="234"/>
        <v>-0.49612152719434127</v>
      </c>
      <c r="AB232">
        <f t="shared" si="235"/>
        <v>-0.1480731303488918</v>
      </c>
      <c r="AC232">
        <f t="shared" si="236"/>
        <v>-0.22128653433020842</v>
      </c>
      <c r="AD232">
        <f t="shared" si="237"/>
        <v>-0.37400063693280644</v>
      </c>
      <c r="AE232">
        <f t="shared" si="238"/>
        <v>0.53836607980062001</v>
      </c>
      <c r="AF232">
        <f t="shared" si="239"/>
        <v>1.3566407102097362</v>
      </c>
      <c r="AG232">
        <f t="shared" si="240"/>
        <v>0.58811919359001907</v>
      </c>
      <c r="AH232">
        <f t="shared" si="241"/>
        <v>0.37757027069185167</v>
      </c>
      <c r="AI232">
        <f t="shared" si="242"/>
        <v>-0.33199844443177351</v>
      </c>
      <c r="AJ232">
        <f t="shared" si="243"/>
        <v>-0.74114967754792305</v>
      </c>
      <c r="AK232">
        <f t="shared" si="244"/>
        <v>-0.15915616509497338</v>
      </c>
      <c r="AL232">
        <f t="shared" si="245"/>
        <v>-0.56043184683870628</v>
      </c>
      <c r="AM232">
        <f t="shared" si="246"/>
        <v>0.3538460820942525</v>
      </c>
      <c r="AN232">
        <f t="shared" si="247"/>
        <v>-7.8993493553938601E-3</v>
      </c>
      <c r="AO232">
        <f t="shared" si="248"/>
        <v>-0.21874993463250902</v>
      </c>
      <c r="AP232">
        <f t="shared" si="249"/>
        <v>-0.1233870336338603</v>
      </c>
      <c r="AQ232">
        <f t="shared" si="250"/>
        <v>0.17198072144122042</v>
      </c>
      <c r="AR232">
        <f t="shared" si="251"/>
        <v>0.2418054393334319</v>
      </c>
      <c r="AS232">
        <f t="shared" si="252"/>
        <v>-2.9203508807972046E-2</v>
      </c>
      <c r="AT232">
        <f t="shared" si="253"/>
        <v>-1.2770474664484657</v>
      </c>
      <c r="AU232">
        <f t="shared" si="254"/>
        <v>-4.6281614886547598E-2</v>
      </c>
      <c r="AV232">
        <f t="shared" si="255"/>
        <v>-0.52855899248838489</v>
      </c>
      <c r="AW232">
        <f t="shared" si="256"/>
        <v>0.27183087957965824</v>
      </c>
      <c r="AX232">
        <f t="shared" si="257"/>
        <v>0.63144979825424963</v>
      </c>
      <c r="AY232">
        <f t="shared" si="258"/>
        <v>0.36924954019264761</v>
      </c>
      <c r="AZ232">
        <f t="shared" si="259"/>
        <v>0.61930295382796574</v>
      </c>
      <c r="BA232">
        <f t="shared" si="260"/>
        <v>-6.6810137260338021E-3</v>
      </c>
      <c r="BB232">
        <f t="shared" si="261"/>
        <v>6.3250869374844171E-2</v>
      </c>
      <c r="BC232">
        <f t="shared" si="262"/>
        <v>0.11510482633266701</v>
      </c>
      <c r="BD232">
        <f t="shared" si="263"/>
        <v>-0.29179151455852681</v>
      </c>
      <c r="BE232">
        <f t="shared" si="264"/>
        <v>0.45380217990719918</v>
      </c>
      <c r="BF232">
        <f t="shared" si="265"/>
        <v>0.39029421916077556</v>
      </c>
      <c r="BG232">
        <f t="shared" si="266"/>
        <v>0.7484061659120298</v>
      </c>
      <c r="BH232">
        <f t="shared" si="267"/>
        <v>0.34953030597329676</v>
      </c>
      <c r="BI232">
        <f t="shared" si="268"/>
        <v>-0.37228716017855046</v>
      </c>
      <c r="BJ232">
        <f t="shared" si="269"/>
        <v>1.0858002925541688</v>
      </c>
      <c r="BK232">
        <f t="shared" si="270"/>
        <v>-0.17398136023809438</v>
      </c>
      <c r="BL232">
        <f t="shared" si="271"/>
        <v>-0.32557726404222254</v>
      </c>
      <c r="BM232">
        <f t="shared" si="272"/>
        <v>1.8237304842125428</v>
      </c>
      <c r="BN232">
        <f t="shared" si="273"/>
        <v>0.21260047509068186</v>
      </c>
      <c r="BO232">
        <f t="shared" si="274"/>
        <v>3.8542187565090133E-2</v>
      </c>
      <c r="BP232">
        <f t="shared" si="275"/>
        <v>0.15360966920668304</v>
      </c>
      <c r="BQ232">
        <f t="shared" si="276"/>
        <v>0.65612728180004343</v>
      </c>
      <c r="BR232">
        <f t="shared" si="277"/>
        <v>0.73367016335110158</v>
      </c>
      <c r="BS232">
        <f t="shared" si="278"/>
        <v>0.66261407931888572</v>
      </c>
      <c r="BT232">
        <f t="shared" si="279"/>
        <v>-5.097892570794485E-2</v>
      </c>
      <c r="BU232">
        <f t="shared" si="280"/>
        <v>-0.49519910689059565</v>
      </c>
      <c r="BV232">
        <f t="shared" si="281"/>
        <v>-0.33375817525502821</v>
      </c>
      <c r="BW232">
        <f t="shared" si="282"/>
        <v>0.54733996137213448</v>
      </c>
    </row>
    <row r="233" spans="1:75" x14ac:dyDescent="0.3">
      <c r="A233" t="str">
        <f t="shared" si="214"/>
        <v>31897US_IMI_GROWTH</v>
      </c>
      <c r="B233" s="1">
        <v>31897</v>
      </c>
      <c r="C233" t="s">
        <v>34</v>
      </c>
      <c r="D233">
        <v>3.1579669113594201E-3</v>
      </c>
      <c r="E233">
        <f t="shared" si="215"/>
        <v>0</v>
      </c>
      <c r="H233" s="1">
        <v>44316</v>
      </c>
      <c r="I233">
        <f t="shared" si="216"/>
        <v>1.6017211407120102</v>
      </c>
      <c r="J233">
        <f t="shared" si="217"/>
        <v>0.11661076721991848</v>
      </c>
      <c r="K233">
        <f t="shared" si="218"/>
        <v>5.086623097278282E-3</v>
      </c>
      <c r="L233">
        <f t="shared" si="219"/>
        <v>-3.654649141705222E-2</v>
      </c>
      <c r="M233">
        <f t="shared" si="220"/>
        <v>-8.5219599376333173E-3</v>
      </c>
      <c r="N233">
        <f t="shared" si="221"/>
        <v>5.1864258024202456E-2</v>
      </c>
      <c r="O233">
        <f t="shared" si="222"/>
        <v>0.24966849875708549</v>
      </c>
      <c r="P233">
        <f t="shared" si="223"/>
        <v>-3.2802830269158118E-2</v>
      </c>
      <c r="Q233">
        <f t="shared" si="224"/>
        <v>0.1946448314575131</v>
      </c>
      <c r="R233">
        <f t="shared" si="225"/>
        <v>4.7646946571443582E-2</v>
      </c>
      <c r="S233">
        <f t="shared" si="226"/>
        <v>3.6193537145136102E-2</v>
      </c>
      <c r="T233">
        <f t="shared" si="227"/>
        <v>-3.91913235189335E-3</v>
      </c>
      <c r="U233">
        <f t="shared" si="228"/>
        <v>6.8668609891737842E-2</v>
      </c>
      <c r="V233">
        <f t="shared" si="229"/>
        <v>0.1549372432836959</v>
      </c>
      <c r="W233">
        <f t="shared" si="230"/>
        <v>0.19813032461881031</v>
      </c>
      <c r="X233">
        <f t="shared" si="231"/>
        <v>-0.18543150605162881</v>
      </c>
      <c r="Y233">
        <f t="shared" si="232"/>
        <v>-0.21566153845801936</v>
      </c>
      <c r="Z233">
        <f t="shared" si="233"/>
        <v>0.27157020858544362</v>
      </c>
      <c r="AA233">
        <f t="shared" si="234"/>
        <v>-0.49134493075569424</v>
      </c>
      <c r="AB233">
        <f t="shared" si="235"/>
        <v>-0.15228523860752413</v>
      </c>
      <c r="AC233">
        <f t="shared" si="236"/>
        <v>-0.21518672521119947</v>
      </c>
      <c r="AD233">
        <f t="shared" si="237"/>
        <v>-0.37647696509056416</v>
      </c>
      <c r="AE233">
        <f t="shared" si="238"/>
        <v>0.54548154460255827</v>
      </c>
      <c r="AF233">
        <f t="shared" si="239"/>
        <v>1.3268930754124615</v>
      </c>
      <c r="AG233">
        <f t="shared" si="240"/>
        <v>0.58443091708515094</v>
      </c>
      <c r="AH233">
        <f t="shared" si="241"/>
        <v>0.3945361803693217</v>
      </c>
      <c r="AI233">
        <f t="shared" si="242"/>
        <v>-0.29256685613687994</v>
      </c>
      <c r="AJ233">
        <f t="shared" si="243"/>
        <v>-0.73406927848789372</v>
      </c>
      <c r="AK233">
        <f t="shared" si="244"/>
        <v>-0.13969894522637377</v>
      </c>
      <c r="AL233">
        <f t="shared" si="245"/>
        <v>-0.56794229940261054</v>
      </c>
      <c r="AM233">
        <f t="shared" si="246"/>
        <v>0.33441860853414213</v>
      </c>
      <c r="AN233">
        <f t="shared" si="247"/>
        <v>-5.4586943307635702E-3</v>
      </c>
      <c r="AO233">
        <f t="shared" si="248"/>
        <v>-0.22339873751747327</v>
      </c>
      <c r="AP233">
        <f t="shared" si="249"/>
        <v>-0.10847001970670091</v>
      </c>
      <c r="AQ233">
        <f t="shared" si="250"/>
        <v>0.15688827564337501</v>
      </c>
      <c r="AR233">
        <f t="shared" si="251"/>
        <v>0.23947449124892942</v>
      </c>
      <c r="AS233">
        <f t="shared" si="252"/>
        <v>-7.0919104772290437E-2</v>
      </c>
      <c r="AT233">
        <f t="shared" si="253"/>
        <v>-1.1415335126412107</v>
      </c>
      <c r="AU233">
        <f t="shared" si="254"/>
        <v>-3.3534402169965394E-2</v>
      </c>
      <c r="AV233">
        <f t="shared" si="255"/>
        <v>-0.55451272522889505</v>
      </c>
      <c r="AW233">
        <f t="shared" si="256"/>
        <v>0.24360114345425232</v>
      </c>
      <c r="AX233">
        <f t="shared" si="257"/>
        <v>0.60410913728672522</v>
      </c>
      <c r="AY233">
        <f t="shared" si="258"/>
        <v>0.3837029411572862</v>
      </c>
      <c r="AZ233">
        <f t="shared" si="259"/>
        <v>0.59999063999321545</v>
      </c>
      <c r="BA233">
        <f t="shared" si="260"/>
        <v>-2.4323251242486601E-2</v>
      </c>
      <c r="BB233">
        <f t="shared" si="261"/>
        <v>6.7155573853347195E-2</v>
      </c>
      <c r="BC233">
        <f t="shared" si="262"/>
        <v>9.2305578126639212E-2</v>
      </c>
      <c r="BD233">
        <f t="shared" si="263"/>
        <v>-0.30303324036651169</v>
      </c>
      <c r="BE233">
        <f t="shared" si="264"/>
        <v>0.46768050172382819</v>
      </c>
      <c r="BF233">
        <f t="shared" si="265"/>
        <v>0.37430909374579358</v>
      </c>
      <c r="BG233">
        <f t="shared" si="266"/>
        <v>0.72962463485073148</v>
      </c>
      <c r="BH233">
        <f t="shared" si="267"/>
        <v>0.3524065027654204</v>
      </c>
      <c r="BI233">
        <f t="shared" si="268"/>
        <v>-0.38459484049564907</v>
      </c>
      <c r="BJ233">
        <f t="shared" si="269"/>
        <v>1.2050967984066747</v>
      </c>
      <c r="BK233">
        <f t="shared" si="270"/>
        <v>-0.21930140594659808</v>
      </c>
      <c r="BL233">
        <f t="shared" si="271"/>
        <v>-0.25793872465442363</v>
      </c>
      <c r="BM233">
        <f t="shared" si="272"/>
        <v>1.7919299553963435</v>
      </c>
      <c r="BN233">
        <f t="shared" si="273"/>
        <v>0.23504193461007816</v>
      </c>
      <c r="BO233">
        <f t="shared" si="274"/>
        <v>3.5184775355040374E-2</v>
      </c>
      <c r="BP233">
        <f t="shared" si="275"/>
        <v>0.14580011939505624</v>
      </c>
      <c r="BQ233">
        <f t="shared" si="276"/>
        <v>0.65721043928465361</v>
      </c>
      <c r="BR233">
        <f t="shared" si="277"/>
        <v>0.75735302489294298</v>
      </c>
      <c r="BS233">
        <f t="shared" si="278"/>
        <v>0.65503008526870954</v>
      </c>
      <c r="BT233">
        <f t="shared" si="279"/>
        <v>-7.6802046052026549E-2</v>
      </c>
      <c r="BU233">
        <f t="shared" si="280"/>
        <v>-0.49358248549466444</v>
      </c>
      <c r="BV233">
        <f t="shared" si="281"/>
        <v>-0.2954018702736122</v>
      </c>
      <c r="BW233">
        <f t="shared" si="282"/>
        <v>0.5689087047676844</v>
      </c>
    </row>
    <row r="234" spans="1:75" x14ac:dyDescent="0.3">
      <c r="A234" t="str">
        <f t="shared" si="214"/>
        <v>31897US_IMI_HLTHEQPT</v>
      </c>
      <c r="B234" s="1">
        <v>31897</v>
      </c>
      <c r="C234" t="s">
        <v>35</v>
      </c>
      <c r="D234">
        <v>-5.9908165341773399E-3</v>
      </c>
      <c r="E234">
        <f t="shared" si="215"/>
        <v>0</v>
      </c>
      <c r="H234" s="1"/>
    </row>
    <row r="235" spans="1:75" x14ac:dyDescent="0.3">
      <c r="A235" t="str">
        <f t="shared" si="214"/>
        <v>31897US_IMI_HLTHSVCS</v>
      </c>
      <c r="B235" s="1">
        <v>31897</v>
      </c>
      <c r="C235" t="s">
        <v>36</v>
      </c>
      <c r="D235">
        <v>6.6525912760645196E-3</v>
      </c>
      <c r="E235">
        <f t="shared" si="215"/>
        <v>0</v>
      </c>
    </row>
    <row r="236" spans="1:75" x14ac:dyDescent="0.3">
      <c r="A236" t="str">
        <f t="shared" si="214"/>
        <v>31897US_IMI_HLTHTECH</v>
      </c>
      <c r="B236" s="1">
        <v>31897</v>
      </c>
      <c r="C236" t="s">
        <v>37</v>
      </c>
      <c r="D236">
        <v>-1.47992831689295E-2</v>
      </c>
      <c r="E236">
        <f t="shared" si="215"/>
        <v>0</v>
      </c>
    </row>
    <row r="237" spans="1:75" x14ac:dyDescent="0.3">
      <c r="A237" t="str">
        <f t="shared" si="214"/>
        <v>31897US_IMI_HSHLDDUR</v>
      </c>
      <c r="B237" s="1">
        <v>31897</v>
      </c>
      <c r="C237" t="s">
        <v>38</v>
      </c>
      <c r="D237">
        <v>-2.2666041152432401E-2</v>
      </c>
      <c r="E237">
        <f t="shared" si="215"/>
        <v>0</v>
      </c>
    </row>
    <row r="238" spans="1:75" x14ac:dyDescent="0.3">
      <c r="A238" t="str">
        <f t="shared" si="214"/>
        <v>31897US_IMI_HSHLDPRD</v>
      </c>
      <c r="B238" s="1">
        <v>31897</v>
      </c>
      <c r="C238" t="s">
        <v>39</v>
      </c>
      <c r="D238">
        <v>-5.0027300026246101E-3</v>
      </c>
      <c r="E238">
        <f t="shared" si="215"/>
        <v>0</v>
      </c>
    </row>
    <row r="239" spans="1:75" x14ac:dyDescent="0.3">
      <c r="A239" t="str">
        <f t="shared" si="214"/>
        <v>31897US_IMI_HTLRSTRT</v>
      </c>
      <c r="B239" s="1">
        <v>31897</v>
      </c>
      <c r="C239" t="s">
        <v>40</v>
      </c>
      <c r="D239">
        <v>-8.2710836759047196E-3</v>
      </c>
      <c r="E239">
        <f t="shared" si="215"/>
        <v>0</v>
      </c>
    </row>
    <row r="240" spans="1:75" x14ac:dyDescent="0.3">
      <c r="A240" t="str">
        <f t="shared" si="214"/>
        <v>31897US_IMI_INSURNCE</v>
      </c>
      <c r="B240" s="1">
        <v>31897</v>
      </c>
      <c r="C240" t="s">
        <v>41</v>
      </c>
      <c r="D240">
        <v>-3.3237259235823498E-2</v>
      </c>
      <c r="E240">
        <f t="shared" si="215"/>
        <v>0</v>
      </c>
    </row>
    <row r="241" spans="1:5" x14ac:dyDescent="0.3">
      <c r="A241" t="str">
        <f t="shared" si="214"/>
        <v>31897US_IMI_INTMEDIA</v>
      </c>
      <c r="B241" s="1">
        <v>31897</v>
      </c>
      <c r="C241" t="s">
        <v>42</v>
      </c>
      <c r="D241">
        <v>1.03736205508831E-2</v>
      </c>
      <c r="E241">
        <f t="shared" si="215"/>
        <v>0</v>
      </c>
    </row>
    <row r="242" spans="1:5" x14ac:dyDescent="0.3">
      <c r="A242" t="str">
        <f t="shared" si="214"/>
        <v>31897US_IMI_INVQUAL</v>
      </c>
      <c r="B242" s="1">
        <v>31897</v>
      </c>
      <c r="C242" t="s">
        <v>43</v>
      </c>
      <c r="D242">
        <v>-1.29716699239189E-4</v>
      </c>
      <c r="E242">
        <f t="shared" si="215"/>
        <v>0</v>
      </c>
    </row>
    <row r="243" spans="1:5" x14ac:dyDescent="0.3">
      <c r="A243" t="str">
        <f t="shared" si="214"/>
        <v>31897US_IMI_ITSERVICE</v>
      </c>
      <c r="B243" s="1">
        <v>31897</v>
      </c>
      <c r="C243" t="s">
        <v>44</v>
      </c>
      <c r="D243">
        <v>-7.6237582687828402E-3</v>
      </c>
      <c r="E243">
        <f t="shared" si="215"/>
        <v>0</v>
      </c>
    </row>
    <row r="244" spans="1:5" x14ac:dyDescent="0.3">
      <c r="A244" t="str">
        <f t="shared" si="214"/>
        <v>31897US_IMI_LEVERAGE</v>
      </c>
      <c r="B244" s="1">
        <v>31897</v>
      </c>
      <c r="C244" t="s">
        <v>45</v>
      </c>
      <c r="D244">
        <v>8.8693946459368503E-4</v>
      </c>
      <c r="E244">
        <f t="shared" si="215"/>
        <v>0</v>
      </c>
    </row>
    <row r="245" spans="1:5" x14ac:dyDescent="0.3">
      <c r="A245" t="str">
        <f t="shared" si="214"/>
        <v>31897US_IMI_LIFESCI</v>
      </c>
      <c r="B245" s="1">
        <v>31897</v>
      </c>
      <c r="C245" t="s">
        <v>46</v>
      </c>
      <c r="D245">
        <v>-2.0908394578498999E-2</v>
      </c>
      <c r="E245">
        <f t="shared" si="215"/>
        <v>0</v>
      </c>
    </row>
    <row r="246" spans="1:5" x14ac:dyDescent="0.3">
      <c r="A246" t="str">
        <f t="shared" si="214"/>
        <v>31897US_IMI_LIQUIDTY</v>
      </c>
      <c r="B246" s="1">
        <v>31897</v>
      </c>
      <c r="C246" t="s">
        <v>47</v>
      </c>
      <c r="D246">
        <v>1.50200869292992E-3</v>
      </c>
      <c r="E246">
        <f t="shared" si="215"/>
        <v>0</v>
      </c>
    </row>
    <row r="247" spans="1:5" x14ac:dyDescent="0.3">
      <c r="A247" t="str">
        <f t="shared" si="214"/>
        <v>31897US_IMI_LTREVERS</v>
      </c>
      <c r="B247" s="1">
        <v>31897</v>
      </c>
      <c r="C247" t="s">
        <v>48</v>
      </c>
      <c r="D247">
        <v>2.8390500601183002E-3</v>
      </c>
      <c r="E247">
        <f t="shared" si="215"/>
        <v>0</v>
      </c>
    </row>
    <row r="248" spans="1:5" x14ac:dyDescent="0.3">
      <c r="A248" t="str">
        <f t="shared" si="214"/>
        <v>31897US_IMI_MACHNERY</v>
      </c>
      <c r="B248" s="1">
        <v>31897</v>
      </c>
      <c r="C248" t="s">
        <v>49</v>
      </c>
      <c r="D248">
        <v>2.3029038189884599E-2</v>
      </c>
      <c r="E248">
        <f t="shared" si="215"/>
        <v>0</v>
      </c>
    </row>
    <row r="249" spans="1:5" x14ac:dyDescent="0.3">
      <c r="A249" t="str">
        <f t="shared" si="214"/>
        <v>31897US_IMI_MEDIA</v>
      </c>
      <c r="B249" s="1">
        <v>31897</v>
      </c>
      <c r="C249" t="s">
        <v>50</v>
      </c>
      <c r="D249">
        <v>4.26219354253689E-2</v>
      </c>
      <c r="E249">
        <f t="shared" si="215"/>
        <v>0</v>
      </c>
    </row>
    <row r="250" spans="1:5" x14ac:dyDescent="0.3">
      <c r="A250" t="str">
        <f t="shared" si="214"/>
        <v>31897US_IMI_METALMIN</v>
      </c>
      <c r="B250" s="1">
        <v>31897</v>
      </c>
      <c r="C250" t="s">
        <v>51</v>
      </c>
      <c r="D250">
        <v>-4.5872083062362002E-3</v>
      </c>
      <c r="E250">
        <f t="shared" si="215"/>
        <v>0</v>
      </c>
    </row>
    <row r="251" spans="1:5" x14ac:dyDescent="0.3">
      <c r="A251" t="str">
        <f t="shared" si="214"/>
        <v>31897US_IMI_MIDCAP</v>
      </c>
      <c r="B251" s="1">
        <v>31897</v>
      </c>
      <c r="C251" t="s">
        <v>52</v>
      </c>
      <c r="D251">
        <v>1.16985977713761E-3</v>
      </c>
      <c r="E251">
        <f t="shared" si="215"/>
        <v>0</v>
      </c>
    </row>
    <row r="252" spans="1:5" x14ac:dyDescent="0.3">
      <c r="A252" t="str">
        <f t="shared" si="214"/>
        <v>31897US_IMI_MKT</v>
      </c>
      <c r="B252" s="1">
        <v>31897</v>
      </c>
      <c r="C252" t="s">
        <v>53</v>
      </c>
      <c r="D252">
        <v>2.1354371966194E-4</v>
      </c>
      <c r="E252">
        <f t="shared" si="215"/>
        <v>0</v>
      </c>
    </row>
    <row r="253" spans="1:5" x14ac:dyDescent="0.3">
      <c r="A253" t="str">
        <f t="shared" si="214"/>
        <v>31897US_IMI_MOMENTUM</v>
      </c>
      <c r="B253" s="1">
        <v>31897</v>
      </c>
      <c r="C253" t="s">
        <v>54</v>
      </c>
      <c r="D253">
        <v>-2.74134562612157E-3</v>
      </c>
      <c r="E253">
        <f t="shared" si="215"/>
        <v>0</v>
      </c>
    </row>
    <row r="254" spans="1:5" x14ac:dyDescent="0.3">
      <c r="A254" t="str">
        <f t="shared" si="214"/>
        <v>31897US_IMI_MULTUTIL</v>
      </c>
      <c r="B254" s="1">
        <v>31897</v>
      </c>
      <c r="C254" t="s">
        <v>55</v>
      </c>
      <c r="D254">
        <v>-1.01941689428219E-2</v>
      </c>
      <c r="E254">
        <f t="shared" si="215"/>
        <v>0</v>
      </c>
    </row>
    <row r="255" spans="1:5" x14ac:dyDescent="0.3">
      <c r="A255" t="str">
        <f t="shared" si="214"/>
        <v>31897US_IMI_OILGAS</v>
      </c>
      <c r="B255" s="1">
        <v>31897</v>
      </c>
      <c r="C255" t="s">
        <v>56</v>
      </c>
      <c r="D255">
        <v>3.9769711454771199E-2</v>
      </c>
      <c r="E255">
        <f t="shared" si="215"/>
        <v>0</v>
      </c>
    </row>
    <row r="256" spans="1:5" x14ac:dyDescent="0.3">
      <c r="A256" t="str">
        <f t="shared" si="214"/>
        <v>31897US_IMI_ONLNRETL</v>
      </c>
      <c r="B256" s="1">
        <v>31897</v>
      </c>
      <c r="C256" t="s">
        <v>57</v>
      </c>
      <c r="D256">
        <v>-5.9544261137580497E-2</v>
      </c>
      <c r="E256">
        <f t="shared" si="215"/>
        <v>0</v>
      </c>
    </row>
    <row r="257" spans="1:5" x14ac:dyDescent="0.3">
      <c r="A257" t="str">
        <f t="shared" si="214"/>
        <v>31897US_IMI_PHARMA</v>
      </c>
      <c r="B257" s="1">
        <v>31897</v>
      </c>
      <c r="C257" t="s">
        <v>58</v>
      </c>
      <c r="D257">
        <v>-8.6805950069060306E-3</v>
      </c>
      <c r="E257">
        <f t="shared" si="215"/>
        <v>0</v>
      </c>
    </row>
    <row r="258" spans="1:5" x14ac:dyDescent="0.3">
      <c r="A258" t="str">
        <f t="shared" ref="A258:A321" si="283">B258&amp;C258</f>
        <v>31897US_IMI_PRFTBLTY</v>
      </c>
      <c r="B258" s="1">
        <v>31897</v>
      </c>
      <c r="C258" t="s">
        <v>59</v>
      </c>
      <c r="D258">
        <v>1.9114261849487099E-3</v>
      </c>
      <c r="E258">
        <f t="shared" si="215"/>
        <v>0</v>
      </c>
    </row>
    <row r="259" spans="1:5" x14ac:dyDescent="0.3">
      <c r="A259" t="str">
        <f t="shared" si="283"/>
        <v>31897US_IMI_PROFSVCS</v>
      </c>
      <c r="B259" s="1">
        <v>31897</v>
      </c>
      <c r="C259" t="s">
        <v>60</v>
      </c>
      <c r="D259">
        <v>-1.1425857387331401E-2</v>
      </c>
      <c r="E259">
        <f t="shared" ref="E259:E322" si="284">IF(ISERROR(MATCH(C259,$I$1:$BU$1,0)),1,0)</f>
        <v>0</v>
      </c>
    </row>
    <row r="260" spans="1:5" x14ac:dyDescent="0.3">
      <c r="A260" t="str">
        <f t="shared" si="283"/>
        <v>31897US_IMI_REALEST</v>
      </c>
      <c r="B260" s="1">
        <v>31897</v>
      </c>
      <c r="C260" t="s">
        <v>61</v>
      </c>
      <c r="D260">
        <v>-1.9552976557651501E-2</v>
      </c>
      <c r="E260">
        <f t="shared" si="284"/>
        <v>0</v>
      </c>
    </row>
    <row r="261" spans="1:5" x14ac:dyDescent="0.3">
      <c r="A261" t="str">
        <f t="shared" si="283"/>
        <v>31897US_IMI_RESVOL</v>
      </c>
      <c r="B261" s="1">
        <v>31897</v>
      </c>
      <c r="C261" t="s">
        <v>62</v>
      </c>
      <c r="D261">
        <v>-8.7996301353657803E-3</v>
      </c>
      <c r="E261">
        <f t="shared" si="284"/>
        <v>0</v>
      </c>
    </row>
    <row r="262" spans="1:5" x14ac:dyDescent="0.3">
      <c r="A262" t="str">
        <f t="shared" si="283"/>
        <v>31897US_IMI_ROADRAIL</v>
      </c>
      <c r="B262" s="1">
        <v>31897</v>
      </c>
      <c r="C262" t="s">
        <v>63</v>
      </c>
      <c r="D262">
        <v>3.0659731250686499E-3</v>
      </c>
      <c r="E262">
        <f t="shared" si="284"/>
        <v>0</v>
      </c>
    </row>
    <row r="263" spans="1:5" x14ac:dyDescent="0.3">
      <c r="A263" t="str">
        <f t="shared" si="283"/>
        <v>31897US_IMI_SEMICOND</v>
      </c>
      <c r="B263" s="1">
        <v>31897</v>
      </c>
      <c r="C263" t="s">
        <v>64</v>
      </c>
      <c r="D263">
        <v>-3.4273466380307198E-2</v>
      </c>
      <c r="E263">
        <f t="shared" si="284"/>
        <v>0</v>
      </c>
    </row>
    <row r="264" spans="1:5" x14ac:dyDescent="0.3">
      <c r="A264" t="str">
        <f t="shared" si="283"/>
        <v>31897US_IMI_SIZE</v>
      </c>
      <c r="B264" s="1">
        <v>31897</v>
      </c>
      <c r="C264" t="s">
        <v>65</v>
      </c>
      <c r="D264">
        <v>4.0291275733160201E-3</v>
      </c>
      <c r="E264">
        <f t="shared" si="284"/>
        <v>0</v>
      </c>
    </row>
    <row r="265" spans="1:5" x14ac:dyDescent="0.3">
      <c r="A265" t="str">
        <f t="shared" si="283"/>
        <v>31897US_IMI_SOFTWARE</v>
      </c>
      <c r="B265" s="1">
        <v>31897</v>
      </c>
      <c r="C265" t="s">
        <v>66</v>
      </c>
      <c r="D265">
        <v>2.73005467119747E-2</v>
      </c>
      <c r="E265">
        <f t="shared" si="284"/>
        <v>0</v>
      </c>
    </row>
    <row r="266" spans="1:5" x14ac:dyDescent="0.3">
      <c r="A266" t="str">
        <f t="shared" si="283"/>
        <v>31897US_IMI_SPCLRETL</v>
      </c>
      <c r="B266" s="1">
        <v>31897</v>
      </c>
      <c r="C266" t="s">
        <v>67</v>
      </c>
      <c r="D266">
        <v>-1.52976018085268E-2</v>
      </c>
      <c r="E266">
        <f t="shared" si="284"/>
        <v>0</v>
      </c>
    </row>
    <row r="267" spans="1:5" x14ac:dyDescent="0.3">
      <c r="A267" t="str">
        <f t="shared" si="283"/>
        <v>31897US_IMI_TELECOMM</v>
      </c>
      <c r="B267" s="1">
        <v>31897</v>
      </c>
      <c r="C267" t="s">
        <v>68</v>
      </c>
      <c r="D267">
        <v>1.1826856588257601E-2</v>
      </c>
      <c r="E267">
        <f t="shared" si="284"/>
        <v>0</v>
      </c>
    </row>
    <row r="268" spans="1:5" x14ac:dyDescent="0.3">
      <c r="A268" t="str">
        <f t="shared" si="283"/>
        <v>31897US_IMI_TRANSPRT</v>
      </c>
      <c r="B268" s="1">
        <v>31897</v>
      </c>
      <c r="C268" t="s">
        <v>69</v>
      </c>
      <c r="D268">
        <v>3.6682678740429901E-2</v>
      </c>
      <c r="E268">
        <f t="shared" si="284"/>
        <v>1</v>
      </c>
    </row>
    <row r="269" spans="1:5" x14ac:dyDescent="0.3">
      <c r="A269" t="str">
        <f t="shared" si="283"/>
        <v>31897US_IMI_TRDGCOMP</v>
      </c>
      <c r="B269" s="1">
        <v>31897</v>
      </c>
      <c r="C269" t="s">
        <v>70</v>
      </c>
      <c r="D269">
        <v>2.1080899427796701E-2</v>
      </c>
      <c r="E269">
        <f t="shared" si="284"/>
        <v>1</v>
      </c>
    </row>
    <row r="270" spans="1:5" x14ac:dyDescent="0.3">
      <c r="A270" t="str">
        <f t="shared" si="283"/>
        <v>31926US_IMI_AERODFNS</v>
      </c>
      <c r="B270" s="1">
        <v>31926</v>
      </c>
      <c r="C270" t="s">
        <v>6</v>
      </c>
      <c r="D270">
        <v>-7.1234003516878301E-3</v>
      </c>
      <c r="E270">
        <f t="shared" si="284"/>
        <v>0</v>
      </c>
    </row>
    <row r="271" spans="1:5" x14ac:dyDescent="0.3">
      <c r="A271" t="str">
        <f t="shared" si="283"/>
        <v>31926US_IMI_AIRLINE</v>
      </c>
      <c r="B271" s="1">
        <v>31926</v>
      </c>
      <c r="C271" t="s">
        <v>7</v>
      </c>
      <c r="D271">
        <v>2.9910487425572701E-3</v>
      </c>
      <c r="E271">
        <f t="shared" si="284"/>
        <v>0</v>
      </c>
    </row>
    <row r="272" spans="1:5" x14ac:dyDescent="0.3">
      <c r="A272" t="str">
        <f t="shared" si="283"/>
        <v>31926US_IMI_APPAREL</v>
      </c>
      <c r="B272" s="1">
        <v>31926</v>
      </c>
      <c r="C272" t="s">
        <v>8</v>
      </c>
      <c r="D272">
        <v>2.0124542795999401E-2</v>
      </c>
      <c r="E272">
        <f t="shared" si="284"/>
        <v>0</v>
      </c>
    </row>
    <row r="273" spans="1:5" x14ac:dyDescent="0.3">
      <c r="A273" t="str">
        <f t="shared" si="283"/>
        <v>31926US_IMI_AUTOCOMP</v>
      </c>
      <c r="B273" s="1">
        <v>31926</v>
      </c>
      <c r="C273" t="s">
        <v>9</v>
      </c>
      <c r="D273">
        <v>-2.4174654345436399E-2</v>
      </c>
      <c r="E273">
        <f t="shared" si="284"/>
        <v>0</v>
      </c>
    </row>
    <row r="274" spans="1:5" x14ac:dyDescent="0.3">
      <c r="A274" t="str">
        <f t="shared" si="283"/>
        <v>31926US_IMI_BANKS</v>
      </c>
      <c r="B274" s="1">
        <v>31926</v>
      </c>
      <c r="C274" t="s">
        <v>10</v>
      </c>
      <c r="D274">
        <v>-6.9485591501425798E-3</v>
      </c>
      <c r="E274">
        <f t="shared" si="284"/>
        <v>0</v>
      </c>
    </row>
    <row r="275" spans="1:5" x14ac:dyDescent="0.3">
      <c r="A275" t="str">
        <f t="shared" si="283"/>
        <v>31926US_IMI_BETA</v>
      </c>
      <c r="B275" s="1">
        <v>31926</v>
      </c>
      <c r="C275" t="s">
        <v>11</v>
      </c>
      <c r="D275">
        <v>-4.8001767233293103E-3</v>
      </c>
      <c r="E275">
        <f t="shared" si="284"/>
        <v>0</v>
      </c>
    </row>
    <row r="276" spans="1:5" x14ac:dyDescent="0.3">
      <c r="A276" t="str">
        <f t="shared" si="283"/>
        <v>31926US_IMI_BEVTOBAC</v>
      </c>
      <c r="B276" s="1">
        <v>31926</v>
      </c>
      <c r="C276" t="s">
        <v>12</v>
      </c>
      <c r="D276">
        <v>-7.9996864289668002E-3</v>
      </c>
      <c r="E276">
        <f t="shared" si="284"/>
        <v>0</v>
      </c>
    </row>
    <row r="277" spans="1:5" x14ac:dyDescent="0.3">
      <c r="A277" t="str">
        <f t="shared" si="283"/>
        <v>31926US_IMI_BIOTECH</v>
      </c>
      <c r="B277" s="1">
        <v>31926</v>
      </c>
      <c r="C277" t="s">
        <v>13</v>
      </c>
      <c r="D277">
        <v>-3.6224740541049398E-2</v>
      </c>
      <c r="E277">
        <f t="shared" si="284"/>
        <v>0</v>
      </c>
    </row>
    <row r="278" spans="1:5" x14ac:dyDescent="0.3">
      <c r="A278" t="str">
        <f t="shared" si="283"/>
        <v>31926US_IMI_BKTOPRC</v>
      </c>
      <c r="B278" s="1">
        <v>31926</v>
      </c>
      <c r="C278" t="s">
        <v>14</v>
      </c>
      <c r="D278">
        <v>8.3311553341949198E-3</v>
      </c>
      <c r="E278">
        <f t="shared" si="284"/>
        <v>0</v>
      </c>
    </row>
    <row r="279" spans="1:5" x14ac:dyDescent="0.3">
      <c r="A279" t="str">
        <f t="shared" si="283"/>
        <v>31926US_IMI_BLDGPROD</v>
      </c>
      <c r="B279" s="1">
        <v>31926</v>
      </c>
      <c r="C279" t="s">
        <v>15</v>
      </c>
      <c r="D279">
        <v>-1.2830107659058501E-2</v>
      </c>
      <c r="E279">
        <f t="shared" si="284"/>
        <v>0</v>
      </c>
    </row>
    <row r="280" spans="1:5" x14ac:dyDescent="0.3">
      <c r="A280" t="str">
        <f t="shared" si="283"/>
        <v>31926US_IMI_CHEMICAL</v>
      </c>
      <c r="B280" s="1">
        <v>31926</v>
      </c>
      <c r="C280" t="s">
        <v>16</v>
      </c>
      <c r="D280">
        <v>7.0743619278623299E-3</v>
      </c>
      <c r="E280">
        <f t="shared" si="284"/>
        <v>0</v>
      </c>
    </row>
    <row r="281" spans="1:5" x14ac:dyDescent="0.3">
      <c r="A281" t="str">
        <f t="shared" si="283"/>
        <v>31926US_IMI_COMMSEQP</v>
      </c>
      <c r="B281" s="1">
        <v>31926</v>
      </c>
      <c r="C281" t="s">
        <v>17</v>
      </c>
      <c r="D281">
        <v>-3.8523641212474001E-2</v>
      </c>
      <c r="E281">
        <f t="shared" si="284"/>
        <v>0</v>
      </c>
    </row>
    <row r="282" spans="1:5" x14ac:dyDescent="0.3">
      <c r="A282" t="str">
        <f t="shared" si="283"/>
        <v>31926US_IMI_COMMSVCS</v>
      </c>
      <c r="B282" s="1">
        <v>31926</v>
      </c>
      <c r="C282" t="s">
        <v>18</v>
      </c>
      <c r="D282">
        <v>7.2781946072577397E-3</v>
      </c>
      <c r="E282">
        <f t="shared" si="284"/>
        <v>0</v>
      </c>
    </row>
    <row r="283" spans="1:5" x14ac:dyDescent="0.3">
      <c r="A283" t="str">
        <f t="shared" si="283"/>
        <v>31926US_IMI_CONGLOM</v>
      </c>
      <c r="B283" s="1">
        <v>31926</v>
      </c>
      <c r="C283" t="s">
        <v>19</v>
      </c>
      <c r="D283">
        <v>7.9376371020621495E-3</v>
      </c>
      <c r="E283">
        <f t="shared" si="284"/>
        <v>0</v>
      </c>
    </row>
    <row r="284" spans="1:5" x14ac:dyDescent="0.3">
      <c r="A284" t="str">
        <f t="shared" si="283"/>
        <v>31926US_IMI_CONSMSVC</v>
      </c>
      <c r="B284" s="1">
        <v>31926</v>
      </c>
      <c r="C284" t="s">
        <v>20</v>
      </c>
      <c r="D284">
        <v>-1.1929927857958499E-2</v>
      </c>
      <c r="E284">
        <f t="shared" si="284"/>
        <v>0</v>
      </c>
    </row>
    <row r="285" spans="1:5" x14ac:dyDescent="0.3">
      <c r="A285" t="str">
        <f t="shared" si="283"/>
        <v>31926US_IMI_CONSTRENG</v>
      </c>
      <c r="B285" s="1">
        <v>31926</v>
      </c>
      <c r="C285" t="s">
        <v>71</v>
      </c>
      <c r="D285">
        <v>1.19182259055493E-2</v>
      </c>
      <c r="E285">
        <f t="shared" si="284"/>
        <v>0</v>
      </c>
    </row>
    <row r="286" spans="1:5" x14ac:dyDescent="0.3">
      <c r="A286" t="str">
        <f t="shared" si="283"/>
        <v>31926US_IMI_CONSTRUC</v>
      </c>
      <c r="B286" s="1">
        <v>31926</v>
      </c>
      <c r="C286" t="s">
        <v>21</v>
      </c>
      <c r="D286">
        <v>1.50064485567835E-2</v>
      </c>
      <c r="E286">
        <f t="shared" si="284"/>
        <v>0</v>
      </c>
    </row>
    <row r="287" spans="1:5" x14ac:dyDescent="0.3">
      <c r="A287" t="str">
        <f t="shared" si="283"/>
        <v>31926US_IMI_CORERETL</v>
      </c>
      <c r="B287" s="1">
        <v>31926</v>
      </c>
      <c r="C287" t="s">
        <v>22</v>
      </c>
      <c r="D287">
        <v>1.0967588749443801E-2</v>
      </c>
      <c r="E287">
        <f t="shared" si="284"/>
        <v>0</v>
      </c>
    </row>
    <row r="288" spans="1:5" x14ac:dyDescent="0.3">
      <c r="A288" t="str">
        <f t="shared" si="283"/>
        <v>31926US_IMI_DIVFIN</v>
      </c>
      <c r="B288" s="1">
        <v>31926</v>
      </c>
      <c r="C288" t="s">
        <v>23</v>
      </c>
      <c r="D288">
        <v>-1.27338731492444E-2</v>
      </c>
      <c r="E288">
        <f t="shared" si="284"/>
        <v>0</v>
      </c>
    </row>
    <row r="289" spans="1:5" x14ac:dyDescent="0.3">
      <c r="A289" t="str">
        <f t="shared" si="283"/>
        <v>31926US_IMI_DIVYIELD</v>
      </c>
      <c r="B289" s="1">
        <v>31926</v>
      </c>
      <c r="C289" t="s">
        <v>24</v>
      </c>
      <c r="D289">
        <v>-2.0193503270043299E-3</v>
      </c>
      <c r="E289">
        <f t="shared" si="284"/>
        <v>0</v>
      </c>
    </row>
    <row r="290" spans="1:5" x14ac:dyDescent="0.3">
      <c r="A290" t="str">
        <f t="shared" si="283"/>
        <v>31926US_IMI_EARNQUAL</v>
      </c>
      <c r="B290" s="1">
        <v>31926</v>
      </c>
      <c r="C290" t="s">
        <v>25</v>
      </c>
      <c r="D290">
        <v>-1.8021170549891901E-3</v>
      </c>
      <c r="E290">
        <f t="shared" si="284"/>
        <v>0</v>
      </c>
    </row>
    <row r="291" spans="1:5" x14ac:dyDescent="0.3">
      <c r="A291" t="str">
        <f t="shared" si="283"/>
        <v>31926US_IMI_EARNSTAB</v>
      </c>
      <c r="B291" s="1">
        <v>31926</v>
      </c>
      <c r="C291" t="s">
        <v>26</v>
      </c>
      <c r="D291">
        <v>1.16062498466576E-3</v>
      </c>
      <c r="E291">
        <f t="shared" si="284"/>
        <v>0</v>
      </c>
    </row>
    <row r="292" spans="1:5" x14ac:dyDescent="0.3">
      <c r="A292" t="str">
        <f t="shared" si="283"/>
        <v>31926US_IMI_EARNYILD</v>
      </c>
      <c r="B292" s="1">
        <v>31926</v>
      </c>
      <c r="C292" t="s">
        <v>27</v>
      </c>
      <c r="D292">
        <v>-3.2171632018919698E-4</v>
      </c>
      <c r="E292">
        <f t="shared" si="284"/>
        <v>0</v>
      </c>
    </row>
    <row r="293" spans="1:5" x14ac:dyDescent="0.3">
      <c r="A293" t="str">
        <f t="shared" si="283"/>
        <v>31926US_IMI_ELCTRNC</v>
      </c>
      <c r="B293" s="1">
        <v>31926</v>
      </c>
      <c r="C293" t="s">
        <v>28</v>
      </c>
      <c r="D293">
        <v>-4.82541673774326E-2</v>
      </c>
      <c r="E293">
        <f t="shared" si="284"/>
        <v>0</v>
      </c>
    </row>
    <row r="294" spans="1:5" x14ac:dyDescent="0.3">
      <c r="A294" t="str">
        <f t="shared" si="283"/>
        <v>31926US_IMI_ELECEQPT</v>
      </c>
      <c r="B294" s="1">
        <v>31926</v>
      </c>
      <c r="C294" t="s">
        <v>29</v>
      </c>
      <c r="D294">
        <v>-7.7506058369689696E-4</v>
      </c>
      <c r="E294">
        <f t="shared" si="284"/>
        <v>0</v>
      </c>
    </row>
    <row r="295" spans="1:5" x14ac:dyDescent="0.3">
      <c r="A295" t="str">
        <f t="shared" si="283"/>
        <v>31926US_IMI_ELECUTIL</v>
      </c>
      <c r="B295" s="1">
        <v>31926</v>
      </c>
      <c r="C295" t="s">
        <v>30</v>
      </c>
      <c r="D295">
        <v>-2.4777275529799699E-2</v>
      </c>
      <c r="E295">
        <f t="shared" si="284"/>
        <v>0</v>
      </c>
    </row>
    <row r="296" spans="1:5" x14ac:dyDescent="0.3">
      <c r="A296" t="str">
        <f t="shared" si="283"/>
        <v>31926US_IMI_ENERGEQP</v>
      </c>
      <c r="B296" s="1">
        <v>31926</v>
      </c>
      <c r="C296" t="s">
        <v>31</v>
      </c>
      <c r="D296">
        <v>0.10001711821199701</v>
      </c>
      <c r="E296">
        <f t="shared" si="284"/>
        <v>0</v>
      </c>
    </row>
    <row r="297" spans="1:5" x14ac:dyDescent="0.3">
      <c r="A297" t="str">
        <f t="shared" si="283"/>
        <v>31926US_IMI_FOODPROD</v>
      </c>
      <c r="B297" s="1">
        <v>31926</v>
      </c>
      <c r="C297" t="s">
        <v>32</v>
      </c>
      <c r="D297">
        <v>2.8301225329865599E-2</v>
      </c>
      <c r="E297">
        <f t="shared" si="284"/>
        <v>0</v>
      </c>
    </row>
    <row r="298" spans="1:5" x14ac:dyDescent="0.3">
      <c r="A298" t="str">
        <f t="shared" si="283"/>
        <v>31926US_IMI_FOODRETL</v>
      </c>
      <c r="B298" s="1">
        <v>31926</v>
      </c>
      <c r="C298" t="s">
        <v>33</v>
      </c>
      <c r="D298">
        <v>6.2672232915847004E-2</v>
      </c>
      <c r="E298">
        <f t="shared" si="284"/>
        <v>0</v>
      </c>
    </row>
    <row r="299" spans="1:5" x14ac:dyDescent="0.3">
      <c r="A299" t="str">
        <f t="shared" si="283"/>
        <v>31926US_IMI_GASUTIL</v>
      </c>
      <c r="B299" s="1">
        <v>31926</v>
      </c>
      <c r="C299" t="s">
        <v>72</v>
      </c>
      <c r="D299">
        <v>-2.8321642519144102E-3</v>
      </c>
      <c r="E299">
        <f t="shared" si="284"/>
        <v>0</v>
      </c>
    </row>
    <row r="300" spans="1:5" x14ac:dyDescent="0.3">
      <c r="A300" t="str">
        <f t="shared" si="283"/>
        <v>31926US_IMI_GROWTH</v>
      </c>
      <c r="B300" s="1">
        <v>31926</v>
      </c>
      <c r="C300" t="s">
        <v>34</v>
      </c>
      <c r="D300">
        <v>-5.8381736529758204E-4</v>
      </c>
      <c r="E300">
        <f t="shared" si="284"/>
        <v>0</v>
      </c>
    </row>
    <row r="301" spans="1:5" x14ac:dyDescent="0.3">
      <c r="A301" t="str">
        <f t="shared" si="283"/>
        <v>31926US_IMI_HLTHEQPT</v>
      </c>
      <c r="B301" s="1">
        <v>31926</v>
      </c>
      <c r="C301" t="s">
        <v>35</v>
      </c>
      <c r="D301">
        <v>1.67957279856841E-2</v>
      </c>
      <c r="E301">
        <f t="shared" si="284"/>
        <v>0</v>
      </c>
    </row>
    <row r="302" spans="1:5" x14ac:dyDescent="0.3">
      <c r="A302" t="str">
        <f t="shared" si="283"/>
        <v>31926US_IMI_HLTHSVCS</v>
      </c>
      <c r="B302" s="1">
        <v>31926</v>
      </c>
      <c r="C302" t="s">
        <v>36</v>
      </c>
      <c r="D302">
        <v>2.86858068472278E-2</v>
      </c>
      <c r="E302">
        <f t="shared" si="284"/>
        <v>0</v>
      </c>
    </row>
    <row r="303" spans="1:5" x14ac:dyDescent="0.3">
      <c r="A303" t="str">
        <f t="shared" si="283"/>
        <v>31926US_IMI_HLTHTECH</v>
      </c>
      <c r="B303" s="1">
        <v>31926</v>
      </c>
      <c r="C303" t="s">
        <v>37</v>
      </c>
      <c r="D303">
        <v>-1.7294558671084599E-2</v>
      </c>
      <c r="E303">
        <f t="shared" si="284"/>
        <v>0</v>
      </c>
    </row>
    <row r="304" spans="1:5" x14ac:dyDescent="0.3">
      <c r="A304" t="str">
        <f t="shared" si="283"/>
        <v>31926US_IMI_HSHLDDUR</v>
      </c>
      <c r="B304" s="1">
        <v>31926</v>
      </c>
      <c r="C304" t="s">
        <v>38</v>
      </c>
      <c r="D304">
        <v>-9.45635498918178E-3</v>
      </c>
      <c r="E304">
        <f t="shared" si="284"/>
        <v>0</v>
      </c>
    </row>
    <row r="305" spans="1:5" x14ac:dyDescent="0.3">
      <c r="A305" t="str">
        <f t="shared" si="283"/>
        <v>31926US_IMI_HSHLDPRD</v>
      </c>
      <c r="B305" s="1">
        <v>31926</v>
      </c>
      <c r="C305" t="s">
        <v>39</v>
      </c>
      <c r="D305">
        <v>2.34950388897655E-2</v>
      </c>
      <c r="E305">
        <f t="shared" si="284"/>
        <v>0</v>
      </c>
    </row>
    <row r="306" spans="1:5" x14ac:dyDescent="0.3">
      <c r="A306" t="str">
        <f t="shared" si="283"/>
        <v>31926US_IMI_HTLRSTRT</v>
      </c>
      <c r="B306" s="1">
        <v>31926</v>
      </c>
      <c r="C306" t="s">
        <v>40</v>
      </c>
      <c r="D306">
        <v>8.7972163103702105E-3</v>
      </c>
      <c r="E306">
        <f t="shared" si="284"/>
        <v>0</v>
      </c>
    </row>
    <row r="307" spans="1:5" x14ac:dyDescent="0.3">
      <c r="A307" t="str">
        <f t="shared" si="283"/>
        <v>31926US_IMI_INSURNCE</v>
      </c>
      <c r="B307" s="1">
        <v>31926</v>
      </c>
      <c r="C307" t="s">
        <v>41</v>
      </c>
      <c r="D307">
        <v>9.8966971151479705E-3</v>
      </c>
      <c r="E307">
        <f t="shared" si="284"/>
        <v>0</v>
      </c>
    </row>
    <row r="308" spans="1:5" x14ac:dyDescent="0.3">
      <c r="A308" t="str">
        <f t="shared" si="283"/>
        <v>31926US_IMI_INTMEDIA</v>
      </c>
      <c r="B308" s="1">
        <v>31926</v>
      </c>
      <c r="C308" t="s">
        <v>42</v>
      </c>
      <c r="D308">
        <v>1.94211715570091E-2</v>
      </c>
      <c r="E308">
        <f t="shared" si="284"/>
        <v>0</v>
      </c>
    </row>
    <row r="309" spans="1:5" x14ac:dyDescent="0.3">
      <c r="A309" t="str">
        <f t="shared" si="283"/>
        <v>31926US_IMI_INVQUAL</v>
      </c>
      <c r="B309" s="1">
        <v>31926</v>
      </c>
      <c r="C309" t="s">
        <v>43</v>
      </c>
      <c r="D309">
        <v>2.56493925316426E-3</v>
      </c>
      <c r="E309">
        <f t="shared" si="284"/>
        <v>0</v>
      </c>
    </row>
    <row r="310" spans="1:5" x14ac:dyDescent="0.3">
      <c r="A310" t="str">
        <f t="shared" si="283"/>
        <v>31926US_IMI_ITSERVICE</v>
      </c>
      <c r="B310" s="1">
        <v>31926</v>
      </c>
      <c r="C310" t="s">
        <v>44</v>
      </c>
      <c r="D310">
        <v>-4.1853410633722603E-2</v>
      </c>
      <c r="E310">
        <f t="shared" si="284"/>
        <v>0</v>
      </c>
    </row>
    <row r="311" spans="1:5" x14ac:dyDescent="0.3">
      <c r="A311" t="str">
        <f t="shared" si="283"/>
        <v>31926US_IMI_LEVERAGE</v>
      </c>
      <c r="B311" s="1">
        <v>31926</v>
      </c>
      <c r="C311" t="s">
        <v>45</v>
      </c>
      <c r="D311">
        <v>4.48854551159101E-3</v>
      </c>
      <c r="E311">
        <f t="shared" si="284"/>
        <v>0</v>
      </c>
    </row>
    <row r="312" spans="1:5" x14ac:dyDescent="0.3">
      <c r="A312" t="str">
        <f t="shared" si="283"/>
        <v>31926US_IMI_LIFESCI</v>
      </c>
      <c r="B312" s="1">
        <v>31926</v>
      </c>
      <c r="C312" t="s">
        <v>46</v>
      </c>
      <c r="D312">
        <v>6.0806730508512702E-3</v>
      </c>
      <c r="E312">
        <f t="shared" si="284"/>
        <v>0</v>
      </c>
    </row>
    <row r="313" spans="1:5" x14ac:dyDescent="0.3">
      <c r="A313" t="str">
        <f t="shared" si="283"/>
        <v>31926US_IMI_LIQUIDTY</v>
      </c>
      <c r="B313" s="1">
        <v>31926</v>
      </c>
      <c r="C313" t="s">
        <v>47</v>
      </c>
      <c r="D313">
        <v>-4.3956364208640498E-3</v>
      </c>
      <c r="E313">
        <f t="shared" si="284"/>
        <v>0</v>
      </c>
    </row>
    <row r="314" spans="1:5" x14ac:dyDescent="0.3">
      <c r="A314" t="str">
        <f t="shared" si="283"/>
        <v>31926US_IMI_LTREVERS</v>
      </c>
      <c r="B314" s="1">
        <v>31926</v>
      </c>
      <c r="C314" t="s">
        <v>48</v>
      </c>
      <c r="D314">
        <v>-1.6439350702383E-3</v>
      </c>
      <c r="E314">
        <f t="shared" si="284"/>
        <v>0</v>
      </c>
    </row>
    <row r="315" spans="1:5" x14ac:dyDescent="0.3">
      <c r="A315" t="str">
        <f t="shared" si="283"/>
        <v>31926US_IMI_MACHNERY</v>
      </c>
      <c r="B315" s="1">
        <v>31926</v>
      </c>
      <c r="C315" t="s">
        <v>49</v>
      </c>
      <c r="D315">
        <v>-1.24295647018869E-2</v>
      </c>
      <c r="E315">
        <f t="shared" si="284"/>
        <v>0</v>
      </c>
    </row>
    <row r="316" spans="1:5" x14ac:dyDescent="0.3">
      <c r="A316" t="str">
        <f t="shared" si="283"/>
        <v>31926US_IMI_MEDIA</v>
      </c>
      <c r="B316" s="1">
        <v>31926</v>
      </c>
      <c r="C316" t="s">
        <v>50</v>
      </c>
      <c r="D316">
        <v>4.93903109503466E-2</v>
      </c>
      <c r="E316">
        <f t="shared" si="284"/>
        <v>0</v>
      </c>
    </row>
    <row r="317" spans="1:5" x14ac:dyDescent="0.3">
      <c r="A317" t="str">
        <f t="shared" si="283"/>
        <v>31926US_IMI_METALMIN</v>
      </c>
      <c r="B317" s="1">
        <v>31926</v>
      </c>
      <c r="C317" t="s">
        <v>51</v>
      </c>
      <c r="D317">
        <v>-1.83793612409692E-2</v>
      </c>
      <c r="E317">
        <f t="shared" si="284"/>
        <v>0</v>
      </c>
    </row>
    <row r="318" spans="1:5" x14ac:dyDescent="0.3">
      <c r="A318" t="str">
        <f t="shared" si="283"/>
        <v>31926US_IMI_MIDCAP</v>
      </c>
      <c r="B318" s="1">
        <v>31926</v>
      </c>
      <c r="C318" t="s">
        <v>52</v>
      </c>
      <c r="D318">
        <v>-8.6569203196520299E-4</v>
      </c>
      <c r="E318">
        <f t="shared" si="284"/>
        <v>0</v>
      </c>
    </row>
    <row r="319" spans="1:5" x14ac:dyDescent="0.3">
      <c r="A319" t="str">
        <f t="shared" si="283"/>
        <v>31926US_IMI_MKT</v>
      </c>
      <c r="B319" s="1">
        <v>31926</v>
      </c>
      <c r="C319" t="s">
        <v>53</v>
      </c>
      <c r="D319">
        <v>4.0195633580918801E-2</v>
      </c>
      <c r="E319">
        <f t="shared" si="284"/>
        <v>0</v>
      </c>
    </row>
    <row r="320" spans="1:5" x14ac:dyDescent="0.3">
      <c r="A320" t="str">
        <f t="shared" si="283"/>
        <v>31926US_IMI_MOMENTUM</v>
      </c>
      <c r="B320" s="1">
        <v>31926</v>
      </c>
      <c r="C320" t="s">
        <v>54</v>
      </c>
      <c r="D320">
        <v>-1.9568361208222099E-3</v>
      </c>
      <c r="E320">
        <f t="shared" si="284"/>
        <v>0</v>
      </c>
    </row>
    <row r="321" spans="1:5" x14ac:dyDescent="0.3">
      <c r="A321" t="str">
        <f t="shared" si="283"/>
        <v>31926US_IMI_MULTUTIL</v>
      </c>
      <c r="B321" s="1">
        <v>31926</v>
      </c>
      <c r="C321" t="s">
        <v>55</v>
      </c>
      <c r="D321">
        <v>-2.43787355506347E-2</v>
      </c>
      <c r="E321">
        <f t="shared" si="284"/>
        <v>0</v>
      </c>
    </row>
    <row r="322" spans="1:5" x14ac:dyDescent="0.3">
      <c r="A322" t="str">
        <f t="shared" ref="A322:A385" si="285">B322&amp;C322</f>
        <v>31926US_IMI_OILGAS</v>
      </c>
      <c r="B322" s="1">
        <v>31926</v>
      </c>
      <c r="C322" t="s">
        <v>56</v>
      </c>
      <c r="D322">
        <v>-6.5700741150612899E-3</v>
      </c>
      <c r="E322">
        <f t="shared" si="284"/>
        <v>0</v>
      </c>
    </row>
    <row r="323" spans="1:5" x14ac:dyDescent="0.3">
      <c r="A323" t="str">
        <f t="shared" si="285"/>
        <v>31926US_IMI_ONLNRETL</v>
      </c>
      <c r="B323" s="1">
        <v>31926</v>
      </c>
      <c r="C323" t="s">
        <v>57</v>
      </c>
      <c r="D323">
        <v>0.14032101656300899</v>
      </c>
      <c r="E323">
        <f t="shared" ref="E323:E386" si="286">IF(ISERROR(MATCH(C323,$I$1:$BU$1,0)),1,0)</f>
        <v>0</v>
      </c>
    </row>
    <row r="324" spans="1:5" x14ac:dyDescent="0.3">
      <c r="A324" t="str">
        <f t="shared" si="285"/>
        <v>31926US_IMI_PHARMA</v>
      </c>
      <c r="B324" s="1">
        <v>31926</v>
      </c>
      <c r="C324" t="s">
        <v>58</v>
      </c>
      <c r="D324">
        <v>8.8429817114137506E-3</v>
      </c>
      <c r="E324">
        <f t="shared" si="286"/>
        <v>0</v>
      </c>
    </row>
    <row r="325" spans="1:5" x14ac:dyDescent="0.3">
      <c r="A325" t="str">
        <f t="shared" si="285"/>
        <v>31926US_IMI_PRFTBLTY</v>
      </c>
      <c r="B325" s="1">
        <v>31926</v>
      </c>
      <c r="C325" t="s">
        <v>59</v>
      </c>
      <c r="D325">
        <v>3.9622149741054104E-3</v>
      </c>
      <c r="E325">
        <f t="shared" si="286"/>
        <v>0</v>
      </c>
    </row>
    <row r="326" spans="1:5" x14ac:dyDescent="0.3">
      <c r="A326" t="str">
        <f t="shared" si="285"/>
        <v>31926US_IMI_PROFSVCS</v>
      </c>
      <c r="B326" s="1">
        <v>31926</v>
      </c>
      <c r="C326" t="s">
        <v>60</v>
      </c>
      <c r="D326">
        <v>6.1191305217303302E-2</v>
      </c>
      <c r="E326">
        <f t="shared" si="286"/>
        <v>0</v>
      </c>
    </row>
    <row r="327" spans="1:5" x14ac:dyDescent="0.3">
      <c r="A327" t="str">
        <f t="shared" si="285"/>
        <v>31926US_IMI_REALEST</v>
      </c>
      <c r="B327" s="1">
        <v>31926</v>
      </c>
      <c r="C327" t="s">
        <v>61</v>
      </c>
      <c r="D327">
        <v>-1.9115455760139798E-2</v>
      </c>
      <c r="E327">
        <f t="shared" si="286"/>
        <v>0</v>
      </c>
    </row>
    <row r="328" spans="1:5" x14ac:dyDescent="0.3">
      <c r="A328" t="str">
        <f t="shared" si="285"/>
        <v>31926US_IMI_RESVOL</v>
      </c>
      <c r="B328" s="1">
        <v>31926</v>
      </c>
      <c r="C328" t="s">
        <v>62</v>
      </c>
      <c r="D328">
        <v>-1.4475591810547901E-2</v>
      </c>
      <c r="E328">
        <f t="shared" si="286"/>
        <v>0</v>
      </c>
    </row>
    <row r="329" spans="1:5" x14ac:dyDescent="0.3">
      <c r="A329" t="str">
        <f t="shared" si="285"/>
        <v>31926US_IMI_ROADRAIL</v>
      </c>
      <c r="B329" s="1">
        <v>31926</v>
      </c>
      <c r="C329" t="s">
        <v>63</v>
      </c>
      <c r="D329">
        <v>3.3927841293570501E-2</v>
      </c>
      <c r="E329">
        <f t="shared" si="286"/>
        <v>0</v>
      </c>
    </row>
    <row r="330" spans="1:5" x14ac:dyDescent="0.3">
      <c r="A330" t="str">
        <f t="shared" si="285"/>
        <v>31926US_IMI_SEMICOND</v>
      </c>
      <c r="B330" s="1">
        <v>31926</v>
      </c>
      <c r="C330" t="s">
        <v>64</v>
      </c>
      <c r="D330">
        <v>-6.0836359817268301E-2</v>
      </c>
      <c r="E330">
        <f t="shared" si="286"/>
        <v>0</v>
      </c>
    </row>
    <row r="331" spans="1:5" x14ac:dyDescent="0.3">
      <c r="A331" t="str">
        <f t="shared" si="285"/>
        <v>31926US_IMI_SIZE</v>
      </c>
      <c r="B331" s="1">
        <v>31926</v>
      </c>
      <c r="C331" t="s">
        <v>65</v>
      </c>
      <c r="D331">
        <v>4.8561813513297997E-3</v>
      </c>
      <c r="E331">
        <f t="shared" si="286"/>
        <v>0</v>
      </c>
    </row>
    <row r="332" spans="1:5" x14ac:dyDescent="0.3">
      <c r="A332" t="str">
        <f t="shared" si="285"/>
        <v>31926US_IMI_SOFTWARE</v>
      </c>
      <c r="B332" s="1">
        <v>31926</v>
      </c>
      <c r="C332" t="s">
        <v>66</v>
      </c>
      <c r="D332">
        <v>-6.9135999883416302E-2</v>
      </c>
      <c r="E332">
        <f t="shared" si="286"/>
        <v>0</v>
      </c>
    </row>
    <row r="333" spans="1:5" x14ac:dyDescent="0.3">
      <c r="A333" t="str">
        <f t="shared" si="285"/>
        <v>31926US_IMI_SPCLRETL</v>
      </c>
      <c r="B333" s="1">
        <v>31926</v>
      </c>
      <c r="C333" t="s">
        <v>67</v>
      </c>
      <c r="D333">
        <v>3.93500643194745E-2</v>
      </c>
      <c r="E333">
        <f t="shared" si="286"/>
        <v>0</v>
      </c>
    </row>
    <row r="334" spans="1:5" x14ac:dyDescent="0.3">
      <c r="A334" t="str">
        <f t="shared" si="285"/>
        <v>31926US_IMI_TELECOMM</v>
      </c>
      <c r="B334" s="1">
        <v>31926</v>
      </c>
      <c r="C334" t="s">
        <v>68</v>
      </c>
      <c r="D334">
        <v>1.0671475710709E-2</v>
      </c>
      <c r="E334">
        <f t="shared" si="286"/>
        <v>0</v>
      </c>
    </row>
    <row r="335" spans="1:5" x14ac:dyDescent="0.3">
      <c r="A335" t="str">
        <f t="shared" si="285"/>
        <v>31926US_IMI_TRANSPRT</v>
      </c>
      <c r="B335" s="1">
        <v>31926</v>
      </c>
      <c r="C335" t="s">
        <v>69</v>
      </c>
      <c r="D335">
        <v>7.0185290564705599E-3</v>
      </c>
      <c r="E335">
        <f t="shared" si="286"/>
        <v>1</v>
      </c>
    </row>
    <row r="336" spans="1:5" x14ac:dyDescent="0.3">
      <c r="A336" t="str">
        <f t="shared" si="285"/>
        <v>31926US_IMI_TRDGCOMP</v>
      </c>
      <c r="B336" s="1">
        <v>31926</v>
      </c>
      <c r="C336" t="s">
        <v>70</v>
      </c>
      <c r="D336">
        <v>3.43270089980868E-2</v>
      </c>
      <c r="E336">
        <f t="shared" si="286"/>
        <v>1</v>
      </c>
    </row>
    <row r="337" spans="1:5" x14ac:dyDescent="0.3">
      <c r="A337" t="str">
        <f t="shared" si="285"/>
        <v>31958US_IMI_AERODFNS</v>
      </c>
      <c r="B337" s="1">
        <v>31958</v>
      </c>
      <c r="C337" t="s">
        <v>6</v>
      </c>
      <c r="D337">
        <v>4.15852998169619E-2</v>
      </c>
      <c r="E337">
        <f t="shared" si="286"/>
        <v>0</v>
      </c>
    </row>
    <row r="338" spans="1:5" x14ac:dyDescent="0.3">
      <c r="A338" t="str">
        <f t="shared" si="285"/>
        <v>31958US_IMI_AIRLINE</v>
      </c>
      <c r="B338" s="1">
        <v>31958</v>
      </c>
      <c r="C338" t="s">
        <v>7</v>
      </c>
      <c r="D338">
        <v>-1.57534431250657E-2</v>
      </c>
      <c r="E338">
        <f t="shared" si="286"/>
        <v>0</v>
      </c>
    </row>
    <row r="339" spans="1:5" x14ac:dyDescent="0.3">
      <c r="A339" t="str">
        <f t="shared" si="285"/>
        <v>31958US_IMI_APPAREL</v>
      </c>
      <c r="B339" s="1">
        <v>31958</v>
      </c>
      <c r="C339" t="s">
        <v>8</v>
      </c>
      <c r="D339">
        <v>1.1300366035735599E-2</v>
      </c>
      <c r="E339">
        <f t="shared" si="286"/>
        <v>0</v>
      </c>
    </row>
    <row r="340" spans="1:5" x14ac:dyDescent="0.3">
      <c r="A340" t="str">
        <f t="shared" si="285"/>
        <v>31958US_IMI_AUTOCOMP</v>
      </c>
      <c r="B340" s="1">
        <v>31958</v>
      </c>
      <c r="C340" t="s">
        <v>9</v>
      </c>
      <c r="D340">
        <v>3.2439184341341902E-2</v>
      </c>
      <c r="E340">
        <f t="shared" si="286"/>
        <v>0</v>
      </c>
    </row>
    <row r="341" spans="1:5" x14ac:dyDescent="0.3">
      <c r="A341" t="str">
        <f t="shared" si="285"/>
        <v>31958US_IMI_BANKS</v>
      </c>
      <c r="B341" s="1">
        <v>31958</v>
      </c>
      <c r="C341" t="s">
        <v>10</v>
      </c>
      <c r="D341">
        <v>-5.1539823380932097E-2</v>
      </c>
      <c r="E341">
        <f t="shared" si="286"/>
        <v>0</v>
      </c>
    </row>
    <row r="342" spans="1:5" x14ac:dyDescent="0.3">
      <c r="A342" t="str">
        <f t="shared" si="285"/>
        <v>31958US_IMI_BETA</v>
      </c>
      <c r="B342" s="1">
        <v>31958</v>
      </c>
      <c r="C342" t="s">
        <v>11</v>
      </c>
      <c r="D342">
        <v>-5.9314243728943502E-3</v>
      </c>
      <c r="E342">
        <f t="shared" si="286"/>
        <v>0</v>
      </c>
    </row>
    <row r="343" spans="1:5" x14ac:dyDescent="0.3">
      <c r="A343" t="str">
        <f t="shared" si="285"/>
        <v>31958US_IMI_BEVTOBAC</v>
      </c>
      <c r="B343" s="1">
        <v>31958</v>
      </c>
      <c r="C343" t="s">
        <v>12</v>
      </c>
      <c r="D343">
        <v>4.3569787293274397E-2</v>
      </c>
      <c r="E343">
        <f t="shared" si="286"/>
        <v>0</v>
      </c>
    </row>
    <row r="344" spans="1:5" x14ac:dyDescent="0.3">
      <c r="A344" t="str">
        <f t="shared" si="285"/>
        <v>31958US_IMI_BIOTECH</v>
      </c>
      <c r="B344" s="1">
        <v>31958</v>
      </c>
      <c r="C344" t="s">
        <v>13</v>
      </c>
      <c r="D344">
        <v>-7.3236814715875703E-2</v>
      </c>
      <c r="E344">
        <f t="shared" si="286"/>
        <v>0</v>
      </c>
    </row>
    <row r="345" spans="1:5" x14ac:dyDescent="0.3">
      <c r="A345" t="str">
        <f t="shared" si="285"/>
        <v>31958US_IMI_BKTOPRC</v>
      </c>
      <c r="B345" s="1">
        <v>31958</v>
      </c>
      <c r="C345" t="s">
        <v>14</v>
      </c>
      <c r="D345">
        <v>6.9452668479555602E-3</v>
      </c>
      <c r="E345">
        <f t="shared" si="286"/>
        <v>0</v>
      </c>
    </row>
    <row r="346" spans="1:5" x14ac:dyDescent="0.3">
      <c r="A346" t="str">
        <f t="shared" si="285"/>
        <v>31958US_IMI_BLDGPROD</v>
      </c>
      <c r="B346" s="1">
        <v>31958</v>
      </c>
      <c r="C346" t="s">
        <v>15</v>
      </c>
      <c r="D346">
        <v>3.1671275797108801E-2</v>
      </c>
      <c r="E346">
        <f t="shared" si="286"/>
        <v>0</v>
      </c>
    </row>
    <row r="347" spans="1:5" x14ac:dyDescent="0.3">
      <c r="A347" t="str">
        <f t="shared" si="285"/>
        <v>31958US_IMI_CHEMICAL</v>
      </c>
      <c r="B347" s="1">
        <v>31958</v>
      </c>
      <c r="C347" t="s">
        <v>16</v>
      </c>
      <c r="D347">
        <v>2.3350964569808001E-2</v>
      </c>
      <c r="E347">
        <f t="shared" si="286"/>
        <v>0</v>
      </c>
    </row>
    <row r="348" spans="1:5" x14ac:dyDescent="0.3">
      <c r="A348" t="str">
        <f t="shared" si="285"/>
        <v>31958US_IMI_COMMSEQP</v>
      </c>
      <c r="B348" s="1">
        <v>31958</v>
      </c>
      <c r="C348" t="s">
        <v>17</v>
      </c>
      <c r="D348">
        <v>-1.6542044801076301E-2</v>
      </c>
      <c r="E348">
        <f t="shared" si="286"/>
        <v>0</v>
      </c>
    </row>
    <row r="349" spans="1:5" x14ac:dyDescent="0.3">
      <c r="A349" t="str">
        <f t="shared" si="285"/>
        <v>31958US_IMI_COMMSVCS</v>
      </c>
      <c r="B349" s="1">
        <v>31958</v>
      </c>
      <c r="C349" t="s">
        <v>18</v>
      </c>
      <c r="D349">
        <v>2.97338328665624E-2</v>
      </c>
      <c r="E349">
        <f t="shared" si="286"/>
        <v>0</v>
      </c>
    </row>
    <row r="350" spans="1:5" x14ac:dyDescent="0.3">
      <c r="A350" t="str">
        <f t="shared" si="285"/>
        <v>31958US_IMI_CONGLOM</v>
      </c>
      <c r="B350" s="1">
        <v>31958</v>
      </c>
      <c r="C350" t="s">
        <v>19</v>
      </c>
      <c r="D350">
        <v>6.4322531704368901E-3</v>
      </c>
      <c r="E350">
        <f t="shared" si="286"/>
        <v>0</v>
      </c>
    </row>
    <row r="351" spans="1:5" x14ac:dyDescent="0.3">
      <c r="A351" t="str">
        <f t="shared" si="285"/>
        <v>31958US_IMI_CONSMSVC</v>
      </c>
      <c r="B351" s="1">
        <v>31958</v>
      </c>
      <c r="C351" t="s">
        <v>20</v>
      </c>
      <c r="D351">
        <v>1.60257271265569E-2</v>
      </c>
      <c r="E351">
        <f t="shared" si="286"/>
        <v>0</v>
      </c>
    </row>
    <row r="352" spans="1:5" x14ac:dyDescent="0.3">
      <c r="A352" t="str">
        <f t="shared" si="285"/>
        <v>31958US_IMI_CONSTRENG</v>
      </c>
      <c r="B352" s="1">
        <v>31958</v>
      </c>
      <c r="C352" t="s">
        <v>71</v>
      </c>
      <c r="D352">
        <v>4.1401821638151703E-2</v>
      </c>
      <c r="E352">
        <f t="shared" si="286"/>
        <v>0</v>
      </c>
    </row>
    <row r="353" spans="1:5" x14ac:dyDescent="0.3">
      <c r="A353" t="str">
        <f t="shared" si="285"/>
        <v>31958US_IMI_CONSTRUC</v>
      </c>
      <c r="B353" s="1">
        <v>31958</v>
      </c>
      <c r="C353" t="s">
        <v>21</v>
      </c>
      <c r="D353">
        <v>-3.46541450738873E-4</v>
      </c>
      <c r="E353">
        <f t="shared" si="286"/>
        <v>0</v>
      </c>
    </row>
    <row r="354" spans="1:5" x14ac:dyDescent="0.3">
      <c r="A354" t="str">
        <f t="shared" si="285"/>
        <v>31958US_IMI_CORERETL</v>
      </c>
      <c r="B354" s="1">
        <v>31958</v>
      </c>
      <c r="C354" t="s">
        <v>22</v>
      </c>
      <c r="D354">
        <v>8.5919522757706493E-3</v>
      </c>
      <c r="E354">
        <f t="shared" si="286"/>
        <v>0</v>
      </c>
    </row>
    <row r="355" spans="1:5" x14ac:dyDescent="0.3">
      <c r="A355" t="str">
        <f t="shared" si="285"/>
        <v>31958US_IMI_DIVFIN</v>
      </c>
      <c r="B355" s="1">
        <v>31958</v>
      </c>
      <c r="C355" t="s">
        <v>23</v>
      </c>
      <c r="D355">
        <v>-1.40159277691921E-2</v>
      </c>
      <c r="E355">
        <f t="shared" si="286"/>
        <v>0</v>
      </c>
    </row>
    <row r="356" spans="1:5" x14ac:dyDescent="0.3">
      <c r="A356" t="str">
        <f t="shared" si="285"/>
        <v>31958US_IMI_DIVYIELD</v>
      </c>
      <c r="B356" s="1">
        <v>31958</v>
      </c>
      <c r="C356" t="s">
        <v>24</v>
      </c>
      <c r="D356">
        <v>-5.3386880164054597E-3</v>
      </c>
      <c r="E356">
        <f t="shared" si="286"/>
        <v>0</v>
      </c>
    </row>
    <row r="357" spans="1:5" x14ac:dyDescent="0.3">
      <c r="A357" t="str">
        <f t="shared" si="285"/>
        <v>31958US_IMI_EARNQUAL</v>
      </c>
      <c r="B357" s="1">
        <v>31958</v>
      </c>
      <c r="C357" t="s">
        <v>25</v>
      </c>
      <c r="D357">
        <v>-7.2406660819052003E-3</v>
      </c>
      <c r="E357">
        <f t="shared" si="286"/>
        <v>0</v>
      </c>
    </row>
    <row r="358" spans="1:5" x14ac:dyDescent="0.3">
      <c r="A358" t="str">
        <f t="shared" si="285"/>
        <v>31958US_IMI_EARNSTAB</v>
      </c>
      <c r="B358" s="1">
        <v>31958</v>
      </c>
      <c r="C358" t="s">
        <v>26</v>
      </c>
      <c r="D358">
        <v>1.04674168745507E-3</v>
      </c>
      <c r="E358">
        <f t="shared" si="286"/>
        <v>0</v>
      </c>
    </row>
    <row r="359" spans="1:5" x14ac:dyDescent="0.3">
      <c r="A359" t="str">
        <f t="shared" si="285"/>
        <v>31958US_IMI_EARNYILD</v>
      </c>
      <c r="B359" s="1">
        <v>31958</v>
      </c>
      <c r="C359" t="s">
        <v>27</v>
      </c>
      <c r="D359">
        <v>-4.02954050720999E-3</v>
      </c>
      <c r="E359">
        <f t="shared" si="286"/>
        <v>0</v>
      </c>
    </row>
    <row r="360" spans="1:5" x14ac:dyDescent="0.3">
      <c r="A360" t="str">
        <f t="shared" si="285"/>
        <v>31958US_IMI_ELCTRNC</v>
      </c>
      <c r="B360" s="1">
        <v>31958</v>
      </c>
      <c r="C360" t="s">
        <v>28</v>
      </c>
      <c r="D360">
        <v>-4.3510448661289801E-2</v>
      </c>
      <c r="E360">
        <f t="shared" si="286"/>
        <v>0</v>
      </c>
    </row>
    <row r="361" spans="1:5" x14ac:dyDescent="0.3">
      <c r="A361" t="str">
        <f t="shared" si="285"/>
        <v>31958US_IMI_ELECEQPT</v>
      </c>
      <c r="B361" s="1">
        <v>31958</v>
      </c>
      <c r="C361" t="s">
        <v>29</v>
      </c>
      <c r="D361">
        <v>5.8081019370851599E-3</v>
      </c>
      <c r="E361">
        <f t="shared" si="286"/>
        <v>0</v>
      </c>
    </row>
    <row r="362" spans="1:5" x14ac:dyDescent="0.3">
      <c r="A362" t="str">
        <f t="shared" si="285"/>
        <v>31958US_IMI_ELECUTIL</v>
      </c>
      <c r="B362" s="1">
        <v>31958</v>
      </c>
      <c r="C362" t="s">
        <v>30</v>
      </c>
      <c r="D362">
        <v>-6.7349275577814602E-2</v>
      </c>
      <c r="E362">
        <f t="shared" si="286"/>
        <v>0</v>
      </c>
    </row>
    <row r="363" spans="1:5" x14ac:dyDescent="0.3">
      <c r="A363" t="str">
        <f t="shared" si="285"/>
        <v>31958US_IMI_ENERGEQP</v>
      </c>
      <c r="B363" s="1">
        <v>31958</v>
      </c>
      <c r="C363" t="s">
        <v>31</v>
      </c>
      <c r="D363">
        <v>5.7228667625122499E-2</v>
      </c>
      <c r="E363">
        <f t="shared" si="286"/>
        <v>0</v>
      </c>
    </row>
    <row r="364" spans="1:5" x14ac:dyDescent="0.3">
      <c r="A364" t="str">
        <f t="shared" si="285"/>
        <v>31958US_IMI_FOODPROD</v>
      </c>
      <c r="B364" s="1">
        <v>31958</v>
      </c>
      <c r="C364" t="s">
        <v>32</v>
      </c>
      <c r="D364">
        <v>-2.0204156050252602E-2</v>
      </c>
      <c r="E364">
        <f t="shared" si="286"/>
        <v>0</v>
      </c>
    </row>
    <row r="365" spans="1:5" x14ac:dyDescent="0.3">
      <c r="A365" t="str">
        <f t="shared" si="285"/>
        <v>31958US_IMI_FOODRETL</v>
      </c>
      <c r="B365" s="1">
        <v>31958</v>
      </c>
      <c r="C365" t="s">
        <v>33</v>
      </c>
      <c r="D365">
        <v>1.95272961344094E-2</v>
      </c>
      <c r="E365">
        <f t="shared" si="286"/>
        <v>0</v>
      </c>
    </row>
    <row r="366" spans="1:5" x14ac:dyDescent="0.3">
      <c r="A366" t="str">
        <f t="shared" si="285"/>
        <v>31958US_IMI_GASUTIL</v>
      </c>
      <c r="B366" s="1">
        <v>31958</v>
      </c>
      <c r="C366" t="s">
        <v>72</v>
      </c>
      <c r="D366">
        <v>-2.6072078075224901E-2</v>
      </c>
      <c r="E366">
        <f t="shared" si="286"/>
        <v>0</v>
      </c>
    </row>
    <row r="367" spans="1:5" x14ac:dyDescent="0.3">
      <c r="A367" t="str">
        <f t="shared" si="285"/>
        <v>31958US_IMI_GROWTH</v>
      </c>
      <c r="B367" s="1">
        <v>31958</v>
      </c>
      <c r="C367" t="s">
        <v>34</v>
      </c>
      <c r="D367">
        <v>4.5897587212754103E-3</v>
      </c>
      <c r="E367">
        <f t="shared" si="286"/>
        <v>0</v>
      </c>
    </row>
    <row r="368" spans="1:5" x14ac:dyDescent="0.3">
      <c r="A368" t="str">
        <f t="shared" si="285"/>
        <v>31958US_IMI_HLTHEQPT</v>
      </c>
      <c r="B368" s="1">
        <v>31958</v>
      </c>
      <c r="C368" t="s">
        <v>35</v>
      </c>
      <c r="D368">
        <v>-1.60892725444722E-3</v>
      </c>
      <c r="E368">
        <f t="shared" si="286"/>
        <v>0</v>
      </c>
    </row>
    <row r="369" spans="1:5" x14ac:dyDescent="0.3">
      <c r="A369" t="str">
        <f t="shared" si="285"/>
        <v>31958US_IMI_HLTHSVCS</v>
      </c>
      <c r="B369" s="1">
        <v>31958</v>
      </c>
      <c r="C369" t="s">
        <v>36</v>
      </c>
      <c r="D369">
        <v>-8.8485880595612996E-3</v>
      </c>
      <c r="E369">
        <f t="shared" si="286"/>
        <v>0</v>
      </c>
    </row>
    <row r="370" spans="1:5" x14ac:dyDescent="0.3">
      <c r="A370" t="str">
        <f t="shared" si="285"/>
        <v>31958US_IMI_HLTHTECH</v>
      </c>
      <c r="B370" s="1">
        <v>31958</v>
      </c>
      <c r="C370" t="s">
        <v>37</v>
      </c>
      <c r="D370">
        <v>1.9252168437602302E-2</v>
      </c>
      <c r="E370">
        <f t="shared" si="286"/>
        <v>0</v>
      </c>
    </row>
    <row r="371" spans="1:5" x14ac:dyDescent="0.3">
      <c r="A371" t="str">
        <f t="shared" si="285"/>
        <v>31958US_IMI_HSHLDDUR</v>
      </c>
      <c r="B371" s="1">
        <v>31958</v>
      </c>
      <c r="C371" t="s">
        <v>38</v>
      </c>
      <c r="D371">
        <v>8.9632117085039205E-4</v>
      </c>
      <c r="E371">
        <f t="shared" si="286"/>
        <v>0</v>
      </c>
    </row>
    <row r="372" spans="1:5" x14ac:dyDescent="0.3">
      <c r="A372" t="str">
        <f t="shared" si="285"/>
        <v>31958US_IMI_HSHLDPRD</v>
      </c>
      <c r="B372" s="1">
        <v>31958</v>
      </c>
      <c r="C372" t="s">
        <v>39</v>
      </c>
      <c r="D372">
        <v>2.06714581918345E-2</v>
      </c>
      <c r="E372">
        <f t="shared" si="286"/>
        <v>0</v>
      </c>
    </row>
    <row r="373" spans="1:5" x14ac:dyDescent="0.3">
      <c r="A373" t="str">
        <f t="shared" si="285"/>
        <v>31958US_IMI_HTLRSTRT</v>
      </c>
      <c r="B373" s="1">
        <v>31958</v>
      </c>
      <c r="C373" t="s">
        <v>40</v>
      </c>
      <c r="D373">
        <v>-1.6046561634794499E-2</v>
      </c>
      <c r="E373">
        <f t="shared" si="286"/>
        <v>0</v>
      </c>
    </row>
    <row r="374" spans="1:5" x14ac:dyDescent="0.3">
      <c r="A374" t="str">
        <f t="shared" si="285"/>
        <v>31958US_IMI_INSURNCE</v>
      </c>
      <c r="B374" s="1">
        <v>31958</v>
      </c>
      <c r="C374" t="s">
        <v>41</v>
      </c>
      <c r="D374">
        <v>-2.6941929440460199E-2</v>
      </c>
      <c r="E374">
        <f t="shared" si="286"/>
        <v>0</v>
      </c>
    </row>
    <row r="375" spans="1:5" x14ac:dyDescent="0.3">
      <c r="A375" t="str">
        <f t="shared" si="285"/>
        <v>31958US_IMI_INTMEDIA</v>
      </c>
      <c r="B375" s="1">
        <v>31958</v>
      </c>
      <c r="C375" t="s">
        <v>42</v>
      </c>
      <c r="D375">
        <v>-1.0337752058632301E-2</v>
      </c>
      <c r="E375">
        <f t="shared" si="286"/>
        <v>0</v>
      </c>
    </row>
    <row r="376" spans="1:5" x14ac:dyDescent="0.3">
      <c r="A376" t="str">
        <f t="shared" si="285"/>
        <v>31958US_IMI_INVQUAL</v>
      </c>
      <c r="B376" s="1">
        <v>31958</v>
      </c>
      <c r="C376" t="s">
        <v>43</v>
      </c>
      <c r="D376">
        <v>1.89916724350559E-3</v>
      </c>
      <c r="E376">
        <f t="shared" si="286"/>
        <v>0</v>
      </c>
    </row>
    <row r="377" spans="1:5" x14ac:dyDescent="0.3">
      <c r="A377" t="str">
        <f t="shared" si="285"/>
        <v>31958US_IMI_ITSERVICE</v>
      </c>
      <c r="B377" s="1">
        <v>31958</v>
      </c>
      <c r="C377" t="s">
        <v>44</v>
      </c>
      <c r="D377">
        <v>-2.4222217038465901E-2</v>
      </c>
      <c r="E377">
        <f t="shared" si="286"/>
        <v>0</v>
      </c>
    </row>
    <row r="378" spans="1:5" x14ac:dyDescent="0.3">
      <c r="A378" t="str">
        <f t="shared" si="285"/>
        <v>31958US_IMI_LEVERAGE</v>
      </c>
      <c r="B378" s="1">
        <v>31958</v>
      </c>
      <c r="C378" t="s">
        <v>45</v>
      </c>
      <c r="D378">
        <v>3.9579524282306001E-3</v>
      </c>
      <c r="E378">
        <f t="shared" si="286"/>
        <v>0</v>
      </c>
    </row>
    <row r="379" spans="1:5" x14ac:dyDescent="0.3">
      <c r="A379" t="str">
        <f t="shared" si="285"/>
        <v>31958US_IMI_LIFESCI</v>
      </c>
      <c r="B379" s="1">
        <v>31958</v>
      </c>
      <c r="C379" t="s">
        <v>46</v>
      </c>
      <c r="D379">
        <v>1.51719406436272E-2</v>
      </c>
      <c r="E379">
        <f t="shared" si="286"/>
        <v>0</v>
      </c>
    </row>
    <row r="380" spans="1:5" x14ac:dyDescent="0.3">
      <c r="A380" t="str">
        <f t="shared" si="285"/>
        <v>31958US_IMI_LIQUIDTY</v>
      </c>
      <c r="B380" s="1">
        <v>31958</v>
      </c>
      <c r="C380" t="s">
        <v>47</v>
      </c>
      <c r="D380">
        <v>-4.8280693109867501E-4</v>
      </c>
      <c r="E380">
        <f t="shared" si="286"/>
        <v>0</v>
      </c>
    </row>
    <row r="381" spans="1:5" x14ac:dyDescent="0.3">
      <c r="A381" t="str">
        <f t="shared" si="285"/>
        <v>31958US_IMI_LTREVERS</v>
      </c>
      <c r="B381" s="1">
        <v>31958</v>
      </c>
      <c r="C381" t="s">
        <v>48</v>
      </c>
      <c r="D381">
        <v>3.50895028120487E-3</v>
      </c>
      <c r="E381">
        <f t="shared" si="286"/>
        <v>0</v>
      </c>
    </row>
    <row r="382" spans="1:5" x14ac:dyDescent="0.3">
      <c r="A382" t="str">
        <f t="shared" si="285"/>
        <v>31958US_IMI_MACHNERY</v>
      </c>
      <c r="B382" s="1">
        <v>31958</v>
      </c>
      <c r="C382" t="s">
        <v>49</v>
      </c>
      <c r="D382">
        <v>3.3451674158419098E-2</v>
      </c>
      <c r="E382">
        <f t="shared" si="286"/>
        <v>0</v>
      </c>
    </row>
    <row r="383" spans="1:5" x14ac:dyDescent="0.3">
      <c r="A383" t="str">
        <f t="shared" si="285"/>
        <v>31958US_IMI_MEDIA</v>
      </c>
      <c r="B383" s="1">
        <v>31958</v>
      </c>
      <c r="C383" t="s">
        <v>50</v>
      </c>
      <c r="D383">
        <v>3.2846711361963599E-2</v>
      </c>
      <c r="E383">
        <f t="shared" si="286"/>
        <v>0</v>
      </c>
    </row>
    <row r="384" spans="1:5" x14ac:dyDescent="0.3">
      <c r="A384" t="str">
        <f t="shared" si="285"/>
        <v>31958US_IMI_METALMIN</v>
      </c>
      <c r="B384" s="1">
        <v>31958</v>
      </c>
      <c r="C384" t="s">
        <v>51</v>
      </c>
      <c r="D384">
        <v>0.15697093945288601</v>
      </c>
      <c r="E384">
        <f t="shared" si="286"/>
        <v>0</v>
      </c>
    </row>
    <row r="385" spans="1:5" x14ac:dyDescent="0.3">
      <c r="A385" t="str">
        <f t="shared" si="285"/>
        <v>31958US_IMI_MIDCAP</v>
      </c>
      <c r="B385" s="1">
        <v>31958</v>
      </c>
      <c r="C385" t="s">
        <v>52</v>
      </c>
      <c r="D385">
        <v>6.4307068522143403E-3</v>
      </c>
      <c r="E385">
        <f t="shared" si="286"/>
        <v>0</v>
      </c>
    </row>
    <row r="386" spans="1:5" x14ac:dyDescent="0.3">
      <c r="A386" t="str">
        <f t="shared" ref="A386:A449" si="287">B386&amp;C386</f>
        <v>31958US_IMI_MKT</v>
      </c>
      <c r="B386" s="1">
        <v>31958</v>
      </c>
      <c r="C386" t="s">
        <v>53</v>
      </c>
      <c r="D386">
        <v>3.98718034390248E-2</v>
      </c>
      <c r="E386">
        <f t="shared" si="286"/>
        <v>0</v>
      </c>
    </row>
    <row r="387" spans="1:5" x14ac:dyDescent="0.3">
      <c r="A387" t="str">
        <f t="shared" si="287"/>
        <v>31958US_IMI_MOMENTUM</v>
      </c>
      <c r="B387" s="1">
        <v>31958</v>
      </c>
      <c r="C387" t="s">
        <v>54</v>
      </c>
      <c r="D387">
        <v>4.8019016140303803E-3</v>
      </c>
      <c r="E387">
        <f t="shared" ref="E387:E450" si="288">IF(ISERROR(MATCH(C387,$I$1:$BU$1,0)),1,0)</f>
        <v>0</v>
      </c>
    </row>
    <row r="388" spans="1:5" x14ac:dyDescent="0.3">
      <c r="A388" t="str">
        <f t="shared" si="287"/>
        <v>31958US_IMI_MULTUTIL</v>
      </c>
      <c r="B388" s="1">
        <v>31958</v>
      </c>
      <c r="C388" t="s">
        <v>55</v>
      </c>
      <c r="D388">
        <v>-8.7350459254978405E-2</v>
      </c>
      <c r="E388">
        <f t="shared" si="288"/>
        <v>0</v>
      </c>
    </row>
    <row r="389" spans="1:5" x14ac:dyDescent="0.3">
      <c r="A389" t="str">
        <f t="shared" si="287"/>
        <v>31958US_IMI_OILGAS</v>
      </c>
      <c r="B389" s="1">
        <v>31958</v>
      </c>
      <c r="C389" t="s">
        <v>56</v>
      </c>
      <c r="D389">
        <v>-1.06527616985005E-3</v>
      </c>
      <c r="E389">
        <f t="shared" si="288"/>
        <v>0</v>
      </c>
    </row>
    <row r="390" spans="1:5" x14ac:dyDescent="0.3">
      <c r="A390" t="str">
        <f t="shared" si="287"/>
        <v>31958US_IMI_ONLNRETL</v>
      </c>
      <c r="B390" s="1">
        <v>31958</v>
      </c>
      <c r="C390" t="s">
        <v>57</v>
      </c>
      <c r="D390">
        <v>-5.05661096510737E-2</v>
      </c>
      <c r="E390">
        <f t="shared" si="288"/>
        <v>0</v>
      </c>
    </row>
    <row r="391" spans="1:5" x14ac:dyDescent="0.3">
      <c r="A391" t="str">
        <f t="shared" si="287"/>
        <v>31958US_IMI_PHARMA</v>
      </c>
      <c r="B391" s="1">
        <v>31958</v>
      </c>
      <c r="C391" t="s">
        <v>58</v>
      </c>
      <c r="D391">
        <v>2.2201674227590101E-2</v>
      </c>
      <c r="E391">
        <f t="shared" si="288"/>
        <v>0</v>
      </c>
    </row>
    <row r="392" spans="1:5" x14ac:dyDescent="0.3">
      <c r="A392" t="str">
        <f t="shared" si="287"/>
        <v>31958US_IMI_PRFTBLTY</v>
      </c>
      <c r="B392" s="1">
        <v>31958</v>
      </c>
      <c r="C392" t="s">
        <v>59</v>
      </c>
      <c r="D392">
        <v>-3.43774539763838E-3</v>
      </c>
      <c r="E392">
        <f t="shared" si="288"/>
        <v>0</v>
      </c>
    </row>
    <row r="393" spans="1:5" x14ac:dyDescent="0.3">
      <c r="A393" t="str">
        <f t="shared" si="287"/>
        <v>31958US_IMI_PROFSVCS</v>
      </c>
      <c r="B393" s="1">
        <v>31958</v>
      </c>
      <c r="C393" t="s">
        <v>60</v>
      </c>
      <c r="D393">
        <v>1.4494684088085999E-2</v>
      </c>
      <c r="E393">
        <f t="shared" si="288"/>
        <v>0</v>
      </c>
    </row>
    <row r="394" spans="1:5" x14ac:dyDescent="0.3">
      <c r="A394" t="str">
        <f t="shared" si="287"/>
        <v>31958US_IMI_REALEST</v>
      </c>
      <c r="B394" s="1">
        <v>31958</v>
      </c>
      <c r="C394" t="s">
        <v>61</v>
      </c>
      <c r="D394">
        <v>-2.9778431736529901E-2</v>
      </c>
      <c r="E394">
        <f t="shared" si="288"/>
        <v>0</v>
      </c>
    </row>
    <row r="395" spans="1:5" x14ac:dyDescent="0.3">
      <c r="A395" t="str">
        <f t="shared" si="287"/>
        <v>31958US_IMI_RESVOL</v>
      </c>
      <c r="B395" s="1">
        <v>31958</v>
      </c>
      <c r="C395" t="s">
        <v>62</v>
      </c>
      <c r="D395">
        <v>-2.8593323115786002E-3</v>
      </c>
      <c r="E395">
        <f t="shared" si="288"/>
        <v>0</v>
      </c>
    </row>
    <row r="396" spans="1:5" x14ac:dyDescent="0.3">
      <c r="A396" t="str">
        <f t="shared" si="287"/>
        <v>31958US_IMI_ROADRAIL</v>
      </c>
      <c r="B396" s="1">
        <v>31958</v>
      </c>
      <c r="C396" t="s">
        <v>63</v>
      </c>
      <c r="D396">
        <v>1.45647464345721E-2</v>
      </c>
      <c r="E396">
        <f t="shared" si="288"/>
        <v>0</v>
      </c>
    </row>
    <row r="397" spans="1:5" x14ac:dyDescent="0.3">
      <c r="A397" t="str">
        <f t="shared" si="287"/>
        <v>31958US_IMI_SEMICOND</v>
      </c>
      <c r="B397" s="1">
        <v>31958</v>
      </c>
      <c r="C397" t="s">
        <v>64</v>
      </c>
      <c r="D397">
        <v>-3.5091236294100998E-3</v>
      </c>
      <c r="E397">
        <f t="shared" si="288"/>
        <v>0</v>
      </c>
    </row>
    <row r="398" spans="1:5" x14ac:dyDescent="0.3">
      <c r="A398" t="str">
        <f t="shared" si="287"/>
        <v>31958US_IMI_SIZE</v>
      </c>
      <c r="B398" s="1">
        <v>31958</v>
      </c>
      <c r="C398" t="s">
        <v>65</v>
      </c>
      <c r="D398">
        <v>4.4581093439247203E-3</v>
      </c>
      <c r="E398">
        <f t="shared" si="288"/>
        <v>0</v>
      </c>
    </row>
    <row r="399" spans="1:5" x14ac:dyDescent="0.3">
      <c r="A399" t="str">
        <f t="shared" si="287"/>
        <v>31958US_IMI_SOFTWARE</v>
      </c>
      <c r="B399" s="1">
        <v>31958</v>
      </c>
      <c r="C399" t="s">
        <v>66</v>
      </c>
      <c r="D399">
        <v>-3.6723509728807301E-2</v>
      </c>
      <c r="E399">
        <f t="shared" si="288"/>
        <v>0</v>
      </c>
    </row>
    <row r="400" spans="1:5" x14ac:dyDescent="0.3">
      <c r="A400" t="str">
        <f t="shared" si="287"/>
        <v>31958US_IMI_SPCLRETL</v>
      </c>
      <c r="B400" s="1">
        <v>31958</v>
      </c>
      <c r="C400" t="s">
        <v>67</v>
      </c>
      <c r="D400">
        <v>4.1400794522326E-2</v>
      </c>
      <c r="E400">
        <f t="shared" si="288"/>
        <v>0</v>
      </c>
    </row>
    <row r="401" spans="1:5" x14ac:dyDescent="0.3">
      <c r="A401" t="str">
        <f t="shared" si="287"/>
        <v>31958US_IMI_TELECOMM</v>
      </c>
      <c r="B401" s="1">
        <v>31958</v>
      </c>
      <c r="C401" t="s">
        <v>68</v>
      </c>
      <c r="D401">
        <v>4.6123091455645502E-3</v>
      </c>
      <c r="E401">
        <f t="shared" si="288"/>
        <v>0</v>
      </c>
    </row>
    <row r="402" spans="1:5" x14ac:dyDescent="0.3">
      <c r="A402" t="str">
        <f t="shared" si="287"/>
        <v>31958US_IMI_TRANSPRT</v>
      </c>
      <c r="B402" s="1">
        <v>31958</v>
      </c>
      <c r="C402" t="s">
        <v>69</v>
      </c>
      <c r="D402">
        <v>-2.60600897588141E-2</v>
      </c>
      <c r="E402">
        <f t="shared" si="288"/>
        <v>1</v>
      </c>
    </row>
    <row r="403" spans="1:5" x14ac:dyDescent="0.3">
      <c r="A403" t="str">
        <f t="shared" si="287"/>
        <v>31958US_IMI_TRDGCOMP</v>
      </c>
      <c r="B403" s="1">
        <v>31958</v>
      </c>
      <c r="C403" t="s">
        <v>70</v>
      </c>
      <c r="D403">
        <v>2.54284318394426E-2</v>
      </c>
      <c r="E403">
        <f t="shared" si="288"/>
        <v>1</v>
      </c>
    </row>
    <row r="404" spans="1:5" x14ac:dyDescent="0.3">
      <c r="A404" t="str">
        <f t="shared" si="287"/>
        <v>31989US_IMI_AERODFNS</v>
      </c>
      <c r="B404" s="1">
        <v>31989</v>
      </c>
      <c r="C404" t="s">
        <v>6</v>
      </c>
      <c r="D404">
        <v>-9.6397891081561795E-3</v>
      </c>
      <c r="E404">
        <f t="shared" si="288"/>
        <v>0</v>
      </c>
    </row>
    <row r="405" spans="1:5" x14ac:dyDescent="0.3">
      <c r="A405" t="str">
        <f t="shared" si="287"/>
        <v>31989US_IMI_AIRLINE</v>
      </c>
      <c r="B405" s="1">
        <v>31989</v>
      </c>
      <c r="C405" t="s">
        <v>7</v>
      </c>
      <c r="D405">
        <v>-7.43995533777463E-2</v>
      </c>
      <c r="E405">
        <f t="shared" si="288"/>
        <v>0</v>
      </c>
    </row>
    <row r="406" spans="1:5" x14ac:dyDescent="0.3">
      <c r="A406" t="str">
        <f t="shared" si="287"/>
        <v>31989US_IMI_APPAREL</v>
      </c>
      <c r="B406" s="1">
        <v>31989</v>
      </c>
      <c r="C406" t="s">
        <v>8</v>
      </c>
      <c r="D406">
        <v>-1.6331835847793099E-2</v>
      </c>
      <c r="E406">
        <f t="shared" si="288"/>
        <v>0</v>
      </c>
    </row>
    <row r="407" spans="1:5" x14ac:dyDescent="0.3">
      <c r="A407" t="str">
        <f t="shared" si="287"/>
        <v>31989US_IMI_AUTOCOMP</v>
      </c>
      <c r="B407" s="1">
        <v>31989</v>
      </c>
      <c r="C407" t="s">
        <v>9</v>
      </c>
      <c r="D407">
        <v>-1.5493935214087399E-2</v>
      </c>
      <c r="E407">
        <f t="shared" si="288"/>
        <v>0</v>
      </c>
    </row>
    <row r="408" spans="1:5" x14ac:dyDescent="0.3">
      <c r="A408" t="str">
        <f t="shared" si="287"/>
        <v>31989US_IMI_BANKS</v>
      </c>
      <c r="B408" s="1">
        <v>31989</v>
      </c>
      <c r="C408" t="s">
        <v>10</v>
      </c>
      <c r="D408">
        <v>5.27855855095671E-3</v>
      </c>
      <c r="E408">
        <f t="shared" si="288"/>
        <v>0</v>
      </c>
    </row>
    <row r="409" spans="1:5" x14ac:dyDescent="0.3">
      <c r="A409" t="str">
        <f t="shared" si="287"/>
        <v>31989US_IMI_BETA</v>
      </c>
      <c r="B409" s="1">
        <v>31989</v>
      </c>
      <c r="C409" t="s">
        <v>11</v>
      </c>
      <c r="D409">
        <v>5.7544847309570603E-3</v>
      </c>
      <c r="E409">
        <f t="shared" si="288"/>
        <v>0</v>
      </c>
    </row>
    <row r="410" spans="1:5" x14ac:dyDescent="0.3">
      <c r="A410" t="str">
        <f t="shared" si="287"/>
        <v>31989US_IMI_BEVTOBAC</v>
      </c>
      <c r="B410" s="1">
        <v>31989</v>
      </c>
      <c r="C410" t="s">
        <v>12</v>
      </c>
      <c r="D410">
        <v>2.5336911319755202E-2</v>
      </c>
      <c r="E410">
        <f t="shared" si="288"/>
        <v>0</v>
      </c>
    </row>
    <row r="411" spans="1:5" x14ac:dyDescent="0.3">
      <c r="A411" t="str">
        <f t="shared" si="287"/>
        <v>31989US_IMI_BIOTECH</v>
      </c>
      <c r="B411" s="1">
        <v>31989</v>
      </c>
      <c r="C411" t="s">
        <v>13</v>
      </c>
      <c r="D411">
        <v>5.7831779205308603E-2</v>
      </c>
      <c r="E411">
        <f t="shared" si="288"/>
        <v>0</v>
      </c>
    </row>
    <row r="412" spans="1:5" x14ac:dyDescent="0.3">
      <c r="A412" t="str">
        <f t="shared" si="287"/>
        <v>31989US_IMI_BKTOPRC</v>
      </c>
      <c r="B412" s="1">
        <v>31989</v>
      </c>
      <c r="C412" t="s">
        <v>14</v>
      </c>
      <c r="D412">
        <v>1.0414911871996601E-2</v>
      </c>
      <c r="E412">
        <f t="shared" si="288"/>
        <v>0</v>
      </c>
    </row>
    <row r="413" spans="1:5" x14ac:dyDescent="0.3">
      <c r="A413" t="str">
        <f t="shared" si="287"/>
        <v>31989US_IMI_BLDGPROD</v>
      </c>
      <c r="B413" s="1">
        <v>31989</v>
      </c>
      <c r="C413" t="s">
        <v>15</v>
      </c>
      <c r="D413">
        <v>2.2135552967069102E-3</v>
      </c>
      <c r="E413">
        <f t="shared" si="288"/>
        <v>0</v>
      </c>
    </row>
    <row r="414" spans="1:5" x14ac:dyDescent="0.3">
      <c r="A414" t="str">
        <f t="shared" si="287"/>
        <v>31989US_IMI_CHEMICAL</v>
      </c>
      <c r="B414" s="1">
        <v>31989</v>
      </c>
      <c r="C414" t="s">
        <v>16</v>
      </c>
      <c r="D414">
        <v>-9.9404192672065805E-3</v>
      </c>
      <c r="E414">
        <f t="shared" si="288"/>
        <v>0</v>
      </c>
    </row>
    <row r="415" spans="1:5" x14ac:dyDescent="0.3">
      <c r="A415" t="str">
        <f t="shared" si="287"/>
        <v>31989US_IMI_COMMSEQP</v>
      </c>
      <c r="B415" s="1">
        <v>31989</v>
      </c>
      <c r="C415" t="s">
        <v>17</v>
      </c>
      <c r="D415">
        <v>-3.4890272399669899E-3</v>
      </c>
      <c r="E415">
        <f t="shared" si="288"/>
        <v>0</v>
      </c>
    </row>
    <row r="416" spans="1:5" x14ac:dyDescent="0.3">
      <c r="A416" t="str">
        <f t="shared" si="287"/>
        <v>31989US_IMI_COMMSVCS</v>
      </c>
      <c r="B416" s="1">
        <v>31989</v>
      </c>
      <c r="C416" t="s">
        <v>18</v>
      </c>
      <c r="D416">
        <v>2.2628530450055999E-3</v>
      </c>
      <c r="E416">
        <f t="shared" si="288"/>
        <v>0</v>
      </c>
    </row>
    <row r="417" spans="1:5" x14ac:dyDescent="0.3">
      <c r="A417" t="str">
        <f t="shared" si="287"/>
        <v>31989US_IMI_CONGLOM</v>
      </c>
      <c r="B417" s="1">
        <v>31989</v>
      </c>
      <c r="C417" t="s">
        <v>19</v>
      </c>
      <c r="D417">
        <v>3.1461057106154301E-2</v>
      </c>
      <c r="E417">
        <f t="shared" si="288"/>
        <v>0</v>
      </c>
    </row>
    <row r="418" spans="1:5" x14ac:dyDescent="0.3">
      <c r="A418" t="str">
        <f t="shared" si="287"/>
        <v>31989US_IMI_CONSMSVC</v>
      </c>
      <c r="B418" s="1">
        <v>31989</v>
      </c>
      <c r="C418" t="s">
        <v>20</v>
      </c>
      <c r="D418">
        <v>2.7061392493218501E-2</v>
      </c>
      <c r="E418">
        <f t="shared" si="288"/>
        <v>0</v>
      </c>
    </row>
    <row r="419" spans="1:5" x14ac:dyDescent="0.3">
      <c r="A419" t="str">
        <f t="shared" si="287"/>
        <v>31989US_IMI_CONSTRENG</v>
      </c>
      <c r="B419" s="1">
        <v>31989</v>
      </c>
      <c r="C419" t="s">
        <v>71</v>
      </c>
      <c r="D419">
        <v>-1.5705637520080099E-2</v>
      </c>
      <c r="E419">
        <f t="shared" si="288"/>
        <v>0</v>
      </c>
    </row>
    <row r="420" spans="1:5" x14ac:dyDescent="0.3">
      <c r="A420" t="str">
        <f t="shared" si="287"/>
        <v>31989US_IMI_CONSTRUC</v>
      </c>
      <c r="B420" s="1">
        <v>31989</v>
      </c>
      <c r="C420" t="s">
        <v>21</v>
      </c>
      <c r="D420">
        <v>8.8678504843508893E-3</v>
      </c>
      <c r="E420">
        <f t="shared" si="288"/>
        <v>0</v>
      </c>
    </row>
    <row r="421" spans="1:5" x14ac:dyDescent="0.3">
      <c r="A421" t="str">
        <f t="shared" si="287"/>
        <v>31989US_IMI_CORERETL</v>
      </c>
      <c r="B421" s="1">
        <v>31989</v>
      </c>
      <c r="C421" t="s">
        <v>22</v>
      </c>
      <c r="D421">
        <v>-2.0096671363164301E-2</v>
      </c>
      <c r="E421">
        <f t="shared" si="288"/>
        <v>0</v>
      </c>
    </row>
    <row r="422" spans="1:5" x14ac:dyDescent="0.3">
      <c r="A422" t="str">
        <f t="shared" si="287"/>
        <v>31989US_IMI_DIVFIN</v>
      </c>
      <c r="B422" s="1">
        <v>31989</v>
      </c>
      <c r="C422" t="s">
        <v>23</v>
      </c>
      <c r="D422">
        <v>-1.39675768590494E-2</v>
      </c>
      <c r="E422">
        <f t="shared" si="288"/>
        <v>0</v>
      </c>
    </row>
    <row r="423" spans="1:5" x14ac:dyDescent="0.3">
      <c r="A423" t="str">
        <f t="shared" si="287"/>
        <v>31989US_IMI_DIVYIELD</v>
      </c>
      <c r="B423" s="1">
        <v>31989</v>
      </c>
      <c r="C423" t="s">
        <v>24</v>
      </c>
      <c r="D423">
        <v>-1.2313928409892099E-2</v>
      </c>
      <c r="E423">
        <f t="shared" si="288"/>
        <v>0</v>
      </c>
    </row>
    <row r="424" spans="1:5" x14ac:dyDescent="0.3">
      <c r="A424" t="str">
        <f t="shared" si="287"/>
        <v>31989US_IMI_EARNQUAL</v>
      </c>
      <c r="B424" s="1">
        <v>31989</v>
      </c>
      <c r="C424" t="s">
        <v>25</v>
      </c>
      <c r="D424">
        <v>4.8663821684658496E-3</v>
      </c>
      <c r="E424">
        <f t="shared" si="288"/>
        <v>0</v>
      </c>
    </row>
    <row r="425" spans="1:5" x14ac:dyDescent="0.3">
      <c r="A425" t="str">
        <f t="shared" si="287"/>
        <v>31989US_IMI_EARNSTAB</v>
      </c>
      <c r="B425" s="1">
        <v>31989</v>
      </c>
      <c r="C425" t="s">
        <v>26</v>
      </c>
      <c r="D425">
        <v>5.4451749843903796E-3</v>
      </c>
      <c r="E425">
        <f t="shared" si="288"/>
        <v>0</v>
      </c>
    </row>
    <row r="426" spans="1:5" x14ac:dyDescent="0.3">
      <c r="A426" t="str">
        <f t="shared" si="287"/>
        <v>31989US_IMI_EARNYILD</v>
      </c>
      <c r="B426" s="1">
        <v>31989</v>
      </c>
      <c r="C426" t="s">
        <v>27</v>
      </c>
      <c r="D426">
        <v>4.2256546547361504E-3</v>
      </c>
      <c r="E426">
        <f t="shared" si="288"/>
        <v>0</v>
      </c>
    </row>
    <row r="427" spans="1:5" x14ac:dyDescent="0.3">
      <c r="A427" t="str">
        <f t="shared" si="287"/>
        <v>31989US_IMI_ELCTRNC</v>
      </c>
      <c r="B427" s="1">
        <v>31989</v>
      </c>
      <c r="C427" t="s">
        <v>28</v>
      </c>
      <c r="D427">
        <v>3.7214835202416301E-2</v>
      </c>
      <c r="E427">
        <f t="shared" si="288"/>
        <v>0</v>
      </c>
    </row>
    <row r="428" spans="1:5" x14ac:dyDescent="0.3">
      <c r="A428" t="str">
        <f t="shared" si="287"/>
        <v>31989US_IMI_ELECEQPT</v>
      </c>
      <c r="B428" s="1">
        <v>31989</v>
      </c>
      <c r="C428" t="s">
        <v>29</v>
      </c>
      <c r="D428">
        <v>-2.0763014093398199E-3</v>
      </c>
      <c r="E428">
        <f t="shared" si="288"/>
        <v>0</v>
      </c>
    </row>
    <row r="429" spans="1:5" x14ac:dyDescent="0.3">
      <c r="A429" t="str">
        <f t="shared" si="287"/>
        <v>31989US_IMI_ELECUTIL</v>
      </c>
      <c r="B429" s="1">
        <v>31989</v>
      </c>
      <c r="C429" t="s">
        <v>30</v>
      </c>
      <c r="D429">
        <v>9.66498303206937E-3</v>
      </c>
      <c r="E429">
        <f t="shared" si="288"/>
        <v>0</v>
      </c>
    </row>
    <row r="430" spans="1:5" x14ac:dyDescent="0.3">
      <c r="A430" t="str">
        <f t="shared" si="287"/>
        <v>31989US_IMI_ENERGEQP</v>
      </c>
      <c r="B430" s="1">
        <v>31989</v>
      </c>
      <c r="C430" t="s">
        <v>31</v>
      </c>
      <c r="D430">
        <v>-4.4468982226066697E-2</v>
      </c>
      <c r="E430">
        <f t="shared" si="288"/>
        <v>0</v>
      </c>
    </row>
    <row r="431" spans="1:5" x14ac:dyDescent="0.3">
      <c r="A431" t="str">
        <f t="shared" si="287"/>
        <v>31989US_IMI_FOODPROD</v>
      </c>
      <c r="B431" s="1">
        <v>31989</v>
      </c>
      <c r="C431" t="s">
        <v>32</v>
      </c>
      <c r="D431" s="2">
        <v>-3.4647912184863901E-5</v>
      </c>
      <c r="E431">
        <f t="shared" si="288"/>
        <v>0</v>
      </c>
    </row>
    <row r="432" spans="1:5" x14ac:dyDescent="0.3">
      <c r="A432" t="str">
        <f t="shared" si="287"/>
        <v>31989US_IMI_FOODRETL</v>
      </c>
      <c r="B432" s="1">
        <v>31989</v>
      </c>
      <c r="C432" t="s">
        <v>33</v>
      </c>
      <c r="D432">
        <v>1.7548150832628801E-2</v>
      </c>
      <c r="E432">
        <f t="shared" si="288"/>
        <v>0</v>
      </c>
    </row>
    <row r="433" spans="1:5" x14ac:dyDescent="0.3">
      <c r="A433" t="str">
        <f t="shared" si="287"/>
        <v>31989US_IMI_GASUTIL</v>
      </c>
      <c r="B433" s="1">
        <v>31989</v>
      </c>
      <c r="C433" t="s">
        <v>72</v>
      </c>
      <c r="D433">
        <v>-5.9153288044697296E-3</v>
      </c>
      <c r="E433">
        <f t="shared" si="288"/>
        <v>0</v>
      </c>
    </row>
    <row r="434" spans="1:5" x14ac:dyDescent="0.3">
      <c r="A434" t="str">
        <f t="shared" si="287"/>
        <v>31989US_IMI_GROWTH</v>
      </c>
      <c r="B434" s="1">
        <v>31989</v>
      </c>
      <c r="C434" t="s">
        <v>34</v>
      </c>
      <c r="D434">
        <v>4.5325143704446902E-3</v>
      </c>
      <c r="E434">
        <f t="shared" si="288"/>
        <v>0</v>
      </c>
    </row>
    <row r="435" spans="1:5" x14ac:dyDescent="0.3">
      <c r="A435" t="str">
        <f t="shared" si="287"/>
        <v>31989US_IMI_HLTHEQPT</v>
      </c>
      <c r="B435" s="1">
        <v>31989</v>
      </c>
      <c r="C435" t="s">
        <v>35</v>
      </c>
      <c r="D435">
        <v>-3.6060376353662001E-2</v>
      </c>
      <c r="E435">
        <f t="shared" si="288"/>
        <v>0</v>
      </c>
    </row>
    <row r="436" spans="1:5" x14ac:dyDescent="0.3">
      <c r="A436" t="str">
        <f t="shared" si="287"/>
        <v>31989US_IMI_HLTHSVCS</v>
      </c>
      <c r="B436" s="1">
        <v>31989</v>
      </c>
      <c r="C436" t="s">
        <v>36</v>
      </c>
      <c r="D436">
        <v>-3.2060813236812702E-2</v>
      </c>
      <c r="E436">
        <f t="shared" si="288"/>
        <v>0</v>
      </c>
    </row>
    <row r="437" spans="1:5" x14ac:dyDescent="0.3">
      <c r="A437" t="str">
        <f t="shared" si="287"/>
        <v>31989US_IMI_HLTHTECH</v>
      </c>
      <c r="B437" s="1">
        <v>31989</v>
      </c>
      <c r="C437" t="s">
        <v>37</v>
      </c>
      <c r="D437">
        <v>8.6818152587808201E-2</v>
      </c>
      <c r="E437">
        <f t="shared" si="288"/>
        <v>0</v>
      </c>
    </row>
    <row r="438" spans="1:5" x14ac:dyDescent="0.3">
      <c r="A438" t="str">
        <f t="shared" si="287"/>
        <v>31989US_IMI_HSHLDDUR</v>
      </c>
      <c r="B438" s="1">
        <v>31989</v>
      </c>
      <c r="C438" t="s">
        <v>38</v>
      </c>
      <c r="D438">
        <v>1.30919590378993E-2</v>
      </c>
      <c r="E438">
        <f t="shared" si="288"/>
        <v>0</v>
      </c>
    </row>
    <row r="439" spans="1:5" x14ac:dyDescent="0.3">
      <c r="A439" t="str">
        <f t="shared" si="287"/>
        <v>31989US_IMI_HSHLDPRD</v>
      </c>
      <c r="B439" s="1">
        <v>31989</v>
      </c>
      <c r="C439" t="s">
        <v>39</v>
      </c>
      <c r="D439">
        <v>2.2196036096180601E-2</v>
      </c>
      <c r="E439">
        <f t="shared" si="288"/>
        <v>0</v>
      </c>
    </row>
    <row r="440" spans="1:5" x14ac:dyDescent="0.3">
      <c r="A440" t="str">
        <f t="shared" si="287"/>
        <v>31989US_IMI_HTLRSTRT</v>
      </c>
      <c r="B440" s="1">
        <v>31989</v>
      </c>
      <c r="C440" t="s">
        <v>40</v>
      </c>
      <c r="D440">
        <v>-2.09675011835385E-2</v>
      </c>
      <c r="E440">
        <f t="shared" si="288"/>
        <v>0</v>
      </c>
    </row>
    <row r="441" spans="1:5" x14ac:dyDescent="0.3">
      <c r="A441" t="str">
        <f t="shared" si="287"/>
        <v>31989US_IMI_INSURNCE</v>
      </c>
      <c r="B441" s="1">
        <v>31989</v>
      </c>
      <c r="C441" t="s">
        <v>41</v>
      </c>
      <c r="D441">
        <v>2.3312543872697201E-2</v>
      </c>
      <c r="E441">
        <f t="shared" si="288"/>
        <v>0</v>
      </c>
    </row>
    <row r="442" spans="1:5" x14ac:dyDescent="0.3">
      <c r="A442" t="str">
        <f t="shared" si="287"/>
        <v>31989US_IMI_INTMEDIA</v>
      </c>
      <c r="B442" s="1">
        <v>31989</v>
      </c>
      <c r="C442" t="s">
        <v>42</v>
      </c>
      <c r="D442">
        <v>-1.28309968854926E-2</v>
      </c>
      <c r="E442">
        <f t="shared" si="288"/>
        <v>0</v>
      </c>
    </row>
    <row r="443" spans="1:5" x14ac:dyDescent="0.3">
      <c r="A443" t="str">
        <f t="shared" si="287"/>
        <v>31989US_IMI_INVQUAL</v>
      </c>
      <c r="B443" s="1">
        <v>31989</v>
      </c>
      <c r="C443" t="s">
        <v>43</v>
      </c>
      <c r="D443">
        <v>-7.7870591009626096E-3</v>
      </c>
      <c r="E443">
        <f t="shared" si="288"/>
        <v>0</v>
      </c>
    </row>
    <row r="444" spans="1:5" x14ac:dyDescent="0.3">
      <c r="A444" t="str">
        <f t="shared" si="287"/>
        <v>31989US_IMI_ITSERVICE</v>
      </c>
      <c r="B444" s="1">
        <v>31989</v>
      </c>
      <c r="C444" t="s">
        <v>44</v>
      </c>
      <c r="D444">
        <v>2.7655343979201101E-2</v>
      </c>
      <c r="E444">
        <f t="shared" si="288"/>
        <v>0</v>
      </c>
    </row>
    <row r="445" spans="1:5" x14ac:dyDescent="0.3">
      <c r="A445" t="str">
        <f t="shared" si="287"/>
        <v>31989US_IMI_LEVERAGE</v>
      </c>
      <c r="B445" s="1">
        <v>31989</v>
      </c>
      <c r="C445" t="s">
        <v>45</v>
      </c>
      <c r="D445">
        <v>-5.3693791218867E-4</v>
      </c>
      <c r="E445">
        <f t="shared" si="288"/>
        <v>0</v>
      </c>
    </row>
    <row r="446" spans="1:5" x14ac:dyDescent="0.3">
      <c r="A446" t="str">
        <f t="shared" si="287"/>
        <v>31989US_IMI_LIFESCI</v>
      </c>
      <c r="B446" s="1">
        <v>31989</v>
      </c>
      <c r="C446" t="s">
        <v>46</v>
      </c>
      <c r="D446">
        <v>-1.0524212297365E-2</v>
      </c>
      <c r="E446">
        <f t="shared" si="288"/>
        <v>0</v>
      </c>
    </row>
    <row r="447" spans="1:5" x14ac:dyDescent="0.3">
      <c r="A447" t="str">
        <f t="shared" si="287"/>
        <v>31989US_IMI_LIQUIDTY</v>
      </c>
      <c r="B447" s="1">
        <v>31989</v>
      </c>
      <c r="C447" t="s">
        <v>47</v>
      </c>
      <c r="D447">
        <v>-9.4826718378991203E-4</v>
      </c>
      <c r="E447">
        <f t="shared" si="288"/>
        <v>0</v>
      </c>
    </row>
    <row r="448" spans="1:5" x14ac:dyDescent="0.3">
      <c r="A448" t="str">
        <f t="shared" si="287"/>
        <v>31989US_IMI_LTREVERS</v>
      </c>
      <c r="B448" s="1">
        <v>31989</v>
      </c>
      <c r="C448" t="s">
        <v>48</v>
      </c>
      <c r="D448">
        <v>1.6835188624166799E-3</v>
      </c>
      <c r="E448">
        <f t="shared" si="288"/>
        <v>0</v>
      </c>
    </row>
    <row r="449" spans="1:5" x14ac:dyDescent="0.3">
      <c r="A449" t="str">
        <f t="shared" si="287"/>
        <v>31989US_IMI_MACHNERY</v>
      </c>
      <c r="B449" s="1">
        <v>31989</v>
      </c>
      <c r="C449" t="s">
        <v>49</v>
      </c>
      <c r="D449">
        <v>-1.22383800202312E-2</v>
      </c>
      <c r="E449">
        <f t="shared" si="288"/>
        <v>0</v>
      </c>
    </row>
    <row r="450" spans="1:5" x14ac:dyDescent="0.3">
      <c r="A450" t="str">
        <f t="shared" ref="A450:A513" si="289">B450&amp;C450</f>
        <v>31989US_IMI_MEDIA</v>
      </c>
      <c r="B450" s="1">
        <v>31989</v>
      </c>
      <c r="C450" t="s">
        <v>50</v>
      </c>
      <c r="D450">
        <v>-3.1681865986390598E-2</v>
      </c>
      <c r="E450">
        <f t="shared" si="288"/>
        <v>0</v>
      </c>
    </row>
    <row r="451" spans="1:5" x14ac:dyDescent="0.3">
      <c r="A451" t="str">
        <f t="shared" si="289"/>
        <v>31989US_IMI_METALMIN</v>
      </c>
      <c r="B451" s="1">
        <v>31989</v>
      </c>
      <c r="C451" t="s">
        <v>51</v>
      </c>
      <c r="D451">
        <v>-3.6516641044241897E-2</v>
      </c>
      <c r="E451">
        <f t="shared" ref="E451:E514" si="290">IF(ISERROR(MATCH(C451,$I$1:$BU$1,0)),1,0)</f>
        <v>0</v>
      </c>
    </row>
    <row r="452" spans="1:5" x14ac:dyDescent="0.3">
      <c r="A452" t="str">
        <f t="shared" si="289"/>
        <v>31989US_IMI_MIDCAP</v>
      </c>
      <c r="B452" s="1">
        <v>31989</v>
      </c>
      <c r="C452" t="s">
        <v>52</v>
      </c>
      <c r="D452">
        <v>3.6500491130122699E-3</v>
      </c>
      <c r="E452">
        <f t="shared" si="290"/>
        <v>0</v>
      </c>
    </row>
    <row r="453" spans="1:5" x14ac:dyDescent="0.3">
      <c r="A453" t="str">
        <f t="shared" si="289"/>
        <v>31989US_IMI_MKT</v>
      </c>
      <c r="B453" s="1">
        <v>31989</v>
      </c>
      <c r="C453" t="s">
        <v>53</v>
      </c>
      <c r="D453">
        <v>3.3096938231168098E-2</v>
      </c>
      <c r="E453">
        <f t="shared" si="290"/>
        <v>0</v>
      </c>
    </row>
    <row r="454" spans="1:5" x14ac:dyDescent="0.3">
      <c r="A454" t="str">
        <f t="shared" si="289"/>
        <v>31989US_IMI_MOMENTUM</v>
      </c>
      <c r="B454" s="1">
        <v>31989</v>
      </c>
      <c r="C454" t="s">
        <v>54</v>
      </c>
      <c r="D454" s="2">
        <v>-1.7655054558676498E-5</v>
      </c>
      <c r="E454">
        <f t="shared" si="290"/>
        <v>0</v>
      </c>
    </row>
    <row r="455" spans="1:5" x14ac:dyDescent="0.3">
      <c r="A455" t="str">
        <f t="shared" si="289"/>
        <v>31989US_IMI_MULTUTIL</v>
      </c>
      <c r="B455" s="1">
        <v>31989</v>
      </c>
      <c r="C455" t="s">
        <v>55</v>
      </c>
      <c r="D455">
        <v>2.2264525843249599E-2</v>
      </c>
      <c r="E455">
        <f t="shared" si="290"/>
        <v>0</v>
      </c>
    </row>
    <row r="456" spans="1:5" x14ac:dyDescent="0.3">
      <c r="A456" t="str">
        <f t="shared" si="289"/>
        <v>31989US_IMI_OILGAS</v>
      </c>
      <c r="B456" s="1">
        <v>31989</v>
      </c>
      <c r="C456" t="s">
        <v>56</v>
      </c>
      <c r="D456">
        <v>-2.14026693140392E-2</v>
      </c>
      <c r="E456">
        <f t="shared" si="290"/>
        <v>0</v>
      </c>
    </row>
    <row r="457" spans="1:5" x14ac:dyDescent="0.3">
      <c r="A457" t="str">
        <f t="shared" si="289"/>
        <v>31989US_IMI_ONLNRETL</v>
      </c>
      <c r="B457" s="1">
        <v>31989</v>
      </c>
      <c r="C457" t="s">
        <v>57</v>
      </c>
      <c r="D457">
        <v>5.0593220613805402E-3</v>
      </c>
      <c r="E457">
        <f t="shared" si="290"/>
        <v>0</v>
      </c>
    </row>
    <row r="458" spans="1:5" x14ac:dyDescent="0.3">
      <c r="A458" t="str">
        <f t="shared" si="289"/>
        <v>31989US_IMI_PHARMA</v>
      </c>
      <c r="B458" s="1">
        <v>31989</v>
      </c>
      <c r="C458" t="s">
        <v>58</v>
      </c>
      <c r="D458">
        <v>-1.5196998131441699E-2</v>
      </c>
      <c r="E458">
        <f t="shared" si="290"/>
        <v>0</v>
      </c>
    </row>
    <row r="459" spans="1:5" x14ac:dyDescent="0.3">
      <c r="A459" t="str">
        <f t="shared" si="289"/>
        <v>31989US_IMI_PRFTBLTY</v>
      </c>
      <c r="B459" s="1">
        <v>31989</v>
      </c>
      <c r="C459" t="s">
        <v>59</v>
      </c>
      <c r="D459">
        <v>2.5630248001453802E-3</v>
      </c>
      <c r="E459">
        <f t="shared" si="290"/>
        <v>0</v>
      </c>
    </row>
    <row r="460" spans="1:5" x14ac:dyDescent="0.3">
      <c r="A460" t="str">
        <f t="shared" si="289"/>
        <v>31989US_IMI_PROFSVCS</v>
      </c>
      <c r="B460" s="1">
        <v>31989</v>
      </c>
      <c r="C460" t="s">
        <v>60</v>
      </c>
      <c r="D460">
        <v>5.1880098538299599E-2</v>
      </c>
      <c r="E460">
        <f t="shared" si="290"/>
        <v>0</v>
      </c>
    </row>
    <row r="461" spans="1:5" x14ac:dyDescent="0.3">
      <c r="A461" t="str">
        <f t="shared" si="289"/>
        <v>31989US_IMI_REALEST</v>
      </c>
      <c r="B461" s="1">
        <v>31989</v>
      </c>
      <c r="C461" t="s">
        <v>61</v>
      </c>
      <c r="D461">
        <v>-2.0815167496827599E-2</v>
      </c>
      <c r="E461">
        <f t="shared" si="290"/>
        <v>0</v>
      </c>
    </row>
    <row r="462" spans="1:5" x14ac:dyDescent="0.3">
      <c r="A462" t="str">
        <f t="shared" si="289"/>
        <v>31989US_IMI_RESVOL</v>
      </c>
      <c r="B462" s="1">
        <v>31989</v>
      </c>
      <c r="C462" t="s">
        <v>62</v>
      </c>
      <c r="D462">
        <v>-1.4358824709881099E-2</v>
      </c>
      <c r="E462">
        <f t="shared" si="290"/>
        <v>0</v>
      </c>
    </row>
    <row r="463" spans="1:5" x14ac:dyDescent="0.3">
      <c r="A463" t="str">
        <f t="shared" si="289"/>
        <v>31989US_IMI_ROADRAIL</v>
      </c>
      <c r="B463" s="1">
        <v>31989</v>
      </c>
      <c r="C463" t="s">
        <v>63</v>
      </c>
      <c r="D463">
        <v>-9.5064691719435098E-3</v>
      </c>
      <c r="E463">
        <f t="shared" si="290"/>
        <v>0</v>
      </c>
    </row>
    <row r="464" spans="1:5" x14ac:dyDescent="0.3">
      <c r="A464" t="str">
        <f t="shared" si="289"/>
        <v>31989US_IMI_SEMICOND</v>
      </c>
      <c r="B464" s="1">
        <v>31989</v>
      </c>
      <c r="C464" t="s">
        <v>64</v>
      </c>
      <c r="D464">
        <v>8.5835529751238704E-2</v>
      </c>
      <c r="E464">
        <f t="shared" si="290"/>
        <v>0</v>
      </c>
    </row>
    <row r="465" spans="1:5" x14ac:dyDescent="0.3">
      <c r="A465" t="str">
        <f t="shared" si="289"/>
        <v>31989US_IMI_SIZE</v>
      </c>
      <c r="B465" s="1">
        <v>31989</v>
      </c>
      <c r="C465" t="s">
        <v>65</v>
      </c>
      <c r="D465">
        <v>3.89496988475399E-3</v>
      </c>
      <c r="E465">
        <f t="shared" si="290"/>
        <v>0</v>
      </c>
    </row>
    <row r="466" spans="1:5" x14ac:dyDescent="0.3">
      <c r="A466" t="str">
        <f t="shared" si="289"/>
        <v>31989US_IMI_SOFTWARE</v>
      </c>
      <c r="B466" s="1">
        <v>31989</v>
      </c>
      <c r="C466" t="s">
        <v>66</v>
      </c>
      <c r="D466">
        <v>5.03187149122147E-2</v>
      </c>
      <c r="E466">
        <f t="shared" si="290"/>
        <v>0</v>
      </c>
    </row>
    <row r="467" spans="1:5" x14ac:dyDescent="0.3">
      <c r="A467" t="str">
        <f t="shared" si="289"/>
        <v>31989US_IMI_SPCLRETL</v>
      </c>
      <c r="B467" s="1">
        <v>31989</v>
      </c>
      <c r="C467" t="s">
        <v>67</v>
      </c>
      <c r="D467">
        <v>-1.24512834915012E-2</v>
      </c>
      <c r="E467">
        <f t="shared" si="290"/>
        <v>0</v>
      </c>
    </row>
    <row r="468" spans="1:5" x14ac:dyDescent="0.3">
      <c r="A468" t="str">
        <f t="shared" si="289"/>
        <v>31989US_IMI_TELECOMM</v>
      </c>
      <c r="B468" s="1">
        <v>31989</v>
      </c>
      <c r="C468" t="s">
        <v>68</v>
      </c>
      <c r="D468">
        <v>1.6641871406262401E-2</v>
      </c>
      <c r="E468">
        <f t="shared" si="290"/>
        <v>0</v>
      </c>
    </row>
    <row r="469" spans="1:5" x14ac:dyDescent="0.3">
      <c r="A469" t="str">
        <f t="shared" si="289"/>
        <v>31989US_IMI_TRANSPRT</v>
      </c>
      <c r="B469" s="1">
        <v>31989</v>
      </c>
      <c r="C469" t="s">
        <v>69</v>
      </c>
      <c r="D469">
        <v>-4.2313217666465402E-3</v>
      </c>
      <c r="E469">
        <f t="shared" si="290"/>
        <v>1</v>
      </c>
    </row>
    <row r="470" spans="1:5" x14ac:dyDescent="0.3">
      <c r="A470" t="str">
        <f t="shared" si="289"/>
        <v>31989US_IMI_TRDGCOMP</v>
      </c>
      <c r="B470" s="1">
        <v>31989</v>
      </c>
      <c r="C470" t="s">
        <v>70</v>
      </c>
      <c r="D470">
        <v>-1.7245625739788901E-2</v>
      </c>
      <c r="E470">
        <f t="shared" si="290"/>
        <v>1</v>
      </c>
    </row>
    <row r="471" spans="1:5" x14ac:dyDescent="0.3">
      <c r="A471" t="str">
        <f t="shared" si="289"/>
        <v>32020US_IMI_AERODFNS</v>
      </c>
      <c r="B471" s="1">
        <v>32020</v>
      </c>
      <c r="C471" t="s">
        <v>6</v>
      </c>
      <c r="D471">
        <v>2.55075251248176E-2</v>
      </c>
      <c r="E471">
        <f t="shared" si="290"/>
        <v>0</v>
      </c>
    </row>
    <row r="472" spans="1:5" x14ac:dyDescent="0.3">
      <c r="A472" t="str">
        <f t="shared" si="289"/>
        <v>32020US_IMI_AIRLINE</v>
      </c>
      <c r="B472" s="1">
        <v>32020</v>
      </c>
      <c r="C472" t="s">
        <v>7</v>
      </c>
      <c r="D472">
        <v>-4.2629924648191403E-2</v>
      </c>
      <c r="E472">
        <f t="shared" si="290"/>
        <v>0</v>
      </c>
    </row>
    <row r="473" spans="1:5" x14ac:dyDescent="0.3">
      <c r="A473" t="str">
        <f t="shared" si="289"/>
        <v>32020US_IMI_APPAREL</v>
      </c>
      <c r="B473" s="1">
        <v>32020</v>
      </c>
      <c r="C473" t="s">
        <v>8</v>
      </c>
      <c r="D473">
        <v>-1.0303580301870599E-2</v>
      </c>
      <c r="E473">
        <f t="shared" si="290"/>
        <v>0</v>
      </c>
    </row>
    <row r="474" spans="1:5" x14ac:dyDescent="0.3">
      <c r="A474" t="str">
        <f t="shared" si="289"/>
        <v>32020US_IMI_AUTOCOMP</v>
      </c>
      <c r="B474" s="1">
        <v>32020</v>
      </c>
      <c r="C474" t="s">
        <v>9</v>
      </c>
      <c r="D474">
        <v>-1.5699501392702399E-2</v>
      </c>
      <c r="E474">
        <f t="shared" si="290"/>
        <v>0</v>
      </c>
    </row>
    <row r="475" spans="1:5" x14ac:dyDescent="0.3">
      <c r="A475" t="str">
        <f t="shared" si="289"/>
        <v>32020US_IMI_BANKS</v>
      </c>
      <c r="B475" s="1">
        <v>32020</v>
      </c>
      <c r="C475" t="s">
        <v>10</v>
      </c>
      <c r="D475">
        <v>-2.0724979555812199E-2</v>
      </c>
      <c r="E475">
        <f t="shared" si="290"/>
        <v>0</v>
      </c>
    </row>
    <row r="476" spans="1:5" x14ac:dyDescent="0.3">
      <c r="A476" t="str">
        <f t="shared" si="289"/>
        <v>32020US_IMI_BETA</v>
      </c>
      <c r="B476" s="1">
        <v>32020</v>
      </c>
      <c r="C476" t="s">
        <v>11</v>
      </c>
      <c r="D476">
        <v>-4.5580963288429097E-3</v>
      </c>
      <c r="E476">
        <f t="shared" si="290"/>
        <v>0</v>
      </c>
    </row>
    <row r="477" spans="1:5" x14ac:dyDescent="0.3">
      <c r="A477" t="str">
        <f t="shared" si="289"/>
        <v>32020US_IMI_BEVTOBAC</v>
      </c>
      <c r="B477" s="1">
        <v>32020</v>
      </c>
      <c r="C477" t="s">
        <v>12</v>
      </c>
      <c r="D477">
        <v>2.1736644037917901E-2</v>
      </c>
      <c r="E477">
        <f t="shared" si="290"/>
        <v>0</v>
      </c>
    </row>
    <row r="478" spans="1:5" x14ac:dyDescent="0.3">
      <c r="A478" t="str">
        <f t="shared" si="289"/>
        <v>32020US_IMI_BIOTECH</v>
      </c>
      <c r="B478" s="1">
        <v>32020</v>
      </c>
      <c r="C478" t="s">
        <v>13</v>
      </c>
      <c r="D478">
        <v>4.2673264521789801E-2</v>
      </c>
      <c r="E478">
        <f t="shared" si="290"/>
        <v>0</v>
      </c>
    </row>
    <row r="479" spans="1:5" x14ac:dyDescent="0.3">
      <c r="A479" t="str">
        <f t="shared" si="289"/>
        <v>32020US_IMI_BKTOPRC</v>
      </c>
      <c r="B479" s="1">
        <v>32020</v>
      </c>
      <c r="C479" t="s">
        <v>14</v>
      </c>
      <c r="D479">
        <v>3.0143536134929101E-3</v>
      </c>
      <c r="E479">
        <f t="shared" si="290"/>
        <v>0</v>
      </c>
    </row>
    <row r="480" spans="1:5" x14ac:dyDescent="0.3">
      <c r="A480" t="str">
        <f t="shared" si="289"/>
        <v>32020US_IMI_BLDGPROD</v>
      </c>
      <c r="B480" s="1">
        <v>32020</v>
      </c>
      <c r="C480" t="s">
        <v>15</v>
      </c>
      <c r="D480">
        <v>-8.6771775212334205E-3</v>
      </c>
      <c r="E480">
        <f t="shared" si="290"/>
        <v>0</v>
      </c>
    </row>
    <row r="481" spans="1:5" x14ac:dyDescent="0.3">
      <c r="A481" t="str">
        <f t="shared" si="289"/>
        <v>32020US_IMI_CHEMICAL</v>
      </c>
      <c r="B481" s="1">
        <v>32020</v>
      </c>
      <c r="C481" t="s">
        <v>16</v>
      </c>
      <c r="D481">
        <v>2.21433186136182E-2</v>
      </c>
      <c r="E481">
        <f t="shared" si="290"/>
        <v>0</v>
      </c>
    </row>
    <row r="482" spans="1:5" x14ac:dyDescent="0.3">
      <c r="A482" t="str">
        <f t="shared" si="289"/>
        <v>32020US_IMI_COMMSEQP</v>
      </c>
      <c r="B482" s="1">
        <v>32020</v>
      </c>
      <c r="C482" t="s">
        <v>17</v>
      </c>
      <c r="D482">
        <v>2.1708644083255901E-2</v>
      </c>
      <c r="E482">
        <f t="shared" si="290"/>
        <v>0</v>
      </c>
    </row>
    <row r="483" spans="1:5" x14ac:dyDescent="0.3">
      <c r="A483" t="str">
        <f t="shared" si="289"/>
        <v>32020US_IMI_COMMSVCS</v>
      </c>
      <c r="B483" s="1">
        <v>32020</v>
      </c>
      <c r="C483" t="s">
        <v>18</v>
      </c>
      <c r="D483">
        <v>1.47467344866758E-2</v>
      </c>
      <c r="E483">
        <f t="shared" si="290"/>
        <v>0</v>
      </c>
    </row>
    <row r="484" spans="1:5" x14ac:dyDescent="0.3">
      <c r="A484" t="str">
        <f t="shared" si="289"/>
        <v>32020US_IMI_CONGLOM</v>
      </c>
      <c r="B484" s="1">
        <v>32020</v>
      </c>
      <c r="C484" t="s">
        <v>19</v>
      </c>
      <c r="D484">
        <v>7.0077259962290197E-3</v>
      </c>
      <c r="E484">
        <f t="shared" si="290"/>
        <v>0</v>
      </c>
    </row>
    <row r="485" spans="1:5" x14ac:dyDescent="0.3">
      <c r="A485" t="str">
        <f t="shared" si="289"/>
        <v>32020US_IMI_CONSMSVC</v>
      </c>
      <c r="B485" s="1">
        <v>32020</v>
      </c>
      <c r="C485" t="s">
        <v>20</v>
      </c>
      <c r="D485">
        <v>2.4489309361491102E-2</v>
      </c>
      <c r="E485">
        <f t="shared" si="290"/>
        <v>0</v>
      </c>
    </row>
    <row r="486" spans="1:5" x14ac:dyDescent="0.3">
      <c r="A486" t="str">
        <f t="shared" si="289"/>
        <v>32020US_IMI_CONSTRENG</v>
      </c>
      <c r="B486" s="1">
        <v>32020</v>
      </c>
      <c r="C486" t="s">
        <v>71</v>
      </c>
      <c r="D486">
        <v>-1.49782519922112E-2</v>
      </c>
      <c r="E486">
        <f t="shared" si="290"/>
        <v>0</v>
      </c>
    </row>
    <row r="487" spans="1:5" x14ac:dyDescent="0.3">
      <c r="A487" t="str">
        <f t="shared" si="289"/>
        <v>32020US_IMI_CONSTRUC</v>
      </c>
      <c r="B487" s="1">
        <v>32020</v>
      </c>
      <c r="C487" t="s">
        <v>21</v>
      </c>
      <c r="D487">
        <v>4.7221323506275198E-2</v>
      </c>
      <c r="E487">
        <f t="shared" si="290"/>
        <v>0</v>
      </c>
    </row>
    <row r="488" spans="1:5" x14ac:dyDescent="0.3">
      <c r="A488" t="str">
        <f t="shared" si="289"/>
        <v>32020US_IMI_CORERETL</v>
      </c>
      <c r="B488" s="1">
        <v>32020</v>
      </c>
      <c r="C488" t="s">
        <v>22</v>
      </c>
      <c r="D488">
        <v>-6.9041986687061505E-2</v>
      </c>
      <c r="E488">
        <f t="shared" si="290"/>
        <v>0</v>
      </c>
    </row>
    <row r="489" spans="1:5" x14ac:dyDescent="0.3">
      <c r="A489" t="str">
        <f t="shared" si="289"/>
        <v>32020US_IMI_DIVFIN</v>
      </c>
      <c r="B489" s="1">
        <v>32020</v>
      </c>
      <c r="C489" t="s">
        <v>23</v>
      </c>
      <c r="D489">
        <v>-2.7695267802735602E-3</v>
      </c>
      <c r="E489">
        <f t="shared" si="290"/>
        <v>0</v>
      </c>
    </row>
    <row r="490" spans="1:5" x14ac:dyDescent="0.3">
      <c r="A490" t="str">
        <f t="shared" si="289"/>
        <v>32020US_IMI_DIVYIELD</v>
      </c>
      <c r="B490" s="1">
        <v>32020</v>
      </c>
      <c r="C490" t="s">
        <v>24</v>
      </c>
      <c r="D490">
        <v>-1.33637354466058E-3</v>
      </c>
      <c r="E490">
        <f t="shared" si="290"/>
        <v>0</v>
      </c>
    </row>
    <row r="491" spans="1:5" x14ac:dyDescent="0.3">
      <c r="A491" t="str">
        <f t="shared" si="289"/>
        <v>32020US_IMI_EARNQUAL</v>
      </c>
      <c r="B491" s="1">
        <v>32020</v>
      </c>
      <c r="C491" t="s">
        <v>25</v>
      </c>
      <c r="D491">
        <v>-5.2475572825305501E-3</v>
      </c>
      <c r="E491">
        <f t="shared" si="290"/>
        <v>0</v>
      </c>
    </row>
    <row r="492" spans="1:5" x14ac:dyDescent="0.3">
      <c r="A492" t="str">
        <f t="shared" si="289"/>
        <v>32020US_IMI_EARNSTAB</v>
      </c>
      <c r="B492" s="1">
        <v>32020</v>
      </c>
      <c r="C492" t="s">
        <v>26</v>
      </c>
      <c r="D492">
        <v>2.2194118737537301E-3</v>
      </c>
      <c r="E492">
        <f t="shared" si="290"/>
        <v>0</v>
      </c>
    </row>
    <row r="493" spans="1:5" x14ac:dyDescent="0.3">
      <c r="A493" t="str">
        <f t="shared" si="289"/>
        <v>32020US_IMI_EARNYILD</v>
      </c>
      <c r="B493" s="1">
        <v>32020</v>
      </c>
      <c r="C493" t="s">
        <v>27</v>
      </c>
      <c r="D493">
        <v>-1.2400222750836699E-3</v>
      </c>
      <c r="E493">
        <f t="shared" si="290"/>
        <v>0</v>
      </c>
    </row>
    <row r="494" spans="1:5" x14ac:dyDescent="0.3">
      <c r="A494" t="str">
        <f t="shared" si="289"/>
        <v>32020US_IMI_ELCTRNC</v>
      </c>
      <c r="B494" s="1">
        <v>32020</v>
      </c>
      <c r="C494" t="s">
        <v>28</v>
      </c>
      <c r="D494">
        <v>6.8791673835402996E-3</v>
      </c>
      <c r="E494">
        <f t="shared" si="290"/>
        <v>0</v>
      </c>
    </row>
    <row r="495" spans="1:5" x14ac:dyDescent="0.3">
      <c r="A495" t="str">
        <f t="shared" si="289"/>
        <v>32020US_IMI_ELECEQPT</v>
      </c>
      <c r="B495" s="1">
        <v>32020</v>
      </c>
      <c r="C495" t="s">
        <v>29</v>
      </c>
      <c r="D495">
        <v>2.4617162150670401E-2</v>
      </c>
      <c r="E495">
        <f t="shared" si="290"/>
        <v>0</v>
      </c>
    </row>
    <row r="496" spans="1:5" x14ac:dyDescent="0.3">
      <c r="A496" t="str">
        <f t="shared" si="289"/>
        <v>32020US_IMI_ELECUTIL</v>
      </c>
      <c r="B496" s="1">
        <v>32020</v>
      </c>
      <c r="C496" t="s">
        <v>30</v>
      </c>
      <c r="D496">
        <v>-8.1367371305329905E-3</v>
      </c>
      <c r="E496">
        <f t="shared" si="290"/>
        <v>0</v>
      </c>
    </row>
    <row r="497" spans="1:5" x14ac:dyDescent="0.3">
      <c r="A497" t="str">
        <f t="shared" si="289"/>
        <v>32020US_IMI_ENERGEQP</v>
      </c>
      <c r="B497" s="1">
        <v>32020</v>
      </c>
      <c r="C497" t="s">
        <v>31</v>
      </c>
      <c r="D497">
        <v>-4.3227846552409403E-2</v>
      </c>
      <c r="E497">
        <f t="shared" si="290"/>
        <v>0</v>
      </c>
    </row>
    <row r="498" spans="1:5" x14ac:dyDescent="0.3">
      <c r="A498" t="str">
        <f t="shared" si="289"/>
        <v>32020US_IMI_FOODPROD</v>
      </c>
      <c r="B498" s="1">
        <v>32020</v>
      </c>
      <c r="C498" t="s">
        <v>32</v>
      </c>
      <c r="D498">
        <v>-1.6106694757406601E-3</v>
      </c>
      <c r="E498">
        <f t="shared" si="290"/>
        <v>0</v>
      </c>
    </row>
    <row r="499" spans="1:5" x14ac:dyDescent="0.3">
      <c r="A499" t="str">
        <f t="shared" si="289"/>
        <v>32020US_IMI_FOODRETL</v>
      </c>
      <c r="B499" s="1">
        <v>32020</v>
      </c>
      <c r="C499" t="s">
        <v>33</v>
      </c>
      <c r="D499">
        <v>8.9051709403704608E-3</v>
      </c>
      <c r="E499">
        <f t="shared" si="290"/>
        <v>0</v>
      </c>
    </row>
    <row r="500" spans="1:5" x14ac:dyDescent="0.3">
      <c r="A500" t="str">
        <f t="shared" si="289"/>
        <v>32020US_IMI_GASUTIL</v>
      </c>
      <c r="B500" s="1">
        <v>32020</v>
      </c>
      <c r="C500" t="s">
        <v>72</v>
      </c>
      <c r="D500">
        <v>-2.80228594197722E-2</v>
      </c>
      <c r="E500">
        <f t="shared" si="290"/>
        <v>0</v>
      </c>
    </row>
    <row r="501" spans="1:5" x14ac:dyDescent="0.3">
      <c r="A501" t="str">
        <f t="shared" si="289"/>
        <v>32020US_IMI_GROWTH</v>
      </c>
      <c r="B501" s="1">
        <v>32020</v>
      </c>
      <c r="C501" t="s">
        <v>34</v>
      </c>
      <c r="D501">
        <v>-2.8094467401647001E-3</v>
      </c>
      <c r="E501">
        <f t="shared" si="290"/>
        <v>0</v>
      </c>
    </row>
    <row r="502" spans="1:5" x14ac:dyDescent="0.3">
      <c r="A502" t="str">
        <f t="shared" si="289"/>
        <v>32020US_IMI_HLTHEQPT</v>
      </c>
      <c r="B502" s="1">
        <v>32020</v>
      </c>
      <c r="C502" t="s">
        <v>35</v>
      </c>
      <c r="D502">
        <v>-1.35752450878585E-2</v>
      </c>
      <c r="E502">
        <f t="shared" si="290"/>
        <v>0</v>
      </c>
    </row>
    <row r="503" spans="1:5" x14ac:dyDescent="0.3">
      <c r="A503" t="str">
        <f t="shared" si="289"/>
        <v>32020US_IMI_HLTHSVCS</v>
      </c>
      <c r="B503" s="1">
        <v>32020</v>
      </c>
      <c r="C503" t="s">
        <v>36</v>
      </c>
      <c r="D503">
        <v>-7.0000156322541796E-3</v>
      </c>
      <c r="E503">
        <f t="shared" si="290"/>
        <v>0</v>
      </c>
    </row>
    <row r="504" spans="1:5" x14ac:dyDescent="0.3">
      <c r="A504" t="str">
        <f t="shared" si="289"/>
        <v>32020US_IMI_HLTHTECH</v>
      </c>
      <c r="B504" s="1">
        <v>32020</v>
      </c>
      <c r="C504" t="s">
        <v>37</v>
      </c>
      <c r="D504">
        <v>-4.4609894626106698E-2</v>
      </c>
      <c r="E504">
        <f t="shared" si="290"/>
        <v>0</v>
      </c>
    </row>
    <row r="505" spans="1:5" x14ac:dyDescent="0.3">
      <c r="A505" t="str">
        <f t="shared" si="289"/>
        <v>32020US_IMI_HSHLDDUR</v>
      </c>
      <c r="B505" s="1">
        <v>32020</v>
      </c>
      <c r="C505" t="s">
        <v>38</v>
      </c>
      <c r="D505">
        <v>-3.0669944026773099E-2</v>
      </c>
      <c r="E505">
        <f t="shared" si="290"/>
        <v>0</v>
      </c>
    </row>
    <row r="506" spans="1:5" x14ac:dyDescent="0.3">
      <c r="A506" t="str">
        <f t="shared" si="289"/>
        <v>32020US_IMI_HSHLDPRD</v>
      </c>
      <c r="B506" s="1">
        <v>32020</v>
      </c>
      <c r="C506" t="s">
        <v>39</v>
      </c>
      <c r="D506" s="2">
        <v>-7.6809307907746001E-5</v>
      </c>
      <c r="E506">
        <f t="shared" si="290"/>
        <v>0</v>
      </c>
    </row>
    <row r="507" spans="1:5" x14ac:dyDescent="0.3">
      <c r="A507" t="str">
        <f t="shared" si="289"/>
        <v>32020US_IMI_HTLRSTRT</v>
      </c>
      <c r="B507" s="1">
        <v>32020</v>
      </c>
      <c r="C507" t="s">
        <v>40</v>
      </c>
      <c r="D507">
        <v>-1.11444922268368E-2</v>
      </c>
      <c r="E507">
        <f t="shared" si="290"/>
        <v>0</v>
      </c>
    </row>
    <row r="508" spans="1:5" x14ac:dyDescent="0.3">
      <c r="A508" t="str">
        <f t="shared" si="289"/>
        <v>32020US_IMI_INSURNCE</v>
      </c>
      <c r="B508" s="1">
        <v>32020</v>
      </c>
      <c r="C508" t="s">
        <v>41</v>
      </c>
      <c r="D508">
        <v>-8.4713597076688605E-3</v>
      </c>
      <c r="E508">
        <f t="shared" si="290"/>
        <v>0</v>
      </c>
    </row>
    <row r="509" spans="1:5" x14ac:dyDescent="0.3">
      <c r="A509" t="str">
        <f t="shared" si="289"/>
        <v>32020US_IMI_INTMEDIA</v>
      </c>
      <c r="B509" s="1">
        <v>32020</v>
      </c>
      <c r="C509" t="s">
        <v>42</v>
      </c>
      <c r="D509">
        <v>5.8992411872808501E-3</v>
      </c>
      <c r="E509">
        <f t="shared" si="290"/>
        <v>0</v>
      </c>
    </row>
    <row r="510" spans="1:5" x14ac:dyDescent="0.3">
      <c r="A510" t="str">
        <f t="shared" si="289"/>
        <v>32020US_IMI_INVQUAL</v>
      </c>
      <c r="B510" s="1">
        <v>32020</v>
      </c>
      <c r="C510" t="s">
        <v>43</v>
      </c>
      <c r="D510">
        <v>2.5765454534457102E-3</v>
      </c>
      <c r="E510">
        <f t="shared" si="290"/>
        <v>0</v>
      </c>
    </row>
    <row r="511" spans="1:5" x14ac:dyDescent="0.3">
      <c r="A511" t="str">
        <f t="shared" si="289"/>
        <v>32020US_IMI_ITSERVICE</v>
      </c>
      <c r="B511" s="1">
        <v>32020</v>
      </c>
      <c r="C511" t="s">
        <v>44</v>
      </c>
      <c r="D511">
        <v>-4.2438269933131696E-3</v>
      </c>
      <c r="E511">
        <f t="shared" si="290"/>
        <v>0</v>
      </c>
    </row>
    <row r="512" spans="1:5" x14ac:dyDescent="0.3">
      <c r="A512" t="str">
        <f t="shared" si="289"/>
        <v>32020US_IMI_LEVERAGE</v>
      </c>
      <c r="B512" s="1">
        <v>32020</v>
      </c>
      <c r="C512" t="s">
        <v>45</v>
      </c>
      <c r="D512">
        <v>2.3049620413470601E-3</v>
      </c>
      <c r="E512">
        <f t="shared" si="290"/>
        <v>0</v>
      </c>
    </row>
    <row r="513" spans="1:5" x14ac:dyDescent="0.3">
      <c r="A513" t="str">
        <f t="shared" si="289"/>
        <v>32020US_IMI_LIFESCI</v>
      </c>
      <c r="B513" s="1">
        <v>32020</v>
      </c>
      <c r="C513" t="s">
        <v>46</v>
      </c>
      <c r="D513">
        <v>2.8489908598507099E-2</v>
      </c>
      <c r="E513">
        <f t="shared" si="290"/>
        <v>0</v>
      </c>
    </row>
    <row r="514" spans="1:5" x14ac:dyDescent="0.3">
      <c r="A514" t="str">
        <f t="shared" ref="A514:A577" si="291">B514&amp;C514</f>
        <v>32020US_IMI_LIQUIDTY</v>
      </c>
      <c r="B514" s="1">
        <v>32020</v>
      </c>
      <c r="C514" t="s">
        <v>47</v>
      </c>
      <c r="D514">
        <v>-1.1705150147103701E-3</v>
      </c>
      <c r="E514">
        <f t="shared" si="290"/>
        <v>0</v>
      </c>
    </row>
    <row r="515" spans="1:5" x14ac:dyDescent="0.3">
      <c r="A515" t="str">
        <f t="shared" si="291"/>
        <v>32020US_IMI_LTREVERS</v>
      </c>
      <c r="B515" s="1">
        <v>32020</v>
      </c>
      <c r="C515" t="s">
        <v>48</v>
      </c>
      <c r="D515">
        <v>9.0211215532069299E-3</v>
      </c>
      <c r="E515">
        <f t="shared" ref="E515:E578" si="292">IF(ISERROR(MATCH(C515,$I$1:$BU$1,0)),1,0)</f>
        <v>0</v>
      </c>
    </row>
    <row r="516" spans="1:5" x14ac:dyDescent="0.3">
      <c r="A516" t="str">
        <f t="shared" si="291"/>
        <v>32020US_IMI_MACHNERY</v>
      </c>
      <c r="B516" s="1">
        <v>32020</v>
      </c>
      <c r="C516" t="s">
        <v>49</v>
      </c>
      <c r="D516">
        <v>4.7839153579190503E-2</v>
      </c>
      <c r="E516">
        <f t="shared" si="292"/>
        <v>0</v>
      </c>
    </row>
    <row r="517" spans="1:5" x14ac:dyDescent="0.3">
      <c r="A517" t="str">
        <f t="shared" si="291"/>
        <v>32020US_IMI_MEDIA</v>
      </c>
      <c r="B517" s="1">
        <v>32020</v>
      </c>
      <c r="C517" t="s">
        <v>50</v>
      </c>
      <c r="D517">
        <v>1.09799417877035E-2</v>
      </c>
      <c r="E517">
        <f t="shared" si="292"/>
        <v>0</v>
      </c>
    </row>
    <row r="518" spans="1:5" x14ac:dyDescent="0.3">
      <c r="A518" t="str">
        <f t="shared" si="291"/>
        <v>32020US_IMI_METALMIN</v>
      </c>
      <c r="B518" s="1">
        <v>32020</v>
      </c>
      <c r="C518" t="s">
        <v>51</v>
      </c>
      <c r="D518">
        <v>5.94203979030829E-2</v>
      </c>
      <c r="E518">
        <f t="shared" si="292"/>
        <v>0</v>
      </c>
    </row>
    <row r="519" spans="1:5" x14ac:dyDescent="0.3">
      <c r="A519" t="str">
        <f t="shared" si="291"/>
        <v>32020US_IMI_MIDCAP</v>
      </c>
      <c r="B519" s="1">
        <v>32020</v>
      </c>
      <c r="C519" t="s">
        <v>52</v>
      </c>
      <c r="D519">
        <v>-2.3967518517659201E-4</v>
      </c>
      <c r="E519">
        <f t="shared" si="292"/>
        <v>0</v>
      </c>
    </row>
    <row r="520" spans="1:5" x14ac:dyDescent="0.3">
      <c r="A520" t="str">
        <f t="shared" si="291"/>
        <v>32020US_IMI_MKT</v>
      </c>
      <c r="B520" s="1">
        <v>32020</v>
      </c>
      <c r="C520" t="s">
        <v>53</v>
      </c>
      <c r="D520">
        <v>-2.4789922939264498E-2</v>
      </c>
      <c r="E520">
        <f t="shared" si="292"/>
        <v>0</v>
      </c>
    </row>
    <row r="521" spans="1:5" x14ac:dyDescent="0.3">
      <c r="A521" t="str">
        <f t="shared" si="291"/>
        <v>32020US_IMI_MOMENTUM</v>
      </c>
      <c r="B521" s="1">
        <v>32020</v>
      </c>
      <c r="C521" t="s">
        <v>54</v>
      </c>
      <c r="D521">
        <v>6.7383430013406099E-3</v>
      </c>
      <c r="E521">
        <f t="shared" si="292"/>
        <v>0</v>
      </c>
    </row>
    <row r="522" spans="1:5" x14ac:dyDescent="0.3">
      <c r="A522" t="str">
        <f t="shared" si="291"/>
        <v>32020US_IMI_MULTUTIL</v>
      </c>
      <c r="B522" s="1">
        <v>32020</v>
      </c>
      <c r="C522" t="s">
        <v>55</v>
      </c>
      <c r="D522">
        <v>-1.2788069505404899E-2</v>
      </c>
      <c r="E522">
        <f t="shared" si="292"/>
        <v>0</v>
      </c>
    </row>
    <row r="523" spans="1:5" x14ac:dyDescent="0.3">
      <c r="A523" t="str">
        <f t="shared" si="291"/>
        <v>32020US_IMI_OILGAS</v>
      </c>
      <c r="B523" s="1">
        <v>32020</v>
      </c>
      <c r="C523" t="s">
        <v>56</v>
      </c>
      <c r="D523">
        <v>-4.204404014911E-2</v>
      </c>
      <c r="E523">
        <f t="shared" si="292"/>
        <v>0</v>
      </c>
    </row>
    <row r="524" spans="1:5" x14ac:dyDescent="0.3">
      <c r="A524" t="str">
        <f t="shared" si="291"/>
        <v>32020US_IMI_ONLNRETL</v>
      </c>
      <c r="B524" s="1">
        <v>32020</v>
      </c>
      <c r="C524" t="s">
        <v>57</v>
      </c>
      <c r="D524">
        <v>-5.34012502888788E-2</v>
      </c>
      <c r="E524">
        <f t="shared" si="292"/>
        <v>0</v>
      </c>
    </row>
    <row r="525" spans="1:5" x14ac:dyDescent="0.3">
      <c r="A525" t="str">
        <f t="shared" si="291"/>
        <v>32020US_IMI_PHARMA</v>
      </c>
      <c r="B525" s="1">
        <v>32020</v>
      </c>
      <c r="C525" t="s">
        <v>58</v>
      </c>
      <c r="D525">
        <v>1.3980408742670599E-3</v>
      </c>
      <c r="E525">
        <f t="shared" si="292"/>
        <v>0</v>
      </c>
    </row>
    <row r="526" spans="1:5" x14ac:dyDescent="0.3">
      <c r="A526" t="str">
        <f t="shared" si="291"/>
        <v>32020US_IMI_PRFTBLTY</v>
      </c>
      <c r="B526" s="1">
        <v>32020</v>
      </c>
      <c r="C526" t="s">
        <v>59</v>
      </c>
      <c r="D526">
        <v>1.82028055028179E-3</v>
      </c>
      <c r="E526">
        <f t="shared" si="292"/>
        <v>0</v>
      </c>
    </row>
    <row r="527" spans="1:5" x14ac:dyDescent="0.3">
      <c r="A527" t="str">
        <f t="shared" si="291"/>
        <v>32020US_IMI_PROFSVCS</v>
      </c>
      <c r="B527" s="1">
        <v>32020</v>
      </c>
      <c r="C527" t="s">
        <v>60</v>
      </c>
      <c r="D527">
        <v>4.4900433984641002E-3</v>
      </c>
      <c r="E527">
        <f t="shared" si="292"/>
        <v>0</v>
      </c>
    </row>
    <row r="528" spans="1:5" x14ac:dyDescent="0.3">
      <c r="A528" t="str">
        <f t="shared" si="291"/>
        <v>32020US_IMI_REALEST</v>
      </c>
      <c r="B528" s="1">
        <v>32020</v>
      </c>
      <c r="C528" t="s">
        <v>61</v>
      </c>
      <c r="D528">
        <v>-5.2083043544960302E-3</v>
      </c>
      <c r="E528">
        <f t="shared" si="292"/>
        <v>0</v>
      </c>
    </row>
    <row r="529" spans="1:5" x14ac:dyDescent="0.3">
      <c r="A529" t="str">
        <f t="shared" si="291"/>
        <v>32020US_IMI_RESVOL</v>
      </c>
      <c r="B529" s="1">
        <v>32020</v>
      </c>
      <c r="C529" t="s">
        <v>62</v>
      </c>
      <c r="D529">
        <v>-4.4085231722097202E-4</v>
      </c>
      <c r="E529">
        <f t="shared" si="292"/>
        <v>0</v>
      </c>
    </row>
    <row r="530" spans="1:5" x14ac:dyDescent="0.3">
      <c r="A530" t="str">
        <f t="shared" si="291"/>
        <v>32020US_IMI_ROADRAIL</v>
      </c>
      <c r="B530" s="1">
        <v>32020</v>
      </c>
      <c r="C530" t="s">
        <v>63</v>
      </c>
      <c r="D530">
        <v>1.0469626392062101E-2</v>
      </c>
      <c r="E530">
        <f t="shared" si="292"/>
        <v>0</v>
      </c>
    </row>
    <row r="531" spans="1:5" x14ac:dyDescent="0.3">
      <c r="A531" t="str">
        <f t="shared" si="291"/>
        <v>32020US_IMI_SEMICOND</v>
      </c>
      <c r="B531" s="1">
        <v>32020</v>
      </c>
      <c r="C531" t="s">
        <v>64</v>
      </c>
      <c r="D531">
        <v>3.4701846254109402E-2</v>
      </c>
      <c r="E531">
        <f t="shared" si="292"/>
        <v>0</v>
      </c>
    </row>
    <row r="532" spans="1:5" x14ac:dyDescent="0.3">
      <c r="A532" t="str">
        <f t="shared" si="291"/>
        <v>32020US_IMI_SIZE</v>
      </c>
      <c r="B532" s="1">
        <v>32020</v>
      </c>
      <c r="C532" t="s">
        <v>65</v>
      </c>
      <c r="D532">
        <v>1.1851923120995401E-3</v>
      </c>
      <c r="E532">
        <f t="shared" si="292"/>
        <v>0</v>
      </c>
    </row>
    <row r="533" spans="1:5" x14ac:dyDescent="0.3">
      <c r="A533" t="str">
        <f t="shared" si="291"/>
        <v>32020US_IMI_SOFTWARE</v>
      </c>
      <c r="B533" s="1">
        <v>32020</v>
      </c>
      <c r="C533" t="s">
        <v>66</v>
      </c>
      <c r="D533">
        <v>2.1071502724738199E-2</v>
      </c>
      <c r="E533">
        <f t="shared" si="292"/>
        <v>0</v>
      </c>
    </row>
    <row r="534" spans="1:5" x14ac:dyDescent="0.3">
      <c r="A534" t="str">
        <f t="shared" si="291"/>
        <v>32020US_IMI_SPCLRETL</v>
      </c>
      <c r="B534" s="1">
        <v>32020</v>
      </c>
      <c r="C534" t="s">
        <v>67</v>
      </c>
      <c r="D534">
        <v>-6.7669685816358599E-2</v>
      </c>
      <c r="E534">
        <f t="shared" si="292"/>
        <v>0</v>
      </c>
    </row>
    <row r="535" spans="1:5" x14ac:dyDescent="0.3">
      <c r="A535" t="str">
        <f t="shared" si="291"/>
        <v>32020US_IMI_TELECOMM</v>
      </c>
      <c r="B535" s="1">
        <v>32020</v>
      </c>
      <c r="C535" t="s">
        <v>68</v>
      </c>
      <c r="D535">
        <v>4.2059784632362401E-2</v>
      </c>
      <c r="E535">
        <f t="shared" si="292"/>
        <v>0</v>
      </c>
    </row>
    <row r="536" spans="1:5" x14ac:dyDescent="0.3">
      <c r="A536" t="str">
        <f t="shared" si="291"/>
        <v>32020US_IMI_TRANSPRT</v>
      </c>
      <c r="B536" s="1">
        <v>32020</v>
      </c>
      <c r="C536" t="s">
        <v>69</v>
      </c>
      <c r="D536">
        <v>-6.54067905598406E-3</v>
      </c>
      <c r="E536">
        <f t="shared" si="292"/>
        <v>1</v>
      </c>
    </row>
    <row r="537" spans="1:5" x14ac:dyDescent="0.3">
      <c r="A537" t="str">
        <f t="shared" si="291"/>
        <v>32020US_IMI_TRDGCOMP</v>
      </c>
      <c r="B537" s="1">
        <v>32020</v>
      </c>
      <c r="C537" t="s">
        <v>70</v>
      </c>
      <c r="D537">
        <v>4.2636613484896599E-2</v>
      </c>
      <c r="E537">
        <f t="shared" si="292"/>
        <v>1</v>
      </c>
    </row>
    <row r="538" spans="1:5" x14ac:dyDescent="0.3">
      <c r="A538" t="str">
        <f t="shared" si="291"/>
        <v>32050US_IMI_AERODFNS</v>
      </c>
      <c r="B538" s="1">
        <v>32050</v>
      </c>
      <c r="C538" t="s">
        <v>6</v>
      </c>
      <c r="D538">
        <v>-3.1678488413016501E-2</v>
      </c>
      <c r="E538">
        <f t="shared" si="292"/>
        <v>0</v>
      </c>
    </row>
    <row r="539" spans="1:5" x14ac:dyDescent="0.3">
      <c r="A539" t="str">
        <f t="shared" si="291"/>
        <v>32050US_IMI_AIRLINE</v>
      </c>
      <c r="B539" s="1">
        <v>32050</v>
      </c>
      <c r="C539" t="s">
        <v>7</v>
      </c>
      <c r="D539">
        <v>-2.1244870488692998E-2</v>
      </c>
      <c r="E539">
        <f t="shared" si="292"/>
        <v>0</v>
      </c>
    </row>
    <row r="540" spans="1:5" x14ac:dyDescent="0.3">
      <c r="A540" t="str">
        <f t="shared" si="291"/>
        <v>32050US_IMI_APPAREL</v>
      </c>
      <c r="B540" s="1">
        <v>32050</v>
      </c>
      <c r="C540" t="s">
        <v>8</v>
      </c>
      <c r="D540">
        <v>-6.5146208453621401E-2</v>
      </c>
      <c r="E540">
        <f t="shared" si="292"/>
        <v>0</v>
      </c>
    </row>
    <row r="541" spans="1:5" x14ac:dyDescent="0.3">
      <c r="A541" t="str">
        <f t="shared" si="291"/>
        <v>32050US_IMI_AUTOCOMP</v>
      </c>
      <c r="B541" s="1">
        <v>32050</v>
      </c>
      <c r="C541" t="s">
        <v>9</v>
      </c>
      <c r="D541">
        <v>-6.8578611015150295E-2</v>
      </c>
      <c r="E541">
        <f t="shared" si="292"/>
        <v>0</v>
      </c>
    </row>
    <row r="542" spans="1:5" x14ac:dyDescent="0.3">
      <c r="A542" t="str">
        <f t="shared" si="291"/>
        <v>32050US_IMI_BANKS</v>
      </c>
      <c r="B542" s="1">
        <v>32050</v>
      </c>
      <c r="C542" t="s">
        <v>10</v>
      </c>
      <c r="D542">
        <v>4.3182832761757398E-2</v>
      </c>
      <c r="E542">
        <f t="shared" si="292"/>
        <v>0</v>
      </c>
    </row>
    <row r="543" spans="1:5" x14ac:dyDescent="0.3">
      <c r="A543" t="str">
        <f t="shared" si="291"/>
        <v>32050US_IMI_BETA</v>
      </c>
      <c r="B543" s="1">
        <v>32050</v>
      </c>
      <c r="C543" t="s">
        <v>11</v>
      </c>
      <c r="D543">
        <v>-9.5186774718208304E-3</v>
      </c>
      <c r="E543">
        <f t="shared" si="292"/>
        <v>0</v>
      </c>
    </row>
    <row r="544" spans="1:5" x14ac:dyDescent="0.3">
      <c r="A544" t="str">
        <f t="shared" si="291"/>
        <v>32050US_IMI_BEVTOBAC</v>
      </c>
      <c r="B544" s="1">
        <v>32050</v>
      </c>
      <c r="C544" t="s">
        <v>12</v>
      </c>
      <c r="D544">
        <v>3.7994275264892498E-2</v>
      </c>
      <c r="E544">
        <f t="shared" si="292"/>
        <v>0</v>
      </c>
    </row>
    <row r="545" spans="1:5" x14ac:dyDescent="0.3">
      <c r="A545" t="str">
        <f t="shared" si="291"/>
        <v>32050US_IMI_BIOTECH</v>
      </c>
      <c r="B545" s="1">
        <v>32050</v>
      </c>
      <c r="C545" t="s">
        <v>13</v>
      </c>
      <c r="D545">
        <v>-3.8595719140255599E-2</v>
      </c>
      <c r="E545">
        <f t="shared" si="292"/>
        <v>0</v>
      </c>
    </row>
    <row r="546" spans="1:5" x14ac:dyDescent="0.3">
      <c r="A546" t="str">
        <f t="shared" si="291"/>
        <v>32050US_IMI_BKTOPRC</v>
      </c>
      <c r="B546" s="1">
        <v>32050</v>
      </c>
      <c r="C546" t="s">
        <v>14</v>
      </c>
      <c r="D546">
        <v>3.1270043369025502E-3</v>
      </c>
      <c r="E546">
        <f t="shared" si="292"/>
        <v>0</v>
      </c>
    </row>
    <row r="547" spans="1:5" x14ac:dyDescent="0.3">
      <c r="A547" t="str">
        <f t="shared" si="291"/>
        <v>32050US_IMI_BLDGPROD</v>
      </c>
      <c r="B547" s="1">
        <v>32050</v>
      </c>
      <c r="C547" t="s">
        <v>15</v>
      </c>
      <c r="D547">
        <v>-3.9352654831226401E-2</v>
      </c>
      <c r="E547">
        <f t="shared" si="292"/>
        <v>0</v>
      </c>
    </row>
    <row r="548" spans="1:5" x14ac:dyDescent="0.3">
      <c r="A548" t="str">
        <f t="shared" si="291"/>
        <v>32050US_IMI_CHEMICAL</v>
      </c>
      <c r="B548" s="1">
        <v>32050</v>
      </c>
      <c r="C548" t="s">
        <v>16</v>
      </c>
      <c r="D548">
        <v>-4.5357141879566597E-2</v>
      </c>
      <c r="E548">
        <f t="shared" si="292"/>
        <v>0</v>
      </c>
    </row>
    <row r="549" spans="1:5" x14ac:dyDescent="0.3">
      <c r="A549" t="str">
        <f t="shared" si="291"/>
        <v>32050US_IMI_COMMSEQP</v>
      </c>
      <c r="B549" s="1">
        <v>32050</v>
      </c>
      <c r="C549" t="s">
        <v>17</v>
      </c>
      <c r="D549">
        <v>-4.5264694206203201E-2</v>
      </c>
      <c r="E549">
        <f t="shared" si="292"/>
        <v>0</v>
      </c>
    </row>
    <row r="550" spans="1:5" x14ac:dyDescent="0.3">
      <c r="A550" t="str">
        <f t="shared" si="291"/>
        <v>32050US_IMI_COMMSVCS</v>
      </c>
      <c r="B550" s="1">
        <v>32050</v>
      </c>
      <c r="C550" t="s">
        <v>18</v>
      </c>
      <c r="D550">
        <v>-1.7662157601018299E-2</v>
      </c>
      <c r="E550">
        <f t="shared" si="292"/>
        <v>0</v>
      </c>
    </row>
    <row r="551" spans="1:5" x14ac:dyDescent="0.3">
      <c r="A551" t="str">
        <f t="shared" si="291"/>
        <v>32050US_IMI_CONGLOM</v>
      </c>
      <c r="B551" s="1">
        <v>32050</v>
      </c>
      <c r="C551" t="s">
        <v>19</v>
      </c>
      <c r="D551">
        <v>-3.5196682988815002E-2</v>
      </c>
      <c r="E551">
        <f t="shared" si="292"/>
        <v>0</v>
      </c>
    </row>
    <row r="552" spans="1:5" x14ac:dyDescent="0.3">
      <c r="A552" t="str">
        <f t="shared" si="291"/>
        <v>32050US_IMI_CONSMSVC</v>
      </c>
      <c r="B552" s="1">
        <v>32050</v>
      </c>
      <c r="C552" t="s">
        <v>20</v>
      </c>
      <c r="D552">
        <v>1.6681751459890402E-2</v>
      </c>
      <c r="E552">
        <f t="shared" si="292"/>
        <v>0</v>
      </c>
    </row>
    <row r="553" spans="1:5" x14ac:dyDescent="0.3">
      <c r="A553" t="str">
        <f t="shared" si="291"/>
        <v>32050US_IMI_CONSTRENG</v>
      </c>
      <c r="B553" s="1">
        <v>32050</v>
      </c>
      <c r="C553" t="s">
        <v>71</v>
      </c>
      <c r="D553">
        <v>-5.90019227134898E-2</v>
      </c>
      <c r="E553">
        <f t="shared" si="292"/>
        <v>0</v>
      </c>
    </row>
    <row r="554" spans="1:5" x14ac:dyDescent="0.3">
      <c r="A554" t="str">
        <f t="shared" si="291"/>
        <v>32050US_IMI_CONSTRUC</v>
      </c>
      <c r="B554" s="1">
        <v>32050</v>
      </c>
      <c r="C554" t="s">
        <v>21</v>
      </c>
      <c r="D554">
        <v>-4.2007847572544402E-2</v>
      </c>
      <c r="E554">
        <f t="shared" si="292"/>
        <v>0</v>
      </c>
    </row>
    <row r="555" spans="1:5" x14ac:dyDescent="0.3">
      <c r="A555" t="str">
        <f t="shared" si="291"/>
        <v>32050US_IMI_CORERETL</v>
      </c>
      <c r="B555" s="1">
        <v>32050</v>
      </c>
      <c r="C555" t="s">
        <v>22</v>
      </c>
      <c r="D555">
        <v>-5.1135222158434003E-2</v>
      </c>
      <c r="E555">
        <f t="shared" si="292"/>
        <v>0</v>
      </c>
    </row>
    <row r="556" spans="1:5" x14ac:dyDescent="0.3">
      <c r="A556" t="str">
        <f t="shared" si="291"/>
        <v>32050US_IMI_DIVFIN</v>
      </c>
      <c r="B556" s="1">
        <v>32050</v>
      </c>
      <c r="C556" t="s">
        <v>23</v>
      </c>
      <c r="D556">
        <v>-1.9031636784935999E-2</v>
      </c>
      <c r="E556">
        <f t="shared" si="292"/>
        <v>0</v>
      </c>
    </row>
    <row r="557" spans="1:5" x14ac:dyDescent="0.3">
      <c r="A557" t="str">
        <f t="shared" si="291"/>
        <v>32050US_IMI_DIVYIELD</v>
      </c>
      <c r="B557" s="1">
        <v>32050</v>
      </c>
      <c r="C557" t="s">
        <v>24</v>
      </c>
      <c r="D557">
        <v>2.2154521089507401E-2</v>
      </c>
      <c r="E557">
        <f t="shared" si="292"/>
        <v>0</v>
      </c>
    </row>
    <row r="558" spans="1:5" x14ac:dyDescent="0.3">
      <c r="A558" t="str">
        <f t="shared" si="291"/>
        <v>32050US_IMI_EARNQUAL</v>
      </c>
      <c r="B558" s="1">
        <v>32050</v>
      </c>
      <c r="C558" t="s">
        <v>25</v>
      </c>
      <c r="D558">
        <v>-3.1593485204014899E-3</v>
      </c>
      <c r="E558">
        <f t="shared" si="292"/>
        <v>0</v>
      </c>
    </row>
    <row r="559" spans="1:5" x14ac:dyDescent="0.3">
      <c r="A559" t="str">
        <f t="shared" si="291"/>
        <v>32050US_IMI_EARNSTAB</v>
      </c>
      <c r="B559" s="1">
        <v>32050</v>
      </c>
      <c r="C559" t="s">
        <v>26</v>
      </c>
      <c r="D559">
        <v>2.5671343915310602E-3</v>
      </c>
      <c r="E559">
        <f t="shared" si="292"/>
        <v>0</v>
      </c>
    </row>
    <row r="560" spans="1:5" x14ac:dyDescent="0.3">
      <c r="A560" t="str">
        <f t="shared" si="291"/>
        <v>32050US_IMI_EARNYILD</v>
      </c>
      <c r="B560" s="1">
        <v>32050</v>
      </c>
      <c r="C560" t="s">
        <v>27</v>
      </c>
      <c r="D560">
        <v>6.7305011525190597E-3</v>
      </c>
      <c r="E560">
        <f t="shared" si="292"/>
        <v>0</v>
      </c>
    </row>
    <row r="561" spans="1:5" x14ac:dyDescent="0.3">
      <c r="A561" t="str">
        <f t="shared" si="291"/>
        <v>32050US_IMI_ELCTRNC</v>
      </c>
      <c r="B561" s="1">
        <v>32050</v>
      </c>
      <c r="C561" t="s">
        <v>28</v>
      </c>
      <c r="D561">
        <v>-3.1449519070653603E-2</v>
      </c>
      <c r="E561">
        <f t="shared" si="292"/>
        <v>0</v>
      </c>
    </row>
    <row r="562" spans="1:5" x14ac:dyDescent="0.3">
      <c r="A562" t="str">
        <f t="shared" si="291"/>
        <v>32050US_IMI_ELECEQPT</v>
      </c>
      <c r="B562" s="1">
        <v>32050</v>
      </c>
      <c r="C562" t="s">
        <v>29</v>
      </c>
      <c r="D562">
        <v>-5.9242165260751101E-2</v>
      </c>
      <c r="E562">
        <f t="shared" si="292"/>
        <v>0</v>
      </c>
    </row>
    <row r="563" spans="1:5" x14ac:dyDescent="0.3">
      <c r="A563" t="str">
        <f t="shared" si="291"/>
        <v>32050US_IMI_ELECUTIL</v>
      </c>
      <c r="B563" s="1">
        <v>32050</v>
      </c>
      <c r="C563" t="s">
        <v>30</v>
      </c>
      <c r="D563">
        <v>0.12708062449659199</v>
      </c>
      <c r="E563">
        <f t="shared" si="292"/>
        <v>0</v>
      </c>
    </row>
    <row r="564" spans="1:5" x14ac:dyDescent="0.3">
      <c r="A564" t="str">
        <f t="shared" si="291"/>
        <v>32050US_IMI_ENERGEQP</v>
      </c>
      <c r="B564" s="1">
        <v>32050</v>
      </c>
      <c r="C564" t="s">
        <v>31</v>
      </c>
      <c r="D564">
        <v>-3.0539882781344702E-2</v>
      </c>
      <c r="E564">
        <f t="shared" si="292"/>
        <v>0</v>
      </c>
    </row>
    <row r="565" spans="1:5" x14ac:dyDescent="0.3">
      <c r="A565" t="str">
        <f t="shared" si="291"/>
        <v>32050US_IMI_FOODPROD</v>
      </c>
      <c r="B565" s="1">
        <v>32050</v>
      </c>
      <c r="C565" t="s">
        <v>32</v>
      </c>
      <c r="D565">
        <v>2.6392953454931499E-2</v>
      </c>
      <c r="E565">
        <f t="shared" si="292"/>
        <v>0</v>
      </c>
    </row>
    <row r="566" spans="1:5" x14ac:dyDescent="0.3">
      <c r="A566" t="str">
        <f t="shared" si="291"/>
        <v>32050US_IMI_FOODRETL</v>
      </c>
      <c r="B566" s="1">
        <v>32050</v>
      </c>
      <c r="C566" t="s">
        <v>33</v>
      </c>
      <c r="D566">
        <v>7.8457139073121601E-3</v>
      </c>
      <c r="E566">
        <f t="shared" si="292"/>
        <v>0</v>
      </c>
    </row>
    <row r="567" spans="1:5" x14ac:dyDescent="0.3">
      <c r="A567" t="str">
        <f t="shared" si="291"/>
        <v>32050US_IMI_GASUTIL</v>
      </c>
      <c r="B567" s="1">
        <v>32050</v>
      </c>
      <c r="C567" t="s">
        <v>72</v>
      </c>
      <c r="D567">
        <v>5.4795414103958599E-2</v>
      </c>
      <c r="E567">
        <f t="shared" si="292"/>
        <v>0</v>
      </c>
    </row>
    <row r="568" spans="1:5" x14ac:dyDescent="0.3">
      <c r="A568" t="str">
        <f t="shared" si="291"/>
        <v>32050US_IMI_GROWTH</v>
      </c>
      <c r="B568" s="1">
        <v>32050</v>
      </c>
      <c r="C568" t="s">
        <v>34</v>
      </c>
      <c r="D568">
        <v>3.1574596676879102E-3</v>
      </c>
      <c r="E568">
        <f t="shared" si="292"/>
        <v>0</v>
      </c>
    </row>
    <row r="569" spans="1:5" x14ac:dyDescent="0.3">
      <c r="A569" t="str">
        <f t="shared" si="291"/>
        <v>32050US_IMI_HLTHEQPT</v>
      </c>
      <c r="B569" s="1">
        <v>32050</v>
      </c>
      <c r="C569" t="s">
        <v>35</v>
      </c>
      <c r="D569">
        <v>-3.85929438790018E-3</v>
      </c>
      <c r="E569">
        <f t="shared" si="292"/>
        <v>0</v>
      </c>
    </row>
    <row r="570" spans="1:5" x14ac:dyDescent="0.3">
      <c r="A570" t="str">
        <f t="shared" si="291"/>
        <v>32050US_IMI_HLTHSVCS</v>
      </c>
      <c r="B570" s="1">
        <v>32050</v>
      </c>
      <c r="C570" t="s">
        <v>36</v>
      </c>
      <c r="D570">
        <v>-2.0800331318482301E-2</v>
      </c>
      <c r="E570">
        <f t="shared" si="292"/>
        <v>0</v>
      </c>
    </row>
    <row r="571" spans="1:5" x14ac:dyDescent="0.3">
      <c r="A571" t="str">
        <f t="shared" si="291"/>
        <v>32050US_IMI_HLTHTECH</v>
      </c>
      <c r="B571" s="1">
        <v>32050</v>
      </c>
      <c r="C571" t="s">
        <v>37</v>
      </c>
      <c r="D571">
        <v>-7.9686125078980308E-3</v>
      </c>
      <c r="E571">
        <f t="shared" si="292"/>
        <v>0</v>
      </c>
    </row>
    <row r="572" spans="1:5" x14ac:dyDescent="0.3">
      <c r="A572" t="str">
        <f t="shared" si="291"/>
        <v>32050US_IMI_HSHLDDUR</v>
      </c>
      <c r="B572" s="1">
        <v>32050</v>
      </c>
      <c r="C572" t="s">
        <v>38</v>
      </c>
      <c r="D572">
        <v>-3.3515853545130099E-2</v>
      </c>
      <c r="E572">
        <f t="shared" si="292"/>
        <v>0</v>
      </c>
    </row>
    <row r="573" spans="1:5" x14ac:dyDescent="0.3">
      <c r="A573" t="str">
        <f t="shared" si="291"/>
        <v>32050US_IMI_HSHLDPRD</v>
      </c>
      <c r="B573" s="1">
        <v>32050</v>
      </c>
      <c r="C573" t="s">
        <v>39</v>
      </c>
      <c r="D573">
        <v>6.7967157672913503E-3</v>
      </c>
      <c r="E573">
        <f t="shared" si="292"/>
        <v>0</v>
      </c>
    </row>
    <row r="574" spans="1:5" x14ac:dyDescent="0.3">
      <c r="A574" t="str">
        <f t="shared" si="291"/>
        <v>32050US_IMI_HTLRSTRT</v>
      </c>
      <c r="B574" s="1">
        <v>32050</v>
      </c>
      <c r="C574" t="s">
        <v>40</v>
      </c>
      <c r="D574">
        <v>-1.48222726762522E-3</v>
      </c>
      <c r="E574">
        <f t="shared" si="292"/>
        <v>0</v>
      </c>
    </row>
    <row r="575" spans="1:5" x14ac:dyDescent="0.3">
      <c r="A575" t="str">
        <f t="shared" si="291"/>
        <v>32050US_IMI_INSURNCE</v>
      </c>
      <c r="B575" s="1">
        <v>32050</v>
      </c>
      <c r="C575" t="s">
        <v>41</v>
      </c>
      <c r="D575">
        <v>5.0308156009160998E-2</v>
      </c>
      <c r="E575">
        <f t="shared" si="292"/>
        <v>0</v>
      </c>
    </row>
    <row r="576" spans="1:5" x14ac:dyDescent="0.3">
      <c r="A576" t="str">
        <f t="shared" si="291"/>
        <v>32050US_IMI_INTMEDIA</v>
      </c>
      <c r="B576" s="1">
        <v>32050</v>
      </c>
      <c r="C576" t="s">
        <v>42</v>
      </c>
      <c r="D576">
        <v>-3.08852931360355E-2</v>
      </c>
      <c r="E576">
        <f t="shared" si="292"/>
        <v>0</v>
      </c>
    </row>
    <row r="577" spans="1:5" x14ac:dyDescent="0.3">
      <c r="A577" t="str">
        <f t="shared" si="291"/>
        <v>32050US_IMI_INVQUAL</v>
      </c>
      <c r="B577" s="1">
        <v>32050</v>
      </c>
      <c r="C577" t="s">
        <v>43</v>
      </c>
      <c r="D577">
        <v>3.6231072735790899E-3</v>
      </c>
      <c r="E577">
        <f t="shared" si="292"/>
        <v>0</v>
      </c>
    </row>
    <row r="578" spans="1:5" x14ac:dyDescent="0.3">
      <c r="A578" t="str">
        <f t="shared" ref="A578:A641" si="293">B578&amp;C578</f>
        <v>32050US_IMI_ITSERVICE</v>
      </c>
      <c r="B578" s="1">
        <v>32050</v>
      </c>
      <c r="C578" t="s">
        <v>44</v>
      </c>
      <c r="D578">
        <v>-1.6449314423728E-2</v>
      </c>
      <c r="E578">
        <f t="shared" si="292"/>
        <v>0</v>
      </c>
    </row>
    <row r="579" spans="1:5" x14ac:dyDescent="0.3">
      <c r="A579" t="str">
        <f t="shared" si="293"/>
        <v>32050US_IMI_LEVERAGE</v>
      </c>
      <c r="B579" s="1">
        <v>32050</v>
      </c>
      <c r="C579" t="s">
        <v>45</v>
      </c>
      <c r="D579">
        <v>-1.14294626120932E-2</v>
      </c>
      <c r="E579">
        <f t="shared" ref="E579:E642" si="294">IF(ISERROR(MATCH(C579,$I$1:$BU$1,0)),1,0)</f>
        <v>0</v>
      </c>
    </row>
    <row r="580" spans="1:5" x14ac:dyDescent="0.3">
      <c r="A580" t="str">
        <f t="shared" si="293"/>
        <v>32050US_IMI_LIFESCI</v>
      </c>
      <c r="B580" s="1">
        <v>32050</v>
      </c>
      <c r="C580" t="s">
        <v>46</v>
      </c>
      <c r="D580">
        <v>-3.7995126501051801E-2</v>
      </c>
      <c r="E580">
        <f t="shared" si="294"/>
        <v>0</v>
      </c>
    </row>
    <row r="581" spans="1:5" x14ac:dyDescent="0.3">
      <c r="A581" t="str">
        <f t="shared" si="293"/>
        <v>32050US_IMI_LIQUIDTY</v>
      </c>
      <c r="B581" s="1">
        <v>32050</v>
      </c>
      <c r="C581" t="s">
        <v>47</v>
      </c>
      <c r="D581">
        <v>-1.0489376720860999E-2</v>
      </c>
      <c r="E581">
        <f t="shared" si="294"/>
        <v>0</v>
      </c>
    </row>
    <row r="582" spans="1:5" x14ac:dyDescent="0.3">
      <c r="A582" t="str">
        <f t="shared" si="293"/>
        <v>32050US_IMI_LTREVERS</v>
      </c>
      <c r="B582" s="1">
        <v>32050</v>
      </c>
      <c r="C582" t="s">
        <v>48</v>
      </c>
      <c r="D582">
        <v>-5.5067441962867905E-4</v>
      </c>
      <c r="E582">
        <f t="shared" si="294"/>
        <v>0</v>
      </c>
    </row>
    <row r="583" spans="1:5" x14ac:dyDescent="0.3">
      <c r="A583" t="str">
        <f t="shared" si="293"/>
        <v>32050US_IMI_MACHNERY</v>
      </c>
      <c r="B583" s="1">
        <v>32050</v>
      </c>
      <c r="C583" t="s">
        <v>49</v>
      </c>
      <c r="D583">
        <v>-4.3951574348160799E-2</v>
      </c>
      <c r="E583">
        <f t="shared" si="294"/>
        <v>0</v>
      </c>
    </row>
    <row r="584" spans="1:5" x14ac:dyDescent="0.3">
      <c r="A584" t="str">
        <f t="shared" si="293"/>
        <v>32050US_IMI_MEDIA</v>
      </c>
      <c r="B584" s="1">
        <v>32050</v>
      </c>
      <c r="C584" t="s">
        <v>50</v>
      </c>
      <c r="D584">
        <v>8.2830040708278402E-3</v>
      </c>
      <c r="E584">
        <f t="shared" si="294"/>
        <v>0</v>
      </c>
    </row>
    <row r="585" spans="1:5" x14ac:dyDescent="0.3">
      <c r="A585" t="str">
        <f t="shared" si="293"/>
        <v>32050US_IMI_METALMIN</v>
      </c>
      <c r="B585" s="1">
        <v>32050</v>
      </c>
      <c r="C585" t="s">
        <v>51</v>
      </c>
      <c r="D585">
        <v>-6.2049658932864897E-2</v>
      </c>
      <c r="E585">
        <f t="shared" si="294"/>
        <v>0</v>
      </c>
    </row>
    <row r="586" spans="1:5" x14ac:dyDescent="0.3">
      <c r="A586" t="str">
        <f t="shared" si="293"/>
        <v>32050US_IMI_MIDCAP</v>
      </c>
      <c r="B586" s="1">
        <v>32050</v>
      </c>
      <c r="C586" t="s">
        <v>52</v>
      </c>
      <c r="D586">
        <v>-7.06074773821979E-3</v>
      </c>
      <c r="E586">
        <f t="shared" si="294"/>
        <v>0</v>
      </c>
    </row>
    <row r="587" spans="1:5" x14ac:dyDescent="0.3">
      <c r="A587" t="str">
        <f t="shared" si="293"/>
        <v>32050US_IMI_MKT</v>
      </c>
      <c r="B587" s="1">
        <v>32050</v>
      </c>
      <c r="C587" t="s">
        <v>53</v>
      </c>
      <c r="D587">
        <v>-0.228862658082638</v>
      </c>
      <c r="E587">
        <f t="shared" si="294"/>
        <v>0</v>
      </c>
    </row>
    <row r="588" spans="1:5" x14ac:dyDescent="0.3">
      <c r="A588" t="str">
        <f t="shared" si="293"/>
        <v>32050US_IMI_MOMENTUM</v>
      </c>
      <c r="B588" s="1">
        <v>32050</v>
      </c>
      <c r="C588" t="s">
        <v>54</v>
      </c>
      <c r="D588">
        <v>3.8550175756662799E-3</v>
      </c>
      <c r="E588">
        <f t="shared" si="294"/>
        <v>0</v>
      </c>
    </row>
    <row r="589" spans="1:5" x14ac:dyDescent="0.3">
      <c r="A589" t="str">
        <f t="shared" si="293"/>
        <v>32050US_IMI_MULTUTIL</v>
      </c>
      <c r="B589" s="1">
        <v>32050</v>
      </c>
      <c r="C589" t="s">
        <v>55</v>
      </c>
      <c r="D589">
        <v>0.11665768160848999</v>
      </c>
      <c r="E589">
        <f t="shared" si="294"/>
        <v>0</v>
      </c>
    </row>
    <row r="590" spans="1:5" x14ac:dyDescent="0.3">
      <c r="A590" t="str">
        <f t="shared" si="293"/>
        <v>32050US_IMI_OILGAS</v>
      </c>
      <c r="B590" s="1">
        <v>32050</v>
      </c>
      <c r="C590" t="s">
        <v>56</v>
      </c>
      <c r="D590">
        <v>1.5289082587059901E-3</v>
      </c>
      <c r="E590">
        <f t="shared" si="294"/>
        <v>0</v>
      </c>
    </row>
    <row r="591" spans="1:5" x14ac:dyDescent="0.3">
      <c r="A591" t="str">
        <f t="shared" si="293"/>
        <v>32050US_IMI_ONLNRETL</v>
      </c>
      <c r="B591" s="1">
        <v>32050</v>
      </c>
      <c r="C591" t="s">
        <v>57</v>
      </c>
      <c r="D591">
        <v>-3.2512252677098397E-2</v>
      </c>
      <c r="E591">
        <f t="shared" si="294"/>
        <v>0</v>
      </c>
    </row>
    <row r="592" spans="1:5" x14ac:dyDescent="0.3">
      <c r="A592" t="str">
        <f t="shared" si="293"/>
        <v>32050US_IMI_PHARMA</v>
      </c>
      <c r="B592" s="1">
        <v>32050</v>
      </c>
      <c r="C592" t="s">
        <v>58</v>
      </c>
      <c r="D592">
        <v>3.0739122707975101E-3</v>
      </c>
      <c r="E592">
        <f t="shared" si="294"/>
        <v>0</v>
      </c>
    </row>
    <row r="593" spans="1:5" x14ac:dyDescent="0.3">
      <c r="A593" t="str">
        <f t="shared" si="293"/>
        <v>32050US_IMI_PRFTBLTY</v>
      </c>
      <c r="B593" s="1">
        <v>32050</v>
      </c>
      <c r="C593" t="s">
        <v>59</v>
      </c>
      <c r="D593">
        <v>7.70818782602816E-3</v>
      </c>
      <c r="E593">
        <f t="shared" si="294"/>
        <v>0</v>
      </c>
    </row>
    <row r="594" spans="1:5" x14ac:dyDescent="0.3">
      <c r="A594" t="str">
        <f t="shared" si="293"/>
        <v>32050US_IMI_PROFSVCS</v>
      </c>
      <c r="B594" s="1">
        <v>32050</v>
      </c>
      <c r="C594" t="s">
        <v>60</v>
      </c>
      <c r="D594">
        <v>-2.71502981268354E-2</v>
      </c>
      <c r="E594">
        <f t="shared" si="294"/>
        <v>0</v>
      </c>
    </row>
    <row r="595" spans="1:5" x14ac:dyDescent="0.3">
      <c r="A595" t="str">
        <f t="shared" si="293"/>
        <v>32050US_IMI_REALEST</v>
      </c>
      <c r="B595" s="1">
        <v>32050</v>
      </c>
      <c r="C595" t="s">
        <v>61</v>
      </c>
      <c r="D595">
        <v>3.3419209315596603E-2</v>
      </c>
      <c r="E595">
        <f t="shared" si="294"/>
        <v>0</v>
      </c>
    </row>
    <row r="596" spans="1:5" x14ac:dyDescent="0.3">
      <c r="A596" t="str">
        <f t="shared" si="293"/>
        <v>32050US_IMI_RESVOL</v>
      </c>
      <c r="B596" s="1">
        <v>32050</v>
      </c>
      <c r="C596" t="s">
        <v>62</v>
      </c>
      <c r="D596">
        <v>-1.25712095807251E-2</v>
      </c>
      <c r="E596">
        <f t="shared" si="294"/>
        <v>0</v>
      </c>
    </row>
    <row r="597" spans="1:5" x14ac:dyDescent="0.3">
      <c r="A597" t="str">
        <f t="shared" si="293"/>
        <v>32050US_IMI_ROADRAIL</v>
      </c>
      <c r="B597" s="1">
        <v>32050</v>
      </c>
      <c r="C597" t="s">
        <v>63</v>
      </c>
      <c r="D597">
        <v>-4.0721174383331997E-2</v>
      </c>
      <c r="E597">
        <f t="shared" si="294"/>
        <v>0</v>
      </c>
    </row>
    <row r="598" spans="1:5" x14ac:dyDescent="0.3">
      <c r="A598" t="str">
        <f t="shared" si="293"/>
        <v>32050US_IMI_SEMICOND</v>
      </c>
      <c r="B598" s="1">
        <v>32050</v>
      </c>
      <c r="C598" t="s">
        <v>64</v>
      </c>
      <c r="D598">
        <v>-5.5858909935201602E-2</v>
      </c>
      <c r="E598">
        <f t="shared" si="294"/>
        <v>0</v>
      </c>
    </row>
    <row r="599" spans="1:5" x14ac:dyDescent="0.3">
      <c r="A599" t="str">
        <f t="shared" si="293"/>
        <v>32050US_IMI_SIZE</v>
      </c>
      <c r="B599" s="1">
        <v>32050</v>
      </c>
      <c r="C599" t="s">
        <v>65</v>
      </c>
      <c r="D599">
        <v>1.7541032207596001E-2</v>
      </c>
      <c r="E599">
        <f t="shared" si="294"/>
        <v>0</v>
      </c>
    </row>
    <row r="600" spans="1:5" x14ac:dyDescent="0.3">
      <c r="A600" t="str">
        <f t="shared" si="293"/>
        <v>32050US_IMI_SOFTWARE</v>
      </c>
      <c r="B600" s="1">
        <v>32050</v>
      </c>
      <c r="C600" t="s">
        <v>66</v>
      </c>
      <c r="D600">
        <v>7.8099634861008899E-4</v>
      </c>
      <c r="E600">
        <f t="shared" si="294"/>
        <v>0</v>
      </c>
    </row>
    <row r="601" spans="1:5" x14ac:dyDescent="0.3">
      <c r="A601" t="str">
        <f t="shared" si="293"/>
        <v>32050US_IMI_SPCLRETL</v>
      </c>
      <c r="B601" s="1">
        <v>32050</v>
      </c>
      <c r="C601" t="s">
        <v>67</v>
      </c>
      <c r="D601">
        <v>-7.1698404754585596E-2</v>
      </c>
      <c r="E601">
        <f t="shared" si="294"/>
        <v>0</v>
      </c>
    </row>
    <row r="602" spans="1:5" x14ac:dyDescent="0.3">
      <c r="A602" t="str">
        <f t="shared" si="293"/>
        <v>32050US_IMI_TELECOMM</v>
      </c>
      <c r="B602" s="1">
        <v>32050</v>
      </c>
      <c r="C602" t="s">
        <v>68</v>
      </c>
      <c r="D602">
        <v>7.1339281845062996E-2</v>
      </c>
      <c r="E602">
        <f t="shared" si="294"/>
        <v>0</v>
      </c>
    </row>
    <row r="603" spans="1:5" x14ac:dyDescent="0.3">
      <c r="A603" t="str">
        <f t="shared" si="293"/>
        <v>32050US_IMI_TRANSPRT</v>
      </c>
      <c r="B603" s="1">
        <v>32050</v>
      </c>
      <c r="C603" t="s">
        <v>69</v>
      </c>
      <c r="D603">
        <v>-5.6780939316617499E-2</v>
      </c>
      <c r="E603">
        <f t="shared" si="294"/>
        <v>1</v>
      </c>
    </row>
    <row r="604" spans="1:5" x14ac:dyDescent="0.3">
      <c r="A604" t="str">
        <f t="shared" si="293"/>
        <v>32050US_IMI_TRDGCOMP</v>
      </c>
      <c r="B604" s="1">
        <v>32050</v>
      </c>
      <c r="C604" t="s">
        <v>70</v>
      </c>
      <c r="D604">
        <v>-4.3815645239413503E-2</v>
      </c>
      <c r="E604">
        <f t="shared" si="294"/>
        <v>1</v>
      </c>
    </row>
    <row r="605" spans="1:5" x14ac:dyDescent="0.3">
      <c r="A605" t="str">
        <f t="shared" si="293"/>
        <v>32080US_IMI_AERODFNS</v>
      </c>
      <c r="B605" s="1">
        <v>32080</v>
      </c>
      <c r="C605" t="s">
        <v>6</v>
      </c>
      <c r="D605">
        <v>7.9286649541557199E-3</v>
      </c>
      <c r="E605">
        <f t="shared" si="294"/>
        <v>0</v>
      </c>
    </row>
    <row r="606" spans="1:5" x14ac:dyDescent="0.3">
      <c r="A606" t="str">
        <f t="shared" si="293"/>
        <v>32080US_IMI_AIRLINE</v>
      </c>
      <c r="B606" s="1">
        <v>32080</v>
      </c>
      <c r="C606" t="s">
        <v>7</v>
      </c>
      <c r="D606">
        <v>-2.77404741257577E-2</v>
      </c>
      <c r="E606">
        <f t="shared" si="294"/>
        <v>0</v>
      </c>
    </row>
    <row r="607" spans="1:5" x14ac:dyDescent="0.3">
      <c r="A607" t="str">
        <f t="shared" si="293"/>
        <v>32080US_IMI_APPAREL</v>
      </c>
      <c r="B607" s="1">
        <v>32080</v>
      </c>
      <c r="C607" t="s">
        <v>8</v>
      </c>
      <c r="D607">
        <v>-9.2221390226062908E-3</v>
      </c>
      <c r="E607">
        <f t="shared" si="294"/>
        <v>0</v>
      </c>
    </row>
    <row r="608" spans="1:5" x14ac:dyDescent="0.3">
      <c r="A608" t="str">
        <f t="shared" si="293"/>
        <v>32080US_IMI_AUTOCOMP</v>
      </c>
      <c r="B608" s="1">
        <v>32080</v>
      </c>
      <c r="C608" t="s">
        <v>9</v>
      </c>
      <c r="D608">
        <v>4.9009765947044103E-3</v>
      </c>
      <c r="E608">
        <f t="shared" si="294"/>
        <v>0</v>
      </c>
    </row>
    <row r="609" spans="1:5" x14ac:dyDescent="0.3">
      <c r="A609" t="str">
        <f t="shared" si="293"/>
        <v>32080US_IMI_BANKS</v>
      </c>
      <c r="B609" s="1">
        <v>32080</v>
      </c>
      <c r="C609" t="s">
        <v>10</v>
      </c>
      <c r="D609">
        <v>-7.5031589996690899E-3</v>
      </c>
      <c r="E609">
        <f t="shared" si="294"/>
        <v>0</v>
      </c>
    </row>
    <row r="610" spans="1:5" x14ac:dyDescent="0.3">
      <c r="A610" t="str">
        <f t="shared" si="293"/>
        <v>32080US_IMI_BETA</v>
      </c>
      <c r="B610" s="1">
        <v>32080</v>
      </c>
      <c r="C610" t="s">
        <v>11</v>
      </c>
      <c r="D610">
        <v>-8.7021070211529307E-3</v>
      </c>
      <c r="E610">
        <f t="shared" si="294"/>
        <v>0</v>
      </c>
    </row>
    <row r="611" spans="1:5" x14ac:dyDescent="0.3">
      <c r="A611" t="str">
        <f t="shared" si="293"/>
        <v>32080US_IMI_BEVTOBAC</v>
      </c>
      <c r="B611" s="1">
        <v>32080</v>
      </c>
      <c r="C611" t="s">
        <v>12</v>
      </c>
      <c r="D611">
        <v>2.9928735569429198E-3</v>
      </c>
      <c r="E611">
        <f t="shared" si="294"/>
        <v>0</v>
      </c>
    </row>
    <row r="612" spans="1:5" x14ac:dyDescent="0.3">
      <c r="A612" t="str">
        <f t="shared" si="293"/>
        <v>32080US_IMI_BIOTECH</v>
      </c>
      <c r="B612" s="1">
        <v>32080</v>
      </c>
      <c r="C612" t="s">
        <v>13</v>
      </c>
      <c r="D612">
        <v>-7.8636713838820704E-2</v>
      </c>
      <c r="E612">
        <f t="shared" si="294"/>
        <v>0</v>
      </c>
    </row>
    <row r="613" spans="1:5" x14ac:dyDescent="0.3">
      <c r="A613" t="str">
        <f t="shared" si="293"/>
        <v>32080US_IMI_BKTOPRC</v>
      </c>
      <c r="B613" s="1">
        <v>32080</v>
      </c>
      <c r="C613" t="s">
        <v>14</v>
      </c>
      <c r="D613">
        <v>2.03517824134154E-3</v>
      </c>
      <c r="E613">
        <f t="shared" si="294"/>
        <v>0</v>
      </c>
    </row>
    <row r="614" spans="1:5" x14ac:dyDescent="0.3">
      <c r="A614" t="str">
        <f t="shared" si="293"/>
        <v>32080US_IMI_BLDGPROD</v>
      </c>
      <c r="B614" s="1">
        <v>32080</v>
      </c>
      <c r="C614" t="s">
        <v>15</v>
      </c>
      <c r="D614">
        <v>6.4111331971182604E-3</v>
      </c>
      <c r="E614">
        <f t="shared" si="294"/>
        <v>0</v>
      </c>
    </row>
    <row r="615" spans="1:5" x14ac:dyDescent="0.3">
      <c r="A615" t="str">
        <f t="shared" si="293"/>
        <v>32080US_IMI_CHEMICAL</v>
      </c>
      <c r="B615" s="1">
        <v>32080</v>
      </c>
      <c r="C615" t="s">
        <v>16</v>
      </c>
      <c r="D615">
        <v>2.4817091927687201E-2</v>
      </c>
      <c r="E615">
        <f t="shared" si="294"/>
        <v>0</v>
      </c>
    </row>
    <row r="616" spans="1:5" x14ac:dyDescent="0.3">
      <c r="A616" t="str">
        <f t="shared" si="293"/>
        <v>32080US_IMI_COMMSEQP</v>
      </c>
      <c r="B616" s="1">
        <v>32080</v>
      </c>
      <c r="C616" t="s">
        <v>17</v>
      </c>
      <c r="D616">
        <v>-3.2372792188907498E-2</v>
      </c>
      <c r="E616">
        <f t="shared" si="294"/>
        <v>0</v>
      </c>
    </row>
    <row r="617" spans="1:5" x14ac:dyDescent="0.3">
      <c r="A617" t="str">
        <f t="shared" si="293"/>
        <v>32080US_IMI_COMMSVCS</v>
      </c>
      <c r="B617" s="1">
        <v>32080</v>
      </c>
      <c r="C617" t="s">
        <v>18</v>
      </c>
      <c r="D617">
        <v>-2.9562494834533201E-2</v>
      </c>
      <c r="E617">
        <f t="shared" si="294"/>
        <v>0</v>
      </c>
    </row>
    <row r="618" spans="1:5" x14ac:dyDescent="0.3">
      <c r="A618" t="str">
        <f t="shared" si="293"/>
        <v>32080US_IMI_CONGLOM</v>
      </c>
      <c r="B618" s="1">
        <v>32080</v>
      </c>
      <c r="C618" t="s">
        <v>19</v>
      </c>
      <c r="D618">
        <v>8.4233855045421895E-3</v>
      </c>
      <c r="E618">
        <f t="shared" si="294"/>
        <v>0</v>
      </c>
    </row>
    <row r="619" spans="1:5" x14ac:dyDescent="0.3">
      <c r="A619" t="str">
        <f t="shared" si="293"/>
        <v>32080US_IMI_CONSMSVC</v>
      </c>
      <c r="B619" s="1">
        <v>32080</v>
      </c>
      <c r="C619" t="s">
        <v>20</v>
      </c>
      <c r="D619">
        <v>-1.4423317856776001E-2</v>
      </c>
      <c r="E619">
        <f t="shared" si="294"/>
        <v>0</v>
      </c>
    </row>
    <row r="620" spans="1:5" x14ac:dyDescent="0.3">
      <c r="A620" t="str">
        <f t="shared" si="293"/>
        <v>32080US_IMI_CONSTRENG</v>
      </c>
      <c r="B620" s="1">
        <v>32080</v>
      </c>
      <c r="C620" t="s">
        <v>71</v>
      </c>
      <c r="D620">
        <v>-2.0972092941340201E-2</v>
      </c>
      <c r="E620">
        <f t="shared" si="294"/>
        <v>0</v>
      </c>
    </row>
    <row r="621" spans="1:5" x14ac:dyDescent="0.3">
      <c r="A621" t="str">
        <f t="shared" si="293"/>
        <v>32080US_IMI_CONSTRUC</v>
      </c>
      <c r="B621" s="1">
        <v>32080</v>
      </c>
      <c r="C621" t="s">
        <v>21</v>
      </c>
      <c r="D621">
        <v>3.3641226394680798E-2</v>
      </c>
      <c r="E621">
        <f t="shared" si="294"/>
        <v>0</v>
      </c>
    </row>
    <row r="622" spans="1:5" x14ac:dyDescent="0.3">
      <c r="A622" t="str">
        <f t="shared" si="293"/>
        <v>32080US_IMI_CORERETL</v>
      </c>
      <c r="B622" s="1">
        <v>32080</v>
      </c>
      <c r="C622" t="s">
        <v>22</v>
      </c>
      <c r="D622">
        <v>-3.8805443131046002E-2</v>
      </c>
      <c r="E622">
        <f t="shared" si="294"/>
        <v>0</v>
      </c>
    </row>
    <row r="623" spans="1:5" x14ac:dyDescent="0.3">
      <c r="A623" t="str">
        <f t="shared" si="293"/>
        <v>32080US_IMI_DIVFIN</v>
      </c>
      <c r="B623" s="1">
        <v>32080</v>
      </c>
      <c r="C623" t="s">
        <v>23</v>
      </c>
      <c r="D623">
        <v>-1.21377424673945E-2</v>
      </c>
      <c r="E623">
        <f t="shared" si="294"/>
        <v>0</v>
      </c>
    </row>
    <row r="624" spans="1:5" x14ac:dyDescent="0.3">
      <c r="A624" t="str">
        <f t="shared" si="293"/>
        <v>32080US_IMI_DIVYIELD</v>
      </c>
      <c r="B624" s="1">
        <v>32080</v>
      </c>
      <c r="C624" t="s">
        <v>24</v>
      </c>
      <c r="D624">
        <v>8.6294572440773695E-3</v>
      </c>
      <c r="E624">
        <f t="shared" si="294"/>
        <v>0</v>
      </c>
    </row>
    <row r="625" spans="1:5" x14ac:dyDescent="0.3">
      <c r="A625" t="str">
        <f t="shared" si="293"/>
        <v>32080US_IMI_EARNQUAL</v>
      </c>
      <c r="B625" s="1">
        <v>32080</v>
      </c>
      <c r="C625" t="s">
        <v>25</v>
      </c>
      <c r="D625">
        <v>-4.4638677139730498E-3</v>
      </c>
      <c r="E625">
        <f t="shared" si="294"/>
        <v>0</v>
      </c>
    </row>
    <row r="626" spans="1:5" x14ac:dyDescent="0.3">
      <c r="A626" t="str">
        <f t="shared" si="293"/>
        <v>32080US_IMI_EARNSTAB</v>
      </c>
      <c r="B626" s="1">
        <v>32080</v>
      </c>
      <c r="C626" t="s">
        <v>26</v>
      </c>
      <c r="D626">
        <v>3.52593725345102E-3</v>
      </c>
      <c r="E626">
        <f t="shared" si="294"/>
        <v>0</v>
      </c>
    </row>
    <row r="627" spans="1:5" x14ac:dyDescent="0.3">
      <c r="A627" t="str">
        <f t="shared" si="293"/>
        <v>32080US_IMI_EARNYILD</v>
      </c>
      <c r="B627" s="1">
        <v>32080</v>
      </c>
      <c r="C627" t="s">
        <v>27</v>
      </c>
      <c r="D627">
        <v>-3.5854361858860499E-4</v>
      </c>
      <c r="E627">
        <f t="shared" si="294"/>
        <v>0</v>
      </c>
    </row>
    <row r="628" spans="1:5" x14ac:dyDescent="0.3">
      <c r="A628" t="str">
        <f t="shared" si="293"/>
        <v>32080US_IMI_ELCTRNC</v>
      </c>
      <c r="B628" s="1">
        <v>32080</v>
      </c>
      <c r="C628" t="s">
        <v>28</v>
      </c>
      <c r="D628">
        <v>-3.0938866538881699E-2</v>
      </c>
      <c r="E628">
        <f t="shared" si="294"/>
        <v>0</v>
      </c>
    </row>
    <row r="629" spans="1:5" x14ac:dyDescent="0.3">
      <c r="A629" t="str">
        <f t="shared" si="293"/>
        <v>32080US_IMI_ELECEQPT</v>
      </c>
      <c r="B629" s="1">
        <v>32080</v>
      </c>
      <c r="C629" t="s">
        <v>29</v>
      </c>
      <c r="D629">
        <v>8.8980206794140697E-3</v>
      </c>
      <c r="E629">
        <f t="shared" si="294"/>
        <v>0</v>
      </c>
    </row>
    <row r="630" spans="1:5" x14ac:dyDescent="0.3">
      <c r="A630" t="str">
        <f t="shared" si="293"/>
        <v>32080US_IMI_ELECUTIL</v>
      </c>
      <c r="B630" s="1">
        <v>32080</v>
      </c>
      <c r="C630" t="s">
        <v>30</v>
      </c>
      <c r="D630">
        <v>7.6059537970770202E-3</v>
      </c>
      <c r="E630">
        <f t="shared" si="294"/>
        <v>0</v>
      </c>
    </row>
    <row r="631" spans="1:5" x14ac:dyDescent="0.3">
      <c r="A631" t="str">
        <f t="shared" si="293"/>
        <v>32080US_IMI_ENERGEQP</v>
      </c>
      <c r="B631" s="1">
        <v>32080</v>
      </c>
      <c r="C631" t="s">
        <v>31</v>
      </c>
      <c r="D631">
        <v>-6.9620234271478995E-2</v>
      </c>
      <c r="E631">
        <f t="shared" si="294"/>
        <v>0</v>
      </c>
    </row>
    <row r="632" spans="1:5" x14ac:dyDescent="0.3">
      <c r="A632" t="str">
        <f t="shared" si="293"/>
        <v>32080US_IMI_FOODPROD</v>
      </c>
      <c r="B632" s="1">
        <v>32080</v>
      </c>
      <c r="C632" t="s">
        <v>32</v>
      </c>
      <c r="D632">
        <v>-2.1943469506466801E-3</v>
      </c>
      <c r="E632">
        <f t="shared" si="294"/>
        <v>0</v>
      </c>
    </row>
    <row r="633" spans="1:5" x14ac:dyDescent="0.3">
      <c r="A633" t="str">
        <f t="shared" si="293"/>
        <v>32080US_IMI_FOODRETL</v>
      </c>
      <c r="B633" s="1">
        <v>32080</v>
      </c>
      <c r="C633" t="s">
        <v>33</v>
      </c>
      <c r="D633">
        <v>1.5917186587443101E-2</v>
      </c>
      <c r="E633">
        <f t="shared" si="294"/>
        <v>0</v>
      </c>
    </row>
    <row r="634" spans="1:5" x14ac:dyDescent="0.3">
      <c r="A634" t="str">
        <f t="shared" si="293"/>
        <v>32080US_IMI_GASUTIL</v>
      </c>
      <c r="B634" s="1">
        <v>32080</v>
      </c>
      <c r="C634" t="s">
        <v>72</v>
      </c>
      <c r="D634">
        <v>7.7355339203144802E-3</v>
      </c>
      <c r="E634">
        <f t="shared" si="294"/>
        <v>0</v>
      </c>
    </row>
    <row r="635" spans="1:5" x14ac:dyDescent="0.3">
      <c r="A635" t="str">
        <f t="shared" si="293"/>
        <v>32080US_IMI_GROWTH</v>
      </c>
      <c r="B635" s="1">
        <v>32080</v>
      </c>
      <c r="C635" t="s">
        <v>34</v>
      </c>
      <c r="D635">
        <v>-1.9827637318200499E-4</v>
      </c>
      <c r="E635">
        <f t="shared" si="294"/>
        <v>0</v>
      </c>
    </row>
    <row r="636" spans="1:5" x14ac:dyDescent="0.3">
      <c r="A636" t="str">
        <f t="shared" si="293"/>
        <v>32080US_IMI_HLTHEQPT</v>
      </c>
      <c r="B636" s="1">
        <v>32080</v>
      </c>
      <c r="C636" t="s">
        <v>35</v>
      </c>
      <c r="D636">
        <v>-1.14654938396149E-2</v>
      </c>
      <c r="E636">
        <f t="shared" si="294"/>
        <v>0</v>
      </c>
    </row>
    <row r="637" spans="1:5" x14ac:dyDescent="0.3">
      <c r="A637" t="str">
        <f t="shared" si="293"/>
        <v>32080US_IMI_HLTHSVCS</v>
      </c>
      <c r="B637" s="1">
        <v>32080</v>
      </c>
      <c r="C637" t="s">
        <v>36</v>
      </c>
      <c r="D637">
        <v>-1.36625561025621E-3</v>
      </c>
      <c r="E637">
        <f t="shared" si="294"/>
        <v>0</v>
      </c>
    </row>
    <row r="638" spans="1:5" x14ac:dyDescent="0.3">
      <c r="A638" t="str">
        <f t="shared" si="293"/>
        <v>32080US_IMI_HLTHTECH</v>
      </c>
      <c r="B638" s="1">
        <v>32080</v>
      </c>
      <c r="C638" t="s">
        <v>37</v>
      </c>
      <c r="D638">
        <v>9.5247690164910193E-3</v>
      </c>
      <c r="E638">
        <f t="shared" si="294"/>
        <v>0</v>
      </c>
    </row>
    <row r="639" spans="1:5" x14ac:dyDescent="0.3">
      <c r="A639" t="str">
        <f t="shared" si="293"/>
        <v>32080US_IMI_HSHLDDUR</v>
      </c>
      <c r="B639" s="1">
        <v>32080</v>
      </c>
      <c r="C639" t="s">
        <v>38</v>
      </c>
      <c r="D639">
        <v>-3.7101252232170097E-2</v>
      </c>
      <c r="E639">
        <f t="shared" si="294"/>
        <v>0</v>
      </c>
    </row>
    <row r="640" spans="1:5" x14ac:dyDescent="0.3">
      <c r="A640" t="str">
        <f t="shared" si="293"/>
        <v>32080US_IMI_HSHLDPRD</v>
      </c>
      <c r="B640" s="1">
        <v>32080</v>
      </c>
      <c r="C640" t="s">
        <v>39</v>
      </c>
      <c r="D640">
        <v>2.28409621641694E-2</v>
      </c>
      <c r="E640">
        <f t="shared" si="294"/>
        <v>0</v>
      </c>
    </row>
    <row r="641" spans="1:5" x14ac:dyDescent="0.3">
      <c r="A641" t="str">
        <f t="shared" si="293"/>
        <v>32080US_IMI_HTLRSTRT</v>
      </c>
      <c r="B641" s="1">
        <v>32080</v>
      </c>
      <c r="C641" t="s">
        <v>40</v>
      </c>
      <c r="D641">
        <v>-2.8511031139232998E-3</v>
      </c>
      <c r="E641">
        <f t="shared" si="294"/>
        <v>0</v>
      </c>
    </row>
    <row r="642" spans="1:5" x14ac:dyDescent="0.3">
      <c r="A642" t="str">
        <f t="shared" ref="A642:A705" si="295">B642&amp;C642</f>
        <v>32080US_IMI_INSURNCE</v>
      </c>
      <c r="B642" s="1">
        <v>32080</v>
      </c>
      <c r="C642" t="s">
        <v>41</v>
      </c>
      <c r="D642">
        <v>-1.21767192416693E-2</v>
      </c>
      <c r="E642">
        <f t="shared" si="294"/>
        <v>0</v>
      </c>
    </row>
    <row r="643" spans="1:5" x14ac:dyDescent="0.3">
      <c r="A643" t="str">
        <f t="shared" si="295"/>
        <v>32080US_IMI_INTMEDIA</v>
      </c>
      <c r="B643" s="1">
        <v>32080</v>
      </c>
      <c r="C643" t="s">
        <v>42</v>
      </c>
      <c r="D643">
        <v>1.4433844940206001E-3</v>
      </c>
      <c r="E643">
        <f t="shared" ref="E643:E706" si="296">IF(ISERROR(MATCH(C643,$I$1:$BU$1,0)),1,0)</f>
        <v>0</v>
      </c>
    </row>
    <row r="644" spans="1:5" x14ac:dyDescent="0.3">
      <c r="A644" t="str">
        <f t="shared" si="295"/>
        <v>32080US_IMI_INVQUAL</v>
      </c>
      <c r="B644" s="1">
        <v>32080</v>
      </c>
      <c r="C644" t="s">
        <v>43</v>
      </c>
      <c r="D644">
        <v>-1.5145538060130101E-3</v>
      </c>
      <c r="E644">
        <f t="shared" si="296"/>
        <v>0</v>
      </c>
    </row>
    <row r="645" spans="1:5" x14ac:dyDescent="0.3">
      <c r="A645" t="str">
        <f t="shared" si="295"/>
        <v>32080US_IMI_ITSERVICE</v>
      </c>
      <c r="B645" s="1">
        <v>32080</v>
      </c>
      <c r="C645" t="s">
        <v>44</v>
      </c>
      <c r="D645">
        <v>4.0039186157672102E-3</v>
      </c>
      <c r="E645">
        <f t="shared" si="296"/>
        <v>0</v>
      </c>
    </row>
    <row r="646" spans="1:5" x14ac:dyDescent="0.3">
      <c r="A646" t="str">
        <f t="shared" si="295"/>
        <v>32080US_IMI_LEVERAGE</v>
      </c>
      <c r="B646" s="1">
        <v>32080</v>
      </c>
      <c r="C646" t="s">
        <v>45</v>
      </c>
      <c r="D646">
        <v>-2.1184438830878301E-3</v>
      </c>
      <c r="E646">
        <f t="shared" si="296"/>
        <v>0</v>
      </c>
    </row>
    <row r="647" spans="1:5" x14ac:dyDescent="0.3">
      <c r="A647" t="str">
        <f t="shared" si="295"/>
        <v>32080US_IMI_LIFESCI</v>
      </c>
      <c r="B647" s="1">
        <v>32080</v>
      </c>
      <c r="C647" t="s">
        <v>46</v>
      </c>
      <c r="D647">
        <v>4.2490698469340303E-2</v>
      </c>
      <c r="E647">
        <f t="shared" si="296"/>
        <v>0</v>
      </c>
    </row>
    <row r="648" spans="1:5" x14ac:dyDescent="0.3">
      <c r="A648" t="str">
        <f t="shared" si="295"/>
        <v>32080US_IMI_LIQUIDTY</v>
      </c>
      <c r="B648" s="1">
        <v>32080</v>
      </c>
      <c r="C648" t="s">
        <v>47</v>
      </c>
      <c r="D648">
        <v>-4.2476095963709401E-4</v>
      </c>
      <c r="E648">
        <f t="shared" si="296"/>
        <v>0</v>
      </c>
    </row>
    <row r="649" spans="1:5" x14ac:dyDescent="0.3">
      <c r="A649" t="str">
        <f t="shared" si="295"/>
        <v>32080US_IMI_LTREVERS</v>
      </c>
      <c r="B649" s="1">
        <v>32080</v>
      </c>
      <c r="C649" t="s">
        <v>48</v>
      </c>
      <c r="D649">
        <v>3.2006238943134199E-3</v>
      </c>
      <c r="E649">
        <f t="shared" si="296"/>
        <v>0</v>
      </c>
    </row>
    <row r="650" spans="1:5" x14ac:dyDescent="0.3">
      <c r="A650" t="str">
        <f t="shared" si="295"/>
        <v>32080US_IMI_MACHNERY</v>
      </c>
      <c r="B650" s="1">
        <v>32080</v>
      </c>
      <c r="C650" t="s">
        <v>49</v>
      </c>
      <c r="D650">
        <v>3.9931937038061499E-2</v>
      </c>
      <c r="E650">
        <f t="shared" si="296"/>
        <v>0</v>
      </c>
    </row>
    <row r="651" spans="1:5" x14ac:dyDescent="0.3">
      <c r="A651" t="str">
        <f t="shared" si="295"/>
        <v>32080US_IMI_MEDIA</v>
      </c>
      <c r="B651" s="1">
        <v>32080</v>
      </c>
      <c r="C651" t="s">
        <v>50</v>
      </c>
      <c r="D651">
        <v>6.3784224055639096E-3</v>
      </c>
      <c r="E651">
        <f t="shared" si="296"/>
        <v>0</v>
      </c>
    </row>
    <row r="652" spans="1:5" x14ac:dyDescent="0.3">
      <c r="A652" t="str">
        <f t="shared" si="295"/>
        <v>32080US_IMI_METALMIN</v>
      </c>
      <c r="B652" s="1">
        <v>32080</v>
      </c>
      <c r="C652" t="s">
        <v>51</v>
      </c>
      <c r="D652">
        <v>0.16283520853986999</v>
      </c>
      <c r="E652">
        <f t="shared" si="296"/>
        <v>0</v>
      </c>
    </row>
    <row r="653" spans="1:5" x14ac:dyDescent="0.3">
      <c r="A653" t="str">
        <f t="shared" si="295"/>
        <v>32080US_IMI_MIDCAP</v>
      </c>
      <c r="B653" s="1">
        <v>32080</v>
      </c>
      <c r="C653" t="s">
        <v>52</v>
      </c>
      <c r="D653">
        <v>7.9086639937495599E-3</v>
      </c>
      <c r="E653">
        <f t="shared" si="296"/>
        <v>0</v>
      </c>
    </row>
    <row r="654" spans="1:5" x14ac:dyDescent="0.3">
      <c r="A654" t="str">
        <f t="shared" si="295"/>
        <v>32080US_IMI_MKT</v>
      </c>
      <c r="B654" s="1">
        <v>32080</v>
      </c>
      <c r="C654" t="s">
        <v>53</v>
      </c>
      <c r="D654">
        <v>-7.9528016720884803E-2</v>
      </c>
      <c r="E654">
        <f t="shared" si="296"/>
        <v>0</v>
      </c>
    </row>
    <row r="655" spans="1:5" x14ac:dyDescent="0.3">
      <c r="A655" t="str">
        <f t="shared" si="295"/>
        <v>32080US_IMI_MOMENTUM</v>
      </c>
      <c r="B655" s="1">
        <v>32080</v>
      </c>
      <c r="C655" t="s">
        <v>54</v>
      </c>
      <c r="D655">
        <v>5.9286592951806197E-3</v>
      </c>
      <c r="E655">
        <f t="shared" si="296"/>
        <v>0</v>
      </c>
    </row>
    <row r="656" spans="1:5" x14ac:dyDescent="0.3">
      <c r="A656" t="str">
        <f t="shared" si="295"/>
        <v>32080US_IMI_MULTUTIL</v>
      </c>
      <c r="B656" s="1">
        <v>32080</v>
      </c>
      <c r="C656" t="s">
        <v>55</v>
      </c>
      <c r="D656">
        <v>6.91444531827829E-3</v>
      </c>
      <c r="E656">
        <f t="shared" si="296"/>
        <v>0</v>
      </c>
    </row>
    <row r="657" spans="1:5" x14ac:dyDescent="0.3">
      <c r="A657" t="str">
        <f t="shared" si="295"/>
        <v>32080US_IMI_OILGAS</v>
      </c>
      <c r="B657" s="1">
        <v>32080</v>
      </c>
      <c r="C657" t="s">
        <v>56</v>
      </c>
      <c r="D657">
        <v>-1.0108261905130199E-3</v>
      </c>
      <c r="E657">
        <f t="shared" si="296"/>
        <v>0</v>
      </c>
    </row>
    <row r="658" spans="1:5" x14ac:dyDescent="0.3">
      <c r="A658" t="str">
        <f t="shared" si="295"/>
        <v>32080US_IMI_ONLNRETL</v>
      </c>
      <c r="B658" s="1">
        <v>32080</v>
      </c>
      <c r="C658" t="s">
        <v>57</v>
      </c>
      <c r="D658">
        <v>1.7306544407925398E-2</v>
      </c>
      <c r="E658">
        <f t="shared" si="296"/>
        <v>0</v>
      </c>
    </row>
    <row r="659" spans="1:5" x14ac:dyDescent="0.3">
      <c r="A659" t="str">
        <f t="shared" si="295"/>
        <v>32080US_IMI_PHARMA</v>
      </c>
      <c r="B659" s="1">
        <v>32080</v>
      </c>
      <c r="C659" t="s">
        <v>58</v>
      </c>
      <c r="D659">
        <v>-6.0570408665612998E-3</v>
      </c>
      <c r="E659">
        <f t="shared" si="296"/>
        <v>0</v>
      </c>
    </row>
    <row r="660" spans="1:5" x14ac:dyDescent="0.3">
      <c r="A660" t="str">
        <f t="shared" si="295"/>
        <v>32080US_IMI_PRFTBLTY</v>
      </c>
      <c r="B660" s="1">
        <v>32080</v>
      </c>
      <c r="C660" t="s">
        <v>59</v>
      </c>
      <c r="D660">
        <v>-7.2512914481161303E-4</v>
      </c>
      <c r="E660">
        <f t="shared" si="296"/>
        <v>0</v>
      </c>
    </row>
    <row r="661" spans="1:5" x14ac:dyDescent="0.3">
      <c r="A661" t="str">
        <f t="shared" si="295"/>
        <v>32080US_IMI_PROFSVCS</v>
      </c>
      <c r="B661" s="1">
        <v>32080</v>
      </c>
      <c r="C661" t="s">
        <v>60</v>
      </c>
      <c r="D661">
        <v>-1.2677788977834699E-2</v>
      </c>
      <c r="E661">
        <f t="shared" si="296"/>
        <v>0</v>
      </c>
    </row>
    <row r="662" spans="1:5" x14ac:dyDescent="0.3">
      <c r="A662" t="str">
        <f t="shared" si="295"/>
        <v>32080US_IMI_REALEST</v>
      </c>
      <c r="B662" s="1">
        <v>32080</v>
      </c>
      <c r="C662" t="s">
        <v>61</v>
      </c>
      <c r="D662">
        <v>2.5386136206747199E-2</v>
      </c>
      <c r="E662">
        <f t="shared" si="296"/>
        <v>0</v>
      </c>
    </row>
    <row r="663" spans="1:5" x14ac:dyDescent="0.3">
      <c r="A663" t="str">
        <f t="shared" si="295"/>
        <v>32080US_IMI_RESVOL</v>
      </c>
      <c r="B663" s="1">
        <v>32080</v>
      </c>
      <c r="C663" t="s">
        <v>62</v>
      </c>
      <c r="D663">
        <v>-1.6670935121916201E-2</v>
      </c>
      <c r="E663">
        <f t="shared" si="296"/>
        <v>0</v>
      </c>
    </row>
    <row r="664" spans="1:5" x14ac:dyDescent="0.3">
      <c r="A664" t="str">
        <f t="shared" si="295"/>
        <v>32080US_IMI_ROADRAIL</v>
      </c>
      <c r="B664" s="1">
        <v>32080</v>
      </c>
      <c r="C664" t="s">
        <v>63</v>
      </c>
      <c r="D664">
        <v>-9.89770154030414E-3</v>
      </c>
      <c r="E664">
        <f t="shared" si="296"/>
        <v>0</v>
      </c>
    </row>
    <row r="665" spans="1:5" x14ac:dyDescent="0.3">
      <c r="A665" t="str">
        <f t="shared" si="295"/>
        <v>32080US_IMI_SEMICOND</v>
      </c>
      <c r="B665" s="1">
        <v>32080</v>
      </c>
      <c r="C665" t="s">
        <v>64</v>
      </c>
      <c r="D665">
        <v>-9.5599419315034795E-2</v>
      </c>
      <c r="E665">
        <f t="shared" si="296"/>
        <v>0</v>
      </c>
    </row>
    <row r="666" spans="1:5" x14ac:dyDescent="0.3">
      <c r="A666" t="str">
        <f t="shared" si="295"/>
        <v>32080US_IMI_SIZE</v>
      </c>
      <c r="B666" s="1">
        <v>32080</v>
      </c>
      <c r="C666" t="s">
        <v>65</v>
      </c>
      <c r="D666">
        <v>-1.6794109005771999E-2</v>
      </c>
      <c r="E666">
        <f t="shared" si="296"/>
        <v>0</v>
      </c>
    </row>
    <row r="667" spans="1:5" x14ac:dyDescent="0.3">
      <c r="A667" t="str">
        <f t="shared" si="295"/>
        <v>32080US_IMI_SOFTWARE</v>
      </c>
      <c r="B667" s="1">
        <v>32080</v>
      </c>
      <c r="C667" t="s">
        <v>66</v>
      </c>
      <c r="D667">
        <v>-2.9797088788946002E-2</v>
      </c>
      <c r="E667">
        <f t="shared" si="296"/>
        <v>0</v>
      </c>
    </row>
    <row r="668" spans="1:5" x14ac:dyDescent="0.3">
      <c r="A668" t="str">
        <f t="shared" si="295"/>
        <v>32080US_IMI_SPCLRETL</v>
      </c>
      <c r="B668" s="1">
        <v>32080</v>
      </c>
      <c r="C668" t="s">
        <v>67</v>
      </c>
      <c r="D668">
        <v>-1.48721258566747E-2</v>
      </c>
      <c r="E668">
        <f t="shared" si="296"/>
        <v>0</v>
      </c>
    </row>
    <row r="669" spans="1:5" x14ac:dyDescent="0.3">
      <c r="A669" t="str">
        <f t="shared" si="295"/>
        <v>32080US_IMI_TELECOMM</v>
      </c>
      <c r="B669" s="1">
        <v>32080</v>
      </c>
      <c r="C669" t="s">
        <v>68</v>
      </c>
      <c r="D669">
        <v>-2.7980555604328701E-3</v>
      </c>
      <c r="E669">
        <f t="shared" si="296"/>
        <v>0</v>
      </c>
    </row>
    <row r="670" spans="1:5" x14ac:dyDescent="0.3">
      <c r="A670" t="str">
        <f t="shared" si="295"/>
        <v>32080US_IMI_TRANSPRT</v>
      </c>
      <c r="B670" s="1">
        <v>32080</v>
      </c>
      <c r="C670" t="s">
        <v>69</v>
      </c>
      <c r="D670">
        <v>-1.59924926819115E-2</v>
      </c>
      <c r="E670">
        <f t="shared" si="296"/>
        <v>1</v>
      </c>
    </row>
    <row r="671" spans="1:5" x14ac:dyDescent="0.3">
      <c r="A671" t="str">
        <f t="shared" si="295"/>
        <v>32080US_IMI_TRDGCOMP</v>
      </c>
      <c r="B671" s="1">
        <v>32080</v>
      </c>
      <c r="C671" t="s">
        <v>70</v>
      </c>
      <c r="D671">
        <v>5.8844501909358004E-3</v>
      </c>
      <c r="E671">
        <f t="shared" si="296"/>
        <v>1</v>
      </c>
    </row>
    <row r="672" spans="1:5" x14ac:dyDescent="0.3">
      <c r="A672" t="str">
        <f t="shared" si="295"/>
        <v>32111US_IMI_AERODFNS</v>
      </c>
      <c r="B672" s="1">
        <v>32111</v>
      </c>
      <c r="C672" t="s">
        <v>6</v>
      </c>
      <c r="D672">
        <v>-2.0412563291291499E-2</v>
      </c>
      <c r="E672">
        <f t="shared" si="296"/>
        <v>0</v>
      </c>
    </row>
    <row r="673" spans="1:5" x14ac:dyDescent="0.3">
      <c r="A673" t="str">
        <f t="shared" si="295"/>
        <v>32111US_IMI_AIRLINE</v>
      </c>
      <c r="B673" s="1">
        <v>32111</v>
      </c>
      <c r="C673" t="s">
        <v>7</v>
      </c>
      <c r="D673">
        <v>-4.5665282027874801E-2</v>
      </c>
      <c r="E673">
        <f t="shared" si="296"/>
        <v>0</v>
      </c>
    </row>
    <row r="674" spans="1:5" x14ac:dyDescent="0.3">
      <c r="A674" t="str">
        <f t="shared" si="295"/>
        <v>32111US_IMI_APPAREL</v>
      </c>
      <c r="B674" s="1">
        <v>32111</v>
      </c>
      <c r="C674" t="s">
        <v>8</v>
      </c>
      <c r="D674">
        <v>-1.54996978186232E-2</v>
      </c>
      <c r="E674">
        <f t="shared" si="296"/>
        <v>0</v>
      </c>
    </row>
    <row r="675" spans="1:5" x14ac:dyDescent="0.3">
      <c r="A675" t="str">
        <f t="shared" si="295"/>
        <v>32111US_IMI_AUTOCOMP</v>
      </c>
      <c r="B675" s="1">
        <v>32111</v>
      </c>
      <c r="C675" t="s">
        <v>9</v>
      </c>
      <c r="D675">
        <v>1.0076234173653701E-2</v>
      </c>
      <c r="E675">
        <f t="shared" si="296"/>
        <v>0</v>
      </c>
    </row>
    <row r="676" spans="1:5" x14ac:dyDescent="0.3">
      <c r="A676" t="str">
        <f t="shared" si="295"/>
        <v>32111US_IMI_BANKS</v>
      </c>
      <c r="B676" s="1">
        <v>32111</v>
      </c>
      <c r="C676" t="s">
        <v>10</v>
      </c>
      <c r="D676">
        <v>-1.7349612170239899E-2</v>
      </c>
      <c r="E676">
        <f t="shared" si="296"/>
        <v>0</v>
      </c>
    </row>
    <row r="677" spans="1:5" x14ac:dyDescent="0.3">
      <c r="A677" t="str">
        <f t="shared" si="295"/>
        <v>32111US_IMI_BETA</v>
      </c>
      <c r="B677" s="1">
        <v>32111</v>
      </c>
      <c r="C677" t="s">
        <v>11</v>
      </c>
      <c r="D677">
        <v>2.1419781858646399E-2</v>
      </c>
      <c r="E677">
        <f t="shared" si="296"/>
        <v>0</v>
      </c>
    </row>
    <row r="678" spans="1:5" x14ac:dyDescent="0.3">
      <c r="A678" t="str">
        <f t="shared" si="295"/>
        <v>32111US_IMI_BEVTOBAC</v>
      </c>
      <c r="B678" s="1">
        <v>32111</v>
      </c>
      <c r="C678" t="s">
        <v>12</v>
      </c>
      <c r="D678">
        <v>-1.1727440426120801E-2</v>
      </c>
      <c r="E678">
        <f t="shared" si="296"/>
        <v>0</v>
      </c>
    </row>
    <row r="679" spans="1:5" x14ac:dyDescent="0.3">
      <c r="A679" t="str">
        <f t="shared" si="295"/>
        <v>32111US_IMI_BIOTECH</v>
      </c>
      <c r="B679" s="1">
        <v>32111</v>
      </c>
      <c r="C679" t="s">
        <v>13</v>
      </c>
      <c r="D679">
        <v>0.137196663017982</v>
      </c>
      <c r="E679">
        <f t="shared" si="296"/>
        <v>0</v>
      </c>
    </row>
    <row r="680" spans="1:5" x14ac:dyDescent="0.3">
      <c r="A680" t="str">
        <f t="shared" si="295"/>
        <v>32111US_IMI_BKTOPRC</v>
      </c>
      <c r="B680" s="1">
        <v>32111</v>
      </c>
      <c r="C680" t="s">
        <v>14</v>
      </c>
      <c r="D680">
        <v>3.4668214144562497E-4</v>
      </c>
      <c r="E680">
        <f t="shared" si="296"/>
        <v>0</v>
      </c>
    </row>
    <row r="681" spans="1:5" x14ac:dyDescent="0.3">
      <c r="A681" t="str">
        <f t="shared" si="295"/>
        <v>32111US_IMI_BLDGPROD</v>
      </c>
      <c r="B681" s="1">
        <v>32111</v>
      </c>
      <c r="C681" t="s">
        <v>15</v>
      </c>
      <c r="D681">
        <v>-3.2334383098892402E-2</v>
      </c>
      <c r="E681">
        <f t="shared" si="296"/>
        <v>0</v>
      </c>
    </row>
    <row r="682" spans="1:5" x14ac:dyDescent="0.3">
      <c r="A682" t="str">
        <f t="shared" si="295"/>
        <v>32111US_IMI_CHEMICAL</v>
      </c>
      <c r="B682" s="1">
        <v>32111</v>
      </c>
      <c r="C682" t="s">
        <v>16</v>
      </c>
      <c r="D682">
        <v>4.93078187793351E-2</v>
      </c>
      <c r="E682">
        <f t="shared" si="296"/>
        <v>0</v>
      </c>
    </row>
    <row r="683" spans="1:5" x14ac:dyDescent="0.3">
      <c r="A683" t="str">
        <f t="shared" si="295"/>
        <v>32111US_IMI_COMMSEQP</v>
      </c>
      <c r="B683" s="1">
        <v>32111</v>
      </c>
      <c r="C683" t="s">
        <v>17</v>
      </c>
      <c r="D683">
        <v>5.2027216479973298E-2</v>
      </c>
      <c r="E683">
        <f t="shared" si="296"/>
        <v>0</v>
      </c>
    </row>
    <row r="684" spans="1:5" x14ac:dyDescent="0.3">
      <c r="A684" t="str">
        <f t="shared" si="295"/>
        <v>32111US_IMI_COMMSVCS</v>
      </c>
      <c r="B684" s="1">
        <v>32111</v>
      </c>
      <c r="C684" t="s">
        <v>18</v>
      </c>
      <c r="D684">
        <v>3.1536536042063801E-2</v>
      </c>
      <c r="E684">
        <f t="shared" si="296"/>
        <v>0</v>
      </c>
    </row>
    <row r="685" spans="1:5" x14ac:dyDescent="0.3">
      <c r="A685" t="str">
        <f t="shared" si="295"/>
        <v>32111US_IMI_CONGLOM</v>
      </c>
      <c r="B685" s="1">
        <v>32111</v>
      </c>
      <c r="C685" t="s">
        <v>19</v>
      </c>
      <c r="D685">
        <v>-7.5715084565697102E-3</v>
      </c>
      <c r="E685">
        <f t="shared" si="296"/>
        <v>0</v>
      </c>
    </row>
    <row r="686" spans="1:5" x14ac:dyDescent="0.3">
      <c r="A686" t="str">
        <f t="shared" si="295"/>
        <v>32111US_IMI_CONSMSVC</v>
      </c>
      <c r="B686" s="1">
        <v>32111</v>
      </c>
      <c r="C686" t="s">
        <v>20</v>
      </c>
      <c r="D686">
        <v>2.59607408224642E-2</v>
      </c>
      <c r="E686">
        <f t="shared" si="296"/>
        <v>0</v>
      </c>
    </row>
    <row r="687" spans="1:5" x14ac:dyDescent="0.3">
      <c r="A687" t="str">
        <f t="shared" si="295"/>
        <v>32111US_IMI_CONSTRENG</v>
      </c>
      <c r="B687" s="1">
        <v>32111</v>
      </c>
      <c r="C687" t="s">
        <v>71</v>
      </c>
      <c r="D687">
        <v>-8.1423494439882508E-3</v>
      </c>
      <c r="E687">
        <f t="shared" si="296"/>
        <v>0</v>
      </c>
    </row>
    <row r="688" spans="1:5" x14ac:dyDescent="0.3">
      <c r="A688" t="str">
        <f t="shared" si="295"/>
        <v>32111US_IMI_CONSTRUC</v>
      </c>
      <c r="B688" s="1">
        <v>32111</v>
      </c>
      <c r="C688" t="s">
        <v>21</v>
      </c>
      <c r="D688">
        <v>2.6363005015457699E-2</v>
      </c>
      <c r="E688">
        <f t="shared" si="296"/>
        <v>0</v>
      </c>
    </row>
    <row r="689" spans="1:5" x14ac:dyDescent="0.3">
      <c r="A689" t="str">
        <f t="shared" si="295"/>
        <v>32111US_IMI_CORERETL</v>
      </c>
      <c r="B689" s="1">
        <v>32111</v>
      </c>
      <c r="C689" t="s">
        <v>22</v>
      </c>
      <c r="D689">
        <v>-3.2208843030400898E-2</v>
      </c>
      <c r="E689">
        <f t="shared" si="296"/>
        <v>0</v>
      </c>
    </row>
    <row r="690" spans="1:5" x14ac:dyDescent="0.3">
      <c r="A690" t="str">
        <f t="shared" si="295"/>
        <v>32111US_IMI_DIVFIN</v>
      </c>
      <c r="B690" s="1">
        <v>32111</v>
      </c>
      <c r="C690" t="s">
        <v>23</v>
      </c>
      <c r="D690">
        <v>-9.4921968774976592E-3</v>
      </c>
      <c r="E690">
        <f t="shared" si="296"/>
        <v>0</v>
      </c>
    </row>
    <row r="691" spans="1:5" x14ac:dyDescent="0.3">
      <c r="A691" t="str">
        <f t="shared" si="295"/>
        <v>32111US_IMI_DIVYIELD</v>
      </c>
      <c r="B691" s="1">
        <v>32111</v>
      </c>
      <c r="C691" t="s">
        <v>24</v>
      </c>
      <c r="D691">
        <v>-8.3633311544993195E-3</v>
      </c>
      <c r="E691">
        <f t="shared" si="296"/>
        <v>0</v>
      </c>
    </row>
    <row r="692" spans="1:5" x14ac:dyDescent="0.3">
      <c r="A692" t="str">
        <f t="shared" si="295"/>
        <v>32111US_IMI_EARNQUAL</v>
      </c>
      <c r="B692" s="1">
        <v>32111</v>
      </c>
      <c r="C692" t="s">
        <v>25</v>
      </c>
      <c r="D692">
        <v>1.1910038793471499E-3</v>
      </c>
      <c r="E692">
        <f t="shared" si="296"/>
        <v>0</v>
      </c>
    </row>
    <row r="693" spans="1:5" x14ac:dyDescent="0.3">
      <c r="A693" t="str">
        <f t="shared" si="295"/>
        <v>32111US_IMI_EARNSTAB</v>
      </c>
      <c r="B693" s="1">
        <v>32111</v>
      </c>
      <c r="C693" t="s">
        <v>26</v>
      </c>
      <c r="D693">
        <v>5.0191595766748498E-3</v>
      </c>
      <c r="E693">
        <f t="shared" si="296"/>
        <v>0</v>
      </c>
    </row>
    <row r="694" spans="1:5" x14ac:dyDescent="0.3">
      <c r="A694" t="str">
        <f t="shared" si="295"/>
        <v>32111US_IMI_EARNYILD</v>
      </c>
      <c r="B694" s="1">
        <v>32111</v>
      </c>
      <c r="C694" t="s">
        <v>27</v>
      </c>
      <c r="D694">
        <v>8.7258828866500406E-3</v>
      </c>
      <c r="E694">
        <f t="shared" si="296"/>
        <v>0</v>
      </c>
    </row>
    <row r="695" spans="1:5" x14ac:dyDescent="0.3">
      <c r="A695" t="str">
        <f t="shared" si="295"/>
        <v>32111US_IMI_ELCTRNC</v>
      </c>
      <c r="B695" s="1">
        <v>32111</v>
      </c>
      <c r="C695" t="s">
        <v>28</v>
      </c>
      <c r="D695">
        <v>2.7358600456584201E-2</v>
      </c>
      <c r="E695">
        <f t="shared" si="296"/>
        <v>0</v>
      </c>
    </row>
    <row r="696" spans="1:5" x14ac:dyDescent="0.3">
      <c r="A696" t="str">
        <f t="shared" si="295"/>
        <v>32111US_IMI_ELECEQPT</v>
      </c>
      <c r="B696" s="1">
        <v>32111</v>
      </c>
      <c r="C696" t="s">
        <v>29</v>
      </c>
      <c r="D696">
        <v>5.9546460738526298E-2</v>
      </c>
      <c r="E696">
        <f t="shared" si="296"/>
        <v>0</v>
      </c>
    </row>
    <row r="697" spans="1:5" x14ac:dyDescent="0.3">
      <c r="A697" t="str">
        <f t="shared" si="295"/>
        <v>32111US_IMI_ELECUTIL</v>
      </c>
      <c r="B697" s="1">
        <v>32111</v>
      </c>
      <c r="C697" t="s">
        <v>30</v>
      </c>
      <c r="D697">
        <v>-3.3664132269795401E-2</v>
      </c>
      <c r="E697">
        <f t="shared" si="296"/>
        <v>0</v>
      </c>
    </row>
    <row r="698" spans="1:5" x14ac:dyDescent="0.3">
      <c r="A698" t="str">
        <f t="shared" si="295"/>
        <v>32111US_IMI_ENERGEQP</v>
      </c>
      <c r="B698" s="1">
        <v>32111</v>
      </c>
      <c r="C698" t="s">
        <v>31</v>
      </c>
      <c r="D698">
        <v>-1.8019425100064799E-2</v>
      </c>
      <c r="E698">
        <f t="shared" si="296"/>
        <v>0</v>
      </c>
    </row>
    <row r="699" spans="1:5" x14ac:dyDescent="0.3">
      <c r="A699" t="str">
        <f t="shared" si="295"/>
        <v>32111US_IMI_FOODPROD</v>
      </c>
      <c r="B699" s="1">
        <v>32111</v>
      </c>
      <c r="C699" t="s">
        <v>32</v>
      </c>
      <c r="D699">
        <v>-1.24895218618549E-2</v>
      </c>
      <c r="E699">
        <f t="shared" si="296"/>
        <v>0</v>
      </c>
    </row>
    <row r="700" spans="1:5" x14ac:dyDescent="0.3">
      <c r="A700" t="str">
        <f t="shared" si="295"/>
        <v>32111US_IMI_FOODRETL</v>
      </c>
      <c r="B700" s="1">
        <v>32111</v>
      </c>
      <c r="C700" t="s">
        <v>33</v>
      </c>
      <c r="D700">
        <v>5.5361450768268801E-3</v>
      </c>
      <c r="E700">
        <f t="shared" si="296"/>
        <v>0</v>
      </c>
    </row>
    <row r="701" spans="1:5" x14ac:dyDescent="0.3">
      <c r="A701" t="str">
        <f t="shared" si="295"/>
        <v>32111US_IMI_GASUTIL</v>
      </c>
      <c r="B701" s="1">
        <v>32111</v>
      </c>
      <c r="C701" t="s">
        <v>72</v>
      </c>
      <c r="D701">
        <v>-1.66277866255027E-2</v>
      </c>
      <c r="E701">
        <f t="shared" si="296"/>
        <v>0</v>
      </c>
    </row>
    <row r="702" spans="1:5" x14ac:dyDescent="0.3">
      <c r="A702" t="str">
        <f t="shared" si="295"/>
        <v>32111US_IMI_GROWTH</v>
      </c>
      <c r="B702" s="1">
        <v>32111</v>
      </c>
      <c r="C702" t="s">
        <v>34</v>
      </c>
      <c r="D702">
        <v>3.9183509606958503E-3</v>
      </c>
      <c r="E702">
        <f t="shared" si="296"/>
        <v>0</v>
      </c>
    </row>
    <row r="703" spans="1:5" x14ac:dyDescent="0.3">
      <c r="A703" t="str">
        <f t="shared" si="295"/>
        <v>32111US_IMI_HLTHEQPT</v>
      </c>
      <c r="B703" s="1">
        <v>32111</v>
      </c>
      <c r="C703" t="s">
        <v>35</v>
      </c>
      <c r="D703">
        <v>7.0733257073482096E-3</v>
      </c>
      <c r="E703">
        <f t="shared" si="296"/>
        <v>0</v>
      </c>
    </row>
    <row r="704" spans="1:5" x14ac:dyDescent="0.3">
      <c r="A704" t="str">
        <f t="shared" si="295"/>
        <v>32111US_IMI_HLTHSVCS</v>
      </c>
      <c r="B704" s="1">
        <v>32111</v>
      </c>
      <c r="C704" t="s">
        <v>36</v>
      </c>
      <c r="D704">
        <v>-2.9243582793507E-2</v>
      </c>
      <c r="E704">
        <f t="shared" si="296"/>
        <v>0</v>
      </c>
    </row>
    <row r="705" spans="1:5" x14ac:dyDescent="0.3">
      <c r="A705" t="str">
        <f t="shared" si="295"/>
        <v>32111US_IMI_HLTHTECH</v>
      </c>
      <c r="B705" s="1">
        <v>32111</v>
      </c>
      <c r="C705" t="s">
        <v>37</v>
      </c>
      <c r="D705">
        <v>6.3182968773109402E-2</v>
      </c>
      <c r="E705">
        <f t="shared" si="296"/>
        <v>0</v>
      </c>
    </row>
    <row r="706" spans="1:5" x14ac:dyDescent="0.3">
      <c r="A706" t="str">
        <f t="shared" ref="A706:A769" si="297">B706&amp;C706</f>
        <v>32111US_IMI_HSHLDDUR</v>
      </c>
      <c r="B706" s="1">
        <v>32111</v>
      </c>
      <c r="C706" t="s">
        <v>38</v>
      </c>
      <c r="D706">
        <v>1.00515663850946E-2</v>
      </c>
      <c r="E706">
        <f t="shared" si="296"/>
        <v>0</v>
      </c>
    </row>
    <row r="707" spans="1:5" x14ac:dyDescent="0.3">
      <c r="A707" t="str">
        <f t="shared" si="297"/>
        <v>32111US_IMI_HSHLDPRD</v>
      </c>
      <c r="B707" s="1">
        <v>32111</v>
      </c>
      <c r="C707" t="s">
        <v>39</v>
      </c>
      <c r="D707">
        <v>-4.5691812068862896E-3</v>
      </c>
      <c r="E707">
        <f t="shared" ref="E707:E770" si="298">IF(ISERROR(MATCH(C707,$I$1:$BU$1,0)),1,0)</f>
        <v>0</v>
      </c>
    </row>
    <row r="708" spans="1:5" x14ac:dyDescent="0.3">
      <c r="A708" t="str">
        <f t="shared" si="297"/>
        <v>32111US_IMI_HTLRSTRT</v>
      </c>
      <c r="B708" s="1">
        <v>32111</v>
      </c>
      <c r="C708" t="s">
        <v>40</v>
      </c>
      <c r="D708">
        <v>1.72862172645987E-2</v>
      </c>
      <c r="E708">
        <f t="shared" si="298"/>
        <v>0</v>
      </c>
    </row>
    <row r="709" spans="1:5" x14ac:dyDescent="0.3">
      <c r="A709" t="str">
        <f t="shared" si="297"/>
        <v>32111US_IMI_INSURNCE</v>
      </c>
      <c r="B709" s="1">
        <v>32111</v>
      </c>
      <c r="C709" t="s">
        <v>41</v>
      </c>
      <c r="D709">
        <v>-3.6887286271778598E-2</v>
      </c>
      <c r="E709">
        <f t="shared" si="298"/>
        <v>0</v>
      </c>
    </row>
    <row r="710" spans="1:5" x14ac:dyDescent="0.3">
      <c r="A710" t="str">
        <f t="shared" si="297"/>
        <v>32111US_IMI_INTMEDIA</v>
      </c>
      <c r="B710" s="1">
        <v>32111</v>
      </c>
      <c r="C710" t="s">
        <v>42</v>
      </c>
      <c r="D710">
        <v>-5.4426492170739603E-3</v>
      </c>
      <c r="E710">
        <f t="shared" si="298"/>
        <v>0</v>
      </c>
    </row>
    <row r="711" spans="1:5" x14ac:dyDescent="0.3">
      <c r="A711" t="str">
        <f t="shared" si="297"/>
        <v>32111US_IMI_INVQUAL</v>
      </c>
      <c r="B711" s="1">
        <v>32111</v>
      </c>
      <c r="C711" t="s">
        <v>43</v>
      </c>
      <c r="D711">
        <v>-6.3621391403192798E-3</v>
      </c>
      <c r="E711">
        <f t="shared" si="298"/>
        <v>0</v>
      </c>
    </row>
    <row r="712" spans="1:5" x14ac:dyDescent="0.3">
      <c r="A712" t="str">
        <f t="shared" si="297"/>
        <v>32111US_IMI_ITSERVICE</v>
      </c>
      <c r="B712" s="1">
        <v>32111</v>
      </c>
      <c r="C712" t="s">
        <v>44</v>
      </c>
      <c r="D712">
        <v>1.2497962356345199E-2</v>
      </c>
      <c r="E712">
        <f t="shared" si="298"/>
        <v>0</v>
      </c>
    </row>
    <row r="713" spans="1:5" x14ac:dyDescent="0.3">
      <c r="A713" t="str">
        <f t="shared" si="297"/>
        <v>32111US_IMI_LEVERAGE</v>
      </c>
      <c r="B713" s="1">
        <v>32111</v>
      </c>
      <c r="C713" t="s">
        <v>45</v>
      </c>
      <c r="D713">
        <v>-1.0175175852018501E-2</v>
      </c>
      <c r="E713">
        <f t="shared" si="298"/>
        <v>0</v>
      </c>
    </row>
    <row r="714" spans="1:5" x14ac:dyDescent="0.3">
      <c r="A714" t="str">
        <f t="shared" si="297"/>
        <v>32111US_IMI_LIFESCI</v>
      </c>
      <c r="B714" s="1">
        <v>32111</v>
      </c>
      <c r="C714" t="s">
        <v>46</v>
      </c>
      <c r="D714">
        <v>2.0213294646479502E-2</v>
      </c>
      <c r="E714">
        <f t="shared" si="298"/>
        <v>0</v>
      </c>
    </row>
    <row r="715" spans="1:5" x14ac:dyDescent="0.3">
      <c r="A715" t="str">
        <f t="shared" si="297"/>
        <v>32111US_IMI_LIQUIDTY</v>
      </c>
      <c r="B715" s="1">
        <v>32111</v>
      </c>
      <c r="C715" t="s">
        <v>47</v>
      </c>
      <c r="D715">
        <v>5.2362318196722303E-3</v>
      </c>
      <c r="E715">
        <f t="shared" si="298"/>
        <v>0</v>
      </c>
    </row>
    <row r="716" spans="1:5" x14ac:dyDescent="0.3">
      <c r="A716" t="str">
        <f t="shared" si="297"/>
        <v>32111US_IMI_LTREVERS</v>
      </c>
      <c r="B716" s="1">
        <v>32111</v>
      </c>
      <c r="C716" t="s">
        <v>48</v>
      </c>
      <c r="D716">
        <v>5.6879330347119896E-4</v>
      </c>
      <c r="E716">
        <f t="shared" si="298"/>
        <v>0</v>
      </c>
    </row>
    <row r="717" spans="1:5" x14ac:dyDescent="0.3">
      <c r="A717" t="str">
        <f t="shared" si="297"/>
        <v>32111US_IMI_MACHNERY</v>
      </c>
      <c r="B717" s="1">
        <v>32111</v>
      </c>
      <c r="C717" t="s">
        <v>49</v>
      </c>
      <c r="D717">
        <v>4.3789042610673297E-2</v>
      </c>
      <c r="E717">
        <f t="shared" si="298"/>
        <v>0</v>
      </c>
    </row>
    <row r="718" spans="1:5" x14ac:dyDescent="0.3">
      <c r="A718" t="str">
        <f t="shared" si="297"/>
        <v>32111US_IMI_MEDIA</v>
      </c>
      <c r="B718" s="1">
        <v>32111</v>
      </c>
      <c r="C718" t="s">
        <v>50</v>
      </c>
      <c r="D718">
        <v>3.7420876222392603E-2</v>
      </c>
      <c r="E718">
        <f t="shared" si="298"/>
        <v>0</v>
      </c>
    </row>
    <row r="719" spans="1:5" x14ac:dyDescent="0.3">
      <c r="A719" t="str">
        <f t="shared" si="297"/>
        <v>32111US_IMI_METALMIN</v>
      </c>
      <c r="B719" s="1">
        <v>32111</v>
      </c>
      <c r="C719" t="s">
        <v>51</v>
      </c>
      <c r="D719">
        <v>-4.3037615215866402E-2</v>
      </c>
      <c r="E719">
        <f t="shared" si="298"/>
        <v>0</v>
      </c>
    </row>
    <row r="720" spans="1:5" x14ac:dyDescent="0.3">
      <c r="A720" t="str">
        <f t="shared" si="297"/>
        <v>32111US_IMI_MIDCAP</v>
      </c>
      <c r="B720" s="1">
        <v>32111</v>
      </c>
      <c r="C720" t="s">
        <v>52</v>
      </c>
      <c r="D720">
        <v>1.4753729725023101E-2</v>
      </c>
      <c r="E720">
        <f t="shared" si="298"/>
        <v>0</v>
      </c>
    </row>
    <row r="721" spans="1:5" x14ac:dyDescent="0.3">
      <c r="A721" t="str">
        <f t="shared" si="297"/>
        <v>32111US_IMI_MKT</v>
      </c>
      <c r="B721" s="1">
        <v>32111</v>
      </c>
      <c r="C721" t="s">
        <v>53</v>
      </c>
      <c r="D721">
        <v>7.1820638647580398E-2</v>
      </c>
      <c r="E721">
        <f t="shared" si="298"/>
        <v>0</v>
      </c>
    </row>
    <row r="722" spans="1:5" x14ac:dyDescent="0.3">
      <c r="A722" t="str">
        <f t="shared" si="297"/>
        <v>32111US_IMI_MOMENTUM</v>
      </c>
      <c r="B722" s="1">
        <v>32111</v>
      </c>
      <c r="C722" t="s">
        <v>54</v>
      </c>
      <c r="D722">
        <v>9.1373564785919292E-3</v>
      </c>
      <c r="E722">
        <f t="shared" si="298"/>
        <v>0</v>
      </c>
    </row>
    <row r="723" spans="1:5" x14ac:dyDescent="0.3">
      <c r="A723" t="str">
        <f t="shared" si="297"/>
        <v>32111US_IMI_MULTUTIL</v>
      </c>
      <c r="B723" s="1">
        <v>32111</v>
      </c>
      <c r="C723" t="s">
        <v>55</v>
      </c>
      <c r="D723">
        <v>-3.2497697703308799E-2</v>
      </c>
      <c r="E723">
        <f t="shared" si="298"/>
        <v>0</v>
      </c>
    </row>
    <row r="724" spans="1:5" x14ac:dyDescent="0.3">
      <c r="A724" t="str">
        <f t="shared" si="297"/>
        <v>32111US_IMI_OILGAS</v>
      </c>
      <c r="B724" s="1">
        <v>32111</v>
      </c>
      <c r="C724" t="s">
        <v>56</v>
      </c>
      <c r="D724">
        <v>1.48235008100197E-2</v>
      </c>
      <c r="E724">
        <f t="shared" si="298"/>
        <v>0</v>
      </c>
    </row>
    <row r="725" spans="1:5" x14ac:dyDescent="0.3">
      <c r="A725" t="str">
        <f t="shared" si="297"/>
        <v>32111US_IMI_ONLNRETL</v>
      </c>
      <c r="B725" s="1">
        <v>32111</v>
      </c>
      <c r="C725" t="s">
        <v>57</v>
      </c>
      <c r="D725">
        <v>-3.6694251923384297E-2</v>
      </c>
      <c r="E725">
        <f t="shared" si="298"/>
        <v>0</v>
      </c>
    </row>
    <row r="726" spans="1:5" x14ac:dyDescent="0.3">
      <c r="A726" t="str">
        <f t="shared" si="297"/>
        <v>32111US_IMI_PHARMA</v>
      </c>
      <c r="B726" s="1">
        <v>32111</v>
      </c>
      <c r="C726" t="s">
        <v>58</v>
      </c>
      <c r="D726">
        <v>-4.3879809736489903E-2</v>
      </c>
      <c r="E726">
        <f t="shared" si="298"/>
        <v>0</v>
      </c>
    </row>
    <row r="727" spans="1:5" x14ac:dyDescent="0.3">
      <c r="A727" t="str">
        <f t="shared" si="297"/>
        <v>32111US_IMI_PRFTBLTY</v>
      </c>
      <c r="B727" s="1">
        <v>32111</v>
      </c>
      <c r="C727" t="s">
        <v>59</v>
      </c>
      <c r="D727">
        <v>8.6030185516334096E-3</v>
      </c>
      <c r="E727">
        <f t="shared" si="298"/>
        <v>0</v>
      </c>
    </row>
    <row r="728" spans="1:5" x14ac:dyDescent="0.3">
      <c r="A728" t="str">
        <f t="shared" si="297"/>
        <v>32111US_IMI_PROFSVCS</v>
      </c>
      <c r="B728" s="1">
        <v>32111</v>
      </c>
      <c r="C728" t="s">
        <v>60</v>
      </c>
      <c r="D728">
        <v>2.0957824916206499E-2</v>
      </c>
      <c r="E728">
        <f t="shared" si="298"/>
        <v>0</v>
      </c>
    </row>
    <row r="729" spans="1:5" x14ac:dyDescent="0.3">
      <c r="A729" t="str">
        <f t="shared" si="297"/>
        <v>32111US_IMI_REALEST</v>
      </c>
      <c r="B729" s="1">
        <v>32111</v>
      </c>
      <c r="C729" t="s">
        <v>61</v>
      </c>
      <c r="D729">
        <v>-6.27737799646609E-3</v>
      </c>
      <c r="E729">
        <f t="shared" si="298"/>
        <v>0</v>
      </c>
    </row>
    <row r="730" spans="1:5" x14ac:dyDescent="0.3">
      <c r="A730" t="str">
        <f t="shared" si="297"/>
        <v>32111US_IMI_RESVOL</v>
      </c>
      <c r="B730" s="1">
        <v>32111</v>
      </c>
      <c r="C730" t="s">
        <v>62</v>
      </c>
      <c r="D730">
        <v>9.1725390256590794E-3</v>
      </c>
      <c r="E730">
        <f t="shared" si="298"/>
        <v>0</v>
      </c>
    </row>
    <row r="731" spans="1:5" x14ac:dyDescent="0.3">
      <c r="A731" t="str">
        <f t="shared" si="297"/>
        <v>32111US_IMI_ROADRAIL</v>
      </c>
      <c r="B731" s="1">
        <v>32111</v>
      </c>
      <c r="C731" t="s">
        <v>63</v>
      </c>
      <c r="D731">
        <v>4.4370858612071802E-2</v>
      </c>
      <c r="E731">
        <f t="shared" si="298"/>
        <v>0</v>
      </c>
    </row>
    <row r="732" spans="1:5" x14ac:dyDescent="0.3">
      <c r="A732" t="str">
        <f t="shared" si="297"/>
        <v>32111US_IMI_SEMICOND</v>
      </c>
      <c r="B732" s="1">
        <v>32111</v>
      </c>
      <c r="C732" t="s">
        <v>64</v>
      </c>
      <c r="D732">
        <v>0.10729458025565999</v>
      </c>
      <c r="E732">
        <f t="shared" si="298"/>
        <v>0</v>
      </c>
    </row>
    <row r="733" spans="1:5" x14ac:dyDescent="0.3">
      <c r="A733" t="str">
        <f t="shared" si="297"/>
        <v>32111US_IMI_SIZE</v>
      </c>
      <c r="B733" s="1">
        <v>32111</v>
      </c>
      <c r="C733" t="s">
        <v>65</v>
      </c>
      <c r="D733">
        <v>2.9688691214223599E-3</v>
      </c>
      <c r="E733">
        <f t="shared" si="298"/>
        <v>0</v>
      </c>
    </row>
    <row r="734" spans="1:5" x14ac:dyDescent="0.3">
      <c r="A734" t="str">
        <f t="shared" si="297"/>
        <v>32111US_IMI_SOFTWARE</v>
      </c>
      <c r="B734" s="1">
        <v>32111</v>
      </c>
      <c r="C734" t="s">
        <v>66</v>
      </c>
      <c r="D734">
        <v>7.4888842047007104E-2</v>
      </c>
      <c r="E734">
        <f t="shared" si="298"/>
        <v>0</v>
      </c>
    </row>
    <row r="735" spans="1:5" x14ac:dyDescent="0.3">
      <c r="A735" t="str">
        <f t="shared" si="297"/>
        <v>32111US_IMI_SPCLRETL</v>
      </c>
      <c r="B735" s="1">
        <v>32111</v>
      </c>
      <c r="C735" t="s">
        <v>67</v>
      </c>
      <c r="D735">
        <v>-5.5317103033600899E-2</v>
      </c>
      <c r="E735">
        <f t="shared" si="298"/>
        <v>0</v>
      </c>
    </row>
    <row r="736" spans="1:5" x14ac:dyDescent="0.3">
      <c r="A736" t="str">
        <f t="shared" si="297"/>
        <v>32111US_IMI_TELECOMM</v>
      </c>
      <c r="B736" s="1">
        <v>32111</v>
      </c>
      <c r="C736" t="s">
        <v>68</v>
      </c>
      <c r="D736">
        <v>6.7149505516440602E-3</v>
      </c>
      <c r="E736">
        <f t="shared" si="298"/>
        <v>0</v>
      </c>
    </row>
    <row r="737" spans="1:5" x14ac:dyDescent="0.3">
      <c r="A737" t="str">
        <f t="shared" si="297"/>
        <v>32111US_IMI_TRANSPRT</v>
      </c>
      <c r="B737" s="1">
        <v>32111</v>
      </c>
      <c r="C737" t="s">
        <v>69</v>
      </c>
      <c r="D737">
        <v>-4.4913431054281402E-2</v>
      </c>
      <c r="E737">
        <f t="shared" si="298"/>
        <v>1</v>
      </c>
    </row>
    <row r="738" spans="1:5" x14ac:dyDescent="0.3">
      <c r="A738" t="str">
        <f t="shared" si="297"/>
        <v>32111US_IMI_TRDGCOMP</v>
      </c>
      <c r="B738" s="1">
        <v>32111</v>
      </c>
      <c r="C738" t="s">
        <v>70</v>
      </c>
      <c r="D738">
        <v>3.6557758971468297E-2</v>
      </c>
      <c r="E738">
        <f t="shared" si="298"/>
        <v>1</v>
      </c>
    </row>
    <row r="739" spans="1:5" x14ac:dyDescent="0.3">
      <c r="A739" t="str">
        <f t="shared" si="297"/>
        <v>32142US_IMI_AERODFNS</v>
      </c>
      <c r="B739" s="1">
        <v>32142</v>
      </c>
      <c r="C739" t="s">
        <v>6</v>
      </c>
      <c r="D739">
        <v>6.03564918507901E-3</v>
      </c>
      <c r="E739">
        <f t="shared" si="298"/>
        <v>0</v>
      </c>
    </row>
    <row r="740" spans="1:5" x14ac:dyDescent="0.3">
      <c r="A740" t="str">
        <f t="shared" si="297"/>
        <v>32142US_IMI_AIRLINE</v>
      </c>
      <c r="B740" s="1">
        <v>32142</v>
      </c>
      <c r="C740" t="s">
        <v>7</v>
      </c>
      <c r="D740">
        <v>-1.35483220167304E-2</v>
      </c>
      <c r="E740">
        <f t="shared" si="298"/>
        <v>0</v>
      </c>
    </row>
    <row r="741" spans="1:5" x14ac:dyDescent="0.3">
      <c r="A741" t="str">
        <f t="shared" si="297"/>
        <v>32142US_IMI_APPAREL</v>
      </c>
      <c r="B741" s="1">
        <v>32142</v>
      </c>
      <c r="C741" t="s">
        <v>8</v>
      </c>
      <c r="D741">
        <v>-8.1072108010733206E-3</v>
      </c>
      <c r="E741">
        <f t="shared" si="298"/>
        <v>0</v>
      </c>
    </row>
    <row r="742" spans="1:5" x14ac:dyDescent="0.3">
      <c r="A742" t="str">
        <f t="shared" si="297"/>
        <v>32142US_IMI_AUTOCOMP</v>
      </c>
      <c r="B742" s="1">
        <v>32142</v>
      </c>
      <c r="C742" t="s">
        <v>9</v>
      </c>
      <c r="D742">
        <v>3.8541814992754898E-3</v>
      </c>
      <c r="E742">
        <f t="shared" si="298"/>
        <v>0</v>
      </c>
    </row>
    <row r="743" spans="1:5" x14ac:dyDescent="0.3">
      <c r="A743" t="str">
        <f t="shared" si="297"/>
        <v>32142US_IMI_BANKS</v>
      </c>
      <c r="B743" s="1">
        <v>32142</v>
      </c>
      <c r="C743" t="s">
        <v>10</v>
      </c>
      <c r="D743">
        <v>1.99654119424756E-2</v>
      </c>
      <c r="E743">
        <f t="shared" si="298"/>
        <v>0</v>
      </c>
    </row>
    <row r="744" spans="1:5" x14ac:dyDescent="0.3">
      <c r="A744" t="str">
        <f t="shared" si="297"/>
        <v>32142US_IMI_BETA</v>
      </c>
      <c r="B744" s="1">
        <v>32142</v>
      </c>
      <c r="C744" t="s">
        <v>11</v>
      </c>
      <c r="D744">
        <v>4.6131385708212697E-3</v>
      </c>
      <c r="E744">
        <f t="shared" si="298"/>
        <v>0</v>
      </c>
    </row>
    <row r="745" spans="1:5" x14ac:dyDescent="0.3">
      <c r="A745" t="str">
        <f t="shared" si="297"/>
        <v>32142US_IMI_BEVTOBAC</v>
      </c>
      <c r="B745" s="1">
        <v>32142</v>
      </c>
      <c r="C745" t="s">
        <v>12</v>
      </c>
      <c r="D745">
        <v>4.3181661917036304E-3</v>
      </c>
      <c r="E745">
        <f t="shared" si="298"/>
        <v>0</v>
      </c>
    </row>
    <row r="746" spans="1:5" x14ac:dyDescent="0.3">
      <c r="A746" t="str">
        <f t="shared" si="297"/>
        <v>32142US_IMI_BIOTECH</v>
      </c>
      <c r="B746" s="1">
        <v>32142</v>
      </c>
      <c r="C746" t="s">
        <v>13</v>
      </c>
      <c r="D746">
        <v>7.0678882856007499E-2</v>
      </c>
      <c r="E746">
        <f t="shared" si="298"/>
        <v>0</v>
      </c>
    </row>
    <row r="747" spans="1:5" x14ac:dyDescent="0.3">
      <c r="A747" t="str">
        <f t="shared" si="297"/>
        <v>32142US_IMI_BKTOPRC</v>
      </c>
      <c r="B747" s="1">
        <v>32142</v>
      </c>
      <c r="C747" t="s">
        <v>14</v>
      </c>
      <c r="D747">
        <v>1.8463593025992101E-2</v>
      </c>
      <c r="E747">
        <f t="shared" si="298"/>
        <v>0</v>
      </c>
    </row>
    <row r="748" spans="1:5" x14ac:dyDescent="0.3">
      <c r="A748" t="str">
        <f t="shared" si="297"/>
        <v>32142US_IMI_BLDGPROD</v>
      </c>
      <c r="B748" s="1">
        <v>32142</v>
      </c>
      <c r="C748" t="s">
        <v>15</v>
      </c>
      <c r="D748">
        <v>1.7522018033654101E-2</v>
      </c>
      <c r="E748">
        <f t="shared" si="298"/>
        <v>0</v>
      </c>
    </row>
    <row r="749" spans="1:5" x14ac:dyDescent="0.3">
      <c r="A749" t="str">
        <f t="shared" si="297"/>
        <v>32142US_IMI_CHEMICAL</v>
      </c>
      <c r="B749" s="1">
        <v>32142</v>
      </c>
      <c r="C749" t="s">
        <v>16</v>
      </c>
      <c r="D749">
        <v>-4.78365293452045E-2</v>
      </c>
      <c r="E749">
        <f t="shared" si="298"/>
        <v>0</v>
      </c>
    </row>
    <row r="750" spans="1:5" x14ac:dyDescent="0.3">
      <c r="A750" t="str">
        <f t="shared" si="297"/>
        <v>32142US_IMI_COMMSEQP</v>
      </c>
      <c r="B750" s="1">
        <v>32142</v>
      </c>
      <c r="C750" t="s">
        <v>17</v>
      </c>
      <c r="D750">
        <v>-2.3687033491701901E-2</v>
      </c>
      <c r="E750">
        <f t="shared" si="298"/>
        <v>0</v>
      </c>
    </row>
    <row r="751" spans="1:5" x14ac:dyDescent="0.3">
      <c r="A751" t="str">
        <f t="shared" si="297"/>
        <v>32142US_IMI_COMMSVCS</v>
      </c>
      <c r="B751" s="1">
        <v>32142</v>
      </c>
      <c r="C751" t="s">
        <v>18</v>
      </c>
      <c r="D751">
        <v>-2.29749465252755E-2</v>
      </c>
      <c r="E751">
        <f t="shared" si="298"/>
        <v>0</v>
      </c>
    </row>
    <row r="752" spans="1:5" x14ac:dyDescent="0.3">
      <c r="A752" t="str">
        <f t="shared" si="297"/>
        <v>32142US_IMI_CONGLOM</v>
      </c>
      <c r="B752" s="1">
        <v>32142</v>
      </c>
      <c r="C752" t="s">
        <v>19</v>
      </c>
      <c r="D752">
        <v>-3.1743789237799198E-2</v>
      </c>
      <c r="E752">
        <f t="shared" si="298"/>
        <v>0</v>
      </c>
    </row>
    <row r="753" spans="1:5" x14ac:dyDescent="0.3">
      <c r="A753" t="str">
        <f t="shared" si="297"/>
        <v>32142US_IMI_CONSMSVC</v>
      </c>
      <c r="B753" s="1">
        <v>32142</v>
      </c>
      <c r="C753" t="s">
        <v>20</v>
      </c>
      <c r="D753">
        <v>4.0821547375651298E-3</v>
      </c>
      <c r="E753">
        <f t="shared" si="298"/>
        <v>0</v>
      </c>
    </row>
    <row r="754" spans="1:5" x14ac:dyDescent="0.3">
      <c r="A754" t="str">
        <f t="shared" si="297"/>
        <v>32142US_IMI_CONSTRENG</v>
      </c>
      <c r="B754" s="1">
        <v>32142</v>
      </c>
      <c r="C754" t="s">
        <v>71</v>
      </c>
      <c r="D754">
        <v>7.2645998127112603E-4</v>
      </c>
      <c r="E754">
        <f t="shared" si="298"/>
        <v>0</v>
      </c>
    </row>
    <row r="755" spans="1:5" x14ac:dyDescent="0.3">
      <c r="A755" t="str">
        <f t="shared" si="297"/>
        <v>32142US_IMI_CONSTRUC</v>
      </c>
      <c r="B755" s="1">
        <v>32142</v>
      </c>
      <c r="C755" t="s">
        <v>21</v>
      </c>
      <c r="D755">
        <v>-5.04355177154324E-2</v>
      </c>
      <c r="E755">
        <f t="shared" si="298"/>
        <v>0</v>
      </c>
    </row>
    <row r="756" spans="1:5" x14ac:dyDescent="0.3">
      <c r="A756" t="str">
        <f t="shared" si="297"/>
        <v>32142US_IMI_CORERETL</v>
      </c>
      <c r="B756" s="1">
        <v>32142</v>
      </c>
      <c r="C756" t="s">
        <v>22</v>
      </c>
      <c r="D756">
        <v>6.8217972687447101E-2</v>
      </c>
      <c r="E756">
        <f t="shared" si="298"/>
        <v>0</v>
      </c>
    </row>
    <row r="757" spans="1:5" x14ac:dyDescent="0.3">
      <c r="A757" t="str">
        <f t="shared" si="297"/>
        <v>32142US_IMI_DIVFIN</v>
      </c>
      <c r="B757" s="1">
        <v>32142</v>
      </c>
      <c r="C757" t="s">
        <v>23</v>
      </c>
      <c r="D757">
        <v>4.0841993721253802E-3</v>
      </c>
      <c r="E757">
        <f t="shared" si="298"/>
        <v>0</v>
      </c>
    </row>
    <row r="758" spans="1:5" x14ac:dyDescent="0.3">
      <c r="A758" t="str">
        <f t="shared" si="297"/>
        <v>32142US_IMI_DIVYIELD</v>
      </c>
      <c r="B758" s="1">
        <v>32142</v>
      </c>
      <c r="C758" t="s">
        <v>24</v>
      </c>
      <c r="D758">
        <v>6.9090367913776296E-3</v>
      </c>
      <c r="E758">
        <f t="shared" si="298"/>
        <v>0</v>
      </c>
    </row>
    <row r="759" spans="1:5" x14ac:dyDescent="0.3">
      <c r="A759" t="str">
        <f t="shared" si="297"/>
        <v>32142US_IMI_EARNQUAL</v>
      </c>
      <c r="B759" s="1">
        <v>32142</v>
      </c>
      <c r="C759" t="s">
        <v>25</v>
      </c>
      <c r="D759">
        <v>-3.4220934027779301E-3</v>
      </c>
      <c r="E759">
        <f t="shared" si="298"/>
        <v>0</v>
      </c>
    </row>
    <row r="760" spans="1:5" x14ac:dyDescent="0.3">
      <c r="A760" t="str">
        <f t="shared" si="297"/>
        <v>32142US_IMI_EARNSTAB</v>
      </c>
      <c r="B760" s="1">
        <v>32142</v>
      </c>
      <c r="C760" t="s">
        <v>26</v>
      </c>
      <c r="D760">
        <v>-2.8163072370722699E-3</v>
      </c>
      <c r="E760">
        <f t="shared" si="298"/>
        <v>0</v>
      </c>
    </row>
    <row r="761" spans="1:5" x14ac:dyDescent="0.3">
      <c r="A761" t="str">
        <f t="shared" si="297"/>
        <v>32142US_IMI_EARNYILD</v>
      </c>
      <c r="B761" s="1">
        <v>32142</v>
      </c>
      <c r="C761" t="s">
        <v>27</v>
      </c>
      <c r="D761">
        <v>1.8518716391040101E-3</v>
      </c>
      <c r="E761">
        <f t="shared" si="298"/>
        <v>0</v>
      </c>
    </row>
    <row r="762" spans="1:5" x14ac:dyDescent="0.3">
      <c r="A762" t="str">
        <f t="shared" si="297"/>
        <v>32142US_IMI_ELCTRNC</v>
      </c>
      <c r="B762" s="1">
        <v>32142</v>
      </c>
      <c r="C762" t="s">
        <v>28</v>
      </c>
      <c r="D762">
        <v>-6.06978801608146E-2</v>
      </c>
      <c r="E762">
        <f t="shared" si="298"/>
        <v>0</v>
      </c>
    </row>
    <row r="763" spans="1:5" x14ac:dyDescent="0.3">
      <c r="A763" t="str">
        <f t="shared" si="297"/>
        <v>32142US_IMI_ELECEQPT</v>
      </c>
      <c r="B763" s="1">
        <v>32142</v>
      </c>
      <c r="C763" t="s">
        <v>29</v>
      </c>
      <c r="D763">
        <v>-5.1056516315972897E-2</v>
      </c>
      <c r="E763">
        <f t="shared" si="298"/>
        <v>0</v>
      </c>
    </row>
    <row r="764" spans="1:5" x14ac:dyDescent="0.3">
      <c r="A764" t="str">
        <f t="shared" si="297"/>
        <v>32142US_IMI_ELECUTIL</v>
      </c>
      <c r="B764" s="1">
        <v>32142</v>
      </c>
      <c r="C764" t="s">
        <v>30</v>
      </c>
      <c r="D764">
        <v>2.6550988117810599E-2</v>
      </c>
      <c r="E764">
        <f t="shared" si="298"/>
        <v>0</v>
      </c>
    </row>
    <row r="765" spans="1:5" x14ac:dyDescent="0.3">
      <c r="A765" t="str">
        <f t="shared" si="297"/>
        <v>32142US_IMI_ENERGEQP</v>
      </c>
      <c r="B765" s="1">
        <v>32142</v>
      </c>
      <c r="C765" t="s">
        <v>31</v>
      </c>
      <c r="D765">
        <v>5.4057476570345001E-2</v>
      </c>
      <c r="E765">
        <f t="shared" si="298"/>
        <v>0</v>
      </c>
    </row>
    <row r="766" spans="1:5" x14ac:dyDescent="0.3">
      <c r="A766" t="str">
        <f t="shared" si="297"/>
        <v>32142US_IMI_FOODPROD</v>
      </c>
      <c r="B766" s="1">
        <v>32142</v>
      </c>
      <c r="C766" t="s">
        <v>32</v>
      </c>
      <c r="D766">
        <v>-1.47674096029229E-3</v>
      </c>
      <c r="E766">
        <f t="shared" si="298"/>
        <v>0</v>
      </c>
    </row>
    <row r="767" spans="1:5" x14ac:dyDescent="0.3">
      <c r="A767" t="str">
        <f t="shared" si="297"/>
        <v>32142US_IMI_FOODRETL</v>
      </c>
      <c r="B767" s="1">
        <v>32142</v>
      </c>
      <c r="C767" t="s">
        <v>33</v>
      </c>
      <c r="D767">
        <v>-6.29907999889144E-3</v>
      </c>
      <c r="E767">
        <f t="shared" si="298"/>
        <v>0</v>
      </c>
    </row>
    <row r="768" spans="1:5" x14ac:dyDescent="0.3">
      <c r="A768" t="str">
        <f t="shared" si="297"/>
        <v>32142US_IMI_GASUTIL</v>
      </c>
      <c r="B768" s="1">
        <v>32142</v>
      </c>
      <c r="C768" t="s">
        <v>72</v>
      </c>
      <c r="D768">
        <v>-1.73215926562134E-2</v>
      </c>
      <c r="E768">
        <f t="shared" si="298"/>
        <v>0</v>
      </c>
    </row>
    <row r="769" spans="1:5" x14ac:dyDescent="0.3">
      <c r="A769" t="str">
        <f t="shared" si="297"/>
        <v>32142US_IMI_GROWTH</v>
      </c>
      <c r="B769" s="1">
        <v>32142</v>
      </c>
      <c r="C769" t="s">
        <v>34</v>
      </c>
      <c r="D769">
        <v>-5.2788256767287399E-3</v>
      </c>
      <c r="E769">
        <f t="shared" si="298"/>
        <v>0</v>
      </c>
    </row>
    <row r="770" spans="1:5" x14ac:dyDescent="0.3">
      <c r="A770" t="str">
        <f t="shared" ref="A770:A833" si="299">B770&amp;C770</f>
        <v>32142US_IMI_HLTHEQPT</v>
      </c>
      <c r="B770" s="1">
        <v>32142</v>
      </c>
      <c r="C770" t="s">
        <v>35</v>
      </c>
      <c r="D770">
        <v>3.60022797164379E-2</v>
      </c>
      <c r="E770">
        <f t="shared" si="298"/>
        <v>0</v>
      </c>
    </row>
    <row r="771" spans="1:5" x14ac:dyDescent="0.3">
      <c r="A771" t="str">
        <f t="shared" si="299"/>
        <v>32142US_IMI_HLTHSVCS</v>
      </c>
      <c r="B771" s="1">
        <v>32142</v>
      </c>
      <c r="C771" t="s">
        <v>36</v>
      </c>
      <c r="D771">
        <v>2.34133093931907E-3</v>
      </c>
      <c r="E771">
        <f t="shared" ref="E771:E834" si="300">IF(ISERROR(MATCH(C771,$I$1:$BU$1,0)),1,0)</f>
        <v>0</v>
      </c>
    </row>
    <row r="772" spans="1:5" x14ac:dyDescent="0.3">
      <c r="A772" t="str">
        <f t="shared" si="299"/>
        <v>32142US_IMI_HLTHTECH</v>
      </c>
      <c r="B772" s="1">
        <v>32142</v>
      </c>
      <c r="C772" t="s">
        <v>37</v>
      </c>
      <c r="D772">
        <v>1.3565303996341699E-2</v>
      </c>
      <c r="E772">
        <f t="shared" si="300"/>
        <v>0</v>
      </c>
    </row>
    <row r="773" spans="1:5" x14ac:dyDescent="0.3">
      <c r="A773" t="str">
        <f t="shared" si="299"/>
        <v>32142US_IMI_HSHLDDUR</v>
      </c>
      <c r="B773" s="1">
        <v>32142</v>
      </c>
      <c r="C773" t="s">
        <v>38</v>
      </c>
      <c r="D773">
        <v>2.0448870375293598E-3</v>
      </c>
      <c r="E773">
        <f t="shared" si="300"/>
        <v>0</v>
      </c>
    </row>
    <row r="774" spans="1:5" x14ac:dyDescent="0.3">
      <c r="A774" t="str">
        <f t="shared" si="299"/>
        <v>32142US_IMI_HSHLDPRD</v>
      </c>
      <c r="B774" s="1">
        <v>32142</v>
      </c>
      <c r="C774" t="s">
        <v>39</v>
      </c>
      <c r="D774">
        <v>1.08863584013427E-3</v>
      </c>
      <c r="E774">
        <f t="shared" si="300"/>
        <v>0</v>
      </c>
    </row>
    <row r="775" spans="1:5" x14ac:dyDescent="0.3">
      <c r="A775" t="str">
        <f t="shared" si="299"/>
        <v>32142US_IMI_HTLRSTRT</v>
      </c>
      <c r="B775" s="1">
        <v>32142</v>
      </c>
      <c r="C775" t="s">
        <v>40</v>
      </c>
      <c r="D775">
        <v>-5.5225334826341397E-3</v>
      </c>
      <c r="E775">
        <f t="shared" si="300"/>
        <v>0</v>
      </c>
    </row>
    <row r="776" spans="1:5" x14ac:dyDescent="0.3">
      <c r="A776" t="str">
        <f t="shared" si="299"/>
        <v>32142US_IMI_INSURNCE</v>
      </c>
      <c r="B776" s="1">
        <v>32142</v>
      </c>
      <c r="C776" t="s">
        <v>41</v>
      </c>
      <c r="D776">
        <v>2.1933241199842E-2</v>
      </c>
      <c r="E776">
        <f t="shared" si="300"/>
        <v>0</v>
      </c>
    </row>
    <row r="777" spans="1:5" x14ac:dyDescent="0.3">
      <c r="A777" t="str">
        <f t="shared" si="299"/>
        <v>32142US_IMI_INTMEDIA</v>
      </c>
      <c r="B777" s="1">
        <v>32142</v>
      </c>
      <c r="C777" t="s">
        <v>42</v>
      </c>
      <c r="D777">
        <v>1.01744047300049E-2</v>
      </c>
      <c r="E777">
        <f t="shared" si="300"/>
        <v>0</v>
      </c>
    </row>
    <row r="778" spans="1:5" x14ac:dyDescent="0.3">
      <c r="A778" t="str">
        <f t="shared" si="299"/>
        <v>32142US_IMI_INVQUAL</v>
      </c>
      <c r="B778" s="1">
        <v>32142</v>
      </c>
      <c r="C778" t="s">
        <v>43</v>
      </c>
      <c r="D778">
        <v>9.3019640495967393E-3</v>
      </c>
      <c r="E778">
        <f t="shared" si="300"/>
        <v>0</v>
      </c>
    </row>
    <row r="779" spans="1:5" x14ac:dyDescent="0.3">
      <c r="A779" t="str">
        <f t="shared" si="299"/>
        <v>32142US_IMI_ITSERVICE</v>
      </c>
      <c r="B779" s="1">
        <v>32142</v>
      </c>
      <c r="C779" t="s">
        <v>44</v>
      </c>
      <c r="D779">
        <v>-1.28439159702298E-2</v>
      </c>
      <c r="E779">
        <f t="shared" si="300"/>
        <v>0</v>
      </c>
    </row>
    <row r="780" spans="1:5" x14ac:dyDescent="0.3">
      <c r="A780" t="str">
        <f t="shared" si="299"/>
        <v>32142US_IMI_LEVERAGE</v>
      </c>
      <c r="B780" s="1">
        <v>32142</v>
      </c>
      <c r="C780" t="s">
        <v>45</v>
      </c>
      <c r="D780">
        <v>9.9373660141783698E-3</v>
      </c>
      <c r="E780">
        <f t="shared" si="300"/>
        <v>0</v>
      </c>
    </row>
    <row r="781" spans="1:5" x14ac:dyDescent="0.3">
      <c r="A781" t="str">
        <f t="shared" si="299"/>
        <v>32142US_IMI_LIFESCI</v>
      </c>
      <c r="B781" s="1">
        <v>32142</v>
      </c>
      <c r="C781" t="s">
        <v>46</v>
      </c>
      <c r="D781">
        <v>-3.0644669722231701E-2</v>
      </c>
      <c r="E781">
        <f t="shared" si="300"/>
        <v>0</v>
      </c>
    </row>
    <row r="782" spans="1:5" x14ac:dyDescent="0.3">
      <c r="A782" t="str">
        <f t="shared" si="299"/>
        <v>32142US_IMI_LIQUIDTY</v>
      </c>
      <c r="B782" s="1">
        <v>32142</v>
      </c>
      <c r="C782" t="s">
        <v>47</v>
      </c>
      <c r="D782">
        <v>-2.4759665094804301E-3</v>
      </c>
      <c r="E782">
        <f t="shared" si="300"/>
        <v>0</v>
      </c>
    </row>
    <row r="783" spans="1:5" x14ac:dyDescent="0.3">
      <c r="A783" t="str">
        <f t="shared" si="299"/>
        <v>32142US_IMI_LTREVERS</v>
      </c>
      <c r="B783" s="1">
        <v>32142</v>
      </c>
      <c r="C783" t="s">
        <v>48</v>
      </c>
      <c r="D783">
        <v>-2.94620992001942E-3</v>
      </c>
      <c r="E783">
        <f t="shared" si="300"/>
        <v>0</v>
      </c>
    </row>
    <row r="784" spans="1:5" x14ac:dyDescent="0.3">
      <c r="A784" t="str">
        <f t="shared" si="299"/>
        <v>32142US_IMI_MACHNERY</v>
      </c>
      <c r="B784" s="1">
        <v>32142</v>
      </c>
      <c r="C784" t="s">
        <v>49</v>
      </c>
      <c r="D784">
        <v>-1.3176748576362401E-2</v>
      </c>
      <c r="E784">
        <f t="shared" si="300"/>
        <v>0</v>
      </c>
    </row>
    <row r="785" spans="1:5" x14ac:dyDescent="0.3">
      <c r="A785" t="str">
        <f t="shared" si="299"/>
        <v>32142US_IMI_MEDIA</v>
      </c>
      <c r="B785" s="1">
        <v>32142</v>
      </c>
      <c r="C785" t="s">
        <v>50</v>
      </c>
      <c r="D785">
        <v>-4.9390175742853197E-2</v>
      </c>
      <c r="E785">
        <f t="shared" si="300"/>
        <v>0</v>
      </c>
    </row>
    <row r="786" spans="1:5" x14ac:dyDescent="0.3">
      <c r="A786" t="str">
        <f t="shared" si="299"/>
        <v>32142US_IMI_METALMIN</v>
      </c>
      <c r="B786" s="1">
        <v>32142</v>
      </c>
      <c r="C786" t="s">
        <v>51</v>
      </c>
      <c r="D786">
        <v>-0.117162115775142</v>
      </c>
      <c r="E786">
        <f t="shared" si="300"/>
        <v>0</v>
      </c>
    </row>
    <row r="787" spans="1:5" x14ac:dyDescent="0.3">
      <c r="A787" t="str">
        <f t="shared" si="299"/>
        <v>32142US_IMI_MIDCAP</v>
      </c>
      <c r="B787" s="1">
        <v>32142</v>
      </c>
      <c r="C787" t="s">
        <v>52</v>
      </c>
      <c r="D787">
        <v>-2.8869504986445199E-3</v>
      </c>
      <c r="E787">
        <f t="shared" si="300"/>
        <v>0</v>
      </c>
    </row>
    <row r="788" spans="1:5" x14ac:dyDescent="0.3">
      <c r="A788" t="str">
        <f t="shared" si="299"/>
        <v>32142US_IMI_MKT</v>
      </c>
      <c r="B788" s="1">
        <v>32142</v>
      </c>
      <c r="C788" t="s">
        <v>53</v>
      </c>
      <c r="D788">
        <v>3.9329703163020799E-2</v>
      </c>
      <c r="E788">
        <f t="shared" si="300"/>
        <v>0</v>
      </c>
    </row>
    <row r="789" spans="1:5" x14ac:dyDescent="0.3">
      <c r="A789" t="str">
        <f t="shared" si="299"/>
        <v>32142US_IMI_MOMENTUM</v>
      </c>
      <c r="B789" s="1">
        <v>32142</v>
      </c>
      <c r="C789" t="s">
        <v>54</v>
      </c>
      <c r="D789">
        <v>-1.0615656155664E-2</v>
      </c>
      <c r="E789">
        <f t="shared" si="300"/>
        <v>0</v>
      </c>
    </row>
    <row r="790" spans="1:5" x14ac:dyDescent="0.3">
      <c r="A790" t="str">
        <f t="shared" si="299"/>
        <v>32142US_IMI_MULTUTIL</v>
      </c>
      <c r="B790" s="1">
        <v>32142</v>
      </c>
      <c r="C790" t="s">
        <v>55</v>
      </c>
      <c r="D790">
        <v>3.4774513256692202E-2</v>
      </c>
      <c r="E790">
        <f t="shared" si="300"/>
        <v>0</v>
      </c>
    </row>
    <row r="791" spans="1:5" x14ac:dyDescent="0.3">
      <c r="A791" t="str">
        <f t="shared" si="299"/>
        <v>32142US_IMI_OILGAS</v>
      </c>
      <c r="B791" s="1">
        <v>32142</v>
      </c>
      <c r="C791" t="s">
        <v>56</v>
      </c>
      <c r="D791">
        <v>4.8034592696211296E-3</v>
      </c>
      <c r="E791">
        <f t="shared" si="300"/>
        <v>0</v>
      </c>
    </row>
    <row r="792" spans="1:5" x14ac:dyDescent="0.3">
      <c r="A792" t="str">
        <f t="shared" si="299"/>
        <v>32142US_IMI_ONLNRETL</v>
      </c>
      <c r="B792" s="1">
        <v>32142</v>
      </c>
      <c r="C792" t="s">
        <v>57</v>
      </c>
      <c r="D792">
        <v>-7.5270002624473004E-2</v>
      </c>
      <c r="E792">
        <f t="shared" si="300"/>
        <v>0</v>
      </c>
    </row>
    <row r="793" spans="1:5" x14ac:dyDescent="0.3">
      <c r="A793" t="str">
        <f t="shared" si="299"/>
        <v>32142US_IMI_PHARMA</v>
      </c>
      <c r="B793" s="1">
        <v>32142</v>
      </c>
      <c r="C793" t="s">
        <v>58</v>
      </c>
      <c r="D793">
        <v>5.8682177577844198E-2</v>
      </c>
      <c r="E793">
        <f t="shared" si="300"/>
        <v>0</v>
      </c>
    </row>
    <row r="794" spans="1:5" x14ac:dyDescent="0.3">
      <c r="A794" t="str">
        <f t="shared" si="299"/>
        <v>32142US_IMI_PRFTBLTY</v>
      </c>
      <c r="B794" s="1">
        <v>32142</v>
      </c>
      <c r="C794" t="s">
        <v>59</v>
      </c>
      <c r="D794">
        <v>3.18252522924995E-3</v>
      </c>
      <c r="E794">
        <f t="shared" si="300"/>
        <v>0</v>
      </c>
    </row>
    <row r="795" spans="1:5" x14ac:dyDescent="0.3">
      <c r="A795" t="str">
        <f t="shared" si="299"/>
        <v>32142US_IMI_PROFSVCS</v>
      </c>
      <c r="B795" s="1">
        <v>32142</v>
      </c>
      <c r="C795" t="s">
        <v>60</v>
      </c>
      <c r="D795">
        <v>-4.9467193856636602E-2</v>
      </c>
      <c r="E795">
        <f t="shared" si="300"/>
        <v>0</v>
      </c>
    </row>
    <row r="796" spans="1:5" x14ac:dyDescent="0.3">
      <c r="A796" t="str">
        <f t="shared" si="299"/>
        <v>32142US_IMI_REALEST</v>
      </c>
      <c r="B796" s="1">
        <v>32142</v>
      </c>
      <c r="C796" t="s">
        <v>61</v>
      </c>
      <c r="D796">
        <v>9.2172678569693196E-3</v>
      </c>
      <c r="E796">
        <f t="shared" si="300"/>
        <v>0</v>
      </c>
    </row>
    <row r="797" spans="1:5" x14ac:dyDescent="0.3">
      <c r="A797" t="str">
        <f t="shared" si="299"/>
        <v>32142US_IMI_RESVOL</v>
      </c>
      <c r="B797" s="1">
        <v>32142</v>
      </c>
      <c r="C797" t="s">
        <v>62</v>
      </c>
      <c r="D797">
        <v>7.19767101669571E-3</v>
      </c>
      <c r="E797">
        <f t="shared" si="300"/>
        <v>0</v>
      </c>
    </row>
    <row r="798" spans="1:5" x14ac:dyDescent="0.3">
      <c r="A798" t="str">
        <f t="shared" si="299"/>
        <v>32142US_IMI_ROADRAIL</v>
      </c>
      <c r="B798" s="1">
        <v>32142</v>
      </c>
      <c r="C798" t="s">
        <v>63</v>
      </c>
      <c r="D798">
        <v>-2.2020152765750398E-2</v>
      </c>
      <c r="E798">
        <f t="shared" si="300"/>
        <v>0</v>
      </c>
    </row>
    <row r="799" spans="1:5" x14ac:dyDescent="0.3">
      <c r="A799" t="str">
        <f t="shared" si="299"/>
        <v>32142US_IMI_SEMICOND</v>
      </c>
      <c r="B799" s="1">
        <v>32142</v>
      </c>
      <c r="C799" t="s">
        <v>64</v>
      </c>
      <c r="D799">
        <v>-8.8564986310277802E-2</v>
      </c>
      <c r="E799">
        <f t="shared" si="300"/>
        <v>0</v>
      </c>
    </row>
    <row r="800" spans="1:5" x14ac:dyDescent="0.3">
      <c r="A800" t="str">
        <f t="shared" si="299"/>
        <v>32142US_IMI_SIZE</v>
      </c>
      <c r="B800" s="1">
        <v>32142</v>
      </c>
      <c r="C800" t="s">
        <v>65</v>
      </c>
      <c r="D800">
        <v>-3.2714590060394502E-3</v>
      </c>
      <c r="E800">
        <f t="shared" si="300"/>
        <v>0</v>
      </c>
    </row>
    <row r="801" spans="1:5" x14ac:dyDescent="0.3">
      <c r="A801" t="str">
        <f t="shared" si="299"/>
        <v>32142US_IMI_SOFTWARE</v>
      </c>
      <c r="B801" s="1">
        <v>32142</v>
      </c>
      <c r="C801" t="s">
        <v>66</v>
      </c>
      <c r="D801">
        <v>-3.4405067731343199E-2</v>
      </c>
      <c r="E801">
        <f t="shared" si="300"/>
        <v>0</v>
      </c>
    </row>
    <row r="802" spans="1:5" x14ac:dyDescent="0.3">
      <c r="A802" t="str">
        <f t="shared" si="299"/>
        <v>32142US_IMI_SPCLRETL</v>
      </c>
      <c r="B802" s="1">
        <v>32142</v>
      </c>
      <c r="C802" t="s">
        <v>67</v>
      </c>
      <c r="D802">
        <v>3.2604280585803698E-3</v>
      </c>
      <c r="E802">
        <f t="shared" si="300"/>
        <v>0</v>
      </c>
    </row>
    <row r="803" spans="1:5" x14ac:dyDescent="0.3">
      <c r="A803" t="str">
        <f t="shared" si="299"/>
        <v>32142US_IMI_TELECOMM</v>
      </c>
      <c r="B803" s="1">
        <v>32142</v>
      </c>
      <c r="C803" t="s">
        <v>68</v>
      </c>
      <c r="D803">
        <v>5.9513198682995101E-2</v>
      </c>
      <c r="E803">
        <f t="shared" si="300"/>
        <v>0</v>
      </c>
    </row>
    <row r="804" spans="1:5" x14ac:dyDescent="0.3">
      <c r="A804" t="str">
        <f t="shared" si="299"/>
        <v>32142US_IMI_TRANSPRT</v>
      </c>
      <c r="B804" s="1">
        <v>32142</v>
      </c>
      <c r="C804" t="s">
        <v>69</v>
      </c>
      <c r="D804">
        <v>2.4098302809109099E-3</v>
      </c>
      <c r="E804">
        <f t="shared" si="300"/>
        <v>1</v>
      </c>
    </row>
    <row r="805" spans="1:5" x14ac:dyDescent="0.3">
      <c r="A805" t="str">
        <f t="shared" si="299"/>
        <v>32142US_IMI_TRDGCOMP</v>
      </c>
      <c r="B805" s="1">
        <v>32142</v>
      </c>
      <c r="C805" t="s">
        <v>70</v>
      </c>
      <c r="D805">
        <v>-2.8623219197540501E-4</v>
      </c>
      <c r="E805">
        <f t="shared" si="300"/>
        <v>1</v>
      </c>
    </row>
    <row r="806" spans="1:5" x14ac:dyDescent="0.3">
      <c r="A806" t="str">
        <f t="shared" si="299"/>
        <v>32171US_IMI_AERODFNS</v>
      </c>
      <c r="B806" s="1">
        <v>32171</v>
      </c>
      <c r="C806" t="s">
        <v>6</v>
      </c>
      <c r="D806">
        <v>7.5421473113999301E-3</v>
      </c>
      <c r="E806">
        <f t="shared" si="300"/>
        <v>0</v>
      </c>
    </row>
    <row r="807" spans="1:5" x14ac:dyDescent="0.3">
      <c r="A807" t="str">
        <f t="shared" si="299"/>
        <v>32171US_IMI_AIRLINE</v>
      </c>
      <c r="B807" s="1">
        <v>32171</v>
      </c>
      <c r="C807" t="s">
        <v>7</v>
      </c>
      <c r="D807">
        <v>2.4922933989859401E-2</v>
      </c>
      <c r="E807">
        <f t="shared" si="300"/>
        <v>0</v>
      </c>
    </row>
    <row r="808" spans="1:5" x14ac:dyDescent="0.3">
      <c r="A808" t="str">
        <f t="shared" si="299"/>
        <v>32171US_IMI_APPAREL</v>
      </c>
      <c r="B808" s="1">
        <v>32171</v>
      </c>
      <c r="C808" t="s">
        <v>8</v>
      </c>
      <c r="D808">
        <v>1.9206735598152801E-2</v>
      </c>
      <c r="E808">
        <f t="shared" si="300"/>
        <v>0</v>
      </c>
    </row>
    <row r="809" spans="1:5" x14ac:dyDescent="0.3">
      <c r="A809" t="str">
        <f t="shared" si="299"/>
        <v>32171US_IMI_AUTOCOMP</v>
      </c>
      <c r="B809" s="1">
        <v>32171</v>
      </c>
      <c r="C809" t="s">
        <v>9</v>
      </c>
      <c r="D809">
        <v>5.9026044019969796E-3</v>
      </c>
      <c r="E809">
        <f t="shared" si="300"/>
        <v>0</v>
      </c>
    </row>
    <row r="810" spans="1:5" x14ac:dyDescent="0.3">
      <c r="A810" t="str">
        <f t="shared" si="299"/>
        <v>32171US_IMI_BANKS</v>
      </c>
      <c r="B810" s="1">
        <v>32171</v>
      </c>
      <c r="C810" t="s">
        <v>10</v>
      </c>
      <c r="D810">
        <v>-2.49587216867934E-2</v>
      </c>
      <c r="E810">
        <f t="shared" si="300"/>
        <v>0</v>
      </c>
    </row>
    <row r="811" spans="1:5" x14ac:dyDescent="0.3">
      <c r="A811" t="str">
        <f t="shared" si="299"/>
        <v>32171US_IMI_BETA</v>
      </c>
      <c r="B811" s="1">
        <v>32171</v>
      </c>
      <c r="C811" t="s">
        <v>11</v>
      </c>
      <c r="D811">
        <v>1.18661842968182E-2</v>
      </c>
      <c r="E811">
        <f t="shared" si="300"/>
        <v>0</v>
      </c>
    </row>
    <row r="812" spans="1:5" x14ac:dyDescent="0.3">
      <c r="A812" t="str">
        <f t="shared" si="299"/>
        <v>32171US_IMI_BEVTOBAC</v>
      </c>
      <c r="B812" s="1">
        <v>32171</v>
      </c>
      <c r="C812" t="s">
        <v>12</v>
      </c>
      <c r="D812">
        <v>2.0273694361825498E-2</v>
      </c>
      <c r="E812">
        <f t="shared" si="300"/>
        <v>0</v>
      </c>
    </row>
    <row r="813" spans="1:5" x14ac:dyDescent="0.3">
      <c r="A813" t="str">
        <f t="shared" si="299"/>
        <v>32171US_IMI_BIOTECH</v>
      </c>
      <c r="B813" s="1">
        <v>32171</v>
      </c>
      <c r="C813" t="s">
        <v>13</v>
      </c>
      <c r="D813">
        <v>-2.8105214499285502E-2</v>
      </c>
      <c r="E813">
        <f t="shared" si="300"/>
        <v>0</v>
      </c>
    </row>
    <row r="814" spans="1:5" x14ac:dyDescent="0.3">
      <c r="A814" t="str">
        <f t="shared" si="299"/>
        <v>32171US_IMI_BKTOPRC</v>
      </c>
      <c r="B814" s="1">
        <v>32171</v>
      </c>
      <c r="C814" t="s">
        <v>14</v>
      </c>
      <c r="D814">
        <v>6.8387598675000603E-3</v>
      </c>
      <c r="E814">
        <f t="shared" si="300"/>
        <v>0</v>
      </c>
    </row>
    <row r="815" spans="1:5" x14ac:dyDescent="0.3">
      <c r="A815" t="str">
        <f t="shared" si="299"/>
        <v>32171US_IMI_BLDGPROD</v>
      </c>
      <c r="B815" s="1">
        <v>32171</v>
      </c>
      <c r="C815" t="s">
        <v>15</v>
      </c>
      <c r="D815">
        <v>6.4637201537949704E-2</v>
      </c>
      <c r="E815">
        <f t="shared" si="300"/>
        <v>0</v>
      </c>
    </row>
    <row r="816" spans="1:5" x14ac:dyDescent="0.3">
      <c r="A816" t="str">
        <f t="shared" si="299"/>
        <v>32171US_IMI_CHEMICAL</v>
      </c>
      <c r="B816" s="1">
        <v>32171</v>
      </c>
      <c r="C816" t="s">
        <v>16</v>
      </c>
      <c r="D816">
        <v>3.3669976525852199E-2</v>
      </c>
      <c r="E816">
        <f t="shared" si="300"/>
        <v>0</v>
      </c>
    </row>
    <row r="817" spans="1:5" x14ac:dyDescent="0.3">
      <c r="A817" t="str">
        <f t="shared" si="299"/>
        <v>32171US_IMI_COMMSEQP</v>
      </c>
      <c r="B817" s="1">
        <v>32171</v>
      </c>
      <c r="C817" t="s">
        <v>17</v>
      </c>
      <c r="D817">
        <v>2.1899219933993699E-2</v>
      </c>
      <c r="E817">
        <f t="shared" si="300"/>
        <v>0</v>
      </c>
    </row>
    <row r="818" spans="1:5" x14ac:dyDescent="0.3">
      <c r="A818" t="str">
        <f t="shared" si="299"/>
        <v>32171US_IMI_COMMSVCS</v>
      </c>
      <c r="B818" s="1">
        <v>32171</v>
      </c>
      <c r="C818" t="s">
        <v>18</v>
      </c>
      <c r="D818">
        <v>1.6992476899260998E-2</v>
      </c>
      <c r="E818">
        <f t="shared" si="300"/>
        <v>0</v>
      </c>
    </row>
    <row r="819" spans="1:5" x14ac:dyDescent="0.3">
      <c r="A819" t="str">
        <f t="shared" si="299"/>
        <v>32171US_IMI_CONGLOM</v>
      </c>
      <c r="B819" s="1">
        <v>32171</v>
      </c>
      <c r="C819" t="s">
        <v>19</v>
      </c>
      <c r="D819">
        <v>-4.62126783742264E-3</v>
      </c>
      <c r="E819">
        <f t="shared" si="300"/>
        <v>0</v>
      </c>
    </row>
    <row r="820" spans="1:5" x14ac:dyDescent="0.3">
      <c r="A820" t="str">
        <f t="shared" si="299"/>
        <v>32171US_IMI_CONSMSVC</v>
      </c>
      <c r="B820" s="1">
        <v>32171</v>
      </c>
      <c r="C820" t="s">
        <v>20</v>
      </c>
      <c r="D820">
        <v>4.8366436011349802E-2</v>
      </c>
      <c r="E820">
        <f t="shared" si="300"/>
        <v>0</v>
      </c>
    </row>
    <row r="821" spans="1:5" x14ac:dyDescent="0.3">
      <c r="A821" t="str">
        <f t="shared" si="299"/>
        <v>32171US_IMI_CONSTRENG</v>
      </c>
      <c r="B821" s="1">
        <v>32171</v>
      </c>
      <c r="C821" t="s">
        <v>71</v>
      </c>
      <c r="D821">
        <v>4.1517835148063998E-3</v>
      </c>
      <c r="E821">
        <f t="shared" si="300"/>
        <v>0</v>
      </c>
    </row>
    <row r="822" spans="1:5" x14ac:dyDescent="0.3">
      <c r="A822" t="str">
        <f t="shared" si="299"/>
        <v>32171US_IMI_CONSTRUC</v>
      </c>
      <c r="B822" s="1">
        <v>32171</v>
      </c>
      <c r="C822" t="s">
        <v>21</v>
      </c>
      <c r="D822">
        <v>2.9261318689329401E-2</v>
      </c>
      <c r="E822">
        <f t="shared" si="300"/>
        <v>0</v>
      </c>
    </row>
    <row r="823" spans="1:5" x14ac:dyDescent="0.3">
      <c r="A823" t="str">
        <f t="shared" si="299"/>
        <v>32171US_IMI_CORERETL</v>
      </c>
      <c r="B823" s="1">
        <v>32171</v>
      </c>
      <c r="C823" t="s">
        <v>22</v>
      </c>
      <c r="D823">
        <v>4.9923105361100402E-2</v>
      </c>
      <c r="E823">
        <f t="shared" si="300"/>
        <v>0</v>
      </c>
    </row>
    <row r="824" spans="1:5" x14ac:dyDescent="0.3">
      <c r="A824" t="str">
        <f t="shared" si="299"/>
        <v>32171US_IMI_DIVFIN</v>
      </c>
      <c r="B824" s="1">
        <v>32171</v>
      </c>
      <c r="C824" t="s">
        <v>23</v>
      </c>
      <c r="D824">
        <v>-8.8283334834651801E-3</v>
      </c>
      <c r="E824">
        <f t="shared" si="300"/>
        <v>0</v>
      </c>
    </row>
    <row r="825" spans="1:5" x14ac:dyDescent="0.3">
      <c r="A825" t="str">
        <f t="shared" si="299"/>
        <v>32171US_IMI_DIVYIELD</v>
      </c>
      <c r="B825" s="1">
        <v>32171</v>
      </c>
      <c r="C825" t="s">
        <v>24</v>
      </c>
      <c r="D825">
        <v>-2.9033979394768698E-3</v>
      </c>
      <c r="E825">
        <f t="shared" si="300"/>
        <v>0</v>
      </c>
    </row>
    <row r="826" spans="1:5" x14ac:dyDescent="0.3">
      <c r="A826" t="str">
        <f t="shared" si="299"/>
        <v>32171US_IMI_EARNQUAL</v>
      </c>
      <c r="B826" s="1">
        <v>32171</v>
      </c>
      <c r="C826" t="s">
        <v>25</v>
      </c>
      <c r="D826">
        <v>-5.6580690396435098E-3</v>
      </c>
      <c r="E826">
        <f t="shared" si="300"/>
        <v>0</v>
      </c>
    </row>
    <row r="827" spans="1:5" x14ac:dyDescent="0.3">
      <c r="A827" t="str">
        <f t="shared" si="299"/>
        <v>32171US_IMI_EARNSTAB</v>
      </c>
      <c r="B827" s="1">
        <v>32171</v>
      </c>
      <c r="C827" t="s">
        <v>26</v>
      </c>
      <c r="D827">
        <v>-1.5871950799963999E-3</v>
      </c>
      <c r="E827">
        <f t="shared" si="300"/>
        <v>0</v>
      </c>
    </row>
    <row r="828" spans="1:5" x14ac:dyDescent="0.3">
      <c r="A828" t="str">
        <f t="shared" si="299"/>
        <v>32171US_IMI_EARNYILD</v>
      </c>
      <c r="B828" s="1">
        <v>32171</v>
      </c>
      <c r="C828" t="s">
        <v>27</v>
      </c>
      <c r="D828">
        <v>1.2148301790909101E-2</v>
      </c>
      <c r="E828">
        <f t="shared" si="300"/>
        <v>0</v>
      </c>
    </row>
    <row r="829" spans="1:5" x14ac:dyDescent="0.3">
      <c r="A829" t="str">
        <f t="shared" si="299"/>
        <v>32171US_IMI_ELCTRNC</v>
      </c>
      <c r="B829" s="1">
        <v>32171</v>
      </c>
      <c r="C829" t="s">
        <v>28</v>
      </c>
      <c r="D829">
        <v>-1.40829749610814E-3</v>
      </c>
      <c r="E829">
        <f t="shared" si="300"/>
        <v>0</v>
      </c>
    </row>
    <row r="830" spans="1:5" x14ac:dyDescent="0.3">
      <c r="A830" t="str">
        <f t="shared" si="299"/>
        <v>32171US_IMI_ELECEQPT</v>
      </c>
      <c r="B830" s="1">
        <v>32171</v>
      </c>
      <c r="C830" t="s">
        <v>29</v>
      </c>
      <c r="D830">
        <v>6.6780856575398796E-3</v>
      </c>
      <c r="E830">
        <f t="shared" si="300"/>
        <v>0</v>
      </c>
    </row>
    <row r="831" spans="1:5" x14ac:dyDescent="0.3">
      <c r="A831" t="str">
        <f t="shared" si="299"/>
        <v>32171US_IMI_ELECUTIL</v>
      </c>
      <c r="B831" s="1">
        <v>32171</v>
      </c>
      <c r="C831" t="s">
        <v>30</v>
      </c>
      <c r="D831">
        <v>-6.2794680729790497E-2</v>
      </c>
      <c r="E831">
        <f t="shared" si="300"/>
        <v>0</v>
      </c>
    </row>
    <row r="832" spans="1:5" x14ac:dyDescent="0.3">
      <c r="A832" t="str">
        <f t="shared" si="299"/>
        <v>32171US_IMI_ENERGEQP</v>
      </c>
      <c r="B832" s="1">
        <v>32171</v>
      </c>
      <c r="C832" t="s">
        <v>31</v>
      </c>
      <c r="D832">
        <v>2.70817922299127E-2</v>
      </c>
      <c r="E832">
        <f t="shared" si="300"/>
        <v>0</v>
      </c>
    </row>
    <row r="833" spans="1:5" x14ac:dyDescent="0.3">
      <c r="A833" t="str">
        <f t="shared" si="299"/>
        <v>32171US_IMI_FOODPROD</v>
      </c>
      <c r="B833" s="1">
        <v>32171</v>
      </c>
      <c r="C833" t="s">
        <v>32</v>
      </c>
      <c r="D833">
        <v>-3.5015602456433298E-3</v>
      </c>
      <c r="E833">
        <f t="shared" si="300"/>
        <v>0</v>
      </c>
    </row>
    <row r="834" spans="1:5" x14ac:dyDescent="0.3">
      <c r="A834" t="str">
        <f t="shared" ref="A834:A897" si="301">B834&amp;C834</f>
        <v>32171US_IMI_FOODRETL</v>
      </c>
      <c r="B834" s="1">
        <v>32171</v>
      </c>
      <c r="C834" t="s">
        <v>33</v>
      </c>
      <c r="D834">
        <v>-4.34391979948441E-3</v>
      </c>
      <c r="E834">
        <f t="shared" si="300"/>
        <v>0</v>
      </c>
    </row>
    <row r="835" spans="1:5" x14ac:dyDescent="0.3">
      <c r="A835" t="str">
        <f t="shared" si="301"/>
        <v>32171US_IMI_GASUTIL</v>
      </c>
      <c r="B835" s="1">
        <v>32171</v>
      </c>
      <c r="C835" t="s">
        <v>72</v>
      </c>
      <c r="D835">
        <v>-2.48875682000709E-2</v>
      </c>
      <c r="E835">
        <f t="shared" ref="E835:E898" si="302">IF(ISERROR(MATCH(C835,$I$1:$BU$1,0)),1,0)</f>
        <v>0</v>
      </c>
    </row>
    <row r="836" spans="1:5" x14ac:dyDescent="0.3">
      <c r="A836" t="str">
        <f t="shared" si="301"/>
        <v>32171US_IMI_GROWTH</v>
      </c>
      <c r="B836" s="1">
        <v>32171</v>
      </c>
      <c r="C836" t="s">
        <v>34</v>
      </c>
      <c r="D836">
        <v>5.9664373753247899E-4</v>
      </c>
      <c r="E836">
        <f t="shared" si="302"/>
        <v>0</v>
      </c>
    </row>
    <row r="837" spans="1:5" x14ac:dyDescent="0.3">
      <c r="A837" t="str">
        <f t="shared" si="301"/>
        <v>32171US_IMI_HLTHEQPT</v>
      </c>
      <c r="B837" s="1">
        <v>32171</v>
      </c>
      <c r="C837" t="s">
        <v>35</v>
      </c>
      <c r="D837">
        <v>1.92584079733303E-2</v>
      </c>
      <c r="E837">
        <f t="shared" si="302"/>
        <v>0</v>
      </c>
    </row>
    <row r="838" spans="1:5" x14ac:dyDescent="0.3">
      <c r="A838" t="str">
        <f t="shared" si="301"/>
        <v>32171US_IMI_HLTHSVCS</v>
      </c>
      <c r="B838" s="1">
        <v>32171</v>
      </c>
      <c r="C838" t="s">
        <v>36</v>
      </c>
      <c r="D838">
        <v>-4.4495818356066898E-2</v>
      </c>
      <c r="E838">
        <f t="shared" si="302"/>
        <v>0</v>
      </c>
    </row>
    <row r="839" spans="1:5" x14ac:dyDescent="0.3">
      <c r="A839" t="str">
        <f t="shared" si="301"/>
        <v>32171US_IMI_HLTHTECH</v>
      </c>
      <c r="B839" s="1">
        <v>32171</v>
      </c>
      <c r="C839" t="s">
        <v>37</v>
      </c>
      <c r="D839">
        <v>4.7187922193568002E-2</v>
      </c>
      <c r="E839">
        <f t="shared" si="302"/>
        <v>0</v>
      </c>
    </row>
    <row r="840" spans="1:5" x14ac:dyDescent="0.3">
      <c r="A840" t="str">
        <f t="shared" si="301"/>
        <v>32171US_IMI_HSHLDDUR</v>
      </c>
      <c r="B840" s="1">
        <v>32171</v>
      </c>
      <c r="C840" t="s">
        <v>38</v>
      </c>
      <c r="D840">
        <v>3.9890580184749801E-2</v>
      </c>
      <c r="E840">
        <f t="shared" si="302"/>
        <v>0</v>
      </c>
    </row>
    <row r="841" spans="1:5" x14ac:dyDescent="0.3">
      <c r="A841" t="str">
        <f t="shared" si="301"/>
        <v>32171US_IMI_HSHLDPRD</v>
      </c>
      <c r="B841" s="1">
        <v>32171</v>
      </c>
      <c r="C841" t="s">
        <v>39</v>
      </c>
      <c r="D841">
        <v>-8.41512593216952E-4</v>
      </c>
      <c r="E841">
        <f t="shared" si="302"/>
        <v>0</v>
      </c>
    </row>
    <row r="842" spans="1:5" x14ac:dyDescent="0.3">
      <c r="A842" t="str">
        <f t="shared" si="301"/>
        <v>32171US_IMI_HTLRSTRT</v>
      </c>
      <c r="B842" s="1">
        <v>32171</v>
      </c>
      <c r="C842" t="s">
        <v>40</v>
      </c>
      <c r="D842">
        <v>-7.3300834963305099E-3</v>
      </c>
      <c r="E842">
        <f t="shared" si="302"/>
        <v>0</v>
      </c>
    </row>
    <row r="843" spans="1:5" x14ac:dyDescent="0.3">
      <c r="A843" t="str">
        <f t="shared" si="301"/>
        <v>32171US_IMI_INSURNCE</v>
      </c>
      <c r="B843" s="1">
        <v>32171</v>
      </c>
      <c r="C843" t="s">
        <v>41</v>
      </c>
      <c r="D843">
        <v>-3.3578749876633403E-2</v>
      </c>
      <c r="E843">
        <f t="shared" si="302"/>
        <v>0</v>
      </c>
    </row>
    <row r="844" spans="1:5" x14ac:dyDescent="0.3">
      <c r="A844" t="str">
        <f t="shared" si="301"/>
        <v>32171US_IMI_INTMEDIA</v>
      </c>
      <c r="B844" s="1">
        <v>32171</v>
      </c>
      <c r="C844" t="s">
        <v>42</v>
      </c>
      <c r="D844">
        <v>1.6509239677750299E-2</v>
      </c>
      <c r="E844">
        <f t="shared" si="302"/>
        <v>0</v>
      </c>
    </row>
    <row r="845" spans="1:5" x14ac:dyDescent="0.3">
      <c r="A845" t="str">
        <f t="shared" si="301"/>
        <v>32171US_IMI_INVQUAL</v>
      </c>
      <c r="B845" s="1">
        <v>32171</v>
      </c>
      <c r="C845" t="s">
        <v>43</v>
      </c>
      <c r="D845">
        <v>-1.7013647761254299E-3</v>
      </c>
      <c r="E845">
        <f t="shared" si="302"/>
        <v>0</v>
      </c>
    </row>
    <row r="846" spans="1:5" x14ac:dyDescent="0.3">
      <c r="A846" t="str">
        <f t="shared" si="301"/>
        <v>32171US_IMI_ITSERVICE</v>
      </c>
      <c r="B846" s="1">
        <v>32171</v>
      </c>
      <c r="C846" t="s">
        <v>44</v>
      </c>
      <c r="D846">
        <v>8.2124693662246496E-3</v>
      </c>
      <c r="E846">
        <f t="shared" si="302"/>
        <v>0</v>
      </c>
    </row>
    <row r="847" spans="1:5" x14ac:dyDescent="0.3">
      <c r="A847" t="str">
        <f t="shared" si="301"/>
        <v>32171US_IMI_LEVERAGE</v>
      </c>
      <c r="B847" s="1">
        <v>32171</v>
      </c>
      <c r="C847" t="s">
        <v>45</v>
      </c>
      <c r="D847">
        <v>-3.7690715181639802E-3</v>
      </c>
      <c r="E847">
        <f t="shared" si="302"/>
        <v>0</v>
      </c>
    </row>
    <row r="848" spans="1:5" x14ac:dyDescent="0.3">
      <c r="A848" t="str">
        <f t="shared" si="301"/>
        <v>32171US_IMI_LIFESCI</v>
      </c>
      <c r="B848" s="1">
        <v>32171</v>
      </c>
      <c r="C848" t="s">
        <v>46</v>
      </c>
      <c r="D848">
        <v>6.8743629208630905E-2</v>
      </c>
      <c r="E848">
        <f t="shared" si="302"/>
        <v>0</v>
      </c>
    </row>
    <row r="849" spans="1:5" x14ac:dyDescent="0.3">
      <c r="A849" t="str">
        <f t="shared" si="301"/>
        <v>32171US_IMI_LIQUIDTY</v>
      </c>
      <c r="B849" s="1">
        <v>32171</v>
      </c>
      <c r="C849" t="s">
        <v>47</v>
      </c>
      <c r="D849">
        <v>6.7754473992845399E-3</v>
      </c>
      <c r="E849">
        <f t="shared" si="302"/>
        <v>0</v>
      </c>
    </row>
    <row r="850" spans="1:5" x14ac:dyDescent="0.3">
      <c r="A850" t="str">
        <f t="shared" si="301"/>
        <v>32171US_IMI_LTREVERS</v>
      </c>
      <c r="B850" s="1">
        <v>32171</v>
      </c>
      <c r="C850" t="s">
        <v>48</v>
      </c>
      <c r="D850">
        <v>-1.70575586174495E-4</v>
      </c>
      <c r="E850">
        <f t="shared" si="302"/>
        <v>0</v>
      </c>
    </row>
    <row r="851" spans="1:5" x14ac:dyDescent="0.3">
      <c r="A851" t="str">
        <f t="shared" si="301"/>
        <v>32171US_IMI_MACHNERY</v>
      </c>
      <c r="B851" s="1">
        <v>32171</v>
      </c>
      <c r="C851" t="s">
        <v>49</v>
      </c>
      <c r="D851">
        <v>3.8368846410664799E-2</v>
      </c>
      <c r="E851">
        <f t="shared" si="302"/>
        <v>0</v>
      </c>
    </row>
    <row r="852" spans="1:5" x14ac:dyDescent="0.3">
      <c r="A852" t="str">
        <f t="shared" si="301"/>
        <v>32171US_IMI_MEDIA</v>
      </c>
      <c r="B852" s="1">
        <v>32171</v>
      </c>
      <c r="C852" t="s">
        <v>50</v>
      </c>
      <c r="D852">
        <v>2.8129097740214899E-2</v>
      </c>
      <c r="E852">
        <f t="shared" si="302"/>
        <v>0</v>
      </c>
    </row>
    <row r="853" spans="1:5" x14ac:dyDescent="0.3">
      <c r="A853" t="str">
        <f t="shared" si="301"/>
        <v>32171US_IMI_METALMIN</v>
      </c>
      <c r="B853" s="1">
        <v>32171</v>
      </c>
      <c r="C853" t="s">
        <v>51</v>
      </c>
      <c r="D853">
        <v>-4.3108140777425403E-3</v>
      </c>
      <c r="E853">
        <f t="shared" si="302"/>
        <v>0</v>
      </c>
    </row>
    <row r="854" spans="1:5" x14ac:dyDescent="0.3">
      <c r="A854" t="str">
        <f t="shared" si="301"/>
        <v>32171US_IMI_MIDCAP</v>
      </c>
      <c r="B854" s="1">
        <v>32171</v>
      </c>
      <c r="C854" t="s">
        <v>52</v>
      </c>
      <c r="D854">
        <v>1.3746314150457E-2</v>
      </c>
      <c r="E854">
        <f t="shared" si="302"/>
        <v>0</v>
      </c>
    </row>
    <row r="855" spans="1:5" x14ac:dyDescent="0.3">
      <c r="A855" t="str">
        <f t="shared" si="301"/>
        <v>32171US_IMI_MKT</v>
      </c>
      <c r="B855" s="1">
        <v>32171</v>
      </c>
      <c r="C855" t="s">
        <v>53</v>
      </c>
      <c r="D855">
        <v>4.44135033187723E-2</v>
      </c>
      <c r="E855">
        <f t="shared" si="302"/>
        <v>0</v>
      </c>
    </row>
    <row r="856" spans="1:5" x14ac:dyDescent="0.3">
      <c r="A856" t="str">
        <f t="shared" si="301"/>
        <v>32171US_IMI_MOMENTUM</v>
      </c>
      <c r="B856" s="1">
        <v>32171</v>
      </c>
      <c r="C856" t="s">
        <v>54</v>
      </c>
      <c r="D856">
        <v>4.4360474841136598E-4</v>
      </c>
      <c r="E856">
        <f t="shared" si="302"/>
        <v>0</v>
      </c>
    </row>
    <row r="857" spans="1:5" x14ac:dyDescent="0.3">
      <c r="A857" t="str">
        <f t="shared" si="301"/>
        <v>32171US_IMI_MULTUTIL</v>
      </c>
      <c r="B857" s="1">
        <v>32171</v>
      </c>
      <c r="C857" t="s">
        <v>55</v>
      </c>
      <c r="D857">
        <v>-4.4148869190215503E-2</v>
      </c>
      <c r="E857">
        <f t="shared" si="302"/>
        <v>0</v>
      </c>
    </row>
    <row r="858" spans="1:5" x14ac:dyDescent="0.3">
      <c r="A858" t="str">
        <f t="shared" si="301"/>
        <v>32171US_IMI_OILGAS</v>
      </c>
      <c r="B858" s="1">
        <v>32171</v>
      </c>
      <c r="C858" t="s">
        <v>56</v>
      </c>
      <c r="D858">
        <v>-1.3912329850109199E-3</v>
      </c>
      <c r="E858">
        <f t="shared" si="302"/>
        <v>0</v>
      </c>
    </row>
    <row r="859" spans="1:5" x14ac:dyDescent="0.3">
      <c r="A859" t="str">
        <f t="shared" si="301"/>
        <v>32171US_IMI_ONLNRETL</v>
      </c>
      <c r="B859" s="1">
        <v>32171</v>
      </c>
      <c r="C859" t="s">
        <v>57</v>
      </c>
      <c r="D859">
        <v>6.6836379769895093E-2</v>
      </c>
      <c r="E859">
        <f t="shared" si="302"/>
        <v>0</v>
      </c>
    </row>
    <row r="860" spans="1:5" x14ac:dyDescent="0.3">
      <c r="A860" t="str">
        <f t="shared" si="301"/>
        <v>32171US_IMI_PHARMA</v>
      </c>
      <c r="B860" s="1">
        <v>32171</v>
      </c>
      <c r="C860" t="s">
        <v>58</v>
      </c>
      <c r="D860">
        <v>-1.7488690273436702E-2</v>
      </c>
      <c r="E860">
        <f t="shared" si="302"/>
        <v>0</v>
      </c>
    </row>
    <row r="861" spans="1:5" x14ac:dyDescent="0.3">
      <c r="A861" t="str">
        <f t="shared" si="301"/>
        <v>32171US_IMI_PRFTBLTY</v>
      </c>
      <c r="B861" s="1">
        <v>32171</v>
      </c>
      <c r="C861" t="s">
        <v>59</v>
      </c>
      <c r="D861">
        <v>3.9009941117546299E-3</v>
      </c>
      <c r="E861">
        <f t="shared" si="302"/>
        <v>0</v>
      </c>
    </row>
    <row r="862" spans="1:5" x14ac:dyDescent="0.3">
      <c r="A862" t="str">
        <f t="shared" si="301"/>
        <v>32171US_IMI_PROFSVCS</v>
      </c>
      <c r="B862" s="1">
        <v>32171</v>
      </c>
      <c r="C862" t="s">
        <v>60</v>
      </c>
      <c r="D862">
        <v>5.8834224141832502E-2</v>
      </c>
      <c r="E862">
        <f t="shared" si="302"/>
        <v>0</v>
      </c>
    </row>
    <row r="863" spans="1:5" x14ac:dyDescent="0.3">
      <c r="A863" t="str">
        <f t="shared" si="301"/>
        <v>32171US_IMI_REALEST</v>
      </c>
      <c r="B863" s="1">
        <v>32171</v>
      </c>
      <c r="C863" t="s">
        <v>61</v>
      </c>
      <c r="D863">
        <v>2.7259529166141299E-3</v>
      </c>
      <c r="E863">
        <f t="shared" si="302"/>
        <v>0</v>
      </c>
    </row>
    <row r="864" spans="1:5" x14ac:dyDescent="0.3">
      <c r="A864" t="str">
        <f t="shared" si="301"/>
        <v>32171US_IMI_RESVOL</v>
      </c>
      <c r="B864" s="1">
        <v>32171</v>
      </c>
      <c r="C864" t="s">
        <v>62</v>
      </c>
      <c r="D864">
        <v>8.0694705945512698E-3</v>
      </c>
      <c r="E864">
        <f t="shared" si="302"/>
        <v>0</v>
      </c>
    </row>
    <row r="865" spans="1:5" x14ac:dyDescent="0.3">
      <c r="A865" t="str">
        <f t="shared" si="301"/>
        <v>32171US_IMI_ROADRAIL</v>
      </c>
      <c r="B865" s="1">
        <v>32171</v>
      </c>
      <c r="C865" t="s">
        <v>63</v>
      </c>
      <c r="D865">
        <v>1.71853426688135E-3</v>
      </c>
      <c r="E865">
        <f t="shared" si="302"/>
        <v>0</v>
      </c>
    </row>
    <row r="866" spans="1:5" x14ac:dyDescent="0.3">
      <c r="A866" t="str">
        <f t="shared" si="301"/>
        <v>32171US_IMI_SEMICOND</v>
      </c>
      <c r="B866" s="1">
        <v>32171</v>
      </c>
      <c r="C866" t="s">
        <v>64</v>
      </c>
      <c r="D866">
        <v>2.7379023772981102E-2</v>
      </c>
      <c r="E866">
        <f t="shared" si="302"/>
        <v>0</v>
      </c>
    </row>
    <row r="867" spans="1:5" x14ac:dyDescent="0.3">
      <c r="A867" t="str">
        <f t="shared" si="301"/>
        <v>32171US_IMI_SIZE</v>
      </c>
      <c r="B867" s="1">
        <v>32171</v>
      </c>
      <c r="C867" t="s">
        <v>65</v>
      </c>
      <c r="D867">
        <v>-1.0322308067547E-2</v>
      </c>
      <c r="E867">
        <f t="shared" si="302"/>
        <v>0</v>
      </c>
    </row>
    <row r="868" spans="1:5" x14ac:dyDescent="0.3">
      <c r="A868" t="str">
        <f t="shared" si="301"/>
        <v>32171US_IMI_SOFTWARE</v>
      </c>
      <c r="B868" s="1">
        <v>32171</v>
      </c>
      <c r="C868" t="s">
        <v>66</v>
      </c>
      <c r="D868">
        <v>-2.2523581344424302E-3</v>
      </c>
      <c r="E868">
        <f t="shared" si="302"/>
        <v>0</v>
      </c>
    </row>
    <row r="869" spans="1:5" x14ac:dyDescent="0.3">
      <c r="A869" t="str">
        <f t="shared" si="301"/>
        <v>32171US_IMI_SPCLRETL</v>
      </c>
      <c r="B869" s="1">
        <v>32171</v>
      </c>
      <c r="C869" t="s">
        <v>67</v>
      </c>
      <c r="D869">
        <v>9.3675612866671601E-2</v>
      </c>
      <c r="E869">
        <f t="shared" si="302"/>
        <v>0</v>
      </c>
    </row>
    <row r="870" spans="1:5" x14ac:dyDescent="0.3">
      <c r="A870" t="str">
        <f t="shared" si="301"/>
        <v>32171US_IMI_TELECOMM</v>
      </c>
      <c r="B870" s="1">
        <v>32171</v>
      </c>
      <c r="C870" t="s">
        <v>68</v>
      </c>
      <c r="D870">
        <v>-7.7325655041410399E-3</v>
      </c>
      <c r="E870">
        <f t="shared" si="302"/>
        <v>0</v>
      </c>
    </row>
    <row r="871" spans="1:5" x14ac:dyDescent="0.3">
      <c r="A871" t="str">
        <f t="shared" si="301"/>
        <v>32171US_IMI_TRANSPRT</v>
      </c>
      <c r="B871" s="1">
        <v>32171</v>
      </c>
      <c r="C871" t="s">
        <v>69</v>
      </c>
      <c r="D871">
        <v>4.5656965486284298E-2</v>
      </c>
      <c r="E871">
        <f t="shared" si="302"/>
        <v>1</v>
      </c>
    </row>
    <row r="872" spans="1:5" x14ac:dyDescent="0.3">
      <c r="A872" t="str">
        <f t="shared" si="301"/>
        <v>32171US_IMI_TRDGCOMP</v>
      </c>
      <c r="B872" s="1">
        <v>32171</v>
      </c>
      <c r="C872" t="s">
        <v>70</v>
      </c>
      <c r="D872">
        <v>2.7857775524866301E-2</v>
      </c>
      <c r="E872">
        <f t="shared" si="302"/>
        <v>1</v>
      </c>
    </row>
    <row r="873" spans="1:5" x14ac:dyDescent="0.3">
      <c r="A873" t="str">
        <f t="shared" si="301"/>
        <v>32202US_IMI_AERODFNS</v>
      </c>
      <c r="B873" s="1">
        <v>32202</v>
      </c>
      <c r="C873" t="s">
        <v>6</v>
      </c>
      <c r="D873">
        <v>3.6606109585814099E-3</v>
      </c>
      <c r="E873">
        <f t="shared" si="302"/>
        <v>0</v>
      </c>
    </row>
    <row r="874" spans="1:5" x14ac:dyDescent="0.3">
      <c r="A874" t="str">
        <f t="shared" si="301"/>
        <v>32202US_IMI_AIRLINE</v>
      </c>
      <c r="B874" s="1">
        <v>32202</v>
      </c>
      <c r="C874" t="s">
        <v>7</v>
      </c>
      <c r="D874">
        <v>4.2613425154838E-2</v>
      </c>
      <c r="E874">
        <f t="shared" si="302"/>
        <v>0</v>
      </c>
    </row>
    <row r="875" spans="1:5" x14ac:dyDescent="0.3">
      <c r="A875" t="str">
        <f t="shared" si="301"/>
        <v>32202US_IMI_APPAREL</v>
      </c>
      <c r="B875" s="1">
        <v>32202</v>
      </c>
      <c r="C875" t="s">
        <v>8</v>
      </c>
      <c r="D875">
        <v>2.72053661379567E-2</v>
      </c>
      <c r="E875">
        <f t="shared" si="302"/>
        <v>0</v>
      </c>
    </row>
    <row r="876" spans="1:5" x14ac:dyDescent="0.3">
      <c r="A876" t="str">
        <f t="shared" si="301"/>
        <v>32202US_IMI_AUTOCOMP</v>
      </c>
      <c r="B876" s="1">
        <v>32202</v>
      </c>
      <c r="C876" t="s">
        <v>9</v>
      </c>
      <c r="D876">
        <v>2.0413703355171099E-2</v>
      </c>
      <c r="E876">
        <f t="shared" si="302"/>
        <v>0</v>
      </c>
    </row>
    <row r="877" spans="1:5" x14ac:dyDescent="0.3">
      <c r="A877" t="str">
        <f t="shared" si="301"/>
        <v>32202US_IMI_BANKS</v>
      </c>
      <c r="B877" s="1">
        <v>32202</v>
      </c>
      <c r="C877" t="s">
        <v>10</v>
      </c>
      <c r="D877">
        <v>-2.6495117685988102E-2</v>
      </c>
      <c r="E877">
        <f t="shared" si="302"/>
        <v>0</v>
      </c>
    </row>
    <row r="878" spans="1:5" x14ac:dyDescent="0.3">
      <c r="A878" t="str">
        <f t="shared" si="301"/>
        <v>32202US_IMI_BETA</v>
      </c>
      <c r="B878" s="1">
        <v>32202</v>
      </c>
      <c r="C878" t="s">
        <v>11</v>
      </c>
      <c r="D878">
        <v>-2.1395479558316399E-3</v>
      </c>
      <c r="E878">
        <f t="shared" si="302"/>
        <v>0</v>
      </c>
    </row>
    <row r="879" spans="1:5" x14ac:dyDescent="0.3">
      <c r="A879" t="str">
        <f t="shared" si="301"/>
        <v>32202US_IMI_BEVTOBAC</v>
      </c>
      <c r="B879" s="1">
        <v>32202</v>
      </c>
      <c r="C879" t="s">
        <v>12</v>
      </c>
      <c r="D879">
        <v>1.10788494339874E-2</v>
      </c>
      <c r="E879">
        <f t="shared" si="302"/>
        <v>0</v>
      </c>
    </row>
    <row r="880" spans="1:5" x14ac:dyDescent="0.3">
      <c r="A880" t="str">
        <f t="shared" si="301"/>
        <v>32202US_IMI_BIOTECH</v>
      </c>
      <c r="B880" s="1">
        <v>32202</v>
      </c>
      <c r="C880" t="s">
        <v>13</v>
      </c>
      <c r="D880">
        <v>4.7509546091298498E-3</v>
      </c>
      <c r="E880">
        <f t="shared" si="302"/>
        <v>0</v>
      </c>
    </row>
    <row r="881" spans="1:5" x14ac:dyDescent="0.3">
      <c r="A881" t="str">
        <f t="shared" si="301"/>
        <v>32202US_IMI_BKTOPRC</v>
      </c>
      <c r="B881" s="1">
        <v>32202</v>
      </c>
      <c r="C881" t="s">
        <v>14</v>
      </c>
      <c r="D881">
        <v>2.6281909015456201E-3</v>
      </c>
      <c r="E881">
        <f t="shared" si="302"/>
        <v>0</v>
      </c>
    </row>
    <row r="882" spans="1:5" x14ac:dyDescent="0.3">
      <c r="A882" t="str">
        <f t="shared" si="301"/>
        <v>32202US_IMI_BLDGPROD</v>
      </c>
      <c r="B882" s="1">
        <v>32202</v>
      </c>
      <c r="C882" t="s">
        <v>15</v>
      </c>
      <c r="D882">
        <v>1.41268460403602E-2</v>
      </c>
      <c r="E882">
        <f t="shared" si="302"/>
        <v>0</v>
      </c>
    </row>
    <row r="883" spans="1:5" x14ac:dyDescent="0.3">
      <c r="A883" t="str">
        <f t="shared" si="301"/>
        <v>32202US_IMI_CHEMICAL</v>
      </c>
      <c r="B883" s="1">
        <v>32202</v>
      </c>
      <c r="C883" t="s">
        <v>16</v>
      </c>
      <c r="D883">
        <v>3.4360729970335101E-3</v>
      </c>
      <c r="E883">
        <f t="shared" si="302"/>
        <v>0</v>
      </c>
    </row>
    <row r="884" spans="1:5" x14ac:dyDescent="0.3">
      <c r="A884" t="str">
        <f t="shared" si="301"/>
        <v>32202US_IMI_COMMSEQP</v>
      </c>
      <c r="B884" s="1">
        <v>32202</v>
      </c>
      <c r="C884" t="s">
        <v>17</v>
      </c>
      <c r="D884">
        <v>-1.09497127522228E-2</v>
      </c>
      <c r="E884">
        <f t="shared" si="302"/>
        <v>0</v>
      </c>
    </row>
    <row r="885" spans="1:5" x14ac:dyDescent="0.3">
      <c r="A885" t="str">
        <f t="shared" si="301"/>
        <v>32202US_IMI_COMMSVCS</v>
      </c>
      <c r="B885" s="1">
        <v>32202</v>
      </c>
      <c r="C885" t="s">
        <v>18</v>
      </c>
      <c r="D885">
        <v>-5.2751813222694103E-3</v>
      </c>
      <c r="E885">
        <f t="shared" si="302"/>
        <v>0</v>
      </c>
    </row>
    <row r="886" spans="1:5" x14ac:dyDescent="0.3">
      <c r="A886" t="str">
        <f t="shared" si="301"/>
        <v>32202US_IMI_CONGLOM</v>
      </c>
      <c r="B886" s="1">
        <v>32202</v>
      </c>
      <c r="C886" t="s">
        <v>19</v>
      </c>
      <c r="D886">
        <v>1.16893799857141E-2</v>
      </c>
      <c r="E886">
        <f t="shared" si="302"/>
        <v>0</v>
      </c>
    </row>
    <row r="887" spans="1:5" x14ac:dyDescent="0.3">
      <c r="A887" t="str">
        <f t="shared" si="301"/>
        <v>32202US_IMI_CONSMSVC</v>
      </c>
      <c r="B887" s="1">
        <v>32202</v>
      </c>
      <c r="C887" t="s">
        <v>20</v>
      </c>
      <c r="D887">
        <v>6.5887339555876195E-2</v>
      </c>
      <c r="E887">
        <f t="shared" si="302"/>
        <v>0</v>
      </c>
    </row>
    <row r="888" spans="1:5" x14ac:dyDescent="0.3">
      <c r="A888" t="str">
        <f t="shared" si="301"/>
        <v>32202US_IMI_CONSTRENG</v>
      </c>
      <c r="B888" s="1">
        <v>32202</v>
      </c>
      <c r="C888" t="s">
        <v>71</v>
      </c>
      <c r="D888">
        <v>-2.3783341699832001E-2</v>
      </c>
      <c r="E888">
        <f t="shared" si="302"/>
        <v>0</v>
      </c>
    </row>
    <row r="889" spans="1:5" x14ac:dyDescent="0.3">
      <c r="A889" t="str">
        <f t="shared" si="301"/>
        <v>32202US_IMI_CONSTRUC</v>
      </c>
      <c r="B889" s="1">
        <v>32202</v>
      </c>
      <c r="C889" t="s">
        <v>21</v>
      </c>
      <c r="D889">
        <v>3.9096452443217198E-3</v>
      </c>
      <c r="E889">
        <f t="shared" si="302"/>
        <v>0</v>
      </c>
    </row>
    <row r="890" spans="1:5" x14ac:dyDescent="0.3">
      <c r="A890" t="str">
        <f t="shared" si="301"/>
        <v>32202US_IMI_CORERETL</v>
      </c>
      <c r="B890" s="1">
        <v>32202</v>
      </c>
      <c r="C890" t="s">
        <v>22</v>
      </c>
      <c r="D890">
        <v>4.2219989568032098E-3</v>
      </c>
      <c r="E890">
        <f t="shared" si="302"/>
        <v>0</v>
      </c>
    </row>
    <row r="891" spans="1:5" x14ac:dyDescent="0.3">
      <c r="A891" t="str">
        <f t="shared" si="301"/>
        <v>32202US_IMI_DIVFIN</v>
      </c>
      <c r="B891" s="1">
        <v>32202</v>
      </c>
      <c r="C891" t="s">
        <v>23</v>
      </c>
      <c r="D891">
        <v>-4.4677103987150199E-3</v>
      </c>
      <c r="E891">
        <f t="shared" si="302"/>
        <v>0</v>
      </c>
    </row>
    <row r="892" spans="1:5" x14ac:dyDescent="0.3">
      <c r="A892" t="str">
        <f t="shared" si="301"/>
        <v>32202US_IMI_DIVYIELD</v>
      </c>
      <c r="B892" s="1">
        <v>32202</v>
      </c>
      <c r="C892" t="s">
        <v>24</v>
      </c>
      <c r="D892">
        <v>-8.4719477807710507E-3</v>
      </c>
      <c r="E892">
        <f t="shared" si="302"/>
        <v>0</v>
      </c>
    </row>
    <row r="893" spans="1:5" x14ac:dyDescent="0.3">
      <c r="A893" t="str">
        <f t="shared" si="301"/>
        <v>32202US_IMI_EARNQUAL</v>
      </c>
      <c r="B893" s="1">
        <v>32202</v>
      </c>
      <c r="C893" t="s">
        <v>25</v>
      </c>
      <c r="D893">
        <v>-2.98957986392969E-3</v>
      </c>
      <c r="E893">
        <f t="shared" si="302"/>
        <v>0</v>
      </c>
    </row>
    <row r="894" spans="1:5" x14ac:dyDescent="0.3">
      <c r="A894" t="str">
        <f t="shared" si="301"/>
        <v>32202US_IMI_EARNSTAB</v>
      </c>
      <c r="B894" s="1">
        <v>32202</v>
      </c>
      <c r="C894" t="s">
        <v>26</v>
      </c>
      <c r="D894">
        <v>9.3188565156355498E-4</v>
      </c>
      <c r="E894">
        <f t="shared" si="302"/>
        <v>0</v>
      </c>
    </row>
    <row r="895" spans="1:5" x14ac:dyDescent="0.3">
      <c r="A895" t="str">
        <f t="shared" si="301"/>
        <v>32202US_IMI_EARNYILD</v>
      </c>
      <c r="B895" s="1">
        <v>32202</v>
      </c>
      <c r="C895" t="s">
        <v>27</v>
      </c>
      <c r="D895">
        <v>2.92376908500556E-3</v>
      </c>
      <c r="E895">
        <f t="shared" si="302"/>
        <v>0</v>
      </c>
    </row>
    <row r="896" spans="1:5" x14ac:dyDescent="0.3">
      <c r="A896" t="str">
        <f t="shared" si="301"/>
        <v>32202US_IMI_ELCTRNC</v>
      </c>
      <c r="B896" s="1">
        <v>32202</v>
      </c>
      <c r="C896" t="s">
        <v>28</v>
      </c>
      <c r="D896">
        <v>-2.6087957618933798E-2</v>
      </c>
      <c r="E896">
        <f t="shared" si="302"/>
        <v>0</v>
      </c>
    </row>
    <row r="897" spans="1:5" x14ac:dyDescent="0.3">
      <c r="A897" t="str">
        <f t="shared" si="301"/>
        <v>32202US_IMI_ELECEQPT</v>
      </c>
      <c r="B897" s="1">
        <v>32202</v>
      </c>
      <c r="C897" t="s">
        <v>29</v>
      </c>
      <c r="D897">
        <v>-1.6306621930054701E-3</v>
      </c>
      <c r="E897">
        <f t="shared" si="302"/>
        <v>0</v>
      </c>
    </row>
    <row r="898" spans="1:5" x14ac:dyDescent="0.3">
      <c r="A898" t="str">
        <f t="shared" ref="A898:A961" si="303">B898&amp;C898</f>
        <v>32202US_IMI_ELECUTIL</v>
      </c>
      <c r="B898" s="1">
        <v>32202</v>
      </c>
      <c r="C898" t="s">
        <v>30</v>
      </c>
      <c r="D898">
        <v>-1.88381995195369E-2</v>
      </c>
      <c r="E898">
        <f t="shared" si="302"/>
        <v>0</v>
      </c>
    </row>
    <row r="899" spans="1:5" x14ac:dyDescent="0.3">
      <c r="A899" t="str">
        <f t="shared" si="303"/>
        <v>32202US_IMI_ENERGEQP</v>
      </c>
      <c r="B899" s="1">
        <v>32202</v>
      </c>
      <c r="C899" t="s">
        <v>31</v>
      </c>
      <c r="D899">
        <v>4.3079399269782701E-2</v>
      </c>
      <c r="E899">
        <f t="shared" ref="E899:E962" si="304">IF(ISERROR(MATCH(C899,$I$1:$BU$1,0)),1,0)</f>
        <v>0</v>
      </c>
    </row>
    <row r="900" spans="1:5" x14ac:dyDescent="0.3">
      <c r="A900" t="str">
        <f t="shared" si="303"/>
        <v>32202US_IMI_FOODPROD</v>
      </c>
      <c r="B900" s="1">
        <v>32202</v>
      </c>
      <c r="C900" t="s">
        <v>32</v>
      </c>
      <c r="D900">
        <v>7.5432089282594502E-3</v>
      </c>
      <c r="E900">
        <f t="shared" si="304"/>
        <v>0</v>
      </c>
    </row>
    <row r="901" spans="1:5" x14ac:dyDescent="0.3">
      <c r="A901" t="str">
        <f t="shared" si="303"/>
        <v>32202US_IMI_FOODRETL</v>
      </c>
      <c r="B901" s="1">
        <v>32202</v>
      </c>
      <c r="C901" t="s">
        <v>33</v>
      </c>
      <c r="D901">
        <v>2.1715397564021801E-3</v>
      </c>
      <c r="E901">
        <f t="shared" si="304"/>
        <v>0</v>
      </c>
    </row>
    <row r="902" spans="1:5" x14ac:dyDescent="0.3">
      <c r="A902" t="str">
        <f t="shared" si="303"/>
        <v>32202US_IMI_GASUTIL</v>
      </c>
      <c r="B902" s="1">
        <v>32202</v>
      </c>
      <c r="C902" t="s">
        <v>72</v>
      </c>
      <c r="D902">
        <v>-3.6857426592443697E-2</v>
      </c>
      <c r="E902">
        <f t="shared" si="304"/>
        <v>0</v>
      </c>
    </row>
    <row r="903" spans="1:5" x14ac:dyDescent="0.3">
      <c r="A903" t="str">
        <f t="shared" si="303"/>
        <v>32202US_IMI_GROWTH</v>
      </c>
      <c r="B903" s="1">
        <v>32202</v>
      </c>
      <c r="C903" t="s">
        <v>34</v>
      </c>
      <c r="D903">
        <v>-2.7402811405915998E-3</v>
      </c>
      <c r="E903">
        <f t="shared" si="304"/>
        <v>0</v>
      </c>
    </row>
    <row r="904" spans="1:5" x14ac:dyDescent="0.3">
      <c r="A904" t="str">
        <f t="shared" si="303"/>
        <v>32202US_IMI_HLTHEQPT</v>
      </c>
      <c r="B904" s="1">
        <v>32202</v>
      </c>
      <c r="C904" t="s">
        <v>35</v>
      </c>
      <c r="D904">
        <v>1.9959182620782698E-2</v>
      </c>
      <c r="E904">
        <f t="shared" si="304"/>
        <v>0</v>
      </c>
    </row>
    <row r="905" spans="1:5" x14ac:dyDescent="0.3">
      <c r="A905" t="str">
        <f t="shared" si="303"/>
        <v>32202US_IMI_HLTHSVCS</v>
      </c>
      <c r="B905" s="1">
        <v>32202</v>
      </c>
      <c r="C905" t="s">
        <v>36</v>
      </c>
      <c r="D905">
        <v>4.4863365992497198E-2</v>
      </c>
      <c r="E905">
        <f t="shared" si="304"/>
        <v>0</v>
      </c>
    </row>
    <row r="906" spans="1:5" x14ac:dyDescent="0.3">
      <c r="A906" t="str">
        <f t="shared" si="303"/>
        <v>32202US_IMI_HLTHTECH</v>
      </c>
      <c r="B906" s="1">
        <v>32202</v>
      </c>
      <c r="C906" t="s">
        <v>37</v>
      </c>
      <c r="D906">
        <v>-2.2031996323748599E-2</v>
      </c>
      <c r="E906">
        <f t="shared" si="304"/>
        <v>0</v>
      </c>
    </row>
    <row r="907" spans="1:5" x14ac:dyDescent="0.3">
      <c r="A907" t="str">
        <f t="shared" si="303"/>
        <v>32202US_IMI_HSHLDDUR</v>
      </c>
      <c r="B907" s="1">
        <v>32202</v>
      </c>
      <c r="C907" t="s">
        <v>38</v>
      </c>
      <c r="D907">
        <v>-7.6324295397491504E-3</v>
      </c>
      <c r="E907">
        <f t="shared" si="304"/>
        <v>0</v>
      </c>
    </row>
    <row r="908" spans="1:5" x14ac:dyDescent="0.3">
      <c r="A908" t="str">
        <f t="shared" si="303"/>
        <v>32202US_IMI_HSHLDPRD</v>
      </c>
      <c r="B908" s="1">
        <v>32202</v>
      </c>
      <c r="C908" t="s">
        <v>39</v>
      </c>
      <c r="D908">
        <v>4.9226027524783E-3</v>
      </c>
      <c r="E908">
        <f t="shared" si="304"/>
        <v>0</v>
      </c>
    </row>
    <row r="909" spans="1:5" x14ac:dyDescent="0.3">
      <c r="A909" t="str">
        <f t="shared" si="303"/>
        <v>32202US_IMI_HTLRSTRT</v>
      </c>
      <c r="B909" s="1">
        <v>32202</v>
      </c>
      <c r="C909" t="s">
        <v>40</v>
      </c>
      <c r="D909">
        <v>-8.1082289747476301E-3</v>
      </c>
      <c r="E909">
        <f t="shared" si="304"/>
        <v>0</v>
      </c>
    </row>
    <row r="910" spans="1:5" x14ac:dyDescent="0.3">
      <c r="A910" t="str">
        <f t="shared" si="303"/>
        <v>32202US_IMI_INSURNCE</v>
      </c>
      <c r="B910" s="1">
        <v>32202</v>
      </c>
      <c r="C910" t="s">
        <v>41</v>
      </c>
      <c r="D910">
        <v>-1.9538494197308801E-2</v>
      </c>
      <c r="E910">
        <f t="shared" si="304"/>
        <v>0</v>
      </c>
    </row>
    <row r="911" spans="1:5" x14ac:dyDescent="0.3">
      <c r="A911" t="str">
        <f t="shared" si="303"/>
        <v>32202US_IMI_INTMEDIA</v>
      </c>
      <c r="B911" s="1">
        <v>32202</v>
      </c>
      <c r="C911" t="s">
        <v>42</v>
      </c>
      <c r="D911">
        <v>-1.5481798661213001E-2</v>
      </c>
      <c r="E911">
        <f t="shared" si="304"/>
        <v>0</v>
      </c>
    </row>
    <row r="912" spans="1:5" x14ac:dyDescent="0.3">
      <c r="A912" t="str">
        <f t="shared" si="303"/>
        <v>32202US_IMI_INVQUAL</v>
      </c>
      <c r="B912" s="1">
        <v>32202</v>
      </c>
      <c r="C912" t="s">
        <v>43</v>
      </c>
      <c r="D912">
        <v>-2.2155682303494901E-3</v>
      </c>
      <c r="E912">
        <f t="shared" si="304"/>
        <v>0</v>
      </c>
    </row>
    <row r="913" spans="1:5" x14ac:dyDescent="0.3">
      <c r="A913" t="str">
        <f t="shared" si="303"/>
        <v>32202US_IMI_ITSERVICE</v>
      </c>
      <c r="B913" s="1">
        <v>32202</v>
      </c>
      <c r="C913" t="s">
        <v>44</v>
      </c>
      <c r="D913">
        <v>-3.1392941217176201E-2</v>
      </c>
      <c r="E913">
        <f t="shared" si="304"/>
        <v>0</v>
      </c>
    </row>
    <row r="914" spans="1:5" x14ac:dyDescent="0.3">
      <c r="A914" t="str">
        <f t="shared" si="303"/>
        <v>32202US_IMI_LEVERAGE</v>
      </c>
      <c r="B914" s="1">
        <v>32202</v>
      </c>
      <c r="C914" t="s">
        <v>45</v>
      </c>
      <c r="D914">
        <v>-2.8054435455638301E-3</v>
      </c>
      <c r="E914">
        <f t="shared" si="304"/>
        <v>0</v>
      </c>
    </row>
    <row r="915" spans="1:5" x14ac:dyDescent="0.3">
      <c r="A915" t="str">
        <f t="shared" si="303"/>
        <v>32202US_IMI_LIFESCI</v>
      </c>
      <c r="B915" s="1">
        <v>32202</v>
      </c>
      <c r="C915" t="s">
        <v>46</v>
      </c>
      <c r="D915">
        <v>-2.57172549077672E-2</v>
      </c>
      <c r="E915">
        <f t="shared" si="304"/>
        <v>0</v>
      </c>
    </row>
    <row r="916" spans="1:5" x14ac:dyDescent="0.3">
      <c r="A916" t="str">
        <f t="shared" si="303"/>
        <v>32202US_IMI_LIQUIDTY</v>
      </c>
      <c r="B916" s="1">
        <v>32202</v>
      </c>
      <c r="C916" t="s">
        <v>47</v>
      </c>
      <c r="D916">
        <v>-1.5063430912814499E-3</v>
      </c>
      <c r="E916">
        <f t="shared" si="304"/>
        <v>0</v>
      </c>
    </row>
    <row r="917" spans="1:5" x14ac:dyDescent="0.3">
      <c r="A917" t="str">
        <f t="shared" si="303"/>
        <v>32202US_IMI_LTREVERS</v>
      </c>
      <c r="B917" s="1">
        <v>32202</v>
      </c>
      <c r="C917" t="s">
        <v>48</v>
      </c>
      <c r="D917">
        <v>3.9511583055578601E-4</v>
      </c>
      <c r="E917">
        <f t="shared" si="304"/>
        <v>0</v>
      </c>
    </row>
    <row r="918" spans="1:5" x14ac:dyDescent="0.3">
      <c r="A918" t="str">
        <f t="shared" si="303"/>
        <v>32202US_IMI_MACHNERY</v>
      </c>
      <c r="B918" s="1">
        <v>32202</v>
      </c>
      <c r="C918" t="s">
        <v>49</v>
      </c>
      <c r="D918">
        <v>1.5332625251059301E-2</v>
      </c>
      <c r="E918">
        <f t="shared" si="304"/>
        <v>0</v>
      </c>
    </row>
    <row r="919" spans="1:5" x14ac:dyDescent="0.3">
      <c r="A919" t="str">
        <f t="shared" si="303"/>
        <v>32202US_IMI_MEDIA</v>
      </c>
      <c r="B919" s="1">
        <v>32202</v>
      </c>
      <c r="C919" t="s">
        <v>50</v>
      </c>
      <c r="D919">
        <v>1.5160099155190399E-3</v>
      </c>
      <c r="E919">
        <f t="shared" si="304"/>
        <v>0</v>
      </c>
    </row>
    <row r="920" spans="1:5" x14ac:dyDescent="0.3">
      <c r="A920" t="str">
        <f t="shared" si="303"/>
        <v>32202US_IMI_METALMIN</v>
      </c>
      <c r="B920" s="1">
        <v>32202</v>
      </c>
      <c r="C920" t="s">
        <v>51</v>
      </c>
      <c r="D920">
        <v>3.10063961649393E-2</v>
      </c>
      <c r="E920">
        <f t="shared" si="304"/>
        <v>0</v>
      </c>
    </row>
    <row r="921" spans="1:5" x14ac:dyDescent="0.3">
      <c r="A921" t="str">
        <f t="shared" si="303"/>
        <v>32202US_IMI_MIDCAP</v>
      </c>
      <c r="B921" s="1">
        <v>32202</v>
      </c>
      <c r="C921" t="s">
        <v>52</v>
      </c>
      <c r="D921">
        <v>4.6909640726440901E-3</v>
      </c>
      <c r="E921">
        <f t="shared" si="304"/>
        <v>0</v>
      </c>
    </row>
    <row r="922" spans="1:5" x14ac:dyDescent="0.3">
      <c r="A922" t="str">
        <f t="shared" si="303"/>
        <v>32202US_IMI_MKT</v>
      </c>
      <c r="B922" s="1">
        <v>32202</v>
      </c>
      <c r="C922" t="s">
        <v>53</v>
      </c>
      <c r="D922">
        <v>-2.34809586940786E-2</v>
      </c>
      <c r="E922">
        <f t="shared" si="304"/>
        <v>0</v>
      </c>
    </row>
    <row r="923" spans="1:5" x14ac:dyDescent="0.3">
      <c r="A923" t="str">
        <f t="shared" si="303"/>
        <v>32202US_IMI_MOMENTUM</v>
      </c>
      <c r="B923" s="1">
        <v>32202</v>
      </c>
      <c r="C923" t="s">
        <v>54</v>
      </c>
      <c r="D923">
        <v>3.9050468712265498E-3</v>
      </c>
      <c r="E923">
        <f t="shared" si="304"/>
        <v>0</v>
      </c>
    </row>
    <row r="924" spans="1:5" x14ac:dyDescent="0.3">
      <c r="A924" t="str">
        <f t="shared" si="303"/>
        <v>32202US_IMI_MULTUTIL</v>
      </c>
      <c r="B924" s="1">
        <v>32202</v>
      </c>
      <c r="C924" t="s">
        <v>55</v>
      </c>
      <c r="D924">
        <v>-2.5799420338655E-2</v>
      </c>
      <c r="E924">
        <f t="shared" si="304"/>
        <v>0</v>
      </c>
    </row>
    <row r="925" spans="1:5" x14ac:dyDescent="0.3">
      <c r="A925" t="str">
        <f t="shared" si="303"/>
        <v>32202US_IMI_OILGAS</v>
      </c>
      <c r="B925" s="1">
        <v>32202</v>
      </c>
      <c r="C925" t="s">
        <v>56</v>
      </c>
      <c r="D925">
        <v>3.9359570896699898E-2</v>
      </c>
      <c r="E925">
        <f t="shared" si="304"/>
        <v>0</v>
      </c>
    </row>
    <row r="926" spans="1:5" x14ac:dyDescent="0.3">
      <c r="A926" t="str">
        <f t="shared" si="303"/>
        <v>32202US_IMI_ONLNRETL</v>
      </c>
      <c r="B926" s="1">
        <v>32202</v>
      </c>
      <c r="C926" t="s">
        <v>57</v>
      </c>
      <c r="D926">
        <v>1.7264500341254301E-2</v>
      </c>
      <c r="E926">
        <f t="shared" si="304"/>
        <v>0</v>
      </c>
    </row>
    <row r="927" spans="1:5" x14ac:dyDescent="0.3">
      <c r="A927" t="str">
        <f t="shared" si="303"/>
        <v>32202US_IMI_PHARMA</v>
      </c>
      <c r="B927" s="1">
        <v>32202</v>
      </c>
      <c r="C927" t="s">
        <v>58</v>
      </c>
      <c r="D927">
        <v>-1.85669029986998E-2</v>
      </c>
      <c r="E927">
        <f t="shared" si="304"/>
        <v>0</v>
      </c>
    </row>
    <row r="928" spans="1:5" x14ac:dyDescent="0.3">
      <c r="A928" t="str">
        <f t="shared" si="303"/>
        <v>32202US_IMI_PRFTBLTY</v>
      </c>
      <c r="B928" s="1">
        <v>32202</v>
      </c>
      <c r="C928" t="s">
        <v>59</v>
      </c>
      <c r="D928">
        <v>2.00122347395935E-3</v>
      </c>
      <c r="E928">
        <f t="shared" si="304"/>
        <v>0</v>
      </c>
    </row>
    <row r="929" spans="1:5" x14ac:dyDescent="0.3">
      <c r="A929" t="str">
        <f t="shared" si="303"/>
        <v>32202US_IMI_PROFSVCS</v>
      </c>
      <c r="B929" s="1">
        <v>32202</v>
      </c>
      <c r="C929" t="s">
        <v>60</v>
      </c>
      <c r="D929">
        <v>3.5111880814938899E-2</v>
      </c>
      <c r="E929">
        <f t="shared" si="304"/>
        <v>0</v>
      </c>
    </row>
    <row r="930" spans="1:5" x14ac:dyDescent="0.3">
      <c r="A930" t="str">
        <f t="shared" si="303"/>
        <v>32202US_IMI_REALEST</v>
      </c>
      <c r="B930" s="1">
        <v>32202</v>
      </c>
      <c r="C930" t="s">
        <v>61</v>
      </c>
      <c r="D930">
        <v>-2.6801329246755799E-2</v>
      </c>
      <c r="E930">
        <f t="shared" si="304"/>
        <v>0</v>
      </c>
    </row>
    <row r="931" spans="1:5" x14ac:dyDescent="0.3">
      <c r="A931" t="str">
        <f t="shared" si="303"/>
        <v>32202US_IMI_RESVOL</v>
      </c>
      <c r="B931" s="1">
        <v>32202</v>
      </c>
      <c r="C931" t="s">
        <v>62</v>
      </c>
      <c r="D931">
        <v>1.8066261033954101E-3</v>
      </c>
      <c r="E931">
        <f t="shared" si="304"/>
        <v>0</v>
      </c>
    </row>
    <row r="932" spans="1:5" x14ac:dyDescent="0.3">
      <c r="A932" t="str">
        <f t="shared" si="303"/>
        <v>32202US_IMI_ROADRAIL</v>
      </c>
      <c r="B932" s="1">
        <v>32202</v>
      </c>
      <c r="C932" t="s">
        <v>63</v>
      </c>
      <c r="D932">
        <v>1.7104271778502999E-2</v>
      </c>
      <c r="E932">
        <f t="shared" si="304"/>
        <v>0</v>
      </c>
    </row>
    <row r="933" spans="1:5" x14ac:dyDescent="0.3">
      <c r="A933" t="str">
        <f t="shared" si="303"/>
        <v>32202US_IMI_SEMICOND</v>
      </c>
      <c r="B933" s="1">
        <v>32202</v>
      </c>
      <c r="C933" t="s">
        <v>64</v>
      </c>
      <c r="D933">
        <v>-6.1046848544604E-3</v>
      </c>
      <c r="E933">
        <f t="shared" si="304"/>
        <v>0</v>
      </c>
    </row>
    <row r="934" spans="1:5" x14ac:dyDescent="0.3">
      <c r="A934" t="str">
        <f t="shared" si="303"/>
        <v>32202US_IMI_SIZE</v>
      </c>
      <c r="B934" s="1">
        <v>32202</v>
      </c>
      <c r="C934" t="s">
        <v>65</v>
      </c>
      <c r="D934">
        <v>-2.4116931432594298E-2</v>
      </c>
      <c r="E934">
        <f t="shared" si="304"/>
        <v>0</v>
      </c>
    </row>
    <row r="935" spans="1:5" x14ac:dyDescent="0.3">
      <c r="A935" t="str">
        <f t="shared" si="303"/>
        <v>32202US_IMI_SOFTWARE</v>
      </c>
      <c r="B935" s="1">
        <v>32202</v>
      </c>
      <c r="C935" t="s">
        <v>66</v>
      </c>
      <c r="D935">
        <v>-3.2629578398084003E-2</v>
      </c>
      <c r="E935">
        <f t="shared" si="304"/>
        <v>0</v>
      </c>
    </row>
    <row r="936" spans="1:5" x14ac:dyDescent="0.3">
      <c r="A936" t="str">
        <f t="shared" si="303"/>
        <v>32202US_IMI_SPCLRETL</v>
      </c>
      <c r="B936" s="1">
        <v>32202</v>
      </c>
      <c r="C936" t="s">
        <v>67</v>
      </c>
      <c r="D936">
        <v>-5.2432619381782598E-2</v>
      </c>
      <c r="E936">
        <f t="shared" si="304"/>
        <v>0</v>
      </c>
    </row>
    <row r="937" spans="1:5" x14ac:dyDescent="0.3">
      <c r="A937" t="str">
        <f t="shared" si="303"/>
        <v>32202US_IMI_TELECOMM</v>
      </c>
      <c r="B937" s="1">
        <v>32202</v>
      </c>
      <c r="C937" t="s">
        <v>68</v>
      </c>
      <c r="D937">
        <v>5.4232081101870796E-3</v>
      </c>
      <c r="E937">
        <f t="shared" si="304"/>
        <v>0</v>
      </c>
    </row>
    <row r="938" spans="1:5" x14ac:dyDescent="0.3">
      <c r="A938" t="str">
        <f t="shared" si="303"/>
        <v>32202US_IMI_TRANSPRT</v>
      </c>
      <c r="B938" s="1">
        <v>32202</v>
      </c>
      <c r="C938" t="s">
        <v>69</v>
      </c>
      <c r="D938">
        <v>2.6446610515472799E-2</v>
      </c>
      <c r="E938">
        <f t="shared" si="304"/>
        <v>1</v>
      </c>
    </row>
    <row r="939" spans="1:5" x14ac:dyDescent="0.3">
      <c r="A939" t="str">
        <f t="shared" si="303"/>
        <v>32202US_IMI_TRDGCOMP</v>
      </c>
      <c r="B939" s="1">
        <v>32202</v>
      </c>
      <c r="C939" t="s">
        <v>70</v>
      </c>
      <c r="D939">
        <v>2.3723889531234801E-2</v>
      </c>
      <c r="E939">
        <f t="shared" si="304"/>
        <v>1</v>
      </c>
    </row>
    <row r="940" spans="1:5" x14ac:dyDescent="0.3">
      <c r="A940" t="str">
        <f t="shared" si="303"/>
        <v>32233US_IMI_AERODFNS</v>
      </c>
      <c r="B940" s="1">
        <v>32233</v>
      </c>
      <c r="C940" t="s">
        <v>6</v>
      </c>
      <c r="D940">
        <v>-5.6895449751909804E-3</v>
      </c>
      <c r="E940">
        <f t="shared" si="304"/>
        <v>0</v>
      </c>
    </row>
    <row r="941" spans="1:5" x14ac:dyDescent="0.3">
      <c r="A941" t="str">
        <f t="shared" si="303"/>
        <v>32233US_IMI_AIRLINE</v>
      </c>
      <c r="B941" s="1">
        <v>32233</v>
      </c>
      <c r="C941" t="s">
        <v>7</v>
      </c>
      <c r="D941">
        <v>-5.46298365497618E-2</v>
      </c>
      <c r="E941">
        <f t="shared" si="304"/>
        <v>0</v>
      </c>
    </row>
    <row r="942" spans="1:5" x14ac:dyDescent="0.3">
      <c r="A942" t="str">
        <f t="shared" si="303"/>
        <v>32233US_IMI_APPAREL</v>
      </c>
      <c r="B942" s="1">
        <v>32233</v>
      </c>
      <c r="C942" t="s">
        <v>8</v>
      </c>
      <c r="D942">
        <v>-1.4241691944163901E-2</v>
      </c>
      <c r="E942">
        <f t="shared" si="304"/>
        <v>0</v>
      </c>
    </row>
    <row r="943" spans="1:5" x14ac:dyDescent="0.3">
      <c r="A943" t="str">
        <f t="shared" si="303"/>
        <v>32233US_IMI_AUTOCOMP</v>
      </c>
      <c r="B943" s="1">
        <v>32233</v>
      </c>
      <c r="C943" t="s">
        <v>9</v>
      </c>
      <c r="D943">
        <v>2.2255309065572101E-2</v>
      </c>
      <c r="E943">
        <f t="shared" si="304"/>
        <v>0</v>
      </c>
    </row>
    <row r="944" spans="1:5" x14ac:dyDescent="0.3">
      <c r="A944" t="str">
        <f t="shared" si="303"/>
        <v>32233US_IMI_BANKS</v>
      </c>
      <c r="B944" s="1">
        <v>32233</v>
      </c>
      <c r="C944" t="s">
        <v>10</v>
      </c>
      <c r="D944">
        <v>-2.06166257319025E-2</v>
      </c>
      <c r="E944">
        <f t="shared" si="304"/>
        <v>0</v>
      </c>
    </row>
    <row r="945" spans="1:5" x14ac:dyDescent="0.3">
      <c r="A945" t="str">
        <f t="shared" si="303"/>
        <v>32233US_IMI_BETA</v>
      </c>
      <c r="B945" s="1">
        <v>32233</v>
      </c>
      <c r="C945" t="s">
        <v>11</v>
      </c>
      <c r="D945">
        <v>2.2956557018015901E-3</v>
      </c>
      <c r="E945">
        <f t="shared" si="304"/>
        <v>0</v>
      </c>
    </row>
    <row r="946" spans="1:5" x14ac:dyDescent="0.3">
      <c r="A946" t="str">
        <f t="shared" si="303"/>
        <v>32233US_IMI_BEVTOBAC</v>
      </c>
      <c r="B946" s="1">
        <v>32233</v>
      </c>
      <c r="C946" t="s">
        <v>12</v>
      </c>
      <c r="D946">
        <v>-4.27418188309279E-3</v>
      </c>
      <c r="E946">
        <f t="shared" si="304"/>
        <v>0</v>
      </c>
    </row>
    <row r="947" spans="1:5" x14ac:dyDescent="0.3">
      <c r="A947" t="str">
        <f t="shared" si="303"/>
        <v>32233US_IMI_BIOTECH</v>
      </c>
      <c r="B947" s="1">
        <v>32233</v>
      </c>
      <c r="C947" t="s">
        <v>13</v>
      </c>
      <c r="D947">
        <v>-2.0180731168679598E-2</v>
      </c>
      <c r="E947">
        <f t="shared" si="304"/>
        <v>0</v>
      </c>
    </row>
    <row r="948" spans="1:5" x14ac:dyDescent="0.3">
      <c r="A948" t="str">
        <f t="shared" si="303"/>
        <v>32233US_IMI_BKTOPRC</v>
      </c>
      <c r="B948" s="1">
        <v>32233</v>
      </c>
      <c r="C948" t="s">
        <v>14</v>
      </c>
      <c r="D948">
        <v>6.0465339756975304E-3</v>
      </c>
      <c r="E948">
        <f t="shared" si="304"/>
        <v>0</v>
      </c>
    </row>
    <row r="949" spans="1:5" x14ac:dyDescent="0.3">
      <c r="A949" t="str">
        <f t="shared" si="303"/>
        <v>32233US_IMI_BLDGPROD</v>
      </c>
      <c r="B949" s="1">
        <v>32233</v>
      </c>
      <c r="C949" t="s">
        <v>15</v>
      </c>
      <c r="D949">
        <v>6.8365667692061097E-4</v>
      </c>
      <c r="E949">
        <f t="shared" si="304"/>
        <v>0</v>
      </c>
    </row>
    <row r="950" spans="1:5" x14ac:dyDescent="0.3">
      <c r="A950" t="str">
        <f t="shared" si="303"/>
        <v>32233US_IMI_CHEMICAL</v>
      </c>
      <c r="B950" s="1">
        <v>32233</v>
      </c>
      <c r="C950" t="s">
        <v>16</v>
      </c>
      <c r="D950">
        <v>2.1804035182909E-2</v>
      </c>
      <c r="E950">
        <f t="shared" si="304"/>
        <v>0</v>
      </c>
    </row>
    <row r="951" spans="1:5" x14ac:dyDescent="0.3">
      <c r="A951" t="str">
        <f t="shared" si="303"/>
        <v>32233US_IMI_COMMSEQP</v>
      </c>
      <c r="B951" s="1">
        <v>32233</v>
      </c>
      <c r="C951" t="s">
        <v>17</v>
      </c>
      <c r="D951">
        <v>1.3630299962426E-2</v>
      </c>
      <c r="E951">
        <f t="shared" si="304"/>
        <v>0</v>
      </c>
    </row>
    <row r="952" spans="1:5" x14ac:dyDescent="0.3">
      <c r="A952" t="str">
        <f t="shared" si="303"/>
        <v>32233US_IMI_COMMSVCS</v>
      </c>
      <c r="B952" s="1">
        <v>32233</v>
      </c>
      <c r="C952" t="s">
        <v>18</v>
      </c>
      <c r="D952">
        <v>-7.7647032147649302E-3</v>
      </c>
      <c r="E952">
        <f t="shared" si="304"/>
        <v>0</v>
      </c>
    </row>
    <row r="953" spans="1:5" x14ac:dyDescent="0.3">
      <c r="A953" t="str">
        <f t="shared" si="303"/>
        <v>32233US_IMI_CONGLOM</v>
      </c>
      <c r="B953" s="1">
        <v>32233</v>
      </c>
      <c r="C953" t="s">
        <v>19</v>
      </c>
      <c r="D953">
        <v>2.13190245699183E-3</v>
      </c>
      <c r="E953">
        <f t="shared" si="304"/>
        <v>0</v>
      </c>
    </row>
    <row r="954" spans="1:5" x14ac:dyDescent="0.3">
      <c r="A954" t="str">
        <f t="shared" si="303"/>
        <v>32233US_IMI_CONSMSVC</v>
      </c>
      <c r="B954" s="1">
        <v>32233</v>
      </c>
      <c r="C954" t="s">
        <v>20</v>
      </c>
      <c r="D954">
        <v>-1.2896878055047201E-3</v>
      </c>
      <c r="E954">
        <f t="shared" si="304"/>
        <v>0</v>
      </c>
    </row>
    <row r="955" spans="1:5" x14ac:dyDescent="0.3">
      <c r="A955" t="str">
        <f t="shared" si="303"/>
        <v>32233US_IMI_CONSTRENG</v>
      </c>
      <c r="B955" s="1">
        <v>32233</v>
      </c>
      <c r="C955" t="s">
        <v>71</v>
      </c>
      <c r="D955">
        <v>-4.2507450113053E-2</v>
      </c>
      <c r="E955">
        <f t="shared" si="304"/>
        <v>0</v>
      </c>
    </row>
    <row r="956" spans="1:5" x14ac:dyDescent="0.3">
      <c r="A956" t="str">
        <f t="shared" si="303"/>
        <v>32233US_IMI_CONSTRUC</v>
      </c>
      <c r="B956" s="1">
        <v>32233</v>
      </c>
      <c r="C956" t="s">
        <v>21</v>
      </c>
      <c r="D956">
        <v>1.2660399658101699E-2</v>
      </c>
      <c r="E956">
        <f t="shared" si="304"/>
        <v>0</v>
      </c>
    </row>
    <row r="957" spans="1:5" x14ac:dyDescent="0.3">
      <c r="A957" t="str">
        <f t="shared" si="303"/>
        <v>32233US_IMI_CORERETL</v>
      </c>
      <c r="B957" s="1">
        <v>32233</v>
      </c>
      <c r="C957" t="s">
        <v>22</v>
      </c>
      <c r="D957">
        <v>-1.64942626805877E-2</v>
      </c>
      <c r="E957">
        <f t="shared" si="304"/>
        <v>0</v>
      </c>
    </row>
    <row r="958" spans="1:5" x14ac:dyDescent="0.3">
      <c r="A958" t="str">
        <f t="shared" si="303"/>
        <v>32233US_IMI_DIVFIN</v>
      </c>
      <c r="B958" s="1">
        <v>32233</v>
      </c>
      <c r="C958" t="s">
        <v>23</v>
      </c>
      <c r="D958">
        <v>-8.5841845385069195E-3</v>
      </c>
      <c r="E958">
        <f t="shared" si="304"/>
        <v>0</v>
      </c>
    </row>
    <row r="959" spans="1:5" x14ac:dyDescent="0.3">
      <c r="A959" t="str">
        <f t="shared" si="303"/>
        <v>32233US_IMI_DIVYIELD</v>
      </c>
      <c r="B959" s="1">
        <v>32233</v>
      </c>
      <c r="C959" t="s">
        <v>24</v>
      </c>
      <c r="D959">
        <v>-4.7529284968330903E-3</v>
      </c>
      <c r="E959">
        <f t="shared" si="304"/>
        <v>0</v>
      </c>
    </row>
    <row r="960" spans="1:5" x14ac:dyDescent="0.3">
      <c r="A960" t="str">
        <f t="shared" si="303"/>
        <v>32233US_IMI_EARNQUAL</v>
      </c>
      <c r="B960" s="1">
        <v>32233</v>
      </c>
      <c r="C960" t="s">
        <v>25</v>
      </c>
      <c r="D960">
        <v>-6.7441181451971298E-3</v>
      </c>
      <c r="E960">
        <f t="shared" si="304"/>
        <v>0</v>
      </c>
    </row>
    <row r="961" spans="1:5" x14ac:dyDescent="0.3">
      <c r="A961" t="str">
        <f t="shared" si="303"/>
        <v>32233US_IMI_EARNSTAB</v>
      </c>
      <c r="B961" s="1">
        <v>32233</v>
      </c>
      <c r="C961" t="s">
        <v>26</v>
      </c>
      <c r="D961">
        <v>-3.1122584876211001E-4</v>
      </c>
      <c r="E961">
        <f t="shared" si="304"/>
        <v>0</v>
      </c>
    </row>
    <row r="962" spans="1:5" x14ac:dyDescent="0.3">
      <c r="A962" t="str">
        <f t="shared" ref="A962:A1025" si="305">B962&amp;C962</f>
        <v>32233US_IMI_EARNYILD</v>
      </c>
      <c r="B962" s="1">
        <v>32233</v>
      </c>
      <c r="C962" t="s">
        <v>27</v>
      </c>
      <c r="D962">
        <v>9.2676396983245603E-4</v>
      </c>
      <c r="E962">
        <f t="shared" si="304"/>
        <v>0</v>
      </c>
    </row>
    <row r="963" spans="1:5" x14ac:dyDescent="0.3">
      <c r="A963" t="str">
        <f t="shared" si="305"/>
        <v>32233US_IMI_ELCTRNC</v>
      </c>
      <c r="B963" s="1">
        <v>32233</v>
      </c>
      <c r="C963" t="s">
        <v>28</v>
      </c>
      <c r="D963">
        <v>6.00946380188666E-3</v>
      </c>
      <c r="E963">
        <f t="shared" ref="E963:E1026" si="306">IF(ISERROR(MATCH(C963,$I$1:$BU$1,0)),1,0)</f>
        <v>0</v>
      </c>
    </row>
    <row r="964" spans="1:5" x14ac:dyDescent="0.3">
      <c r="A964" t="str">
        <f t="shared" si="305"/>
        <v>32233US_IMI_ELECEQPT</v>
      </c>
      <c r="B964" s="1">
        <v>32233</v>
      </c>
      <c r="C964" t="s">
        <v>29</v>
      </c>
      <c r="D964">
        <v>-1.65470179094468E-2</v>
      </c>
      <c r="E964">
        <f t="shared" si="306"/>
        <v>0</v>
      </c>
    </row>
    <row r="965" spans="1:5" x14ac:dyDescent="0.3">
      <c r="A965" t="str">
        <f t="shared" si="305"/>
        <v>32233US_IMI_ELECUTIL</v>
      </c>
      <c r="B965" s="1">
        <v>32233</v>
      </c>
      <c r="C965" t="s">
        <v>30</v>
      </c>
      <c r="D965">
        <v>-1.4549396047977401E-2</v>
      </c>
      <c r="E965">
        <f t="shared" si="306"/>
        <v>0</v>
      </c>
    </row>
    <row r="966" spans="1:5" x14ac:dyDescent="0.3">
      <c r="A966" t="str">
        <f t="shared" si="305"/>
        <v>32233US_IMI_ENERGEQP</v>
      </c>
      <c r="B966" s="1">
        <v>32233</v>
      </c>
      <c r="C966" t="s">
        <v>31</v>
      </c>
      <c r="D966">
        <v>6.3750961203644096E-3</v>
      </c>
      <c r="E966">
        <f t="shared" si="306"/>
        <v>0</v>
      </c>
    </row>
    <row r="967" spans="1:5" x14ac:dyDescent="0.3">
      <c r="A967" t="str">
        <f t="shared" si="305"/>
        <v>32233US_IMI_FOODPROD</v>
      </c>
      <c r="B967" s="1">
        <v>32233</v>
      </c>
      <c r="C967" t="s">
        <v>32</v>
      </c>
      <c r="D967">
        <v>6.8201698809311302E-3</v>
      </c>
      <c r="E967">
        <f t="shared" si="306"/>
        <v>0</v>
      </c>
    </row>
    <row r="968" spans="1:5" x14ac:dyDescent="0.3">
      <c r="A968" t="str">
        <f t="shared" si="305"/>
        <v>32233US_IMI_FOODRETL</v>
      </c>
      <c r="B968" s="1">
        <v>32233</v>
      </c>
      <c r="C968" t="s">
        <v>33</v>
      </c>
      <c r="D968">
        <v>9.4232417173313893E-3</v>
      </c>
      <c r="E968">
        <f t="shared" si="306"/>
        <v>0</v>
      </c>
    </row>
    <row r="969" spans="1:5" x14ac:dyDescent="0.3">
      <c r="A969" t="str">
        <f t="shared" si="305"/>
        <v>32233US_IMI_GASUTIL</v>
      </c>
      <c r="B969" s="1">
        <v>32233</v>
      </c>
      <c r="C969" t="s">
        <v>72</v>
      </c>
      <c r="D969">
        <v>3.5602722413475602E-3</v>
      </c>
      <c r="E969">
        <f t="shared" si="306"/>
        <v>0</v>
      </c>
    </row>
    <row r="970" spans="1:5" x14ac:dyDescent="0.3">
      <c r="A970" t="str">
        <f t="shared" si="305"/>
        <v>32233US_IMI_GROWTH</v>
      </c>
      <c r="B970" s="1">
        <v>32233</v>
      </c>
      <c r="C970" t="s">
        <v>34</v>
      </c>
      <c r="D970">
        <v>-1.19490250603598E-4</v>
      </c>
      <c r="E970">
        <f t="shared" si="306"/>
        <v>0</v>
      </c>
    </row>
    <row r="971" spans="1:5" x14ac:dyDescent="0.3">
      <c r="A971" t="str">
        <f t="shared" si="305"/>
        <v>32233US_IMI_HLTHEQPT</v>
      </c>
      <c r="B971" s="1">
        <v>32233</v>
      </c>
      <c r="C971" t="s">
        <v>35</v>
      </c>
      <c r="D971">
        <v>7.2652198810835495E-4</v>
      </c>
      <c r="E971">
        <f t="shared" si="306"/>
        <v>0</v>
      </c>
    </row>
    <row r="972" spans="1:5" x14ac:dyDescent="0.3">
      <c r="A972" t="str">
        <f t="shared" si="305"/>
        <v>32233US_IMI_HLTHSVCS</v>
      </c>
      <c r="B972" s="1">
        <v>32233</v>
      </c>
      <c r="C972" t="s">
        <v>36</v>
      </c>
      <c r="D972">
        <v>-1.4955464176621001E-2</v>
      </c>
      <c r="E972">
        <f t="shared" si="306"/>
        <v>0</v>
      </c>
    </row>
    <row r="973" spans="1:5" x14ac:dyDescent="0.3">
      <c r="A973" t="str">
        <f t="shared" si="305"/>
        <v>32233US_IMI_HLTHTECH</v>
      </c>
      <c r="B973" s="1">
        <v>32233</v>
      </c>
      <c r="C973" t="s">
        <v>37</v>
      </c>
      <c r="D973">
        <v>-2.35178597669411E-2</v>
      </c>
      <c r="E973">
        <f t="shared" si="306"/>
        <v>0</v>
      </c>
    </row>
    <row r="974" spans="1:5" x14ac:dyDescent="0.3">
      <c r="A974" t="str">
        <f t="shared" si="305"/>
        <v>32233US_IMI_HSHLDDUR</v>
      </c>
      <c r="B974" s="1">
        <v>32233</v>
      </c>
      <c r="C974" t="s">
        <v>38</v>
      </c>
      <c r="D974">
        <v>-6.7484465448267202E-3</v>
      </c>
      <c r="E974">
        <f t="shared" si="306"/>
        <v>0</v>
      </c>
    </row>
    <row r="975" spans="1:5" x14ac:dyDescent="0.3">
      <c r="A975" t="str">
        <f t="shared" si="305"/>
        <v>32233US_IMI_HSHLDPRD</v>
      </c>
      <c r="B975" s="1">
        <v>32233</v>
      </c>
      <c r="C975" t="s">
        <v>39</v>
      </c>
      <c r="D975">
        <v>-1.9576115910475599E-2</v>
      </c>
      <c r="E975">
        <f t="shared" si="306"/>
        <v>0</v>
      </c>
    </row>
    <row r="976" spans="1:5" x14ac:dyDescent="0.3">
      <c r="A976" t="str">
        <f t="shared" si="305"/>
        <v>32233US_IMI_HTLRSTRT</v>
      </c>
      <c r="B976" s="1">
        <v>32233</v>
      </c>
      <c r="C976" t="s">
        <v>40</v>
      </c>
      <c r="D976">
        <v>6.8778216441649697E-3</v>
      </c>
      <c r="E976">
        <f t="shared" si="306"/>
        <v>0</v>
      </c>
    </row>
    <row r="977" spans="1:5" x14ac:dyDescent="0.3">
      <c r="A977" t="str">
        <f t="shared" si="305"/>
        <v>32233US_IMI_INSURNCE</v>
      </c>
      <c r="B977" s="1">
        <v>32233</v>
      </c>
      <c r="C977" t="s">
        <v>41</v>
      </c>
      <c r="D977">
        <v>-2.21300132052723E-2</v>
      </c>
      <c r="E977">
        <f t="shared" si="306"/>
        <v>0</v>
      </c>
    </row>
    <row r="978" spans="1:5" x14ac:dyDescent="0.3">
      <c r="A978" t="str">
        <f t="shared" si="305"/>
        <v>32233US_IMI_INTMEDIA</v>
      </c>
      <c r="B978" s="1">
        <v>32233</v>
      </c>
      <c r="C978" t="s">
        <v>42</v>
      </c>
      <c r="D978">
        <v>2.0852007981764599E-2</v>
      </c>
      <c r="E978">
        <f t="shared" si="306"/>
        <v>0</v>
      </c>
    </row>
    <row r="979" spans="1:5" x14ac:dyDescent="0.3">
      <c r="A979" t="str">
        <f t="shared" si="305"/>
        <v>32233US_IMI_INVQUAL</v>
      </c>
      <c r="B979" s="1">
        <v>32233</v>
      </c>
      <c r="C979" t="s">
        <v>43</v>
      </c>
      <c r="D979">
        <v>-2.18568724903695E-4</v>
      </c>
      <c r="E979">
        <f t="shared" si="306"/>
        <v>0</v>
      </c>
    </row>
    <row r="980" spans="1:5" x14ac:dyDescent="0.3">
      <c r="A980" t="str">
        <f t="shared" si="305"/>
        <v>32233US_IMI_ITSERVICE</v>
      </c>
      <c r="B980" s="1">
        <v>32233</v>
      </c>
      <c r="C980" t="s">
        <v>44</v>
      </c>
      <c r="D980">
        <v>1.2853467381911499E-2</v>
      </c>
      <c r="E980">
        <f t="shared" si="306"/>
        <v>0</v>
      </c>
    </row>
    <row r="981" spans="1:5" x14ac:dyDescent="0.3">
      <c r="A981" t="str">
        <f t="shared" si="305"/>
        <v>32233US_IMI_LEVERAGE</v>
      </c>
      <c r="B981" s="1">
        <v>32233</v>
      </c>
      <c r="C981" t="s">
        <v>45</v>
      </c>
      <c r="D981">
        <v>2.6135701431080701E-3</v>
      </c>
      <c r="E981">
        <f t="shared" si="306"/>
        <v>0</v>
      </c>
    </row>
    <row r="982" spans="1:5" x14ac:dyDescent="0.3">
      <c r="A982" t="str">
        <f t="shared" si="305"/>
        <v>32233US_IMI_LIFESCI</v>
      </c>
      <c r="B982" s="1">
        <v>32233</v>
      </c>
      <c r="C982" t="s">
        <v>46</v>
      </c>
      <c r="D982">
        <v>-3.2851663050106297E-2</v>
      </c>
      <c r="E982">
        <f t="shared" si="306"/>
        <v>0</v>
      </c>
    </row>
    <row r="983" spans="1:5" x14ac:dyDescent="0.3">
      <c r="A983" t="str">
        <f t="shared" si="305"/>
        <v>32233US_IMI_LIQUIDTY</v>
      </c>
      <c r="B983" s="1">
        <v>32233</v>
      </c>
      <c r="C983" t="s">
        <v>47</v>
      </c>
      <c r="D983">
        <v>-2.8134994637808398E-3</v>
      </c>
      <c r="E983">
        <f t="shared" si="306"/>
        <v>0</v>
      </c>
    </row>
    <row r="984" spans="1:5" x14ac:dyDescent="0.3">
      <c r="A984" t="str">
        <f t="shared" si="305"/>
        <v>32233US_IMI_LTREVERS</v>
      </c>
      <c r="B984" s="1">
        <v>32233</v>
      </c>
      <c r="C984" t="s">
        <v>48</v>
      </c>
      <c r="D984">
        <v>-3.9364309423505102E-4</v>
      </c>
      <c r="E984">
        <f t="shared" si="306"/>
        <v>0</v>
      </c>
    </row>
    <row r="985" spans="1:5" x14ac:dyDescent="0.3">
      <c r="A985" t="str">
        <f t="shared" si="305"/>
        <v>32233US_IMI_MACHNERY</v>
      </c>
      <c r="B985" s="1">
        <v>32233</v>
      </c>
      <c r="C985" t="s">
        <v>49</v>
      </c>
      <c r="D985">
        <v>-3.8649610942200499E-4</v>
      </c>
      <c r="E985">
        <f t="shared" si="306"/>
        <v>0</v>
      </c>
    </row>
    <row r="986" spans="1:5" x14ac:dyDescent="0.3">
      <c r="A986" t="str">
        <f t="shared" si="305"/>
        <v>32233US_IMI_MEDIA</v>
      </c>
      <c r="B986" s="1">
        <v>32233</v>
      </c>
      <c r="C986" t="s">
        <v>50</v>
      </c>
      <c r="D986">
        <v>-1.7923892646017799E-2</v>
      </c>
      <c r="E986">
        <f t="shared" si="306"/>
        <v>0</v>
      </c>
    </row>
    <row r="987" spans="1:5" x14ac:dyDescent="0.3">
      <c r="A987" t="str">
        <f t="shared" si="305"/>
        <v>32233US_IMI_METALMIN</v>
      </c>
      <c r="B987" s="1">
        <v>32233</v>
      </c>
      <c r="C987" t="s">
        <v>51</v>
      </c>
      <c r="D987">
        <v>1.2226003134010101E-2</v>
      </c>
      <c r="E987">
        <f t="shared" si="306"/>
        <v>0</v>
      </c>
    </row>
    <row r="988" spans="1:5" x14ac:dyDescent="0.3">
      <c r="A988" t="str">
        <f t="shared" si="305"/>
        <v>32233US_IMI_MIDCAP</v>
      </c>
      <c r="B988" s="1">
        <v>32233</v>
      </c>
      <c r="C988" t="s">
        <v>52</v>
      </c>
      <c r="D988">
        <v>-1.0467677378977801E-3</v>
      </c>
      <c r="E988">
        <f t="shared" si="306"/>
        <v>0</v>
      </c>
    </row>
    <row r="989" spans="1:5" x14ac:dyDescent="0.3">
      <c r="A989" t="str">
        <f t="shared" si="305"/>
        <v>32233US_IMI_MKT</v>
      </c>
      <c r="B989" s="1">
        <v>32233</v>
      </c>
      <c r="C989" t="s">
        <v>53</v>
      </c>
      <c r="D989">
        <v>4.2028526500789698E-3</v>
      </c>
      <c r="E989">
        <f t="shared" si="306"/>
        <v>0</v>
      </c>
    </row>
    <row r="990" spans="1:5" x14ac:dyDescent="0.3">
      <c r="A990" t="str">
        <f t="shared" si="305"/>
        <v>32233US_IMI_MOMENTUM</v>
      </c>
      <c r="B990" s="1">
        <v>32233</v>
      </c>
      <c r="C990" t="s">
        <v>54</v>
      </c>
      <c r="D990">
        <v>7.4592745944769999E-3</v>
      </c>
      <c r="E990">
        <f t="shared" si="306"/>
        <v>0</v>
      </c>
    </row>
    <row r="991" spans="1:5" x14ac:dyDescent="0.3">
      <c r="A991" t="str">
        <f t="shared" si="305"/>
        <v>32233US_IMI_MULTUTIL</v>
      </c>
      <c r="B991" s="1">
        <v>32233</v>
      </c>
      <c r="C991" t="s">
        <v>55</v>
      </c>
      <c r="D991">
        <v>-2.5234069980385799E-3</v>
      </c>
      <c r="E991">
        <f t="shared" si="306"/>
        <v>0</v>
      </c>
    </row>
    <row r="992" spans="1:5" x14ac:dyDescent="0.3">
      <c r="A992" t="str">
        <f t="shared" si="305"/>
        <v>32233US_IMI_OILGAS</v>
      </c>
      <c r="B992" s="1">
        <v>32233</v>
      </c>
      <c r="C992" t="s">
        <v>56</v>
      </c>
      <c r="D992">
        <v>3.0973667273997699E-2</v>
      </c>
      <c r="E992">
        <f t="shared" si="306"/>
        <v>0</v>
      </c>
    </row>
    <row r="993" spans="1:5" x14ac:dyDescent="0.3">
      <c r="A993" t="str">
        <f t="shared" si="305"/>
        <v>32233US_IMI_ONLNRETL</v>
      </c>
      <c r="B993" s="1">
        <v>32233</v>
      </c>
      <c r="C993" t="s">
        <v>57</v>
      </c>
      <c r="D993">
        <v>8.2567492433573298E-3</v>
      </c>
      <c r="E993">
        <f t="shared" si="306"/>
        <v>0</v>
      </c>
    </row>
    <row r="994" spans="1:5" x14ac:dyDescent="0.3">
      <c r="A994" t="str">
        <f t="shared" si="305"/>
        <v>32233US_IMI_PHARMA</v>
      </c>
      <c r="B994" s="1">
        <v>32233</v>
      </c>
      <c r="C994" t="s">
        <v>58</v>
      </c>
      <c r="D994">
        <v>-2.2607011798107701E-2</v>
      </c>
      <c r="E994">
        <f t="shared" si="306"/>
        <v>0</v>
      </c>
    </row>
    <row r="995" spans="1:5" x14ac:dyDescent="0.3">
      <c r="A995" t="str">
        <f t="shared" si="305"/>
        <v>32233US_IMI_PRFTBLTY</v>
      </c>
      <c r="B995" s="1">
        <v>32233</v>
      </c>
      <c r="C995" t="s">
        <v>59</v>
      </c>
      <c r="D995">
        <v>2.9048124297757202E-4</v>
      </c>
      <c r="E995">
        <f t="shared" si="306"/>
        <v>0</v>
      </c>
    </row>
    <row r="996" spans="1:5" x14ac:dyDescent="0.3">
      <c r="A996" t="str">
        <f t="shared" si="305"/>
        <v>32233US_IMI_PROFSVCS</v>
      </c>
      <c r="B996" s="1">
        <v>32233</v>
      </c>
      <c r="C996" t="s">
        <v>60</v>
      </c>
      <c r="D996">
        <v>-3.0141736760864499E-2</v>
      </c>
      <c r="E996">
        <f t="shared" si="306"/>
        <v>0</v>
      </c>
    </row>
    <row r="997" spans="1:5" x14ac:dyDescent="0.3">
      <c r="A997" t="str">
        <f t="shared" si="305"/>
        <v>32233US_IMI_REALEST</v>
      </c>
      <c r="B997" s="1">
        <v>32233</v>
      </c>
      <c r="C997" t="s">
        <v>61</v>
      </c>
      <c r="D997">
        <v>-1.32017837623589E-2</v>
      </c>
      <c r="E997">
        <f t="shared" si="306"/>
        <v>0</v>
      </c>
    </row>
    <row r="998" spans="1:5" x14ac:dyDescent="0.3">
      <c r="A998" t="str">
        <f t="shared" si="305"/>
        <v>32233US_IMI_RESVOL</v>
      </c>
      <c r="B998" s="1">
        <v>32233</v>
      </c>
      <c r="C998" t="s">
        <v>62</v>
      </c>
      <c r="D998" s="2">
        <v>-5.6273725391333401E-5</v>
      </c>
      <c r="E998">
        <f t="shared" si="306"/>
        <v>0</v>
      </c>
    </row>
    <row r="999" spans="1:5" x14ac:dyDescent="0.3">
      <c r="A999" t="str">
        <f t="shared" si="305"/>
        <v>32233US_IMI_ROADRAIL</v>
      </c>
      <c r="B999" s="1">
        <v>32233</v>
      </c>
      <c r="C999" t="s">
        <v>63</v>
      </c>
      <c r="D999">
        <v>-4.7524466741293202E-2</v>
      </c>
      <c r="E999">
        <f t="shared" si="306"/>
        <v>0</v>
      </c>
    </row>
    <row r="1000" spans="1:5" x14ac:dyDescent="0.3">
      <c r="A1000" t="str">
        <f t="shared" si="305"/>
        <v>32233US_IMI_SEMICOND</v>
      </c>
      <c r="B1000" s="1">
        <v>32233</v>
      </c>
      <c r="C1000" t="s">
        <v>64</v>
      </c>
      <c r="D1000">
        <v>3.65254458364003E-2</v>
      </c>
      <c r="E1000">
        <f t="shared" si="306"/>
        <v>0</v>
      </c>
    </row>
    <row r="1001" spans="1:5" x14ac:dyDescent="0.3">
      <c r="A1001" t="str">
        <f t="shared" si="305"/>
        <v>32233US_IMI_SIZE</v>
      </c>
      <c r="B1001" s="1">
        <v>32233</v>
      </c>
      <c r="C1001" t="s">
        <v>65</v>
      </c>
      <c r="D1001">
        <v>-3.5482179404517202E-3</v>
      </c>
      <c r="E1001">
        <f t="shared" si="306"/>
        <v>0</v>
      </c>
    </row>
    <row r="1002" spans="1:5" x14ac:dyDescent="0.3">
      <c r="A1002" t="str">
        <f t="shared" si="305"/>
        <v>32233US_IMI_SOFTWARE</v>
      </c>
      <c r="B1002" s="1">
        <v>32233</v>
      </c>
      <c r="C1002" t="s">
        <v>66</v>
      </c>
      <c r="D1002">
        <v>7.8071734206417998E-3</v>
      </c>
      <c r="E1002">
        <f t="shared" si="306"/>
        <v>0</v>
      </c>
    </row>
    <row r="1003" spans="1:5" x14ac:dyDescent="0.3">
      <c r="A1003" t="str">
        <f t="shared" si="305"/>
        <v>32233US_IMI_SPCLRETL</v>
      </c>
      <c r="B1003" s="1">
        <v>32233</v>
      </c>
      <c r="C1003" t="s">
        <v>67</v>
      </c>
      <c r="D1003">
        <v>3.5307486484843997E-2</v>
      </c>
      <c r="E1003">
        <f t="shared" si="306"/>
        <v>0</v>
      </c>
    </row>
    <row r="1004" spans="1:5" x14ac:dyDescent="0.3">
      <c r="A1004" t="str">
        <f t="shared" si="305"/>
        <v>32233US_IMI_TELECOMM</v>
      </c>
      <c r="B1004" s="1">
        <v>32233</v>
      </c>
      <c r="C1004" t="s">
        <v>68</v>
      </c>
      <c r="D1004">
        <v>1.1424543325169101E-2</v>
      </c>
      <c r="E1004">
        <f t="shared" si="306"/>
        <v>0</v>
      </c>
    </row>
    <row r="1005" spans="1:5" x14ac:dyDescent="0.3">
      <c r="A1005" t="str">
        <f t="shared" si="305"/>
        <v>32233US_IMI_TRANSPRT</v>
      </c>
      <c r="B1005" s="1">
        <v>32233</v>
      </c>
      <c r="C1005" t="s">
        <v>69</v>
      </c>
      <c r="D1005">
        <v>-1.02375030717709E-2</v>
      </c>
      <c r="E1005">
        <f t="shared" si="306"/>
        <v>1</v>
      </c>
    </row>
    <row r="1006" spans="1:5" x14ac:dyDescent="0.3">
      <c r="A1006" t="str">
        <f t="shared" si="305"/>
        <v>32233US_IMI_TRDGCOMP</v>
      </c>
      <c r="B1006" s="1">
        <v>32233</v>
      </c>
      <c r="C1006" t="s">
        <v>70</v>
      </c>
      <c r="D1006">
        <v>1.44692969643541E-2</v>
      </c>
      <c r="E1006">
        <f t="shared" si="306"/>
        <v>1</v>
      </c>
    </row>
    <row r="1007" spans="1:5" x14ac:dyDescent="0.3">
      <c r="A1007" t="str">
        <f t="shared" si="305"/>
        <v>32262US_IMI_AERODFNS</v>
      </c>
      <c r="B1007" s="1">
        <v>32262</v>
      </c>
      <c r="C1007" t="s">
        <v>6</v>
      </c>
      <c r="D1007">
        <v>1.23163472689438E-2</v>
      </c>
      <c r="E1007">
        <f t="shared" si="306"/>
        <v>0</v>
      </c>
    </row>
    <row r="1008" spans="1:5" x14ac:dyDescent="0.3">
      <c r="A1008" t="str">
        <f t="shared" si="305"/>
        <v>32262US_IMI_AIRLINE</v>
      </c>
      <c r="B1008" s="1">
        <v>32262</v>
      </c>
      <c r="C1008" t="s">
        <v>7</v>
      </c>
      <c r="D1008">
        <v>-3.0617840995402699E-4</v>
      </c>
      <c r="E1008">
        <f t="shared" si="306"/>
        <v>0</v>
      </c>
    </row>
    <row r="1009" spans="1:5" x14ac:dyDescent="0.3">
      <c r="A1009" t="str">
        <f t="shared" si="305"/>
        <v>32262US_IMI_APPAREL</v>
      </c>
      <c r="B1009" s="1">
        <v>32262</v>
      </c>
      <c r="C1009" t="s">
        <v>8</v>
      </c>
      <c r="D1009">
        <v>3.41165088024422E-3</v>
      </c>
      <c r="E1009">
        <f t="shared" si="306"/>
        <v>0</v>
      </c>
    </row>
    <row r="1010" spans="1:5" x14ac:dyDescent="0.3">
      <c r="A1010" t="str">
        <f t="shared" si="305"/>
        <v>32262US_IMI_AUTOCOMP</v>
      </c>
      <c r="B1010" s="1">
        <v>32262</v>
      </c>
      <c r="C1010" t="s">
        <v>9</v>
      </c>
      <c r="D1010">
        <v>5.9182945452309699E-3</v>
      </c>
      <c r="E1010">
        <f t="shared" si="306"/>
        <v>0</v>
      </c>
    </row>
    <row r="1011" spans="1:5" x14ac:dyDescent="0.3">
      <c r="A1011" t="str">
        <f t="shared" si="305"/>
        <v>32262US_IMI_BANKS</v>
      </c>
      <c r="B1011" s="1">
        <v>32262</v>
      </c>
      <c r="C1011" t="s">
        <v>10</v>
      </c>
      <c r="D1011">
        <v>1.1634548620365601E-2</v>
      </c>
      <c r="E1011">
        <f t="shared" si="306"/>
        <v>0</v>
      </c>
    </row>
    <row r="1012" spans="1:5" x14ac:dyDescent="0.3">
      <c r="A1012" t="str">
        <f t="shared" si="305"/>
        <v>32262US_IMI_BETA</v>
      </c>
      <c r="B1012" s="1">
        <v>32262</v>
      </c>
      <c r="C1012" t="s">
        <v>11</v>
      </c>
      <c r="D1012">
        <v>-1.33343014307303E-3</v>
      </c>
      <c r="E1012">
        <f t="shared" si="306"/>
        <v>0</v>
      </c>
    </row>
    <row r="1013" spans="1:5" x14ac:dyDescent="0.3">
      <c r="A1013" t="str">
        <f t="shared" si="305"/>
        <v>32262US_IMI_BEVTOBAC</v>
      </c>
      <c r="B1013" s="1">
        <v>32262</v>
      </c>
      <c r="C1013" t="s">
        <v>12</v>
      </c>
      <c r="D1013">
        <v>-1.862740203112E-2</v>
      </c>
      <c r="E1013">
        <f t="shared" si="306"/>
        <v>0</v>
      </c>
    </row>
    <row r="1014" spans="1:5" x14ac:dyDescent="0.3">
      <c r="A1014" t="str">
        <f t="shared" si="305"/>
        <v>32262US_IMI_BIOTECH</v>
      </c>
      <c r="B1014" s="1">
        <v>32262</v>
      </c>
      <c r="C1014" t="s">
        <v>13</v>
      </c>
      <c r="D1014">
        <v>-1.9522186488957701E-2</v>
      </c>
      <c r="E1014">
        <f t="shared" si="306"/>
        <v>0</v>
      </c>
    </row>
    <row r="1015" spans="1:5" x14ac:dyDescent="0.3">
      <c r="A1015" t="str">
        <f t="shared" si="305"/>
        <v>32262US_IMI_BKTOPRC</v>
      </c>
      <c r="B1015" s="1">
        <v>32262</v>
      </c>
      <c r="C1015" t="s">
        <v>14</v>
      </c>
      <c r="D1015">
        <v>5.6425282893664101E-3</v>
      </c>
      <c r="E1015">
        <f t="shared" si="306"/>
        <v>0</v>
      </c>
    </row>
    <row r="1016" spans="1:5" x14ac:dyDescent="0.3">
      <c r="A1016" t="str">
        <f t="shared" si="305"/>
        <v>32262US_IMI_BLDGPROD</v>
      </c>
      <c r="B1016" s="1">
        <v>32262</v>
      </c>
      <c r="C1016" t="s">
        <v>15</v>
      </c>
      <c r="D1016">
        <v>7.4834905919185903E-3</v>
      </c>
      <c r="E1016">
        <f t="shared" si="306"/>
        <v>0</v>
      </c>
    </row>
    <row r="1017" spans="1:5" x14ac:dyDescent="0.3">
      <c r="A1017" t="str">
        <f t="shared" si="305"/>
        <v>32262US_IMI_CHEMICAL</v>
      </c>
      <c r="B1017" s="1">
        <v>32262</v>
      </c>
      <c r="C1017" t="s">
        <v>16</v>
      </c>
      <c r="D1017">
        <v>-1.9404875069162299E-2</v>
      </c>
      <c r="E1017">
        <f t="shared" si="306"/>
        <v>0</v>
      </c>
    </row>
    <row r="1018" spans="1:5" x14ac:dyDescent="0.3">
      <c r="A1018" t="str">
        <f t="shared" si="305"/>
        <v>32262US_IMI_COMMSEQP</v>
      </c>
      <c r="B1018" s="1">
        <v>32262</v>
      </c>
      <c r="C1018" t="s">
        <v>17</v>
      </c>
      <c r="D1018">
        <v>-2.2989310096383501E-2</v>
      </c>
      <c r="E1018">
        <f t="shared" si="306"/>
        <v>0</v>
      </c>
    </row>
    <row r="1019" spans="1:5" x14ac:dyDescent="0.3">
      <c r="A1019" t="str">
        <f t="shared" si="305"/>
        <v>32262US_IMI_COMMSVCS</v>
      </c>
      <c r="B1019" s="1">
        <v>32262</v>
      </c>
      <c r="C1019" t="s">
        <v>18</v>
      </c>
      <c r="D1019">
        <v>-1.3806503729440501E-2</v>
      </c>
      <c r="E1019">
        <f t="shared" si="306"/>
        <v>0</v>
      </c>
    </row>
    <row r="1020" spans="1:5" x14ac:dyDescent="0.3">
      <c r="A1020" t="str">
        <f t="shared" si="305"/>
        <v>32262US_IMI_CONGLOM</v>
      </c>
      <c r="B1020" s="1">
        <v>32262</v>
      </c>
      <c r="C1020" t="s">
        <v>19</v>
      </c>
      <c r="D1020">
        <v>2.3492696841211899E-2</v>
      </c>
      <c r="E1020">
        <f t="shared" si="306"/>
        <v>0</v>
      </c>
    </row>
    <row r="1021" spans="1:5" x14ac:dyDescent="0.3">
      <c r="A1021" t="str">
        <f t="shared" si="305"/>
        <v>32262US_IMI_CONSMSVC</v>
      </c>
      <c r="B1021" s="1">
        <v>32262</v>
      </c>
      <c r="C1021" t="s">
        <v>20</v>
      </c>
      <c r="D1021">
        <v>-8.16840748489343E-3</v>
      </c>
      <c r="E1021">
        <f t="shared" si="306"/>
        <v>0</v>
      </c>
    </row>
    <row r="1022" spans="1:5" x14ac:dyDescent="0.3">
      <c r="A1022" t="str">
        <f t="shared" si="305"/>
        <v>32262US_IMI_CONSTRENG</v>
      </c>
      <c r="B1022" s="1">
        <v>32262</v>
      </c>
      <c r="C1022" t="s">
        <v>71</v>
      </c>
      <c r="D1022">
        <v>3.5997072279347897E-2</v>
      </c>
      <c r="E1022">
        <f t="shared" si="306"/>
        <v>0</v>
      </c>
    </row>
    <row r="1023" spans="1:5" x14ac:dyDescent="0.3">
      <c r="A1023" t="str">
        <f t="shared" si="305"/>
        <v>32262US_IMI_CONSTRUC</v>
      </c>
      <c r="B1023" s="1">
        <v>32262</v>
      </c>
      <c r="C1023" t="s">
        <v>21</v>
      </c>
      <c r="D1023">
        <v>8.8254990777980793E-3</v>
      </c>
      <c r="E1023">
        <f t="shared" si="306"/>
        <v>0</v>
      </c>
    </row>
    <row r="1024" spans="1:5" x14ac:dyDescent="0.3">
      <c r="A1024" t="str">
        <f t="shared" si="305"/>
        <v>32262US_IMI_CORERETL</v>
      </c>
      <c r="B1024" s="1">
        <v>32262</v>
      </c>
      <c r="C1024" t="s">
        <v>22</v>
      </c>
      <c r="D1024">
        <v>-2.2556824148485598E-2</v>
      </c>
      <c r="E1024">
        <f t="shared" si="306"/>
        <v>0</v>
      </c>
    </row>
    <row r="1025" spans="1:5" x14ac:dyDescent="0.3">
      <c r="A1025" t="str">
        <f t="shared" si="305"/>
        <v>32262US_IMI_DIVFIN</v>
      </c>
      <c r="B1025" s="1">
        <v>32262</v>
      </c>
      <c r="C1025" t="s">
        <v>23</v>
      </c>
      <c r="D1025">
        <v>-5.7909549189485996E-3</v>
      </c>
      <c r="E1025">
        <f t="shared" si="306"/>
        <v>0</v>
      </c>
    </row>
    <row r="1026" spans="1:5" x14ac:dyDescent="0.3">
      <c r="A1026" t="str">
        <f t="shared" ref="A1026:A1089" si="307">B1026&amp;C1026</f>
        <v>32262US_IMI_DIVYIELD</v>
      </c>
      <c r="B1026" s="1">
        <v>32262</v>
      </c>
      <c r="C1026" t="s">
        <v>24</v>
      </c>
      <c r="D1026">
        <v>4.9344227608501103E-3</v>
      </c>
      <c r="E1026">
        <f t="shared" si="306"/>
        <v>0</v>
      </c>
    </row>
    <row r="1027" spans="1:5" x14ac:dyDescent="0.3">
      <c r="A1027" t="str">
        <f t="shared" si="307"/>
        <v>32262US_IMI_EARNQUAL</v>
      </c>
      <c r="B1027" s="1">
        <v>32262</v>
      </c>
      <c r="C1027" t="s">
        <v>25</v>
      </c>
      <c r="D1027">
        <v>-5.1774942096730397E-3</v>
      </c>
      <c r="E1027">
        <f t="shared" ref="E1027:E1090" si="308">IF(ISERROR(MATCH(C1027,$I$1:$BU$1,0)),1,0)</f>
        <v>0</v>
      </c>
    </row>
    <row r="1028" spans="1:5" x14ac:dyDescent="0.3">
      <c r="A1028" t="str">
        <f t="shared" si="307"/>
        <v>32262US_IMI_EARNSTAB</v>
      </c>
      <c r="B1028" s="1">
        <v>32262</v>
      </c>
      <c r="C1028" t="s">
        <v>26</v>
      </c>
      <c r="D1028">
        <v>-6.8631363154071602E-4</v>
      </c>
      <c r="E1028">
        <f t="shared" si="308"/>
        <v>0</v>
      </c>
    </row>
    <row r="1029" spans="1:5" x14ac:dyDescent="0.3">
      <c r="A1029" t="str">
        <f t="shared" si="307"/>
        <v>32262US_IMI_EARNYILD</v>
      </c>
      <c r="B1029" s="1">
        <v>32262</v>
      </c>
      <c r="C1029" t="s">
        <v>27</v>
      </c>
      <c r="D1029">
        <v>-7.1203411014499497E-3</v>
      </c>
      <c r="E1029">
        <f t="shared" si="308"/>
        <v>0</v>
      </c>
    </row>
    <row r="1030" spans="1:5" x14ac:dyDescent="0.3">
      <c r="A1030" t="str">
        <f t="shared" si="307"/>
        <v>32262US_IMI_ELCTRNC</v>
      </c>
      <c r="B1030" s="1">
        <v>32262</v>
      </c>
      <c r="C1030" t="s">
        <v>28</v>
      </c>
      <c r="D1030">
        <v>-1.8223137329442401E-2</v>
      </c>
      <c r="E1030">
        <f t="shared" si="308"/>
        <v>0</v>
      </c>
    </row>
    <row r="1031" spans="1:5" x14ac:dyDescent="0.3">
      <c r="A1031" t="str">
        <f t="shared" si="307"/>
        <v>32262US_IMI_ELECEQPT</v>
      </c>
      <c r="B1031" s="1">
        <v>32262</v>
      </c>
      <c r="C1031" t="s">
        <v>29</v>
      </c>
      <c r="D1031">
        <v>4.5885803231922101E-4</v>
      </c>
      <c r="E1031">
        <f t="shared" si="308"/>
        <v>0</v>
      </c>
    </row>
    <row r="1032" spans="1:5" x14ac:dyDescent="0.3">
      <c r="A1032" t="str">
        <f t="shared" si="307"/>
        <v>32262US_IMI_ELECUTIL</v>
      </c>
      <c r="B1032" s="1">
        <v>32262</v>
      </c>
      <c r="C1032" t="s">
        <v>30</v>
      </c>
      <c r="D1032">
        <v>2.5083621978650501E-2</v>
      </c>
      <c r="E1032">
        <f t="shared" si="308"/>
        <v>0</v>
      </c>
    </row>
    <row r="1033" spans="1:5" x14ac:dyDescent="0.3">
      <c r="A1033" t="str">
        <f t="shared" si="307"/>
        <v>32262US_IMI_ENERGEQP</v>
      </c>
      <c r="B1033" s="1">
        <v>32262</v>
      </c>
      <c r="C1033" t="s">
        <v>31</v>
      </c>
      <c r="D1033">
        <v>-2.3087098086185101E-2</v>
      </c>
      <c r="E1033">
        <f t="shared" si="308"/>
        <v>0</v>
      </c>
    </row>
    <row r="1034" spans="1:5" x14ac:dyDescent="0.3">
      <c r="A1034" t="str">
        <f t="shared" si="307"/>
        <v>32262US_IMI_FOODPROD</v>
      </c>
      <c r="B1034" s="1">
        <v>32262</v>
      </c>
      <c r="C1034" t="s">
        <v>32</v>
      </c>
      <c r="D1034">
        <v>1.3957025873665501E-2</v>
      </c>
      <c r="E1034">
        <f t="shared" si="308"/>
        <v>0</v>
      </c>
    </row>
    <row r="1035" spans="1:5" x14ac:dyDescent="0.3">
      <c r="A1035" t="str">
        <f t="shared" si="307"/>
        <v>32262US_IMI_FOODRETL</v>
      </c>
      <c r="B1035" s="1">
        <v>32262</v>
      </c>
      <c r="C1035" t="s">
        <v>33</v>
      </c>
      <c r="D1035">
        <v>4.64708869859935E-3</v>
      </c>
      <c r="E1035">
        <f t="shared" si="308"/>
        <v>0</v>
      </c>
    </row>
    <row r="1036" spans="1:5" x14ac:dyDescent="0.3">
      <c r="A1036" t="str">
        <f t="shared" si="307"/>
        <v>32262US_IMI_GASUTIL</v>
      </c>
      <c r="B1036" s="1">
        <v>32262</v>
      </c>
      <c r="C1036" t="s">
        <v>72</v>
      </c>
      <c r="D1036">
        <v>-1.4438351140333701E-4</v>
      </c>
      <c r="E1036">
        <f t="shared" si="308"/>
        <v>0</v>
      </c>
    </row>
    <row r="1037" spans="1:5" x14ac:dyDescent="0.3">
      <c r="A1037" t="str">
        <f t="shared" si="307"/>
        <v>32262US_IMI_GROWTH</v>
      </c>
      <c r="B1037" s="1">
        <v>32262</v>
      </c>
      <c r="C1037" t="s">
        <v>34</v>
      </c>
      <c r="D1037">
        <v>-1.5440443483418201E-3</v>
      </c>
      <c r="E1037">
        <f t="shared" si="308"/>
        <v>0</v>
      </c>
    </row>
    <row r="1038" spans="1:5" x14ac:dyDescent="0.3">
      <c r="A1038" t="str">
        <f t="shared" si="307"/>
        <v>32262US_IMI_HLTHEQPT</v>
      </c>
      <c r="B1038" s="1">
        <v>32262</v>
      </c>
      <c r="C1038" t="s">
        <v>35</v>
      </c>
      <c r="D1038">
        <v>-5.4558727694635697E-3</v>
      </c>
      <c r="E1038">
        <f t="shared" si="308"/>
        <v>0</v>
      </c>
    </row>
    <row r="1039" spans="1:5" x14ac:dyDescent="0.3">
      <c r="A1039" t="str">
        <f t="shared" si="307"/>
        <v>32262US_IMI_HLTHSVCS</v>
      </c>
      <c r="B1039" s="1">
        <v>32262</v>
      </c>
      <c r="C1039" t="s">
        <v>36</v>
      </c>
      <c r="D1039">
        <v>1.05517429763208E-2</v>
      </c>
      <c r="E1039">
        <f t="shared" si="308"/>
        <v>0</v>
      </c>
    </row>
    <row r="1040" spans="1:5" x14ac:dyDescent="0.3">
      <c r="A1040" t="str">
        <f t="shared" si="307"/>
        <v>32262US_IMI_HLTHTECH</v>
      </c>
      <c r="B1040" s="1">
        <v>32262</v>
      </c>
      <c r="C1040" t="s">
        <v>37</v>
      </c>
      <c r="D1040">
        <v>-2.1052917411872901E-2</v>
      </c>
      <c r="E1040">
        <f t="shared" si="308"/>
        <v>0</v>
      </c>
    </row>
    <row r="1041" spans="1:5" x14ac:dyDescent="0.3">
      <c r="A1041" t="str">
        <f t="shared" si="307"/>
        <v>32262US_IMI_HSHLDDUR</v>
      </c>
      <c r="B1041" s="1">
        <v>32262</v>
      </c>
      <c r="C1041" t="s">
        <v>38</v>
      </c>
      <c r="D1041">
        <v>5.78049259398587E-3</v>
      </c>
      <c r="E1041">
        <f t="shared" si="308"/>
        <v>0</v>
      </c>
    </row>
    <row r="1042" spans="1:5" x14ac:dyDescent="0.3">
      <c r="A1042" t="str">
        <f t="shared" si="307"/>
        <v>32262US_IMI_HSHLDPRD</v>
      </c>
      <c r="B1042" s="1">
        <v>32262</v>
      </c>
      <c r="C1042" t="s">
        <v>39</v>
      </c>
      <c r="D1042">
        <v>9.4657792889299101E-3</v>
      </c>
      <c r="E1042">
        <f t="shared" si="308"/>
        <v>0</v>
      </c>
    </row>
    <row r="1043" spans="1:5" x14ac:dyDescent="0.3">
      <c r="A1043" t="str">
        <f t="shared" si="307"/>
        <v>32262US_IMI_HTLRSTRT</v>
      </c>
      <c r="B1043" s="1">
        <v>32262</v>
      </c>
      <c r="C1043" t="s">
        <v>40</v>
      </c>
      <c r="D1043">
        <v>8.6026374798132497E-3</v>
      </c>
      <c r="E1043">
        <f t="shared" si="308"/>
        <v>0</v>
      </c>
    </row>
    <row r="1044" spans="1:5" x14ac:dyDescent="0.3">
      <c r="A1044" t="str">
        <f t="shared" si="307"/>
        <v>32262US_IMI_INSURNCE</v>
      </c>
      <c r="B1044" s="1">
        <v>32262</v>
      </c>
      <c r="C1044" t="s">
        <v>41</v>
      </c>
      <c r="D1044">
        <v>2.1864613431122101E-2</v>
      </c>
      <c r="E1044">
        <f t="shared" si="308"/>
        <v>0</v>
      </c>
    </row>
    <row r="1045" spans="1:5" x14ac:dyDescent="0.3">
      <c r="A1045" t="str">
        <f t="shared" si="307"/>
        <v>32262US_IMI_INTMEDIA</v>
      </c>
      <c r="B1045" s="1">
        <v>32262</v>
      </c>
      <c r="C1045" t="s">
        <v>42</v>
      </c>
      <c r="D1045">
        <v>2.6622194103018402E-3</v>
      </c>
      <c r="E1045">
        <f t="shared" si="308"/>
        <v>0</v>
      </c>
    </row>
    <row r="1046" spans="1:5" x14ac:dyDescent="0.3">
      <c r="A1046" t="str">
        <f t="shared" si="307"/>
        <v>32262US_IMI_INVQUAL</v>
      </c>
      <c r="B1046" s="1">
        <v>32262</v>
      </c>
      <c r="C1046" t="s">
        <v>43</v>
      </c>
      <c r="D1046">
        <v>3.68950565536456E-3</v>
      </c>
      <c r="E1046">
        <f t="shared" si="308"/>
        <v>0</v>
      </c>
    </row>
    <row r="1047" spans="1:5" x14ac:dyDescent="0.3">
      <c r="A1047" t="str">
        <f t="shared" si="307"/>
        <v>32262US_IMI_ITSERVICE</v>
      </c>
      <c r="B1047" s="1">
        <v>32262</v>
      </c>
      <c r="C1047" t="s">
        <v>44</v>
      </c>
      <c r="D1047">
        <v>-2.75919371624209E-2</v>
      </c>
      <c r="E1047">
        <f t="shared" si="308"/>
        <v>0</v>
      </c>
    </row>
    <row r="1048" spans="1:5" x14ac:dyDescent="0.3">
      <c r="A1048" t="str">
        <f t="shared" si="307"/>
        <v>32262US_IMI_LEVERAGE</v>
      </c>
      <c r="B1048" s="1">
        <v>32262</v>
      </c>
      <c r="C1048" t="s">
        <v>45</v>
      </c>
      <c r="D1048">
        <v>1.80784006664006E-3</v>
      </c>
      <c r="E1048">
        <f t="shared" si="308"/>
        <v>0</v>
      </c>
    </row>
    <row r="1049" spans="1:5" x14ac:dyDescent="0.3">
      <c r="A1049" t="str">
        <f t="shared" si="307"/>
        <v>32262US_IMI_LIFESCI</v>
      </c>
      <c r="B1049" s="1">
        <v>32262</v>
      </c>
      <c r="C1049" t="s">
        <v>46</v>
      </c>
      <c r="D1049">
        <v>-1.5809970768229601E-2</v>
      </c>
      <c r="E1049">
        <f t="shared" si="308"/>
        <v>0</v>
      </c>
    </row>
    <row r="1050" spans="1:5" x14ac:dyDescent="0.3">
      <c r="A1050" t="str">
        <f t="shared" si="307"/>
        <v>32262US_IMI_LIQUIDTY</v>
      </c>
      <c r="B1050" s="1">
        <v>32262</v>
      </c>
      <c r="C1050" t="s">
        <v>47</v>
      </c>
      <c r="D1050">
        <v>4.7429194620624403E-3</v>
      </c>
      <c r="E1050">
        <f t="shared" si="308"/>
        <v>0</v>
      </c>
    </row>
    <row r="1051" spans="1:5" x14ac:dyDescent="0.3">
      <c r="A1051" t="str">
        <f t="shared" si="307"/>
        <v>32262US_IMI_LTREVERS</v>
      </c>
      <c r="B1051" s="1">
        <v>32262</v>
      </c>
      <c r="C1051" t="s">
        <v>48</v>
      </c>
      <c r="D1051">
        <v>-5.7780835643501797E-4</v>
      </c>
      <c r="E1051">
        <f t="shared" si="308"/>
        <v>0</v>
      </c>
    </row>
    <row r="1052" spans="1:5" x14ac:dyDescent="0.3">
      <c r="A1052" t="str">
        <f t="shared" si="307"/>
        <v>32262US_IMI_MACHNERY</v>
      </c>
      <c r="B1052" s="1">
        <v>32262</v>
      </c>
      <c r="C1052" t="s">
        <v>49</v>
      </c>
      <c r="D1052">
        <v>7.0945961729872303E-3</v>
      </c>
      <c r="E1052">
        <f t="shared" si="308"/>
        <v>0</v>
      </c>
    </row>
    <row r="1053" spans="1:5" x14ac:dyDescent="0.3">
      <c r="A1053" t="str">
        <f t="shared" si="307"/>
        <v>32262US_IMI_MEDIA</v>
      </c>
      <c r="B1053" s="1">
        <v>32262</v>
      </c>
      <c r="C1053" t="s">
        <v>50</v>
      </c>
      <c r="D1053">
        <v>-1.7737397369604401E-2</v>
      </c>
      <c r="E1053">
        <f t="shared" si="308"/>
        <v>0</v>
      </c>
    </row>
    <row r="1054" spans="1:5" x14ac:dyDescent="0.3">
      <c r="A1054" t="str">
        <f t="shared" si="307"/>
        <v>32262US_IMI_METALMIN</v>
      </c>
      <c r="B1054" s="1">
        <v>32262</v>
      </c>
      <c r="C1054" t="s">
        <v>51</v>
      </c>
      <c r="D1054">
        <v>1.47489102696951E-2</v>
      </c>
      <c r="E1054">
        <f t="shared" si="308"/>
        <v>0</v>
      </c>
    </row>
    <row r="1055" spans="1:5" x14ac:dyDescent="0.3">
      <c r="A1055" t="str">
        <f t="shared" si="307"/>
        <v>32262US_IMI_MIDCAP</v>
      </c>
      <c r="B1055" s="1">
        <v>32262</v>
      </c>
      <c r="C1055" t="s">
        <v>52</v>
      </c>
      <c r="D1055">
        <v>-1.2180534318913499E-3</v>
      </c>
      <c r="E1055">
        <f t="shared" si="308"/>
        <v>0</v>
      </c>
    </row>
    <row r="1056" spans="1:5" x14ac:dyDescent="0.3">
      <c r="A1056" t="str">
        <f t="shared" si="307"/>
        <v>32262US_IMI_MKT</v>
      </c>
      <c r="B1056" s="1">
        <v>32262</v>
      </c>
      <c r="C1056" t="s">
        <v>53</v>
      </c>
      <c r="D1056">
        <v>-3.2784857599874101E-3</v>
      </c>
      <c r="E1056">
        <f t="shared" si="308"/>
        <v>0</v>
      </c>
    </row>
    <row r="1057" spans="1:5" x14ac:dyDescent="0.3">
      <c r="A1057" t="str">
        <f t="shared" si="307"/>
        <v>32262US_IMI_MOMENTUM</v>
      </c>
      <c r="B1057" s="1">
        <v>32262</v>
      </c>
      <c r="C1057" t="s">
        <v>54</v>
      </c>
      <c r="D1057">
        <v>-1.38917825582454E-3</v>
      </c>
      <c r="E1057">
        <f t="shared" si="308"/>
        <v>0</v>
      </c>
    </row>
    <row r="1058" spans="1:5" x14ac:dyDescent="0.3">
      <c r="A1058" t="str">
        <f t="shared" si="307"/>
        <v>32262US_IMI_MULTUTIL</v>
      </c>
      <c r="B1058" s="1">
        <v>32262</v>
      </c>
      <c r="C1058" t="s">
        <v>55</v>
      </c>
      <c r="D1058">
        <v>2.0255765343442901E-2</v>
      </c>
      <c r="E1058">
        <f t="shared" si="308"/>
        <v>0</v>
      </c>
    </row>
    <row r="1059" spans="1:5" x14ac:dyDescent="0.3">
      <c r="A1059" t="str">
        <f t="shared" si="307"/>
        <v>32262US_IMI_OILGAS</v>
      </c>
      <c r="B1059" s="1">
        <v>32262</v>
      </c>
      <c r="C1059" t="s">
        <v>56</v>
      </c>
      <c r="D1059">
        <v>-2.5498179669305902E-2</v>
      </c>
      <c r="E1059">
        <f t="shared" si="308"/>
        <v>0</v>
      </c>
    </row>
    <row r="1060" spans="1:5" x14ac:dyDescent="0.3">
      <c r="A1060" t="str">
        <f t="shared" si="307"/>
        <v>32262US_IMI_ONLNRETL</v>
      </c>
      <c r="B1060" s="1">
        <v>32262</v>
      </c>
      <c r="C1060" t="s">
        <v>57</v>
      </c>
      <c r="D1060">
        <v>7.5129489996566502E-3</v>
      </c>
      <c r="E1060">
        <f t="shared" si="308"/>
        <v>0</v>
      </c>
    </row>
    <row r="1061" spans="1:5" x14ac:dyDescent="0.3">
      <c r="A1061" t="str">
        <f t="shared" si="307"/>
        <v>32262US_IMI_PHARMA</v>
      </c>
      <c r="B1061" s="1">
        <v>32262</v>
      </c>
      <c r="C1061" t="s">
        <v>58</v>
      </c>
      <c r="D1061">
        <v>5.3157252985551601E-3</v>
      </c>
      <c r="E1061">
        <f t="shared" si="308"/>
        <v>0</v>
      </c>
    </row>
    <row r="1062" spans="1:5" x14ac:dyDescent="0.3">
      <c r="A1062" t="str">
        <f t="shared" si="307"/>
        <v>32262US_IMI_PRFTBLTY</v>
      </c>
      <c r="B1062" s="1">
        <v>32262</v>
      </c>
      <c r="C1062" t="s">
        <v>59</v>
      </c>
      <c r="D1062">
        <v>3.5607297327579801E-3</v>
      </c>
      <c r="E1062">
        <f t="shared" si="308"/>
        <v>0</v>
      </c>
    </row>
    <row r="1063" spans="1:5" x14ac:dyDescent="0.3">
      <c r="A1063" t="str">
        <f t="shared" si="307"/>
        <v>32262US_IMI_PROFSVCS</v>
      </c>
      <c r="B1063" s="1">
        <v>32262</v>
      </c>
      <c r="C1063" t="s">
        <v>60</v>
      </c>
      <c r="D1063">
        <v>-5.0045681738539799E-3</v>
      </c>
      <c r="E1063">
        <f t="shared" si="308"/>
        <v>0</v>
      </c>
    </row>
    <row r="1064" spans="1:5" x14ac:dyDescent="0.3">
      <c r="A1064" t="str">
        <f t="shared" si="307"/>
        <v>32262US_IMI_REALEST</v>
      </c>
      <c r="B1064" s="1">
        <v>32262</v>
      </c>
      <c r="C1064" t="s">
        <v>61</v>
      </c>
      <c r="D1064">
        <v>-7.29584419672487E-3</v>
      </c>
      <c r="E1064">
        <f t="shared" si="308"/>
        <v>0</v>
      </c>
    </row>
    <row r="1065" spans="1:5" x14ac:dyDescent="0.3">
      <c r="A1065" t="str">
        <f t="shared" si="307"/>
        <v>32262US_IMI_RESVOL</v>
      </c>
      <c r="B1065" s="1">
        <v>32262</v>
      </c>
      <c r="C1065" t="s">
        <v>62</v>
      </c>
      <c r="D1065">
        <v>9.8631602298037595E-4</v>
      </c>
      <c r="E1065">
        <f t="shared" si="308"/>
        <v>0</v>
      </c>
    </row>
    <row r="1066" spans="1:5" x14ac:dyDescent="0.3">
      <c r="A1066" t="str">
        <f t="shared" si="307"/>
        <v>32262US_IMI_ROADRAIL</v>
      </c>
      <c r="B1066" s="1">
        <v>32262</v>
      </c>
      <c r="C1066" t="s">
        <v>63</v>
      </c>
      <c r="D1066">
        <v>-2.7963472621083601E-2</v>
      </c>
      <c r="E1066">
        <f t="shared" si="308"/>
        <v>0</v>
      </c>
    </row>
    <row r="1067" spans="1:5" x14ac:dyDescent="0.3">
      <c r="A1067" t="str">
        <f t="shared" si="307"/>
        <v>32262US_IMI_SEMICOND</v>
      </c>
      <c r="B1067" s="1">
        <v>32262</v>
      </c>
      <c r="C1067" t="s">
        <v>64</v>
      </c>
      <c r="D1067">
        <v>-4.33886515486213E-3</v>
      </c>
      <c r="E1067">
        <f t="shared" si="308"/>
        <v>0</v>
      </c>
    </row>
    <row r="1068" spans="1:5" x14ac:dyDescent="0.3">
      <c r="A1068" t="str">
        <f t="shared" si="307"/>
        <v>32262US_IMI_SIZE</v>
      </c>
      <c r="B1068" s="1">
        <v>32262</v>
      </c>
      <c r="C1068" t="s">
        <v>65</v>
      </c>
      <c r="D1068">
        <v>8.7973747821127792E-3</v>
      </c>
      <c r="E1068">
        <f t="shared" si="308"/>
        <v>0</v>
      </c>
    </row>
    <row r="1069" spans="1:5" x14ac:dyDescent="0.3">
      <c r="A1069" t="str">
        <f t="shared" si="307"/>
        <v>32262US_IMI_SOFTWARE</v>
      </c>
      <c r="B1069" s="1">
        <v>32262</v>
      </c>
      <c r="C1069" t="s">
        <v>66</v>
      </c>
      <c r="D1069">
        <v>1.35218597114078E-2</v>
      </c>
      <c r="E1069">
        <f t="shared" si="308"/>
        <v>0</v>
      </c>
    </row>
    <row r="1070" spans="1:5" x14ac:dyDescent="0.3">
      <c r="A1070" t="str">
        <f t="shared" si="307"/>
        <v>32262US_IMI_SPCLRETL</v>
      </c>
      <c r="B1070" s="1">
        <v>32262</v>
      </c>
      <c r="C1070" t="s">
        <v>67</v>
      </c>
      <c r="D1070">
        <v>-1.23462028603248E-2</v>
      </c>
      <c r="E1070">
        <f t="shared" si="308"/>
        <v>0</v>
      </c>
    </row>
    <row r="1071" spans="1:5" x14ac:dyDescent="0.3">
      <c r="A1071" t="str">
        <f t="shared" si="307"/>
        <v>32262US_IMI_TELECOMM</v>
      </c>
      <c r="B1071" s="1">
        <v>32262</v>
      </c>
      <c r="C1071" t="s">
        <v>68</v>
      </c>
      <c r="D1071">
        <v>3.2547502133285798E-2</v>
      </c>
      <c r="E1071">
        <f t="shared" si="308"/>
        <v>0</v>
      </c>
    </row>
    <row r="1072" spans="1:5" x14ac:dyDescent="0.3">
      <c r="A1072" t="str">
        <f t="shared" si="307"/>
        <v>32262US_IMI_TRANSPRT</v>
      </c>
      <c r="B1072" s="1">
        <v>32262</v>
      </c>
      <c r="C1072" t="s">
        <v>69</v>
      </c>
      <c r="D1072">
        <v>-1.5274919467288201E-2</v>
      </c>
      <c r="E1072">
        <f t="shared" si="308"/>
        <v>1</v>
      </c>
    </row>
    <row r="1073" spans="1:5" x14ac:dyDescent="0.3">
      <c r="A1073" t="str">
        <f t="shared" si="307"/>
        <v>32262US_IMI_TRDGCOMP</v>
      </c>
      <c r="B1073" s="1">
        <v>32262</v>
      </c>
      <c r="C1073" t="s">
        <v>70</v>
      </c>
      <c r="D1073">
        <v>-1.7340193871064301E-2</v>
      </c>
      <c r="E1073">
        <f t="shared" si="308"/>
        <v>1</v>
      </c>
    </row>
    <row r="1074" spans="1:5" x14ac:dyDescent="0.3">
      <c r="A1074" t="str">
        <f t="shared" si="307"/>
        <v>32294US_IMI_AERODFNS</v>
      </c>
      <c r="B1074" s="1">
        <v>32294</v>
      </c>
      <c r="C1074" t="s">
        <v>6</v>
      </c>
      <c r="D1074">
        <v>-6.2995883242396699E-3</v>
      </c>
      <c r="E1074">
        <f t="shared" si="308"/>
        <v>0</v>
      </c>
    </row>
    <row r="1075" spans="1:5" x14ac:dyDescent="0.3">
      <c r="A1075" t="str">
        <f t="shared" si="307"/>
        <v>32294US_IMI_AIRLINE</v>
      </c>
      <c r="B1075" s="1">
        <v>32294</v>
      </c>
      <c r="C1075" t="s">
        <v>7</v>
      </c>
      <c r="D1075">
        <v>8.8464277259946197E-2</v>
      </c>
      <c r="E1075">
        <f t="shared" si="308"/>
        <v>0</v>
      </c>
    </row>
    <row r="1076" spans="1:5" x14ac:dyDescent="0.3">
      <c r="A1076" t="str">
        <f t="shared" si="307"/>
        <v>32294US_IMI_APPAREL</v>
      </c>
      <c r="B1076" s="1">
        <v>32294</v>
      </c>
      <c r="C1076" t="s">
        <v>8</v>
      </c>
      <c r="D1076">
        <v>2.1712091260933301E-3</v>
      </c>
      <c r="E1076">
        <f t="shared" si="308"/>
        <v>0</v>
      </c>
    </row>
    <row r="1077" spans="1:5" x14ac:dyDescent="0.3">
      <c r="A1077" t="str">
        <f t="shared" si="307"/>
        <v>32294US_IMI_AUTOCOMP</v>
      </c>
      <c r="B1077" s="1">
        <v>32294</v>
      </c>
      <c r="C1077" t="s">
        <v>9</v>
      </c>
      <c r="D1077">
        <v>2.3057244163055199E-2</v>
      </c>
      <c r="E1077">
        <f t="shared" si="308"/>
        <v>0</v>
      </c>
    </row>
    <row r="1078" spans="1:5" x14ac:dyDescent="0.3">
      <c r="A1078" t="str">
        <f t="shared" si="307"/>
        <v>32294US_IMI_BANKS</v>
      </c>
      <c r="B1078" s="1">
        <v>32294</v>
      </c>
      <c r="C1078" t="s">
        <v>10</v>
      </c>
      <c r="D1078">
        <v>-6.9580271756680698E-3</v>
      </c>
      <c r="E1078">
        <f t="shared" si="308"/>
        <v>0</v>
      </c>
    </row>
    <row r="1079" spans="1:5" x14ac:dyDescent="0.3">
      <c r="A1079" t="str">
        <f t="shared" si="307"/>
        <v>32294US_IMI_BETA</v>
      </c>
      <c r="B1079" s="1">
        <v>32294</v>
      </c>
      <c r="C1079" t="s">
        <v>11</v>
      </c>
      <c r="D1079">
        <v>1.12493224069242E-2</v>
      </c>
      <c r="E1079">
        <f t="shared" si="308"/>
        <v>0</v>
      </c>
    </row>
    <row r="1080" spans="1:5" x14ac:dyDescent="0.3">
      <c r="A1080" t="str">
        <f t="shared" si="307"/>
        <v>32294US_IMI_BEVTOBAC</v>
      </c>
      <c r="B1080" s="1">
        <v>32294</v>
      </c>
      <c r="C1080" t="s">
        <v>12</v>
      </c>
      <c r="D1080">
        <v>-2.23799114418534E-2</v>
      </c>
      <c r="E1080">
        <f t="shared" si="308"/>
        <v>0</v>
      </c>
    </row>
    <row r="1081" spans="1:5" x14ac:dyDescent="0.3">
      <c r="A1081" t="str">
        <f t="shared" si="307"/>
        <v>32294US_IMI_BIOTECH</v>
      </c>
      <c r="B1081" s="1">
        <v>32294</v>
      </c>
      <c r="C1081" t="s">
        <v>13</v>
      </c>
      <c r="D1081">
        <v>-6.8068143981257299E-3</v>
      </c>
      <c r="E1081">
        <f t="shared" si="308"/>
        <v>0</v>
      </c>
    </row>
    <row r="1082" spans="1:5" x14ac:dyDescent="0.3">
      <c r="A1082" t="str">
        <f t="shared" si="307"/>
        <v>32294US_IMI_BKTOPRC</v>
      </c>
      <c r="B1082" s="1">
        <v>32294</v>
      </c>
      <c r="C1082" t="s">
        <v>14</v>
      </c>
      <c r="D1082">
        <v>9.0836855021752504E-3</v>
      </c>
      <c r="E1082">
        <f t="shared" si="308"/>
        <v>0</v>
      </c>
    </row>
    <row r="1083" spans="1:5" x14ac:dyDescent="0.3">
      <c r="A1083" t="str">
        <f t="shared" si="307"/>
        <v>32294US_IMI_BLDGPROD</v>
      </c>
      <c r="B1083" s="1">
        <v>32294</v>
      </c>
      <c r="C1083" t="s">
        <v>15</v>
      </c>
      <c r="D1083">
        <v>8.0732388557936702E-3</v>
      </c>
      <c r="E1083">
        <f t="shared" si="308"/>
        <v>0</v>
      </c>
    </row>
    <row r="1084" spans="1:5" x14ac:dyDescent="0.3">
      <c r="A1084" t="str">
        <f t="shared" si="307"/>
        <v>32294US_IMI_CHEMICAL</v>
      </c>
      <c r="B1084" s="1">
        <v>32294</v>
      </c>
      <c r="C1084" t="s">
        <v>16</v>
      </c>
      <c r="D1084">
        <v>4.1261254835868497E-2</v>
      </c>
      <c r="E1084">
        <f t="shared" si="308"/>
        <v>0</v>
      </c>
    </row>
    <row r="1085" spans="1:5" x14ac:dyDescent="0.3">
      <c r="A1085" t="str">
        <f t="shared" si="307"/>
        <v>32294US_IMI_COMMSEQP</v>
      </c>
      <c r="B1085" s="1">
        <v>32294</v>
      </c>
      <c r="C1085" t="s">
        <v>17</v>
      </c>
      <c r="D1085">
        <v>1.4028811543022299E-2</v>
      </c>
      <c r="E1085">
        <f t="shared" si="308"/>
        <v>0</v>
      </c>
    </row>
    <row r="1086" spans="1:5" x14ac:dyDescent="0.3">
      <c r="A1086" t="str">
        <f t="shared" si="307"/>
        <v>32294US_IMI_COMMSVCS</v>
      </c>
      <c r="B1086" s="1">
        <v>32294</v>
      </c>
      <c r="C1086" t="s">
        <v>18</v>
      </c>
      <c r="D1086">
        <v>9.4053753551410005E-3</v>
      </c>
      <c r="E1086">
        <f t="shared" si="308"/>
        <v>0</v>
      </c>
    </row>
    <row r="1087" spans="1:5" x14ac:dyDescent="0.3">
      <c r="A1087" t="str">
        <f t="shared" si="307"/>
        <v>32294US_IMI_CONGLOM</v>
      </c>
      <c r="B1087" s="1">
        <v>32294</v>
      </c>
      <c r="C1087" t="s">
        <v>19</v>
      </c>
      <c r="D1087">
        <v>2.6218107627313001E-2</v>
      </c>
      <c r="E1087">
        <f t="shared" si="308"/>
        <v>0</v>
      </c>
    </row>
    <row r="1088" spans="1:5" x14ac:dyDescent="0.3">
      <c r="A1088" t="str">
        <f t="shared" si="307"/>
        <v>32294US_IMI_CONSMSVC</v>
      </c>
      <c r="B1088" s="1">
        <v>32294</v>
      </c>
      <c r="C1088" t="s">
        <v>20</v>
      </c>
      <c r="D1088">
        <v>-2.0239146312375299E-2</v>
      </c>
      <c r="E1088">
        <f t="shared" si="308"/>
        <v>0</v>
      </c>
    </row>
    <row r="1089" spans="1:5" x14ac:dyDescent="0.3">
      <c r="A1089" t="str">
        <f t="shared" si="307"/>
        <v>32294US_IMI_CONSTRENG</v>
      </c>
      <c r="B1089" s="1">
        <v>32294</v>
      </c>
      <c r="C1089" t="s">
        <v>71</v>
      </c>
      <c r="D1089">
        <v>-2.4114299542428701E-2</v>
      </c>
      <c r="E1089">
        <f t="shared" si="308"/>
        <v>0</v>
      </c>
    </row>
    <row r="1090" spans="1:5" x14ac:dyDescent="0.3">
      <c r="A1090" t="str">
        <f t="shared" ref="A1090:A1153" si="309">B1090&amp;C1090</f>
        <v>32294US_IMI_CONSTRUC</v>
      </c>
      <c r="B1090" s="1">
        <v>32294</v>
      </c>
      <c r="C1090" t="s">
        <v>21</v>
      </c>
      <c r="D1090">
        <v>3.5508215325858197E-2</v>
      </c>
      <c r="E1090">
        <f t="shared" si="308"/>
        <v>0</v>
      </c>
    </row>
    <row r="1091" spans="1:5" x14ac:dyDescent="0.3">
      <c r="A1091" t="str">
        <f t="shared" si="309"/>
        <v>32294US_IMI_CORERETL</v>
      </c>
      <c r="B1091" s="1">
        <v>32294</v>
      </c>
      <c r="C1091" t="s">
        <v>22</v>
      </c>
      <c r="D1091">
        <v>9.5055575756575299E-3</v>
      </c>
      <c r="E1091">
        <f t="shared" ref="E1091:E1154" si="310">IF(ISERROR(MATCH(C1091,$I$1:$BU$1,0)),1,0)</f>
        <v>0</v>
      </c>
    </row>
    <row r="1092" spans="1:5" x14ac:dyDescent="0.3">
      <c r="A1092" t="str">
        <f t="shared" si="309"/>
        <v>32294US_IMI_DIVFIN</v>
      </c>
      <c r="B1092" s="1">
        <v>32294</v>
      </c>
      <c r="C1092" t="s">
        <v>23</v>
      </c>
      <c r="D1092">
        <v>6.1572978123563904E-3</v>
      </c>
      <c r="E1092">
        <f t="shared" si="310"/>
        <v>0</v>
      </c>
    </row>
    <row r="1093" spans="1:5" x14ac:dyDescent="0.3">
      <c r="A1093" t="str">
        <f t="shared" si="309"/>
        <v>32294US_IMI_DIVYIELD</v>
      </c>
      <c r="B1093" s="1">
        <v>32294</v>
      </c>
      <c r="C1093" t="s">
        <v>24</v>
      </c>
      <c r="D1093">
        <v>-8.45463444038623E-3</v>
      </c>
      <c r="E1093">
        <f t="shared" si="310"/>
        <v>0</v>
      </c>
    </row>
    <row r="1094" spans="1:5" x14ac:dyDescent="0.3">
      <c r="A1094" t="str">
        <f t="shared" si="309"/>
        <v>32294US_IMI_EARNQUAL</v>
      </c>
      <c r="B1094" s="1">
        <v>32294</v>
      </c>
      <c r="C1094" t="s">
        <v>25</v>
      </c>
      <c r="D1094">
        <v>1.8771324251359799E-3</v>
      </c>
      <c r="E1094">
        <f t="shared" si="310"/>
        <v>0</v>
      </c>
    </row>
    <row r="1095" spans="1:5" x14ac:dyDescent="0.3">
      <c r="A1095" t="str">
        <f t="shared" si="309"/>
        <v>32294US_IMI_EARNSTAB</v>
      </c>
      <c r="B1095" s="1">
        <v>32294</v>
      </c>
      <c r="C1095" t="s">
        <v>26</v>
      </c>
      <c r="D1095" s="2">
        <v>-5.1297512042592802E-5</v>
      </c>
      <c r="E1095">
        <f t="shared" si="310"/>
        <v>0</v>
      </c>
    </row>
    <row r="1096" spans="1:5" x14ac:dyDescent="0.3">
      <c r="A1096" t="str">
        <f t="shared" si="309"/>
        <v>32294US_IMI_EARNYILD</v>
      </c>
      <c r="B1096" s="1">
        <v>32294</v>
      </c>
      <c r="C1096" t="s">
        <v>27</v>
      </c>
      <c r="D1096">
        <v>3.0051292266767697E-4</v>
      </c>
      <c r="E1096">
        <f t="shared" si="310"/>
        <v>0</v>
      </c>
    </row>
    <row r="1097" spans="1:5" x14ac:dyDescent="0.3">
      <c r="A1097" t="str">
        <f t="shared" si="309"/>
        <v>32294US_IMI_ELCTRNC</v>
      </c>
      <c r="B1097" s="1">
        <v>32294</v>
      </c>
      <c r="C1097" t="s">
        <v>28</v>
      </c>
      <c r="D1097">
        <v>1.03865604049636E-2</v>
      </c>
      <c r="E1097">
        <f t="shared" si="310"/>
        <v>0</v>
      </c>
    </row>
    <row r="1098" spans="1:5" x14ac:dyDescent="0.3">
      <c r="A1098" t="str">
        <f t="shared" si="309"/>
        <v>32294US_IMI_ELECEQPT</v>
      </c>
      <c r="B1098" s="1">
        <v>32294</v>
      </c>
      <c r="C1098" t="s">
        <v>29</v>
      </c>
      <c r="D1098">
        <v>3.01624744491438E-2</v>
      </c>
      <c r="E1098">
        <f t="shared" si="310"/>
        <v>0</v>
      </c>
    </row>
    <row r="1099" spans="1:5" x14ac:dyDescent="0.3">
      <c r="A1099" t="str">
        <f t="shared" si="309"/>
        <v>32294US_IMI_ELECUTIL</v>
      </c>
      <c r="B1099" s="1">
        <v>32294</v>
      </c>
      <c r="C1099" t="s">
        <v>30</v>
      </c>
      <c r="D1099">
        <v>-1.11081387979054E-2</v>
      </c>
      <c r="E1099">
        <f t="shared" si="310"/>
        <v>0</v>
      </c>
    </row>
    <row r="1100" spans="1:5" x14ac:dyDescent="0.3">
      <c r="A1100" t="str">
        <f t="shared" si="309"/>
        <v>32294US_IMI_ENERGEQP</v>
      </c>
      <c r="B1100" s="1">
        <v>32294</v>
      </c>
      <c r="C1100" t="s">
        <v>31</v>
      </c>
      <c r="D1100">
        <v>-0.131414331466013</v>
      </c>
      <c r="E1100">
        <f t="shared" si="310"/>
        <v>0</v>
      </c>
    </row>
    <row r="1101" spans="1:5" x14ac:dyDescent="0.3">
      <c r="A1101" t="str">
        <f t="shared" si="309"/>
        <v>32294US_IMI_FOODPROD</v>
      </c>
      <c r="B1101" s="1">
        <v>32294</v>
      </c>
      <c r="C1101" t="s">
        <v>32</v>
      </c>
      <c r="D1101">
        <v>-4.1188175142116402E-2</v>
      </c>
      <c r="E1101">
        <f t="shared" si="310"/>
        <v>0</v>
      </c>
    </row>
    <row r="1102" spans="1:5" x14ac:dyDescent="0.3">
      <c r="A1102" t="str">
        <f t="shared" si="309"/>
        <v>32294US_IMI_FOODRETL</v>
      </c>
      <c r="B1102" s="1">
        <v>32294</v>
      </c>
      <c r="C1102" t="s">
        <v>33</v>
      </c>
      <c r="D1102">
        <v>-6.3314072575029303E-3</v>
      </c>
      <c r="E1102">
        <f t="shared" si="310"/>
        <v>0</v>
      </c>
    </row>
    <row r="1103" spans="1:5" x14ac:dyDescent="0.3">
      <c r="A1103" t="str">
        <f t="shared" si="309"/>
        <v>32294US_IMI_GASUTIL</v>
      </c>
      <c r="B1103" s="1">
        <v>32294</v>
      </c>
      <c r="C1103" t="s">
        <v>72</v>
      </c>
      <c r="D1103">
        <v>-1.8711325157145201E-2</v>
      </c>
      <c r="E1103">
        <f t="shared" si="310"/>
        <v>0</v>
      </c>
    </row>
    <row r="1104" spans="1:5" x14ac:dyDescent="0.3">
      <c r="A1104" t="str">
        <f t="shared" si="309"/>
        <v>32294US_IMI_GROWTH</v>
      </c>
      <c r="B1104" s="1">
        <v>32294</v>
      </c>
      <c r="C1104" t="s">
        <v>34</v>
      </c>
      <c r="D1104" s="2">
        <v>1.02776113102429E-5</v>
      </c>
      <c r="E1104">
        <f t="shared" si="310"/>
        <v>0</v>
      </c>
    </row>
    <row r="1105" spans="1:5" x14ac:dyDescent="0.3">
      <c r="A1105" t="str">
        <f t="shared" si="309"/>
        <v>32294US_IMI_HLTHEQPT</v>
      </c>
      <c r="B1105" s="1">
        <v>32294</v>
      </c>
      <c r="C1105" t="s">
        <v>35</v>
      </c>
      <c r="D1105">
        <v>-8.7488662744398399E-3</v>
      </c>
      <c r="E1105">
        <f t="shared" si="310"/>
        <v>0</v>
      </c>
    </row>
    <row r="1106" spans="1:5" x14ac:dyDescent="0.3">
      <c r="A1106" t="str">
        <f t="shared" si="309"/>
        <v>32294US_IMI_HLTHSVCS</v>
      </c>
      <c r="B1106" s="1">
        <v>32294</v>
      </c>
      <c r="C1106" t="s">
        <v>36</v>
      </c>
      <c r="D1106">
        <v>-6.74347274695719E-3</v>
      </c>
      <c r="E1106">
        <f t="shared" si="310"/>
        <v>0</v>
      </c>
    </row>
    <row r="1107" spans="1:5" x14ac:dyDescent="0.3">
      <c r="A1107" t="str">
        <f t="shared" si="309"/>
        <v>32294US_IMI_HLTHTECH</v>
      </c>
      <c r="B1107" s="1">
        <v>32294</v>
      </c>
      <c r="C1107" t="s">
        <v>37</v>
      </c>
      <c r="D1107">
        <v>-1.36982609743075E-2</v>
      </c>
      <c r="E1107">
        <f t="shared" si="310"/>
        <v>0</v>
      </c>
    </row>
    <row r="1108" spans="1:5" x14ac:dyDescent="0.3">
      <c r="A1108" t="str">
        <f t="shared" si="309"/>
        <v>32294US_IMI_HSHLDDUR</v>
      </c>
      <c r="B1108" s="1">
        <v>32294</v>
      </c>
      <c r="C1108" t="s">
        <v>38</v>
      </c>
      <c r="D1108">
        <v>1.6880326171710001E-2</v>
      </c>
      <c r="E1108">
        <f t="shared" si="310"/>
        <v>0</v>
      </c>
    </row>
    <row r="1109" spans="1:5" x14ac:dyDescent="0.3">
      <c r="A1109" t="str">
        <f t="shared" si="309"/>
        <v>32294US_IMI_HSHLDPRD</v>
      </c>
      <c r="B1109" s="1">
        <v>32294</v>
      </c>
      <c r="C1109" t="s">
        <v>39</v>
      </c>
      <c r="D1109">
        <v>3.2984500821464598E-2</v>
      </c>
      <c r="E1109">
        <f t="shared" si="310"/>
        <v>0</v>
      </c>
    </row>
    <row r="1110" spans="1:5" x14ac:dyDescent="0.3">
      <c r="A1110" t="str">
        <f t="shared" si="309"/>
        <v>32294US_IMI_HTLRSTRT</v>
      </c>
      <c r="B1110" s="1">
        <v>32294</v>
      </c>
      <c r="C1110" t="s">
        <v>40</v>
      </c>
      <c r="D1110">
        <v>-1.9327626177250499E-3</v>
      </c>
      <c r="E1110">
        <f t="shared" si="310"/>
        <v>0</v>
      </c>
    </row>
    <row r="1111" spans="1:5" x14ac:dyDescent="0.3">
      <c r="A1111" t="str">
        <f t="shared" si="309"/>
        <v>32294US_IMI_INSURNCE</v>
      </c>
      <c r="B1111" s="1">
        <v>32294</v>
      </c>
      <c r="C1111" t="s">
        <v>41</v>
      </c>
      <c r="D1111">
        <v>-4.38845449890764E-3</v>
      </c>
      <c r="E1111">
        <f t="shared" si="310"/>
        <v>0</v>
      </c>
    </row>
    <row r="1112" spans="1:5" x14ac:dyDescent="0.3">
      <c r="A1112" t="str">
        <f t="shared" si="309"/>
        <v>32294US_IMI_INTMEDIA</v>
      </c>
      <c r="B1112" s="1">
        <v>32294</v>
      </c>
      <c r="C1112" t="s">
        <v>42</v>
      </c>
      <c r="D1112">
        <v>-5.6731331489186601E-4</v>
      </c>
      <c r="E1112">
        <f t="shared" si="310"/>
        <v>0</v>
      </c>
    </row>
    <row r="1113" spans="1:5" x14ac:dyDescent="0.3">
      <c r="A1113" t="str">
        <f t="shared" si="309"/>
        <v>32294US_IMI_INVQUAL</v>
      </c>
      <c r="B1113" s="1">
        <v>32294</v>
      </c>
      <c r="C1113" t="s">
        <v>43</v>
      </c>
      <c r="D1113">
        <v>-2.93567893270046E-3</v>
      </c>
      <c r="E1113">
        <f t="shared" si="310"/>
        <v>0</v>
      </c>
    </row>
    <row r="1114" spans="1:5" x14ac:dyDescent="0.3">
      <c r="A1114" t="str">
        <f t="shared" si="309"/>
        <v>32294US_IMI_ITSERVICE</v>
      </c>
      <c r="B1114" s="1">
        <v>32294</v>
      </c>
      <c r="C1114" t="s">
        <v>44</v>
      </c>
      <c r="D1114">
        <v>1.72247795933545E-2</v>
      </c>
      <c r="E1114">
        <f t="shared" si="310"/>
        <v>0</v>
      </c>
    </row>
    <row r="1115" spans="1:5" x14ac:dyDescent="0.3">
      <c r="A1115" t="str">
        <f t="shared" si="309"/>
        <v>32294US_IMI_LEVERAGE</v>
      </c>
      <c r="B1115" s="1">
        <v>32294</v>
      </c>
      <c r="C1115" t="s">
        <v>45</v>
      </c>
      <c r="D1115">
        <v>1.01381898415175E-2</v>
      </c>
      <c r="E1115">
        <f t="shared" si="310"/>
        <v>0</v>
      </c>
    </row>
    <row r="1116" spans="1:5" x14ac:dyDescent="0.3">
      <c r="A1116" t="str">
        <f t="shared" si="309"/>
        <v>32294US_IMI_LIFESCI</v>
      </c>
      <c r="B1116" s="1">
        <v>32294</v>
      </c>
      <c r="C1116" t="s">
        <v>46</v>
      </c>
      <c r="D1116">
        <v>4.5653590811516001E-2</v>
      </c>
      <c r="E1116">
        <f t="shared" si="310"/>
        <v>0</v>
      </c>
    </row>
    <row r="1117" spans="1:5" x14ac:dyDescent="0.3">
      <c r="A1117" t="str">
        <f t="shared" si="309"/>
        <v>32294US_IMI_LIQUIDTY</v>
      </c>
      <c r="B1117" s="1">
        <v>32294</v>
      </c>
      <c r="C1117" t="s">
        <v>47</v>
      </c>
      <c r="D1117">
        <v>3.3251163352301101E-3</v>
      </c>
      <c r="E1117">
        <f t="shared" si="310"/>
        <v>0</v>
      </c>
    </row>
    <row r="1118" spans="1:5" x14ac:dyDescent="0.3">
      <c r="A1118" t="str">
        <f t="shared" si="309"/>
        <v>32294US_IMI_LTREVERS</v>
      </c>
      <c r="B1118" s="1">
        <v>32294</v>
      </c>
      <c r="C1118" t="s">
        <v>48</v>
      </c>
      <c r="D1118">
        <v>8.6026915657334499E-4</v>
      </c>
      <c r="E1118">
        <f t="shared" si="310"/>
        <v>0</v>
      </c>
    </row>
    <row r="1119" spans="1:5" x14ac:dyDescent="0.3">
      <c r="A1119" t="str">
        <f t="shared" si="309"/>
        <v>32294US_IMI_MACHNERY</v>
      </c>
      <c r="B1119" s="1">
        <v>32294</v>
      </c>
      <c r="C1119" t="s">
        <v>49</v>
      </c>
      <c r="D1119">
        <v>2.0629533184326102E-2</v>
      </c>
      <c r="E1119">
        <f t="shared" si="310"/>
        <v>0</v>
      </c>
    </row>
    <row r="1120" spans="1:5" x14ac:dyDescent="0.3">
      <c r="A1120" t="str">
        <f t="shared" si="309"/>
        <v>32294US_IMI_MEDIA</v>
      </c>
      <c r="B1120" s="1">
        <v>32294</v>
      </c>
      <c r="C1120" t="s">
        <v>50</v>
      </c>
      <c r="D1120">
        <v>5.28892850529359E-3</v>
      </c>
      <c r="E1120">
        <f t="shared" si="310"/>
        <v>0</v>
      </c>
    </row>
    <row r="1121" spans="1:5" x14ac:dyDescent="0.3">
      <c r="A1121" t="str">
        <f t="shared" si="309"/>
        <v>32294US_IMI_METALMIN</v>
      </c>
      <c r="B1121" s="1">
        <v>32294</v>
      </c>
      <c r="C1121" t="s">
        <v>51</v>
      </c>
      <c r="D1121">
        <v>1.45554145139254E-2</v>
      </c>
      <c r="E1121">
        <f t="shared" si="310"/>
        <v>0</v>
      </c>
    </row>
    <row r="1122" spans="1:5" x14ac:dyDescent="0.3">
      <c r="A1122" t="str">
        <f t="shared" si="309"/>
        <v>32294US_IMI_MIDCAP</v>
      </c>
      <c r="B1122" s="1">
        <v>32294</v>
      </c>
      <c r="C1122" t="s">
        <v>52</v>
      </c>
      <c r="D1122">
        <v>5.5349010209945803E-3</v>
      </c>
      <c r="E1122">
        <f t="shared" si="310"/>
        <v>0</v>
      </c>
    </row>
    <row r="1123" spans="1:5" x14ac:dyDescent="0.3">
      <c r="A1123" t="str">
        <f t="shared" si="309"/>
        <v>32294US_IMI_MKT</v>
      </c>
      <c r="B1123" s="1">
        <v>32294</v>
      </c>
      <c r="C1123" t="s">
        <v>53</v>
      </c>
      <c r="D1123">
        <v>4.4263304250732001E-2</v>
      </c>
      <c r="E1123">
        <f t="shared" si="310"/>
        <v>0</v>
      </c>
    </row>
    <row r="1124" spans="1:5" x14ac:dyDescent="0.3">
      <c r="A1124" t="str">
        <f t="shared" si="309"/>
        <v>32294US_IMI_MOMENTUM</v>
      </c>
      <c r="B1124" s="1">
        <v>32294</v>
      </c>
      <c r="C1124" t="s">
        <v>54</v>
      </c>
      <c r="D1124">
        <v>-3.4322523768040999E-3</v>
      </c>
      <c r="E1124">
        <f t="shared" si="310"/>
        <v>0</v>
      </c>
    </row>
    <row r="1125" spans="1:5" x14ac:dyDescent="0.3">
      <c r="A1125" t="str">
        <f t="shared" si="309"/>
        <v>32294US_IMI_MULTUTIL</v>
      </c>
      <c r="B1125" s="1">
        <v>32294</v>
      </c>
      <c r="C1125" t="s">
        <v>55</v>
      </c>
      <c r="D1125">
        <v>-1.21616136640304E-2</v>
      </c>
      <c r="E1125">
        <f t="shared" si="310"/>
        <v>0</v>
      </c>
    </row>
    <row r="1126" spans="1:5" x14ac:dyDescent="0.3">
      <c r="A1126" t="str">
        <f t="shared" si="309"/>
        <v>32294US_IMI_OILGAS</v>
      </c>
      <c r="B1126" s="1">
        <v>32294</v>
      </c>
      <c r="C1126" t="s">
        <v>56</v>
      </c>
      <c r="D1126">
        <v>-4.4069983087028697E-2</v>
      </c>
      <c r="E1126">
        <f t="shared" si="310"/>
        <v>0</v>
      </c>
    </row>
    <row r="1127" spans="1:5" x14ac:dyDescent="0.3">
      <c r="A1127" t="str">
        <f t="shared" si="309"/>
        <v>32294US_IMI_ONLNRETL</v>
      </c>
      <c r="B1127" s="1">
        <v>32294</v>
      </c>
      <c r="C1127" t="s">
        <v>57</v>
      </c>
      <c r="D1127">
        <v>-1.7809258089461499E-2</v>
      </c>
      <c r="E1127">
        <f t="shared" si="310"/>
        <v>0</v>
      </c>
    </row>
    <row r="1128" spans="1:5" x14ac:dyDescent="0.3">
      <c r="A1128" t="str">
        <f t="shared" si="309"/>
        <v>32294US_IMI_PHARMA</v>
      </c>
      <c r="B1128" s="1">
        <v>32294</v>
      </c>
      <c r="C1128" t="s">
        <v>58</v>
      </c>
      <c r="D1128">
        <v>-1.4623547223969699E-2</v>
      </c>
      <c r="E1128">
        <f t="shared" si="310"/>
        <v>0</v>
      </c>
    </row>
    <row r="1129" spans="1:5" x14ac:dyDescent="0.3">
      <c r="A1129" t="str">
        <f t="shared" si="309"/>
        <v>32294US_IMI_PRFTBLTY</v>
      </c>
      <c r="B1129" s="1">
        <v>32294</v>
      </c>
      <c r="C1129" t="s">
        <v>59</v>
      </c>
      <c r="D1129">
        <v>1.36120915905275E-2</v>
      </c>
      <c r="E1129">
        <f t="shared" si="310"/>
        <v>0</v>
      </c>
    </row>
    <row r="1130" spans="1:5" x14ac:dyDescent="0.3">
      <c r="A1130" t="str">
        <f t="shared" si="309"/>
        <v>32294US_IMI_PROFSVCS</v>
      </c>
      <c r="B1130" s="1">
        <v>32294</v>
      </c>
      <c r="C1130" t="s">
        <v>60</v>
      </c>
      <c r="D1130">
        <v>-2.1683524119716E-2</v>
      </c>
      <c r="E1130">
        <f t="shared" si="310"/>
        <v>0</v>
      </c>
    </row>
    <row r="1131" spans="1:5" x14ac:dyDescent="0.3">
      <c r="A1131" t="str">
        <f t="shared" si="309"/>
        <v>32294US_IMI_REALEST</v>
      </c>
      <c r="B1131" s="1">
        <v>32294</v>
      </c>
      <c r="C1131" t="s">
        <v>61</v>
      </c>
      <c r="D1131">
        <v>-4.2117999386146803E-3</v>
      </c>
      <c r="E1131">
        <f t="shared" si="310"/>
        <v>0</v>
      </c>
    </row>
    <row r="1132" spans="1:5" x14ac:dyDescent="0.3">
      <c r="A1132" t="str">
        <f t="shared" si="309"/>
        <v>32294US_IMI_RESVOL</v>
      </c>
      <c r="B1132" s="1">
        <v>32294</v>
      </c>
      <c r="C1132" t="s">
        <v>62</v>
      </c>
      <c r="D1132" s="2">
        <v>9.2468047398019005E-5</v>
      </c>
      <c r="E1132">
        <f t="shared" si="310"/>
        <v>0</v>
      </c>
    </row>
    <row r="1133" spans="1:5" x14ac:dyDescent="0.3">
      <c r="A1133" t="str">
        <f t="shared" si="309"/>
        <v>32294US_IMI_ROADRAIL</v>
      </c>
      <c r="B1133" s="1">
        <v>32294</v>
      </c>
      <c r="C1133" t="s">
        <v>63</v>
      </c>
      <c r="D1133">
        <v>3.98941101004597E-2</v>
      </c>
      <c r="E1133">
        <f t="shared" si="310"/>
        <v>0</v>
      </c>
    </row>
    <row r="1134" spans="1:5" x14ac:dyDescent="0.3">
      <c r="A1134" t="str">
        <f t="shared" si="309"/>
        <v>32294US_IMI_SEMICOND</v>
      </c>
      <c r="B1134" s="1">
        <v>32294</v>
      </c>
      <c r="C1134" t="s">
        <v>64</v>
      </c>
      <c r="D1134">
        <v>2.28122453097372E-2</v>
      </c>
      <c r="E1134">
        <f t="shared" si="310"/>
        <v>0</v>
      </c>
    </row>
    <row r="1135" spans="1:5" x14ac:dyDescent="0.3">
      <c r="A1135" t="str">
        <f t="shared" si="309"/>
        <v>32294US_IMI_SIZE</v>
      </c>
      <c r="B1135" s="1">
        <v>32294</v>
      </c>
      <c r="C1135" t="s">
        <v>65</v>
      </c>
      <c r="D1135">
        <v>-4.01462188839081E-3</v>
      </c>
      <c r="E1135">
        <f t="shared" si="310"/>
        <v>0</v>
      </c>
    </row>
    <row r="1136" spans="1:5" x14ac:dyDescent="0.3">
      <c r="A1136" t="str">
        <f t="shared" si="309"/>
        <v>32294US_IMI_SOFTWARE</v>
      </c>
      <c r="B1136" s="1">
        <v>32294</v>
      </c>
      <c r="C1136" t="s">
        <v>66</v>
      </c>
      <c r="D1136">
        <v>-9.0079662259071897E-3</v>
      </c>
      <c r="E1136">
        <f t="shared" si="310"/>
        <v>0</v>
      </c>
    </row>
    <row r="1137" spans="1:5" x14ac:dyDescent="0.3">
      <c r="A1137" t="str">
        <f t="shared" si="309"/>
        <v>32294US_IMI_SPCLRETL</v>
      </c>
      <c r="B1137" s="1">
        <v>32294</v>
      </c>
      <c r="C1137" t="s">
        <v>67</v>
      </c>
      <c r="D1137">
        <v>2.7782386070622299E-2</v>
      </c>
      <c r="E1137">
        <f t="shared" si="310"/>
        <v>0</v>
      </c>
    </row>
    <row r="1138" spans="1:5" x14ac:dyDescent="0.3">
      <c r="A1138" t="str">
        <f t="shared" si="309"/>
        <v>32294US_IMI_TELECOMM</v>
      </c>
      <c r="B1138" s="1">
        <v>32294</v>
      </c>
      <c r="C1138" t="s">
        <v>68</v>
      </c>
      <c r="D1138">
        <v>1.1541132209204099E-2</v>
      </c>
      <c r="E1138">
        <f t="shared" si="310"/>
        <v>0</v>
      </c>
    </row>
    <row r="1139" spans="1:5" x14ac:dyDescent="0.3">
      <c r="A1139" t="str">
        <f t="shared" si="309"/>
        <v>32294US_IMI_TRANSPRT</v>
      </c>
      <c r="B1139" s="1">
        <v>32294</v>
      </c>
      <c r="C1139" t="s">
        <v>69</v>
      </c>
      <c r="D1139">
        <v>-3.17179150691538E-2</v>
      </c>
      <c r="E1139">
        <f t="shared" si="310"/>
        <v>1</v>
      </c>
    </row>
    <row r="1140" spans="1:5" x14ac:dyDescent="0.3">
      <c r="A1140" t="str">
        <f t="shared" si="309"/>
        <v>32294US_IMI_TRDGCOMP</v>
      </c>
      <c r="B1140" s="1">
        <v>32294</v>
      </c>
      <c r="C1140" t="s">
        <v>70</v>
      </c>
      <c r="D1140">
        <v>-1.1585187860638399E-2</v>
      </c>
      <c r="E1140">
        <f t="shared" si="310"/>
        <v>1</v>
      </c>
    </row>
    <row r="1141" spans="1:5" x14ac:dyDescent="0.3">
      <c r="A1141" t="str">
        <f t="shared" si="309"/>
        <v>32324US_IMI_AERODFNS</v>
      </c>
      <c r="B1141" s="1">
        <v>32324</v>
      </c>
      <c r="C1141" t="s">
        <v>6</v>
      </c>
      <c r="D1141">
        <v>-8.2581081026196507E-3</v>
      </c>
      <c r="E1141">
        <f t="shared" si="310"/>
        <v>0</v>
      </c>
    </row>
    <row r="1142" spans="1:5" x14ac:dyDescent="0.3">
      <c r="A1142" t="str">
        <f t="shared" si="309"/>
        <v>32324US_IMI_AIRLINE</v>
      </c>
      <c r="B1142" s="1">
        <v>32324</v>
      </c>
      <c r="C1142" t="s">
        <v>7</v>
      </c>
      <c r="D1142">
        <v>-3.4467431740883799E-2</v>
      </c>
      <c r="E1142">
        <f t="shared" si="310"/>
        <v>0</v>
      </c>
    </row>
    <row r="1143" spans="1:5" x14ac:dyDescent="0.3">
      <c r="A1143" t="str">
        <f t="shared" si="309"/>
        <v>32324US_IMI_APPAREL</v>
      </c>
      <c r="B1143" s="1">
        <v>32324</v>
      </c>
      <c r="C1143" t="s">
        <v>8</v>
      </c>
      <c r="D1143">
        <v>-2.5673481867401302E-2</v>
      </c>
      <c r="E1143">
        <f t="shared" si="310"/>
        <v>0</v>
      </c>
    </row>
    <row r="1144" spans="1:5" x14ac:dyDescent="0.3">
      <c r="A1144" t="str">
        <f t="shared" si="309"/>
        <v>32324US_IMI_AUTOCOMP</v>
      </c>
      <c r="B1144" s="1">
        <v>32324</v>
      </c>
      <c r="C1144" t="s">
        <v>9</v>
      </c>
      <c r="D1144">
        <v>4.5208743195896302E-3</v>
      </c>
      <c r="E1144">
        <f t="shared" si="310"/>
        <v>0</v>
      </c>
    </row>
    <row r="1145" spans="1:5" x14ac:dyDescent="0.3">
      <c r="A1145" t="str">
        <f t="shared" si="309"/>
        <v>32324US_IMI_BANKS</v>
      </c>
      <c r="B1145" s="1">
        <v>32324</v>
      </c>
      <c r="C1145" t="s">
        <v>10</v>
      </c>
      <c r="D1145">
        <v>-4.4864914661705002E-3</v>
      </c>
      <c r="E1145">
        <f t="shared" si="310"/>
        <v>0</v>
      </c>
    </row>
    <row r="1146" spans="1:5" x14ac:dyDescent="0.3">
      <c r="A1146" t="str">
        <f t="shared" si="309"/>
        <v>32324US_IMI_BETA</v>
      </c>
      <c r="B1146" s="1">
        <v>32324</v>
      </c>
      <c r="C1146" t="s">
        <v>11</v>
      </c>
      <c r="D1146">
        <v>-2.0391824122453898E-3</v>
      </c>
      <c r="E1146">
        <f t="shared" si="310"/>
        <v>0</v>
      </c>
    </row>
    <row r="1147" spans="1:5" x14ac:dyDescent="0.3">
      <c r="A1147" t="str">
        <f t="shared" si="309"/>
        <v>32324US_IMI_BEVTOBAC</v>
      </c>
      <c r="B1147" s="1">
        <v>32324</v>
      </c>
      <c r="C1147" t="s">
        <v>12</v>
      </c>
      <c r="D1147">
        <v>1.70653855152984E-2</v>
      </c>
      <c r="E1147">
        <f t="shared" si="310"/>
        <v>0</v>
      </c>
    </row>
    <row r="1148" spans="1:5" x14ac:dyDescent="0.3">
      <c r="A1148" t="str">
        <f t="shared" si="309"/>
        <v>32324US_IMI_BIOTECH</v>
      </c>
      <c r="B1148" s="1">
        <v>32324</v>
      </c>
      <c r="C1148" t="s">
        <v>13</v>
      </c>
      <c r="D1148">
        <v>3.3872943569355999E-3</v>
      </c>
      <c r="E1148">
        <f t="shared" si="310"/>
        <v>0</v>
      </c>
    </row>
    <row r="1149" spans="1:5" x14ac:dyDescent="0.3">
      <c r="A1149" t="str">
        <f t="shared" si="309"/>
        <v>32324US_IMI_BKTOPRC</v>
      </c>
      <c r="B1149" s="1">
        <v>32324</v>
      </c>
      <c r="C1149" t="s">
        <v>14</v>
      </c>
      <c r="D1149">
        <v>4.4999521993078703E-3</v>
      </c>
      <c r="E1149">
        <f t="shared" si="310"/>
        <v>0</v>
      </c>
    </row>
    <row r="1150" spans="1:5" x14ac:dyDescent="0.3">
      <c r="A1150" t="str">
        <f t="shared" si="309"/>
        <v>32324US_IMI_BLDGPROD</v>
      </c>
      <c r="B1150" s="1">
        <v>32324</v>
      </c>
      <c r="C1150" t="s">
        <v>15</v>
      </c>
      <c r="D1150">
        <v>4.9763344880387897E-3</v>
      </c>
      <c r="E1150">
        <f t="shared" si="310"/>
        <v>0</v>
      </c>
    </row>
    <row r="1151" spans="1:5" x14ac:dyDescent="0.3">
      <c r="A1151" t="str">
        <f t="shared" si="309"/>
        <v>32324US_IMI_CHEMICAL</v>
      </c>
      <c r="B1151" s="1">
        <v>32324</v>
      </c>
      <c r="C1151" t="s">
        <v>16</v>
      </c>
      <c r="D1151">
        <v>-1.3185375260772301E-2</v>
      </c>
      <c r="E1151">
        <f t="shared" si="310"/>
        <v>0</v>
      </c>
    </row>
    <row r="1152" spans="1:5" x14ac:dyDescent="0.3">
      <c r="A1152" t="str">
        <f t="shared" si="309"/>
        <v>32324US_IMI_COMMSEQP</v>
      </c>
      <c r="B1152" s="1">
        <v>32324</v>
      </c>
      <c r="C1152" t="s">
        <v>17</v>
      </c>
      <c r="D1152">
        <v>-2.5253258776647101E-2</v>
      </c>
      <c r="E1152">
        <f t="shared" si="310"/>
        <v>0</v>
      </c>
    </row>
    <row r="1153" spans="1:5" x14ac:dyDescent="0.3">
      <c r="A1153" t="str">
        <f t="shared" si="309"/>
        <v>32324US_IMI_COMMSVCS</v>
      </c>
      <c r="B1153" s="1">
        <v>32324</v>
      </c>
      <c r="C1153" t="s">
        <v>18</v>
      </c>
      <c r="D1153">
        <v>-1.0473980884772699E-3</v>
      </c>
      <c r="E1153">
        <f t="shared" si="310"/>
        <v>0</v>
      </c>
    </row>
    <row r="1154" spans="1:5" x14ac:dyDescent="0.3">
      <c r="A1154" t="str">
        <f t="shared" ref="A1154:A1217" si="311">B1154&amp;C1154</f>
        <v>32324US_IMI_CONGLOM</v>
      </c>
      <c r="B1154" s="1">
        <v>32324</v>
      </c>
      <c r="C1154" t="s">
        <v>19</v>
      </c>
      <c r="D1154">
        <v>-1.24186166406129E-2</v>
      </c>
      <c r="E1154">
        <f t="shared" si="310"/>
        <v>0</v>
      </c>
    </row>
    <row r="1155" spans="1:5" x14ac:dyDescent="0.3">
      <c r="A1155" t="str">
        <f t="shared" si="311"/>
        <v>32324US_IMI_CONSMSVC</v>
      </c>
      <c r="B1155" s="1">
        <v>32324</v>
      </c>
      <c r="C1155" t="s">
        <v>20</v>
      </c>
      <c r="D1155">
        <v>-1.23776725522291E-2</v>
      </c>
      <c r="E1155">
        <f t="shared" ref="E1155:E1218" si="312">IF(ISERROR(MATCH(C1155,$I$1:$BU$1,0)),1,0)</f>
        <v>0</v>
      </c>
    </row>
    <row r="1156" spans="1:5" x14ac:dyDescent="0.3">
      <c r="A1156" t="str">
        <f t="shared" si="311"/>
        <v>32324US_IMI_CONSTRENG</v>
      </c>
      <c r="B1156" s="1">
        <v>32324</v>
      </c>
      <c r="C1156" t="s">
        <v>71</v>
      </c>
      <c r="D1156">
        <v>2.3089700596350099E-2</v>
      </c>
      <c r="E1156">
        <f t="shared" si="312"/>
        <v>0</v>
      </c>
    </row>
    <row r="1157" spans="1:5" x14ac:dyDescent="0.3">
      <c r="A1157" t="str">
        <f t="shared" si="311"/>
        <v>32324US_IMI_CONSTRUC</v>
      </c>
      <c r="B1157" s="1">
        <v>32324</v>
      </c>
      <c r="C1157" t="s">
        <v>21</v>
      </c>
      <c r="D1157">
        <v>-8.5244313924359005E-3</v>
      </c>
      <c r="E1157">
        <f t="shared" si="312"/>
        <v>0</v>
      </c>
    </row>
    <row r="1158" spans="1:5" x14ac:dyDescent="0.3">
      <c r="A1158" t="str">
        <f t="shared" si="311"/>
        <v>32324US_IMI_CORERETL</v>
      </c>
      <c r="B1158" s="1">
        <v>32324</v>
      </c>
      <c r="C1158" t="s">
        <v>22</v>
      </c>
      <c r="D1158">
        <v>1.3120498105220899E-2</v>
      </c>
      <c r="E1158">
        <f t="shared" si="312"/>
        <v>0</v>
      </c>
    </row>
    <row r="1159" spans="1:5" x14ac:dyDescent="0.3">
      <c r="A1159" t="str">
        <f t="shared" si="311"/>
        <v>32324US_IMI_DIVFIN</v>
      </c>
      <c r="B1159" s="1">
        <v>32324</v>
      </c>
      <c r="C1159" t="s">
        <v>23</v>
      </c>
      <c r="D1159">
        <v>-2.3020597401040301E-3</v>
      </c>
      <c r="E1159">
        <f t="shared" si="312"/>
        <v>0</v>
      </c>
    </row>
    <row r="1160" spans="1:5" x14ac:dyDescent="0.3">
      <c r="A1160" t="str">
        <f t="shared" si="311"/>
        <v>32324US_IMI_DIVYIELD</v>
      </c>
      <c r="B1160" s="1">
        <v>32324</v>
      </c>
      <c r="C1160" t="s">
        <v>24</v>
      </c>
      <c r="D1160">
        <v>2.9576155491111201E-3</v>
      </c>
      <c r="E1160">
        <f t="shared" si="312"/>
        <v>0</v>
      </c>
    </row>
    <row r="1161" spans="1:5" x14ac:dyDescent="0.3">
      <c r="A1161" t="str">
        <f t="shared" si="311"/>
        <v>32324US_IMI_EARNQUAL</v>
      </c>
      <c r="B1161" s="1">
        <v>32324</v>
      </c>
      <c r="C1161" t="s">
        <v>25</v>
      </c>
      <c r="D1161">
        <v>-4.3414692897348504E-3</v>
      </c>
      <c r="E1161">
        <f t="shared" si="312"/>
        <v>0</v>
      </c>
    </row>
    <row r="1162" spans="1:5" x14ac:dyDescent="0.3">
      <c r="A1162" t="str">
        <f t="shared" si="311"/>
        <v>32324US_IMI_EARNSTAB</v>
      </c>
      <c r="B1162" s="1">
        <v>32324</v>
      </c>
      <c r="C1162" t="s">
        <v>26</v>
      </c>
      <c r="D1162">
        <v>7.6808835915107595E-4</v>
      </c>
      <c r="E1162">
        <f t="shared" si="312"/>
        <v>0</v>
      </c>
    </row>
    <row r="1163" spans="1:5" x14ac:dyDescent="0.3">
      <c r="A1163" t="str">
        <f t="shared" si="311"/>
        <v>32324US_IMI_EARNYILD</v>
      </c>
      <c r="B1163" s="1">
        <v>32324</v>
      </c>
      <c r="C1163" t="s">
        <v>27</v>
      </c>
      <c r="D1163">
        <v>6.9498434293272795E-4</v>
      </c>
      <c r="E1163">
        <f t="shared" si="312"/>
        <v>0</v>
      </c>
    </row>
    <row r="1164" spans="1:5" x14ac:dyDescent="0.3">
      <c r="A1164" t="str">
        <f t="shared" si="311"/>
        <v>32324US_IMI_ELCTRNC</v>
      </c>
      <c r="B1164" s="1">
        <v>32324</v>
      </c>
      <c r="C1164" t="s">
        <v>28</v>
      </c>
      <c r="D1164">
        <v>-4.5022053508120601E-2</v>
      </c>
      <c r="E1164">
        <f t="shared" si="312"/>
        <v>0</v>
      </c>
    </row>
    <row r="1165" spans="1:5" x14ac:dyDescent="0.3">
      <c r="A1165" t="str">
        <f t="shared" si="311"/>
        <v>32324US_IMI_ELECEQPT</v>
      </c>
      <c r="B1165" s="1">
        <v>32324</v>
      </c>
      <c r="C1165" t="s">
        <v>29</v>
      </c>
      <c r="D1165">
        <v>-1.9235647117295598E-2</v>
      </c>
      <c r="E1165">
        <f t="shared" si="312"/>
        <v>0</v>
      </c>
    </row>
    <row r="1166" spans="1:5" x14ac:dyDescent="0.3">
      <c r="A1166" t="str">
        <f t="shared" si="311"/>
        <v>32324US_IMI_ELECUTIL</v>
      </c>
      <c r="B1166" s="1">
        <v>32324</v>
      </c>
      <c r="C1166" t="s">
        <v>30</v>
      </c>
      <c r="D1166">
        <v>-1.7199484744865899E-2</v>
      </c>
      <c r="E1166">
        <f t="shared" si="312"/>
        <v>0</v>
      </c>
    </row>
    <row r="1167" spans="1:5" x14ac:dyDescent="0.3">
      <c r="A1167" t="str">
        <f t="shared" si="311"/>
        <v>32324US_IMI_ENERGEQP</v>
      </c>
      <c r="B1167" s="1">
        <v>32324</v>
      </c>
      <c r="C1167" t="s">
        <v>31</v>
      </c>
      <c r="D1167">
        <v>2.3057949200963001E-2</v>
      </c>
      <c r="E1167">
        <f t="shared" si="312"/>
        <v>0</v>
      </c>
    </row>
    <row r="1168" spans="1:5" x14ac:dyDescent="0.3">
      <c r="A1168" t="str">
        <f t="shared" si="311"/>
        <v>32324US_IMI_FOODPROD</v>
      </c>
      <c r="B1168" s="1">
        <v>32324</v>
      </c>
      <c r="C1168" t="s">
        <v>32</v>
      </c>
      <c r="D1168">
        <v>3.1231273974984399E-2</v>
      </c>
      <c r="E1168">
        <f t="shared" si="312"/>
        <v>0</v>
      </c>
    </row>
    <row r="1169" spans="1:5" x14ac:dyDescent="0.3">
      <c r="A1169" t="str">
        <f t="shared" si="311"/>
        <v>32324US_IMI_FOODRETL</v>
      </c>
      <c r="B1169" s="1">
        <v>32324</v>
      </c>
      <c r="C1169" t="s">
        <v>33</v>
      </c>
      <c r="D1169">
        <v>5.0350286613183503E-3</v>
      </c>
      <c r="E1169">
        <f t="shared" si="312"/>
        <v>0</v>
      </c>
    </row>
    <row r="1170" spans="1:5" x14ac:dyDescent="0.3">
      <c r="A1170" t="str">
        <f t="shared" si="311"/>
        <v>32324US_IMI_GASUTIL</v>
      </c>
      <c r="B1170" s="1">
        <v>32324</v>
      </c>
      <c r="C1170" t="s">
        <v>72</v>
      </c>
      <c r="D1170">
        <v>1.1985369071680799E-2</v>
      </c>
      <c r="E1170">
        <f t="shared" si="312"/>
        <v>0</v>
      </c>
    </row>
    <row r="1171" spans="1:5" x14ac:dyDescent="0.3">
      <c r="A1171" t="str">
        <f t="shared" si="311"/>
        <v>32324US_IMI_GROWTH</v>
      </c>
      <c r="B1171" s="1">
        <v>32324</v>
      </c>
      <c r="C1171" t="s">
        <v>34</v>
      </c>
      <c r="D1171">
        <v>7.5417058921832395E-4</v>
      </c>
      <c r="E1171">
        <f t="shared" si="312"/>
        <v>0</v>
      </c>
    </row>
    <row r="1172" spans="1:5" x14ac:dyDescent="0.3">
      <c r="A1172" t="str">
        <f t="shared" si="311"/>
        <v>32324US_IMI_HLTHEQPT</v>
      </c>
      <c r="B1172" s="1">
        <v>32324</v>
      </c>
      <c r="C1172" t="s">
        <v>35</v>
      </c>
      <c r="D1172">
        <v>1.66293008542189E-2</v>
      </c>
      <c r="E1172">
        <f t="shared" si="312"/>
        <v>0</v>
      </c>
    </row>
    <row r="1173" spans="1:5" x14ac:dyDescent="0.3">
      <c r="A1173" t="str">
        <f t="shared" si="311"/>
        <v>32324US_IMI_HLTHSVCS</v>
      </c>
      <c r="B1173" s="1">
        <v>32324</v>
      </c>
      <c r="C1173" t="s">
        <v>36</v>
      </c>
      <c r="D1173">
        <v>-2.4518113602513301E-2</v>
      </c>
      <c r="E1173">
        <f t="shared" si="312"/>
        <v>0</v>
      </c>
    </row>
    <row r="1174" spans="1:5" x14ac:dyDescent="0.3">
      <c r="A1174" t="str">
        <f t="shared" si="311"/>
        <v>32324US_IMI_HLTHTECH</v>
      </c>
      <c r="B1174" s="1">
        <v>32324</v>
      </c>
      <c r="C1174" t="s">
        <v>37</v>
      </c>
      <c r="D1174">
        <v>-1.1864180996512199E-2</v>
      </c>
      <c r="E1174">
        <f t="shared" si="312"/>
        <v>0</v>
      </c>
    </row>
    <row r="1175" spans="1:5" x14ac:dyDescent="0.3">
      <c r="A1175" t="str">
        <f t="shared" si="311"/>
        <v>32324US_IMI_HSHLDDUR</v>
      </c>
      <c r="B1175" s="1">
        <v>32324</v>
      </c>
      <c r="C1175" t="s">
        <v>38</v>
      </c>
      <c r="D1175">
        <v>4.2022174003831798E-2</v>
      </c>
      <c r="E1175">
        <f t="shared" si="312"/>
        <v>0</v>
      </c>
    </row>
    <row r="1176" spans="1:5" x14ac:dyDescent="0.3">
      <c r="A1176" t="str">
        <f t="shared" si="311"/>
        <v>32324US_IMI_HSHLDPRD</v>
      </c>
      <c r="B1176" s="1">
        <v>32324</v>
      </c>
      <c r="C1176" t="s">
        <v>39</v>
      </c>
      <c r="D1176">
        <v>9.8605074821544805E-3</v>
      </c>
      <c r="E1176">
        <f t="shared" si="312"/>
        <v>0</v>
      </c>
    </row>
    <row r="1177" spans="1:5" x14ac:dyDescent="0.3">
      <c r="A1177" t="str">
        <f t="shared" si="311"/>
        <v>32324US_IMI_HTLRSTRT</v>
      </c>
      <c r="B1177" s="1">
        <v>32324</v>
      </c>
      <c r="C1177" t="s">
        <v>40</v>
      </c>
      <c r="D1177">
        <v>-1.1384564602095199E-3</v>
      </c>
      <c r="E1177">
        <f t="shared" si="312"/>
        <v>0</v>
      </c>
    </row>
    <row r="1178" spans="1:5" x14ac:dyDescent="0.3">
      <c r="A1178" t="str">
        <f t="shared" si="311"/>
        <v>32324US_IMI_INSURNCE</v>
      </c>
      <c r="B1178" s="1">
        <v>32324</v>
      </c>
      <c r="C1178" t="s">
        <v>41</v>
      </c>
      <c r="D1178">
        <v>6.9958062952195301E-4</v>
      </c>
      <c r="E1178">
        <f t="shared" si="312"/>
        <v>0</v>
      </c>
    </row>
    <row r="1179" spans="1:5" x14ac:dyDescent="0.3">
      <c r="A1179" t="str">
        <f t="shared" si="311"/>
        <v>32324US_IMI_INTMEDIA</v>
      </c>
      <c r="B1179" s="1">
        <v>32324</v>
      </c>
      <c r="C1179" t="s">
        <v>42</v>
      </c>
      <c r="D1179">
        <v>8.3350871635474201E-3</v>
      </c>
      <c r="E1179">
        <f t="shared" si="312"/>
        <v>0</v>
      </c>
    </row>
    <row r="1180" spans="1:5" x14ac:dyDescent="0.3">
      <c r="A1180" t="str">
        <f t="shared" si="311"/>
        <v>32324US_IMI_INVQUAL</v>
      </c>
      <c r="B1180" s="1">
        <v>32324</v>
      </c>
      <c r="C1180" t="s">
        <v>43</v>
      </c>
      <c r="D1180">
        <v>1.35810250678138E-3</v>
      </c>
      <c r="E1180">
        <f t="shared" si="312"/>
        <v>0</v>
      </c>
    </row>
    <row r="1181" spans="1:5" x14ac:dyDescent="0.3">
      <c r="A1181" t="str">
        <f t="shared" si="311"/>
        <v>32324US_IMI_ITSERVICE</v>
      </c>
      <c r="B1181" s="1">
        <v>32324</v>
      </c>
      <c r="C1181" t="s">
        <v>44</v>
      </c>
      <c r="D1181">
        <v>-1.02377937624057E-2</v>
      </c>
      <c r="E1181">
        <f t="shared" si="312"/>
        <v>0</v>
      </c>
    </row>
    <row r="1182" spans="1:5" x14ac:dyDescent="0.3">
      <c r="A1182" t="str">
        <f t="shared" si="311"/>
        <v>32324US_IMI_LEVERAGE</v>
      </c>
      <c r="B1182" s="1">
        <v>32324</v>
      </c>
      <c r="C1182" t="s">
        <v>45</v>
      </c>
      <c r="D1182">
        <v>6.1967720187032799E-3</v>
      </c>
      <c r="E1182">
        <f t="shared" si="312"/>
        <v>0</v>
      </c>
    </row>
    <row r="1183" spans="1:5" x14ac:dyDescent="0.3">
      <c r="A1183" t="str">
        <f t="shared" si="311"/>
        <v>32324US_IMI_LIFESCI</v>
      </c>
      <c r="B1183" s="1">
        <v>32324</v>
      </c>
      <c r="C1183" t="s">
        <v>46</v>
      </c>
      <c r="D1183">
        <v>-3.5009922289430499E-2</v>
      </c>
      <c r="E1183">
        <f t="shared" si="312"/>
        <v>0</v>
      </c>
    </row>
    <row r="1184" spans="1:5" x14ac:dyDescent="0.3">
      <c r="A1184" t="str">
        <f t="shared" si="311"/>
        <v>32324US_IMI_LIQUIDTY</v>
      </c>
      <c r="B1184" s="1">
        <v>32324</v>
      </c>
      <c r="C1184" t="s">
        <v>47</v>
      </c>
      <c r="D1184">
        <v>-1.75478672119513E-3</v>
      </c>
      <c r="E1184">
        <f t="shared" si="312"/>
        <v>0</v>
      </c>
    </row>
    <row r="1185" spans="1:5" x14ac:dyDescent="0.3">
      <c r="A1185" t="str">
        <f t="shared" si="311"/>
        <v>32324US_IMI_LTREVERS</v>
      </c>
      <c r="B1185" s="1">
        <v>32324</v>
      </c>
      <c r="C1185" t="s">
        <v>48</v>
      </c>
      <c r="D1185">
        <v>-3.6995380975705298E-4</v>
      </c>
      <c r="E1185">
        <f t="shared" si="312"/>
        <v>0</v>
      </c>
    </row>
    <row r="1186" spans="1:5" x14ac:dyDescent="0.3">
      <c r="A1186" t="str">
        <f t="shared" si="311"/>
        <v>32324US_IMI_MACHNERY</v>
      </c>
      <c r="B1186" s="1">
        <v>32324</v>
      </c>
      <c r="C1186" t="s">
        <v>49</v>
      </c>
      <c r="D1186">
        <v>-2.9192928302543199E-2</v>
      </c>
      <c r="E1186">
        <f t="shared" si="312"/>
        <v>0</v>
      </c>
    </row>
    <row r="1187" spans="1:5" x14ac:dyDescent="0.3">
      <c r="A1187" t="str">
        <f t="shared" si="311"/>
        <v>32324US_IMI_MEDIA</v>
      </c>
      <c r="B1187" s="1">
        <v>32324</v>
      </c>
      <c r="C1187" t="s">
        <v>50</v>
      </c>
      <c r="D1187">
        <v>2.4443370439654999E-2</v>
      </c>
      <c r="E1187">
        <f t="shared" si="312"/>
        <v>0</v>
      </c>
    </row>
    <row r="1188" spans="1:5" x14ac:dyDescent="0.3">
      <c r="A1188" t="str">
        <f t="shared" si="311"/>
        <v>32324US_IMI_METALMIN</v>
      </c>
      <c r="B1188" s="1">
        <v>32324</v>
      </c>
      <c r="C1188" t="s">
        <v>51</v>
      </c>
      <c r="D1188">
        <v>1.76106930337698E-2</v>
      </c>
      <c r="E1188">
        <f t="shared" si="312"/>
        <v>0</v>
      </c>
    </row>
    <row r="1189" spans="1:5" x14ac:dyDescent="0.3">
      <c r="A1189" t="str">
        <f t="shared" si="311"/>
        <v>32324US_IMI_MIDCAP</v>
      </c>
      <c r="B1189" s="1">
        <v>32324</v>
      </c>
      <c r="C1189" t="s">
        <v>52</v>
      </c>
      <c r="D1189">
        <v>-6.6334470211842703E-3</v>
      </c>
      <c r="E1189">
        <f t="shared" si="312"/>
        <v>0</v>
      </c>
    </row>
    <row r="1190" spans="1:5" x14ac:dyDescent="0.3">
      <c r="A1190" t="str">
        <f t="shared" si="311"/>
        <v>32324US_IMI_MKT</v>
      </c>
      <c r="B1190" s="1">
        <v>32324</v>
      </c>
      <c r="C1190" t="s">
        <v>53</v>
      </c>
      <c r="D1190">
        <v>-1.38408681086263E-2</v>
      </c>
      <c r="E1190">
        <f t="shared" si="312"/>
        <v>0</v>
      </c>
    </row>
    <row r="1191" spans="1:5" x14ac:dyDescent="0.3">
      <c r="A1191" t="str">
        <f t="shared" si="311"/>
        <v>32324US_IMI_MOMENTUM</v>
      </c>
      <c r="B1191" s="1">
        <v>32324</v>
      </c>
      <c r="C1191" t="s">
        <v>54</v>
      </c>
      <c r="D1191">
        <v>8.3173453341548701E-4</v>
      </c>
      <c r="E1191">
        <f t="shared" si="312"/>
        <v>0</v>
      </c>
    </row>
    <row r="1192" spans="1:5" x14ac:dyDescent="0.3">
      <c r="A1192" t="str">
        <f t="shared" si="311"/>
        <v>32324US_IMI_MULTUTIL</v>
      </c>
      <c r="B1192" s="1">
        <v>32324</v>
      </c>
      <c r="C1192" t="s">
        <v>55</v>
      </c>
      <c r="D1192">
        <v>-8.3479837790148802E-3</v>
      </c>
      <c r="E1192">
        <f t="shared" si="312"/>
        <v>0</v>
      </c>
    </row>
    <row r="1193" spans="1:5" x14ac:dyDescent="0.3">
      <c r="A1193" t="str">
        <f t="shared" si="311"/>
        <v>32324US_IMI_OILGAS</v>
      </c>
      <c r="B1193" s="1">
        <v>32324</v>
      </c>
      <c r="C1193" t="s">
        <v>56</v>
      </c>
      <c r="D1193">
        <v>2.2960439179068402E-2</v>
      </c>
      <c r="E1193">
        <f t="shared" si="312"/>
        <v>0</v>
      </c>
    </row>
    <row r="1194" spans="1:5" x14ac:dyDescent="0.3">
      <c r="A1194" t="str">
        <f t="shared" si="311"/>
        <v>32324US_IMI_ONLNRETL</v>
      </c>
      <c r="B1194" s="1">
        <v>32324</v>
      </c>
      <c r="C1194" t="s">
        <v>57</v>
      </c>
      <c r="D1194">
        <v>-3.7129461169082403E-2</v>
      </c>
      <c r="E1194">
        <f t="shared" si="312"/>
        <v>0</v>
      </c>
    </row>
    <row r="1195" spans="1:5" x14ac:dyDescent="0.3">
      <c r="A1195" t="str">
        <f t="shared" si="311"/>
        <v>32324US_IMI_PHARMA</v>
      </c>
      <c r="B1195" s="1">
        <v>32324</v>
      </c>
      <c r="C1195" t="s">
        <v>58</v>
      </c>
      <c r="D1195">
        <v>1.9534884135659802E-2</v>
      </c>
      <c r="E1195">
        <f t="shared" si="312"/>
        <v>0</v>
      </c>
    </row>
    <row r="1196" spans="1:5" x14ac:dyDescent="0.3">
      <c r="A1196" t="str">
        <f t="shared" si="311"/>
        <v>32324US_IMI_PRFTBLTY</v>
      </c>
      <c r="B1196" s="1">
        <v>32324</v>
      </c>
      <c r="C1196" t="s">
        <v>59</v>
      </c>
      <c r="D1196">
        <v>-8.2370682399861804E-4</v>
      </c>
      <c r="E1196">
        <f t="shared" si="312"/>
        <v>0</v>
      </c>
    </row>
    <row r="1197" spans="1:5" x14ac:dyDescent="0.3">
      <c r="A1197" t="str">
        <f t="shared" si="311"/>
        <v>32324US_IMI_PROFSVCS</v>
      </c>
      <c r="B1197" s="1">
        <v>32324</v>
      </c>
      <c r="C1197" t="s">
        <v>60</v>
      </c>
      <c r="D1197">
        <v>-6.8366096195707901E-3</v>
      </c>
      <c r="E1197">
        <f t="shared" si="312"/>
        <v>0</v>
      </c>
    </row>
    <row r="1198" spans="1:5" x14ac:dyDescent="0.3">
      <c r="A1198" t="str">
        <f t="shared" si="311"/>
        <v>32324US_IMI_REALEST</v>
      </c>
      <c r="B1198" s="1">
        <v>32324</v>
      </c>
      <c r="C1198" t="s">
        <v>61</v>
      </c>
      <c r="D1198">
        <v>-1.8921953530869999E-3</v>
      </c>
      <c r="E1198">
        <f t="shared" si="312"/>
        <v>0</v>
      </c>
    </row>
    <row r="1199" spans="1:5" x14ac:dyDescent="0.3">
      <c r="A1199" t="str">
        <f t="shared" si="311"/>
        <v>32324US_IMI_RESVOL</v>
      </c>
      <c r="B1199" s="1">
        <v>32324</v>
      </c>
      <c r="C1199" t="s">
        <v>62</v>
      </c>
      <c r="D1199">
        <v>-4.4033355725885603E-3</v>
      </c>
      <c r="E1199">
        <f t="shared" si="312"/>
        <v>0</v>
      </c>
    </row>
    <row r="1200" spans="1:5" x14ac:dyDescent="0.3">
      <c r="A1200" t="str">
        <f t="shared" si="311"/>
        <v>32324US_IMI_ROADRAIL</v>
      </c>
      <c r="B1200" s="1">
        <v>32324</v>
      </c>
      <c r="C1200" t="s">
        <v>63</v>
      </c>
      <c r="D1200">
        <v>-5.8633466692651097E-3</v>
      </c>
      <c r="E1200">
        <f t="shared" si="312"/>
        <v>0</v>
      </c>
    </row>
    <row r="1201" spans="1:5" x14ac:dyDescent="0.3">
      <c r="A1201" t="str">
        <f t="shared" si="311"/>
        <v>32324US_IMI_SEMICOND</v>
      </c>
      <c r="B1201" s="1">
        <v>32324</v>
      </c>
      <c r="C1201" t="s">
        <v>64</v>
      </c>
      <c r="D1201">
        <v>-5.3817709524815002E-2</v>
      </c>
      <c r="E1201">
        <f t="shared" si="312"/>
        <v>0</v>
      </c>
    </row>
    <row r="1202" spans="1:5" x14ac:dyDescent="0.3">
      <c r="A1202" t="str">
        <f t="shared" si="311"/>
        <v>32324US_IMI_SIZE</v>
      </c>
      <c r="B1202" s="1">
        <v>32324</v>
      </c>
      <c r="C1202" t="s">
        <v>65</v>
      </c>
      <c r="D1202">
        <v>-1.6035974579900599E-3</v>
      </c>
      <c r="E1202">
        <f t="shared" si="312"/>
        <v>0</v>
      </c>
    </row>
    <row r="1203" spans="1:5" x14ac:dyDescent="0.3">
      <c r="A1203" t="str">
        <f t="shared" si="311"/>
        <v>32324US_IMI_SOFTWARE</v>
      </c>
      <c r="B1203" s="1">
        <v>32324</v>
      </c>
      <c r="C1203" t="s">
        <v>66</v>
      </c>
      <c r="D1203">
        <v>-3.9497913363747701E-2</v>
      </c>
      <c r="E1203">
        <f t="shared" si="312"/>
        <v>0</v>
      </c>
    </row>
    <row r="1204" spans="1:5" x14ac:dyDescent="0.3">
      <c r="A1204" t="str">
        <f t="shared" si="311"/>
        <v>32324US_IMI_SPCLRETL</v>
      </c>
      <c r="B1204" s="1">
        <v>32324</v>
      </c>
      <c r="C1204" t="s">
        <v>67</v>
      </c>
      <c r="D1204">
        <v>-6.5486664651416505E-4</v>
      </c>
      <c r="E1204">
        <f t="shared" si="312"/>
        <v>0</v>
      </c>
    </row>
    <row r="1205" spans="1:5" x14ac:dyDescent="0.3">
      <c r="A1205" t="str">
        <f t="shared" si="311"/>
        <v>32324US_IMI_TELECOMM</v>
      </c>
      <c r="B1205" s="1">
        <v>32324</v>
      </c>
      <c r="C1205" t="s">
        <v>68</v>
      </c>
      <c r="D1205">
        <v>3.65582832016047E-3</v>
      </c>
      <c r="E1205">
        <f t="shared" si="312"/>
        <v>0</v>
      </c>
    </row>
    <row r="1206" spans="1:5" x14ac:dyDescent="0.3">
      <c r="A1206" t="str">
        <f t="shared" si="311"/>
        <v>32324US_IMI_TRANSPRT</v>
      </c>
      <c r="B1206" s="1">
        <v>32324</v>
      </c>
      <c r="C1206" t="s">
        <v>69</v>
      </c>
      <c r="D1206">
        <v>3.9717116505954804E-3</v>
      </c>
      <c r="E1206">
        <f t="shared" si="312"/>
        <v>1</v>
      </c>
    </row>
    <row r="1207" spans="1:5" x14ac:dyDescent="0.3">
      <c r="A1207" t="str">
        <f t="shared" si="311"/>
        <v>32324US_IMI_TRDGCOMP</v>
      </c>
      <c r="B1207" s="1">
        <v>32324</v>
      </c>
      <c r="C1207" t="s">
        <v>70</v>
      </c>
      <c r="D1207">
        <v>-2.0417647339429301E-2</v>
      </c>
      <c r="E1207">
        <f t="shared" si="312"/>
        <v>1</v>
      </c>
    </row>
    <row r="1208" spans="1:5" x14ac:dyDescent="0.3">
      <c r="A1208" t="str">
        <f t="shared" si="311"/>
        <v>32353US_IMI_AERODFNS</v>
      </c>
      <c r="B1208" s="1">
        <v>32353</v>
      </c>
      <c r="C1208" t="s">
        <v>6</v>
      </c>
      <c r="D1208">
        <v>2.9812812726965298E-4</v>
      </c>
      <c r="E1208">
        <f t="shared" si="312"/>
        <v>0</v>
      </c>
    </row>
    <row r="1209" spans="1:5" x14ac:dyDescent="0.3">
      <c r="A1209" t="str">
        <f t="shared" si="311"/>
        <v>32353US_IMI_AIRLINE</v>
      </c>
      <c r="B1209" s="1">
        <v>32353</v>
      </c>
      <c r="C1209" t="s">
        <v>7</v>
      </c>
      <c r="D1209">
        <v>-3.2967561000210199E-2</v>
      </c>
      <c r="E1209">
        <f t="shared" si="312"/>
        <v>0</v>
      </c>
    </row>
    <row r="1210" spans="1:5" x14ac:dyDescent="0.3">
      <c r="A1210" t="str">
        <f t="shared" si="311"/>
        <v>32353US_IMI_APPAREL</v>
      </c>
      <c r="B1210" s="1">
        <v>32353</v>
      </c>
      <c r="C1210" t="s">
        <v>8</v>
      </c>
      <c r="D1210">
        <v>2.5654880625681198E-3</v>
      </c>
      <c r="E1210">
        <f t="shared" si="312"/>
        <v>0</v>
      </c>
    </row>
    <row r="1211" spans="1:5" x14ac:dyDescent="0.3">
      <c r="A1211" t="str">
        <f t="shared" si="311"/>
        <v>32353US_IMI_AUTOCOMP</v>
      </c>
      <c r="B1211" s="1">
        <v>32353</v>
      </c>
      <c r="C1211" t="s">
        <v>9</v>
      </c>
      <c r="D1211">
        <v>-2.4070853434541899E-2</v>
      </c>
      <c r="E1211">
        <f t="shared" si="312"/>
        <v>0</v>
      </c>
    </row>
    <row r="1212" spans="1:5" x14ac:dyDescent="0.3">
      <c r="A1212" t="str">
        <f t="shared" si="311"/>
        <v>32353US_IMI_BANKS</v>
      </c>
      <c r="B1212" s="1">
        <v>32353</v>
      </c>
      <c r="C1212" t="s">
        <v>10</v>
      </c>
      <c r="D1212">
        <v>1.03233874050856E-2</v>
      </c>
      <c r="E1212">
        <f t="shared" si="312"/>
        <v>0</v>
      </c>
    </row>
    <row r="1213" spans="1:5" x14ac:dyDescent="0.3">
      <c r="A1213" t="str">
        <f t="shared" si="311"/>
        <v>32353US_IMI_BETA</v>
      </c>
      <c r="B1213" s="1">
        <v>32353</v>
      </c>
      <c r="C1213" t="s">
        <v>11</v>
      </c>
      <c r="D1213">
        <v>-3.53089334367864E-3</v>
      </c>
      <c r="E1213">
        <f t="shared" si="312"/>
        <v>0</v>
      </c>
    </row>
    <row r="1214" spans="1:5" x14ac:dyDescent="0.3">
      <c r="A1214" t="str">
        <f t="shared" si="311"/>
        <v>32353US_IMI_BEVTOBAC</v>
      </c>
      <c r="B1214" s="1">
        <v>32353</v>
      </c>
      <c r="C1214" t="s">
        <v>12</v>
      </c>
      <c r="D1214">
        <v>2.62360594920596E-2</v>
      </c>
      <c r="E1214">
        <f t="shared" si="312"/>
        <v>0</v>
      </c>
    </row>
    <row r="1215" spans="1:5" x14ac:dyDescent="0.3">
      <c r="A1215" t="str">
        <f t="shared" si="311"/>
        <v>32353US_IMI_BIOTECH</v>
      </c>
      <c r="B1215" s="1">
        <v>32353</v>
      </c>
      <c r="C1215" t="s">
        <v>13</v>
      </c>
      <c r="D1215">
        <v>-1.63638695184645E-2</v>
      </c>
      <c r="E1215">
        <f t="shared" si="312"/>
        <v>0</v>
      </c>
    </row>
    <row r="1216" spans="1:5" x14ac:dyDescent="0.3">
      <c r="A1216" t="str">
        <f t="shared" si="311"/>
        <v>32353US_IMI_BKTOPRC</v>
      </c>
      <c r="B1216" s="1">
        <v>32353</v>
      </c>
      <c r="C1216" t="s">
        <v>14</v>
      </c>
      <c r="D1216">
        <v>5.6931595225804699E-3</v>
      </c>
      <c r="E1216">
        <f t="shared" si="312"/>
        <v>0</v>
      </c>
    </row>
    <row r="1217" spans="1:5" x14ac:dyDescent="0.3">
      <c r="A1217" t="str">
        <f t="shared" si="311"/>
        <v>32353US_IMI_BLDGPROD</v>
      </c>
      <c r="B1217" s="1">
        <v>32353</v>
      </c>
      <c r="C1217" t="s">
        <v>15</v>
      </c>
      <c r="D1217">
        <v>-2.64397831661317E-2</v>
      </c>
      <c r="E1217">
        <f t="shared" si="312"/>
        <v>0</v>
      </c>
    </row>
    <row r="1218" spans="1:5" x14ac:dyDescent="0.3">
      <c r="A1218" t="str">
        <f t="shared" ref="A1218:A1281" si="313">B1218&amp;C1218</f>
        <v>32353US_IMI_CHEMICAL</v>
      </c>
      <c r="B1218" s="1">
        <v>32353</v>
      </c>
      <c r="C1218" t="s">
        <v>16</v>
      </c>
      <c r="D1218">
        <v>1.8487652912948199E-3</v>
      </c>
      <c r="E1218">
        <f t="shared" si="312"/>
        <v>0</v>
      </c>
    </row>
    <row r="1219" spans="1:5" x14ac:dyDescent="0.3">
      <c r="A1219" t="str">
        <f t="shared" si="313"/>
        <v>32353US_IMI_COMMSEQP</v>
      </c>
      <c r="B1219" s="1">
        <v>32353</v>
      </c>
      <c r="C1219" t="s">
        <v>17</v>
      </c>
      <c r="D1219">
        <v>-3.8291743775540801E-2</v>
      </c>
      <c r="E1219">
        <f t="shared" ref="E1219:E1282" si="314">IF(ISERROR(MATCH(C1219,$I$1:$BU$1,0)),1,0)</f>
        <v>0</v>
      </c>
    </row>
    <row r="1220" spans="1:5" x14ac:dyDescent="0.3">
      <c r="A1220" t="str">
        <f t="shared" si="313"/>
        <v>32353US_IMI_COMMSVCS</v>
      </c>
      <c r="B1220" s="1">
        <v>32353</v>
      </c>
      <c r="C1220" t="s">
        <v>18</v>
      </c>
      <c r="D1220">
        <v>3.8152735792771199E-3</v>
      </c>
      <c r="E1220">
        <f t="shared" si="314"/>
        <v>0</v>
      </c>
    </row>
    <row r="1221" spans="1:5" x14ac:dyDescent="0.3">
      <c r="A1221" t="str">
        <f t="shared" si="313"/>
        <v>32353US_IMI_CONGLOM</v>
      </c>
      <c r="B1221" s="1">
        <v>32353</v>
      </c>
      <c r="C1221" t="s">
        <v>19</v>
      </c>
      <c r="D1221">
        <v>-2.1929015953920699E-2</v>
      </c>
      <c r="E1221">
        <f t="shared" si="314"/>
        <v>0</v>
      </c>
    </row>
    <row r="1222" spans="1:5" x14ac:dyDescent="0.3">
      <c r="A1222" t="str">
        <f t="shared" si="313"/>
        <v>32353US_IMI_CONSMSVC</v>
      </c>
      <c r="B1222" s="1">
        <v>32353</v>
      </c>
      <c r="C1222" t="s">
        <v>20</v>
      </c>
      <c r="D1222">
        <v>-1.7274585908445699E-2</v>
      </c>
      <c r="E1222">
        <f t="shared" si="314"/>
        <v>0</v>
      </c>
    </row>
    <row r="1223" spans="1:5" x14ac:dyDescent="0.3">
      <c r="A1223" t="str">
        <f t="shared" si="313"/>
        <v>32353US_IMI_CONSTRENG</v>
      </c>
      <c r="B1223" s="1">
        <v>32353</v>
      </c>
      <c r="C1223" t="s">
        <v>71</v>
      </c>
      <c r="D1223">
        <v>4.2235204663985899E-2</v>
      </c>
      <c r="E1223">
        <f t="shared" si="314"/>
        <v>0</v>
      </c>
    </row>
    <row r="1224" spans="1:5" x14ac:dyDescent="0.3">
      <c r="A1224" t="str">
        <f t="shared" si="313"/>
        <v>32353US_IMI_CONSTRUC</v>
      </c>
      <c r="B1224" s="1">
        <v>32353</v>
      </c>
      <c r="C1224" t="s">
        <v>21</v>
      </c>
      <c r="D1224">
        <v>-1.1295106479030001E-2</v>
      </c>
      <c r="E1224">
        <f t="shared" si="314"/>
        <v>0</v>
      </c>
    </row>
    <row r="1225" spans="1:5" x14ac:dyDescent="0.3">
      <c r="A1225" t="str">
        <f t="shared" si="313"/>
        <v>32353US_IMI_CORERETL</v>
      </c>
      <c r="B1225" s="1">
        <v>32353</v>
      </c>
      <c r="C1225" t="s">
        <v>22</v>
      </c>
      <c r="D1225">
        <v>6.2210262505970997E-3</v>
      </c>
      <c r="E1225">
        <f t="shared" si="314"/>
        <v>0</v>
      </c>
    </row>
    <row r="1226" spans="1:5" x14ac:dyDescent="0.3">
      <c r="A1226" t="str">
        <f t="shared" si="313"/>
        <v>32353US_IMI_DIVFIN</v>
      </c>
      <c r="B1226" s="1">
        <v>32353</v>
      </c>
      <c r="C1226" t="s">
        <v>23</v>
      </c>
      <c r="D1226">
        <v>3.04600217521857E-3</v>
      </c>
      <c r="E1226">
        <f t="shared" si="314"/>
        <v>0</v>
      </c>
    </row>
    <row r="1227" spans="1:5" x14ac:dyDescent="0.3">
      <c r="A1227" t="str">
        <f t="shared" si="313"/>
        <v>32353US_IMI_DIVYIELD</v>
      </c>
      <c r="B1227" s="1">
        <v>32353</v>
      </c>
      <c r="C1227" t="s">
        <v>24</v>
      </c>
      <c r="D1227">
        <v>2.1793421711079702E-3</v>
      </c>
      <c r="E1227">
        <f t="shared" si="314"/>
        <v>0</v>
      </c>
    </row>
    <row r="1228" spans="1:5" x14ac:dyDescent="0.3">
      <c r="A1228" t="str">
        <f t="shared" si="313"/>
        <v>32353US_IMI_EARNQUAL</v>
      </c>
      <c r="B1228" s="1">
        <v>32353</v>
      </c>
      <c r="C1228" t="s">
        <v>25</v>
      </c>
      <c r="D1228">
        <v>-1.71621025933157E-3</v>
      </c>
      <c r="E1228">
        <f t="shared" si="314"/>
        <v>0</v>
      </c>
    </row>
    <row r="1229" spans="1:5" x14ac:dyDescent="0.3">
      <c r="A1229" t="str">
        <f t="shared" si="313"/>
        <v>32353US_IMI_EARNSTAB</v>
      </c>
      <c r="B1229" s="1">
        <v>32353</v>
      </c>
      <c r="C1229" t="s">
        <v>26</v>
      </c>
      <c r="D1229">
        <v>1.20630927189523E-4</v>
      </c>
      <c r="E1229">
        <f t="shared" si="314"/>
        <v>0</v>
      </c>
    </row>
    <row r="1230" spans="1:5" x14ac:dyDescent="0.3">
      <c r="A1230" t="str">
        <f t="shared" si="313"/>
        <v>32353US_IMI_EARNYILD</v>
      </c>
      <c r="B1230" s="1">
        <v>32353</v>
      </c>
      <c r="C1230" t="s">
        <v>27</v>
      </c>
      <c r="D1230">
        <v>-3.24067040081701E-3</v>
      </c>
      <c r="E1230">
        <f t="shared" si="314"/>
        <v>0</v>
      </c>
    </row>
    <row r="1231" spans="1:5" x14ac:dyDescent="0.3">
      <c r="A1231" t="str">
        <f t="shared" si="313"/>
        <v>32353US_IMI_ELCTRNC</v>
      </c>
      <c r="B1231" s="1">
        <v>32353</v>
      </c>
      <c r="C1231" t="s">
        <v>28</v>
      </c>
      <c r="D1231">
        <v>-3.3292631743557899E-2</v>
      </c>
      <c r="E1231">
        <f t="shared" si="314"/>
        <v>0</v>
      </c>
    </row>
    <row r="1232" spans="1:5" x14ac:dyDescent="0.3">
      <c r="A1232" t="str">
        <f t="shared" si="313"/>
        <v>32353US_IMI_ELECEQPT</v>
      </c>
      <c r="B1232" s="1">
        <v>32353</v>
      </c>
      <c r="C1232" t="s">
        <v>29</v>
      </c>
      <c r="D1232">
        <v>-3.21759416822779E-2</v>
      </c>
      <c r="E1232">
        <f t="shared" si="314"/>
        <v>0</v>
      </c>
    </row>
    <row r="1233" spans="1:5" x14ac:dyDescent="0.3">
      <c r="A1233" t="str">
        <f t="shared" si="313"/>
        <v>32353US_IMI_ELECUTIL</v>
      </c>
      <c r="B1233" s="1">
        <v>32353</v>
      </c>
      <c r="C1233" t="s">
        <v>30</v>
      </c>
      <c r="D1233">
        <v>1.13139770391739E-2</v>
      </c>
      <c r="E1233">
        <f t="shared" si="314"/>
        <v>0</v>
      </c>
    </row>
    <row r="1234" spans="1:5" x14ac:dyDescent="0.3">
      <c r="A1234" t="str">
        <f t="shared" si="313"/>
        <v>32353US_IMI_ENERGEQP</v>
      </c>
      <c r="B1234" s="1">
        <v>32353</v>
      </c>
      <c r="C1234" t="s">
        <v>31</v>
      </c>
      <c r="D1234">
        <v>-9.0753671183231993E-3</v>
      </c>
      <c r="E1234">
        <f t="shared" si="314"/>
        <v>0</v>
      </c>
    </row>
    <row r="1235" spans="1:5" x14ac:dyDescent="0.3">
      <c r="A1235" t="str">
        <f t="shared" si="313"/>
        <v>32353US_IMI_FOODPROD</v>
      </c>
      <c r="B1235" s="1">
        <v>32353</v>
      </c>
      <c r="C1235" t="s">
        <v>32</v>
      </c>
      <c r="D1235">
        <v>3.2591454015872601E-2</v>
      </c>
      <c r="E1235">
        <f t="shared" si="314"/>
        <v>0</v>
      </c>
    </row>
    <row r="1236" spans="1:5" x14ac:dyDescent="0.3">
      <c r="A1236" t="str">
        <f t="shared" si="313"/>
        <v>32353US_IMI_FOODRETL</v>
      </c>
      <c r="B1236" s="1">
        <v>32353</v>
      </c>
      <c r="C1236" t="s">
        <v>33</v>
      </c>
      <c r="D1236">
        <v>1.3334140166894101E-2</v>
      </c>
      <c r="E1236">
        <f t="shared" si="314"/>
        <v>0</v>
      </c>
    </row>
    <row r="1237" spans="1:5" x14ac:dyDescent="0.3">
      <c r="A1237" t="str">
        <f t="shared" si="313"/>
        <v>32353US_IMI_GASUTIL</v>
      </c>
      <c r="B1237" s="1">
        <v>32353</v>
      </c>
      <c r="C1237" t="s">
        <v>72</v>
      </c>
      <c r="D1237">
        <v>3.9012589755803699E-3</v>
      </c>
      <c r="E1237">
        <f t="shared" si="314"/>
        <v>0</v>
      </c>
    </row>
    <row r="1238" spans="1:5" x14ac:dyDescent="0.3">
      <c r="A1238" t="str">
        <f t="shared" si="313"/>
        <v>32353US_IMI_GROWTH</v>
      </c>
      <c r="B1238" s="1">
        <v>32353</v>
      </c>
      <c r="C1238" t="s">
        <v>34</v>
      </c>
      <c r="D1238">
        <v>-1.86882669044323E-3</v>
      </c>
      <c r="E1238">
        <f t="shared" si="314"/>
        <v>0</v>
      </c>
    </row>
    <row r="1239" spans="1:5" x14ac:dyDescent="0.3">
      <c r="A1239" t="str">
        <f t="shared" si="313"/>
        <v>32353US_IMI_HLTHEQPT</v>
      </c>
      <c r="B1239" s="1">
        <v>32353</v>
      </c>
      <c r="C1239" t="s">
        <v>35</v>
      </c>
      <c r="D1239">
        <v>4.1981826410867701E-2</v>
      </c>
      <c r="E1239">
        <f t="shared" si="314"/>
        <v>0</v>
      </c>
    </row>
    <row r="1240" spans="1:5" x14ac:dyDescent="0.3">
      <c r="A1240" t="str">
        <f t="shared" si="313"/>
        <v>32353US_IMI_HLTHSVCS</v>
      </c>
      <c r="B1240" s="1">
        <v>32353</v>
      </c>
      <c r="C1240" t="s">
        <v>36</v>
      </c>
      <c r="D1240">
        <v>-1.7363406958436099E-2</v>
      </c>
      <c r="E1240">
        <f t="shared" si="314"/>
        <v>0</v>
      </c>
    </row>
    <row r="1241" spans="1:5" x14ac:dyDescent="0.3">
      <c r="A1241" t="str">
        <f t="shared" si="313"/>
        <v>32353US_IMI_HLTHTECH</v>
      </c>
      <c r="B1241" s="1">
        <v>32353</v>
      </c>
      <c r="C1241" t="s">
        <v>37</v>
      </c>
      <c r="D1241">
        <v>6.4381645223041397E-3</v>
      </c>
      <c r="E1241">
        <f t="shared" si="314"/>
        <v>0</v>
      </c>
    </row>
    <row r="1242" spans="1:5" x14ac:dyDescent="0.3">
      <c r="A1242" t="str">
        <f t="shared" si="313"/>
        <v>32353US_IMI_HSHLDDUR</v>
      </c>
      <c r="B1242" s="1">
        <v>32353</v>
      </c>
      <c r="C1242" t="s">
        <v>38</v>
      </c>
      <c r="D1242">
        <v>-4.6264039098865397E-3</v>
      </c>
      <c r="E1242">
        <f t="shared" si="314"/>
        <v>0</v>
      </c>
    </row>
    <row r="1243" spans="1:5" x14ac:dyDescent="0.3">
      <c r="A1243" t="str">
        <f t="shared" si="313"/>
        <v>32353US_IMI_HSHLDPRD</v>
      </c>
      <c r="B1243" s="1">
        <v>32353</v>
      </c>
      <c r="C1243" t="s">
        <v>39</v>
      </c>
      <c r="D1243">
        <v>-4.33496534056017E-3</v>
      </c>
      <c r="E1243">
        <f t="shared" si="314"/>
        <v>0</v>
      </c>
    </row>
    <row r="1244" spans="1:5" x14ac:dyDescent="0.3">
      <c r="A1244" t="str">
        <f t="shared" si="313"/>
        <v>32353US_IMI_HTLRSTRT</v>
      </c>
      <c r="B1244" s="1">
        <v>32353</v>
      </c>
      <c r="C1244" t="s">
        <v>40</v>
      </c>
      <c r="D1244">
        <v>3.7022398018186401E-3</v>
      </c>
      <c r="E1244">
        <f t="shared" si="314"/>
        <v>0</v>
      </c>
    </row>
    <row r="1245" spans="1:5" x14ac:dyDescent="0.3">
      <c r="A1245" t="str">
        <f t="shared" si="313"/>
        <v>32353US_IMI_INSURNCE</v>
      </c>
      <c r="B1245" s="1">
        <v>32353</v>
      </c>
      <c r="C1245" t="s">
        <v>41</v>
      </c>
      <c r="D1245">
        <v>4.1445709061536697E-2</v>
      </c>
      <c r="E1245">
        <f t="shared" si="314"/>
        <v>0</v>
      </c>
    </row>
    <row r="1246" spans="1:5" x14ac:dyDescent="0.3">
      <c r="A1246" t="str">
        <f t="shared" si="313"/>
        <v>32353US_IMI_INTMEDIA</v>
      </c>
      <c r="B1246" s="1">
        <v>32353</v>
      </c>
      <c r="C1246" t="s">
        <v>42</v>
      </c>
      <c r="D1246">
        <v>-6.9484853746785598E-3</v>
      </c>
      <c r="E1246">
        <f t="shared" si="314"/>
        <v>0</v>
      </c>
    </row>
    <row r="1247" spans="1:5" x14ac:dyDescent="0.3">
      <c r="A1247" t="str">
        <f t="shared" si="313"/>
        <v>32353US_IMI_INVQUAL</v>
      </c>
      <c r="B1247" s="1">
        <v>32353</v>
      </c>
      <c r="C1247" t="s">
        <v>43</v>
      </c>
      <c r="D1247">
        <v>2.1155641224993001E-3</v>
      </c>
      <c r="E1247">
        <f t="shared" si="314"/>
        <v>0</v>
      </c>
    </row>
    <row r="1248" spans="1:5" x14ac:dyDescent="0.3">
      <c r="A1248" t="str">
        <f t="shared" si="313"/>
        <v>32353US_IMI_ITSERVICE</v>
      </c>
      <c r="B1248" s="1">
        <v>32353</v>
      </c>
      <c r="C1248" t="s">
        <v>44</v>
      </c>
      <c r="D1248">
        <v>-3.8302409382172997E-2</v>
      </c>
      <c r="E1248">
        <f t="shared" si="314"/>
        <v>0</v>
      </c>
    </row>
    <row r="1249" spans="1:5" x14ac:dyDescent="0.3">
      <c r="A1249" t="str">
        <f t="shared" si="313"/>
        <v>32353US_IMI_LEVERAGE</v>
      </c>
      <c r="B1249" s="1">
        <v>32353</v>
      </c>
      <c r="C1249" t="s">
        <v>45</v>
      </c>
      <c r="D1249">
        <v>-2.6109619830246001E-4</v>
      </c>
      <c r="E1249">
        <f t="shared" si="314"/>
        <v>0</v>
      </c>
    </row>
    <row r="1250" spans="1:5" x14ac:dyDescent="0.3">
      <c r="A1250" t="str">
        <f t="shared" si="313"/>
        <v>32353US_IMI_LIFESCI</v>
      </c>
      <c r="B1250" s="1">
        <v>32353</v>
      </c>
      <c r="C1250" t="s">
        <v>46</v>
      </c>
      <c r="D1250">
        <v>2.3556758393004199E-2</v>
      </c>
      <c r="E1250">
        <f t="shared" si="314"/>
        <v>0</v>
      </c>
    </row>
    <row r="1251" spans="1:5" x14ac:dyDescent="0.3">
      <c r="A1251" t="str">
        <f t="shared" si="313"/>
        <v>32353US_IMI_LIQUIDTY</v>
      </c>
      <c r="B1251" s="1">
        <v>32353</v>
      </c>
      <c r="C1251" t="s">
        <v>47</v>
      </c>
      <c r="D1251">
        <v>3.6118300175585899E-3</v>
      </c>
      <c r="E1251">
        <f t="shared" si="314"/>
        <v>0</v>
      </c>
    </row>
    <row r="1252" spans="1:5" x14ac:dyDescent="0.3">
      <c r="A1252" t="str">
        <f t="shared" si="313"/>
        <v>32353US_IMI_LTREVERS</v>
      </c>
      <c r="B1252" s="1">
        <v>32353</v>
      </c>
      <c r="C1252" t="s">
        <v>48</v>
      </c>
      <c r="D1252">
        <v>4.3027287959776099E-4</v>
      </c>
      <c r="E1252">
        <f t="shared" si="314"/>
        <v>0</v>
      </c>
    </row>
    <row r="1253" spans="1:5" x14ac:dyDescent="0.3">
      <c r="A1253" t="str">
        <f t="shared" si="313"/>
        <v>32353US_IMI_MACHNERY</v>
      </c>
      <c r="B1253" s="1">
        <v>32353</v>
      </c>
      <c r="C1253" t="s">
        <v>49</v>
      </c>
      <c r="D1253">
        <v>-4.6597628858187003E-2</v>
      </c>
      <c r="E1253">
        <f t="shared" si="314"/>
        <v>0</v>
      </c>
    </row>
    <row r="1254" spans="1:5" x14ac:dyDescent="0.3">
      <c r="A1254" t="str">
        <f t="shared" si="313"/>
        <v>32353US_IMI_MEDIA</v>
      </c>
      <c r="B1254" s="1">
        <v>32353</v>
      </c>
      <c r="C1254" t="s">
        <v>50</v>
      </c>
      <c r="D1254">
        <v>-1.01883080731647E-2</v>
      </c>
      <c r="E1254">
        <f t="shared" si="314"/>
        <v>0</v>
      </c>
    </row>
    <row r="1255" spans="1:5" x14ac:dyDescent="0.3">
      <c r="A1255" t="str">
        <f t="shared" si="313"/>
        <v>32353US_IMI_METALMIN</v>
      </c>
      <c r="B1255" s="1">
        <v>32353</v>
      </c>
      <c r="C1255" t="s">
        <v>51</v>
      </c>
      <c r="D1255">
        <v>-1.7807059223171998E-2</v>
      </c>
      <c r="E1255">
        <f t="shared" si="314"/>
        <v>0</v>
      </c>
    </row>
    <row r="1256" spans="1:5" x14ac:dyDescent="0.3">
      <c r="A1256" t="str">
        <f t="shared" si="313"/>
        <v>32353US_IMI_MIDCAP</v>
      </c>
      <c r="B1256" s="1">
        <v>32353</v>
      </c>
      <c r="C1256" t="s">
        <v>52</v>
      </c>
      <c r="D1256">
        <v>1.20348474948697E-3</v>
      </c>
      <c r="E1256">
        <f t="shared" si="314"/>
        <v>0</v>
      </c>
    </row>
    <row r="1257" spans="1:5" x14ac:dyDescent="0.3">
      <c r="A1257" t="str">
        <f t="shared" si="313"/>
        <v>32353US_IMI_MKT</v>
      </c>
      <c r="B1257" s="1">
        <v>32353</v>
      </c>
      <c r="C1257" t="s">
        <v>53</v>
      </c>
      <c r="D1257">
        <v>-3.4827534270210403E-2</v>
      </c>
      <c r="E1257">
        <f t="shared" si="314"/>
        <v>0</v>
      </c>
    </row>
    <row r="1258" spans="1:5" x14ac:dyDescent="0.3">
      <c r="A1258" t="str">
        <f t="shared" si="313"/>
        <v>32353US_IMI_MOMENTUM</v>
      </c>
      <c r="B1258" s="1">
        <v>32353</v>
      </c>
      <c r="C1258" t="s">
        <v>54</v>
      </c>
      <c r="D1258">
        <v>-3.6440449101308101E-3</v>
      </c>
      <c r="E1258">
        <f t="shared" si="314"/>
        <v>0</v>
      </c>
    </row>
    <row r="1259" spans="1:5" x14ac:dyDescent="0.3">
      <c r="A1259" t="str">
        <f t="shared" si="313"/>
        <v>32353US_IMI_MULTUTIL</v>
      </c>
      <c r="B1259" s="1">
        <v>32353</v>
      </c>
      <c r="C1259" t="s">
        <v>55</v>
      </c>
      <c r="D1259">
        <v>7.2276043398060196E-3</v>
      </c>
      <c r="E1259">
        <f t="shared" si="314"/>
        <v>0</v>
      </c>
    </row>
    <row r="1260" spans="1:5" x14ac:dyDescent="0.3">
      <c r="A1260" t="str">
        <f t="shared" si="313"/>
        <v>32353US_IMI_OILGAS</v>
      </c>
      <c r="B1260" s="1">
        <v>32353</v>
      </c>
      <c r="C1260" t="s">
        <v>56</v>
      </c>
      <c r="D1260">
        <v>1.4830827126130699E-2</v>
      </c>
      <c r="E1260">
        <f t="shared" si="314"/>
        <v>0</v>
      </c>
    </row>
    <row r="1261" spans="1:5" x14ac:dyDescent="0.3">
      <c r="A1261" t="str">
        <f t="shared" si="313"/>
        <v>32353US_IMI_ONLNRETL</v>
      </c>
      <c r="B1261" s="1">
        <v>32353</v>
      </c>
      <c r="C1261" t="s">
        <v>57</v>
      </c>
      <c r="D1261">
        <v>-1.78470077359527E-2</v>
      </c>
      <c r="E1261">
        <f t="shared" si="314"/>
        <v>0</v>
      </c>
    </row>
    <row r="1262" spans="1:5" x14ac:dyDescent="0.3">
      <c r="A1262" t="str">
        <f t="shared" si="313"/>
        <v>32353US_IMI_PHARMA</v>
      </c>
      <c r="B1262" s="1">
        <v>32353</v>
      </c>
      <c r="C1262" t="s">
        <v>58</v>
      </c>
      <c r="D1262">
        <v>1.1820826325013E-2</v>
      </c>
      <c r="E1262">
        <f t="shared" si="314"/>
        <v>0</v>
      </c>
    </row>
    <row r="1263" spans="1:5" x14ac:dyDescent="0.3">
      <c r="A1263" t="str">
        <f t="shared" si="313"/>
        <v>32353US_IMI_PRFTBLTY</v>
      </c>
      <c r="B1263" s="1">
        <v>32353</v>
      </c>
      <c r="C1263" t="s">
        <v>59</v>
      </c>
      <c r="D1263">
        <v>3.0244674615226E-3</v>
      </c>
      <c r="E1263">
        <f t="shared" si="314"/>
        <v>0</v>
      </c>
    </row>
    <row r="1264" spans="1:5" x14ac:dyDescent="0.3">
      <c r="A1264" t="str">
        <f t="shared" si="313"/>
        <v>32353US_IMI_PROFSVCS</v>
      </c>
      <c r="B1264" s="1">
        <v>32353</v>
      </c>
      <c r="C1264" t="s">
        <v>60</v>
      </c>
      <c r="D1264">
        <v>9.9224441823470202E-3</v>
      </c>
      <c r="E1264">
        <f t="shared" si="314"/>
        <v>0</v>
      </c>
    </row>
    <row r="1265" spans="1:5" x14ac:dyDescent="0.3">
      <c r="A1265" t="str">
        <f t="shared" si="313"/>
        <v>32353US_IMI_REALEST</v>
      </c>
      <c r="B1265" s="1">
        <v>32353</v>
      </c>
      <c r="C1265" t="s">
        <v>61</v>
      </c>
      <c r="D1265">
        <v>-8.4557682132691894E-3</v>
      </c>
      <c r="E1265">
        <f t="shared" si="314"/>
        <v>0</v>
      </c>
    </row>
    <row r="1266" spans="1:5" x14ac:dyDescent="0.3">
      <c r="A1266" t="str">
        <f t="shared" si="313"/>
        <v>32353US_IMI_RESVOL</v>
      </c>
      <c r="B1266" s="1">
        <v>32353</v>
      </c>
      <c r="C1266" t="s">
        <v>62</v>
      </c>
      <c r="D1266">
        <v>-8.9613409896550193E-3</v>
      </c>
      <c r="E1266">
        <f t="shared" si="314"/>
        <v>0</v>
      </c>
    </row>
    <row r="1267" spans="1:5" x14ac:dyDescent="0.3">
      <c r="A1267" t="str">
        <f t="shared" si="313"/>
        <v>32353US_IMI_ROADRAIL</v>
      </c>
      <c r="B1267" s="1">
        <v>32353</v>
      </c>
      <c r="C1267" t="s">
        <v>63</v>
      </c>
      <c r="D1267">
        <v>1.1678177615603599E-3</v>
      </c>
      <c r="E1267">
        <f t="shared" si="314"/>
        <v>0</v>
      </c>
    </row>
    <row r="1268" spans="1:5" x14ac:dyDescent="0.3">
      <c r="A1268" t="str">
        <f t="shared" si="313"/>
        <v>32353US_IMI_SEMICOND</v>
      </c>
      <c r="B1268" s="1">
        <v>32353</v>
      </c>
      <c r="C1268" t="s">
        <v>64</v>
      </c>
      <c r="D1268">
        <v>-7.8626472546574899E-2</v>
      </c>
      <c r="E1268">
        <f t="shared" si="314"/>
        <v>0</v>
      </c>
    </row>
    <row r="1269" spans="1:5" x14ac:dyDescent="0.3">
      <c r="A1269" t="str">
        <f t="shared" si="313"/>
        <v>32353US_IMI_SIZE</v>
      </c>
      <c r="B1269" s="1">
        <v>32353</v>
      </c>
      <c r="C1269" t="s">
        <v>65</v>
      </c>
      <c r="D1269">
        <v>-5.3956481330948002E-3</v>
      </c>
      <c r="E1269">
        <f t="shared" si="314"/>
        <v>0</v>
      </c>
    </row>
    <row r="1270" spans="1:5" x14ac:dyDescent="0.3">
      <c r="A1270" t="str">
        <f t="shared" si="313"/>
        <v>32353US_IMI_SOFTWARE</v>
      </c>
      <c r="B1270" s="1">
        <v>32353</v>
      </c>
      <c r="C1270" t="s">
        <v>66</v>
      </c>
      <c r="D1270">
        <v>-2.30941014028683E-2</v>
      </c>
      <c r="E1270">
        <f t="shared" si="314"/>
        <v>0</v>
      </c>
    </row>
    <row r="1271" spans="1:5" x14ac:dyDescent="0.3">
      <c r="A1271" t="str">
        <f t="shared" si="313"/>
        <v>32353US_IMI_SPCLRETL</v>
      </c>
      <c r="B1271" s="1">
        <v>32353</v>
      </c>
      <c r="C1271" t="s">
        <v>67</v>
      </c>
      <c r="D1271">
        <v>-5.8037002018424102E-3</v>
      </c>
      <c r="E1271">
        <f t="shared" si="314"/>
        <v>0</v>
      </c>
    </row>
    <row r="1272" spans="1:5" x14ac:dyDescent="0.3">
      <c r="A1272" t="str">
        <f t="shared" si="313"/>
        <v>32353US_IMI_TELECOMM</v>
      </c>
      <c r="B1272" s="1">
        <v>32353</v>
      </c>
      <c r="C1272" t="s">
        <v>68</v>
      </c>
      <c r="D1272">
        <v>3.6600334764467098E-3</v>
      </c>
      <c r="E1272">
        <f t="shared" si="314"/>
        <v>0</v>
      </c>
    </row>
    <row r="1273" spans="1:5" x14ac:dyDescent="0.3">
      <c r="A1273" t="str">
        <f t="shared" si="313"/>
        <v>32353US_IMI_TRANSPRT</v>
      </c>
      <c r="B1273" s="1">
        <v>32353</v>
      </c>
      <c r="C1273" t="s">
        <v>69</v>
      </c>
      <c r="D1273">
        <v>3.4040291408659398E-2</v>
      </c>
      <c r="E1273">
        <f t="shared" si="314"/>
        <v>1</v>
      </c>
    </row>
    <row r="1274" spans="1:5" x14ac:dyDescent="0.3">
      <c r="A1274" t="str">
        <f t="shared" si="313"/>
        <v>32353US_IMI_TRDGCOMP</v>
      </c>
      <c r="B1274" s="1">
        <v>32353</v>
      </c>
      <c r="C1274" t="s">
        <v>70</v>
      </c>
      <c r="D1274">
        <v>-2.6233140584835599E-2</v>
      </c>
      <c r="E1274">
        <f t="shared" si="314"/>
        <v>1</v>
      </c>
    </row>
    <row r="1275" spans="1:5" x14ac:dyDescent="0.3">
      <c r="A1275" t="str">
        <f t="shared" si="313"/>
        <v>32386US_IMI_AERODFNS</v>
      </c>
      <c r="B1275" s="1">
        <v>32386</v>
      </c>
      <c r="C1275" t="s">
        <v>6</v>
      </c>
      <c r="D1275">
        <v>1.00583781107927E-3</v>
      </c>
      <c r="E1275">
        <f t="shared" si="314"/>
        <v>0</v>
      </c>
    </row>
    <row r="1276" spans="1:5" x14ac:dyDescent="0.3">
      <c r="A1276" t="str">
        <f t="shared" si="313"/>
        <v>32386US_IMI_AIRLINE</v>
      </c>
      <c r="B1276" s="1">
        <v>32386</v>
      </c>
      <c r="C1276" t="s">
        <v>7</v>
      </c>
      <c r="D1276">
        <v>5.4478390916757199E-2</v>
      </c>
      <c r="E1276">
        <f t="shared" si="314"/>
        <v>0</v>
      </c>
    </row>
    <row r="1277" spans="1:5" x14ac:dyDescent="0.3">
      <c r="A1277" t="str">
        <f t="shared" si="313"/>
        <v>32386US_IMI_APPAREL</v>
      </c>
      <c r="B1277" s="1">
        <v>32386</v>
      </c>
      <c r="C1277" t="s">
        <v>8</v>
      </c>
      <c r="D1277">
        <v>7.7039604781445701E-3</v>
      </c>
      <c r="E1277">
        <f t="shared" si="314"/>
        <v>0</v>
      </c>
    </row>
    <row r="1278" spans="1:5" x14ac:dyDescent="0.3">
      <c r="A1278" t="str">
        <f t="shared" si="313"/>
        <v>32386US_IMI_AUTOCOMP</v>
      </c>
      <c r="B1278" s="1">
        <v>32386</v>
      </c>
      <c r="C1278" t="s">
        <v>9</v>
      </c>
      <c r="D1278">
        <v>-9.4017449786069202E-4</v>
      </c>
      <c r="E1278">
        <f t="shared" si="314"/>
        <v>0</v>
      </c>
    </row>
    <row r="1279" spans="1:5" x14ac:dyDescent="0.3">
      <c r="A1279" t="str">
        <f t="shared" si="313"/>
        <v>32386US_IMI_BANKS</v>
      </c>
      <c r="B1279" s="1">
        <v>32386</v>
      </c>
      <c r="C1279" t="s">
        <v>10</v>
      </c>
      <c r="D1279">
        <v>-4.3262336135940502E-3</v>
      </c>
      <c r="E1279">
        <f t="shared" si="314"/>
        <v>0</v>
      </c>
    </row>
    <row r="1280" spans="1:5" x14ac:dyDescent="0.3">
      <c r="A1280" t="str">
        <f t="shared" si="313"/>
        <v>32386US_IMI_BETA</v>
      </c>
      <c r="B1280" s="1">
        <v>32386</v>
      </c>
      <c r="C1280" t="s">
        <v>11</v>
      </c>
      <c r="D1280">
        <v>-1.3333386256104899E-3</v>
      </c>
      <c r="E1280">
        <f t="shared" si="314"/>
        <v>0</v>
      </c>
    </row>
    <row r="1281" spans="1:5" x14ac:dyDescent="0.3">
      <c r="A1281" t="str">
        <f t="shared" si="313"/>
        <v>32386US_IMI_BEVTOBAC</v>
      </c>
      <c r="B1281" s="1">
        <v>32386</v>
      </c>
      <c r="C1281" t="s">
        <v>12</v>
      </c>
      <c r="D1281">
        <v>4.6289156741544102E-2</v>
      </c>
      <c r="E1281">
        <f t="shared" si="314"/>
        <v>0</v>
      </c>
    </row>
    <row r="1282" spans="1:5" x14ac:dyDescent="0.3">
      <c r="A1282" t="str">
        <f t="shared" ref="A1282:A1345" si="315">B1282&amp;C1282</f>
        <v>32386US_IMI_BIOTECH</v>
      </c>
      <c r="B1282" s="1">
        <v>32386</v>
      </c>
      <c r="C1282" t="s">
        <v>13</v>
      </c>
      <c r="D1282">
        <v>-3.55029616791998E-2</v>
      </c>
      <c r="E1282">
        <f t="shared" si="314"/>
        <v>0</v>
      </c>
    </row>
    <row r="1283" spans="1:5" x14ac:dyDescent="0.3">
      <c r="A1283" t="str">
        <f t="shared" si="315"/>
        <v>32386US_IMI_BKTOPRC</v>
      </c>
      <c r="B1283" s="1">
        <v>32386</v>
      </c>
      <c r="C1283" t="s">
        <v>14</v>
      </c>
      <c r="D1283">
        <v>1.68021095221581E-3</v>
      </c>
      <c r="E1283">
        <f t="shared" ref="E1283:E1346" si="316">IF(ISERROR(MATCH(C1283,$I$1:$BU$1,0)),1,0)</f>
        <v>0</v>
      </c>
    </row>
    <row r="1284" spans="1:5" x14ac:dyDescent="0.3">
      <c r="A1284" t="str">
        <f t="shared" si="315"/>
        <v>32386US_IMI_BLDGPROD</v>
      </c>
      <c r="B1284" s="1">
        <v>32386</v>
      </c>
      <c r="C1284" t="s">
        <v>15</v>
      </c>
      <c r="D1284">
        <v>1.8695062263884999E-2</v>
      </c>
      <c r="E1284">
        <f t="shared" si="316"/>
        <v>0</v>
      </c>
    </row>
    <row r="1285" spans="1:5" x14ac:dyDescent="0.3">
      <c r="A1285" t="str">
        <f t="shared" si="315"/>
        <v>32386US_IMI_CHEMICAL</v>
      </c>
      <c r="B1285" s="1">
        <v>32386</v>
      </c>
      <c r="C1285" t="s">
        <v>16</v>
      </c>
      <c r="D1285">
        <v>-1.42726401858862E-2</v>
      </c>
      <c r="E1285">
        <f t="shared" si="316"/>
        <v>0</v>
      </c>
    </row>
    <row r="1286" spans="1:5" x14ac:dyDescent="0.3">
      <c r="A1286" t="str">
        <f t="shared" si="315"/>
        <v>32386US_IMI_COMMSEQP</v>
      </c>
      <c r="B1286" s="1">
        <v>32386</v>
      </c>
      <c r="C1286" t="s">
        <v>17</v>
      </c>
      <c r="D1286">
        <v>6.36475600343745E-3</v>
      </c>
      <c r="E1286">
        <f t="shared" si="316"/>
        <v>0</v>
      </c>
    </row>
    <row r="1287" spans="1:5" x14ac:dyDescent="0.3">
      <c r="A1287" t="str">
        <f t="shared" si="315"/>
        <v>32386US_IMI_COMMSVCS</v>
      </c>
      <c r="B1287" s="1">
        <v>32386</v>
      </c>
      <c r="C1287" t="s">
        <v>18</v>
      </c>
      <c r="D1287">
        <v>3.2888145978122903E-2</v>
      </c>
      <c r="E1287">
        <f t="shared" si="316"/>
        <v>0</v>
      </c>
    </row>
    <row r="1288" spans="1:5" x14ac:dyDescent="0.3">
      <c r="A1288" t="str">
        <f t="shared" si="315"/>
        <v>32386US_IMI_CONGLOM</v>
      </c>
      <c r="B1288" s="1">
        <v>32386</v>
      </c>
      <c r="C1288" t="s">
        <v>19</v>
      </c>
      <c r="D1288">
        <v>-1.3678653634611299E-3</v>
      </c>
      <c r="E1288">
        <f t="shared" si="316"/>
        <v>0</v>
      </c>
    </row>
    <row r="1289" spans="1:5" x14ac:dyDescent="0.3">
      <c r="A1289" t="str">
        <f t="shared" si="315"/>
        <v>32386US_IMI_CONSMSVC</v>
      </c>
      <c r="B1289" s="1">
        <v>32386</v>
      </c>
      <c r="C1289" t="s">
        <v>20</v>
      </c>
      <c r="D1289">
        <v>3.25022869180146E-2</v>
      </c>
      <c r="E1289">
        <f t="shared" si="316"/>
        <v>0</v>
      </c>
    </row>
    <row r="1290" spans="1:5" x14ac:dyDescent="0.3">
      <c r="A1290" t="str">
        <f t="shared" si="315"/>
        <v>32386US_IMI_CONSTRENG</v>
      </c>
      <c r="B1290" s="1">
        <v>32386</v>
      </c>
      <c r="C1290" t="s">
        <v>71</v>
      </c>
      <c r="D1290">
        <v>-2.2226493485163999E-2</v>
      </c>
      <c r="E1290">
        <f t="shared" si="316"/>
        <v>0</v>
      </c>
    </row>
    <row r="1291" spans="1:5" x14ac:dyDescent="0.3">
      <c r="A1291" t="str">
        <f t="shared" si="315"/>
        <v>32386US_IMI_CONSTRUC</v>
      </c>
      <c r="B1291" s="1">
        <v>32386</v>
      </c>
      <c r="C1291" t="s">
        <v>21</v>
      </c>
      <c r="D1291">
        <v>-1.7443274470339901E-2</v>
      </c>
      <c r="E1291">
        <f t="shared" si="316"/>
        <v>0</v>
      </c>
    </row>
    <row r="1292" spans="1:5" x14ac:dyDescent="0.3">
      <c r="A1292" t="str">
        <f t="shared" si="315"/>
        <v>32386US_IMI_CORERETL</v>
      </c>
      <c r="B1292" s="1">
        <v>32386</v>
      </c>
      <c r="C1292" t="s">
        <v>22</v>
      </c>
      <c r="D1292">
        <v>3.3765036077181898E-2</v>
      </c>
      <c r="E1292">
        <f t="shared" si="316"/>
        <v>0</v>
      </c>
    </row>
    <row r="1293" spans="1:5" x14ac:dyDescent="0.3">
      <c r="A1293" t="str">
        <f t="shared" si="315"/>
        <v>32386US_IMI_DIVFIN</v>
      </c>
      <c r="B1293" s="1">
        <v>32386</v>
      </c>
      <c r="C1293" t="s">
        <v>23</v>
      </c>
      <c r="D1293">
        <v>-4.80204573585849E-3</v>
      </c>
      <c r="E1293">
        <f t="shared" si="316"/>
        <v>0</v>
      </c>
    </row>
    <row r="1294" spans="1:5" x14ac:dyDescent="0.3">
      <c r="A1294" t="str">
        <f t="shared" si="315"/>
        <v>32386US_IMI_DIVYIELD</v>
      </c>
      <c r="B1294" s="1">
        <v>32386</v>
      </c>
      <c r="C1294" t="s">
        <v>24</v>
      </c>
      <c r="D1294">
        <v>-6.6742723909900097E-3</v>
      </c>
      <c r="E1294">
        <f t="shared" si="316"/>
        <v>0</v>
      </c>
    </row>
    <row r="1295" spans="1:5" x14ac:dyDescent="0.3">
      <c r="A1295" t="str">
        <f t="shared" si="315"/>
        <v>32386US_IMI_EARNQUAL</v>
      </c>
      <c r="B1295" s="1">
        <v>32386</v>
      </c>
      <c r="C1295" t="s">
        <v>25</v>
      </c>
      <c r="D1295">
        <v>-1.14377844755631E-3</v>
      </c>
      <c r="E1295">
        <f t="shared" si="316"/>
        <v>0</v>
      </c>
    </row>
    <row r="1296" spans="1:5" x14ac:dyDescent="0.3">
      <c r="A1296" t="str">
        <f t="shared" si="315"/>
        <v>32386US_IMI_EARNSTAB</v>
      </c>
      <c r="B1296" s="1">
        <v>32386</v>
      </c>
      <c r="C1296" t="s">
        <v>26</v>
      </c>
      <c r="D1296">
        <v>2.11002810514993E-4</v>
      </c>
      <c r="E1296">
        <f t="shared" si="316"/>
        <v>0</v>
      </c>
    </row>
    <row r="1297" spans="1:5" x14ac:dyDescent="0.3">
      <c r="A1297" t="str">
        <f t="shared" si="315"/>
        <v>32386US_IMI_EARNYILD</v>
      </c>
      <c r="B1297" s="1">
        <v>32386</v>
      </c>
      <c r="C1297" t="s">
        <v>27</v>
      </c>
      <c r="D1297">
        <v>1.89141134900929E-3</v>
      </c>
      <c r="E1297">
        <f t="shared" si="316"/>
        <v>0</v>
      </c>
    </row>
    <row r="1298" spans="1:5" x14ac:dyDescent="0.3">
      <c r="A1298" t="str">
        <f t="shared" si="315"/>
        <v>32386US_IMI_ELCTRNC</v>
      </c>
      <c r="B1298" s="1">
        <v>32386</v>
      </c>
      <c r="C1298" t="s">
        <v>28</v>
      </c>
      <c r="D1298">
        <v>-1.2431278406769299E-2</v>
      </c>
      <c r="E1298">
        <f t="shared" si="316"/>
        <v>0</v>
      </c>
    </row>
    <row r="1299" spans="1:5" x14ac:dyDescent="0.3">
      <c r="A1299" t="str">
        <f t="shared" si="315"/>
        <v>32386US_IMI_ELECEQPT</v>
      </c>
      <c r="B1299" s="1">
        <v>32386</v>
      </c>
      <c r="C1299" t="s">
        <v>29</v>
      </c>
      <c r="D1299">
        <v>-2.2301185367968501E-2</v>
      </c>
      <c r="E1299">
        <f t="shared" si="316"/>
        <v>0</v>
      </c>
    </row>
    <row r="1300" spans="1:5" x14ac:dyDescent="0.3">
      <c r="A1300" t="str">
        <f t="shared" si="315"/>
        <v>32386US_IMI_ELECUTIL</v>
      </c>
      <c r="B1300" s="1">
        <v>32386</v>
      </c>
      <c r="C1300" t="s">
        <v>30</v>
      </c>
      <c r="D1300">
        <v>3.1119303714196001E-3</v>
      </c>
      <c r="E1300">
        <f t="shared" si="316"/>
        <v>0</v>
      </c>
    </row>
    <row r="1301" spans="1:5" x14ac:dyDescent="0.3">
      <c r="A1301" t="str">
        <f t="shared" si="315"/>
        <v>32386US_IMI_ENERGEQP</v>
      </c>
      <c r="B1301" s="1">
        <v>32386</v>
      </c>
      <c r="C1301" t="s">
        <v>31</v>
      </c>
      <c r="D1301">
        <v>-6.5013753034994307E-2</v>
      </c>
      <c r="E1301">
        <f t="shared" si="316"/>
        <v>0</v>
      </c>
    </row>
    <row r="1302" spans="1:5" x14ac:dyDescent="0.3">
      <c r="A1302" t="str">
        <f t="shared" si="315"/>
        <v>32386US_IMI_FOODPROD</v>
      </c>
      <c r="B1302" s="1">
        <v>32386</v>
      </c>
      <c r="C1302" t="s">
        <v>32</v>
      </c>
      <c r="D1302">
        <v>6.9519510889597402E-3</v>
      </c>
      <c r="E1302">
        <f t="shared" si="316"/>
        <v>0</v>
      </c>
    </row>
    <row r="1303" spans="1:5" x14ac:dyDescent="0.3">
      <c r="A1303" t="str">
        <f t="shared" si="315"/>
        <v>32386US_IMI_FOODRETL</v>
      </c>
      <c r="B1303" s="1">
        <v>32386</v>
      </c>
      <c r="C1303" t="s">
        <v>33</v>
      </c>
      <c r="D1303">
        <v>5.2400730770453201E-2</v>
      </c>
      <c r="E1303">
        <f t="shared" si="316"/>
        <v>0</v>
      </c>
    </row>
    <row r="1304" spans="1:5" x14ac:dyDescent="0.3">
      <c r="A1304" t="str">
        <f t="shared" si="315"/>
        <v>32386US_IMI_GASUTIL</v>
      </c>
      <c r="B1304" s="1">
        <v>32386</v>
      </c>
      <c r="C1304" t="s">
        <v>72</v>
      </c>
      <c r="D1304">
        <v>-1.02161707133414E-2</v>
      </c>
      <c r="E1304">
        <f t="shared" si="316"/>
        <v>0</v>
      </c>
    </row>
    <row r="1305" spans="1:5" x14ac:dyDescent="0.3">
      <c r="A1305" t="str">
        <f t="shared" si="315"/>
        <v>32386US_IMI_GROWTH</v>
      </c>
      <c r="B1305" s="1">
        <v>32386</v>
      </c>
      <c r="C1305" t="s">
        <v>34</v>
      </c>
      <c r="D1305">
        <v>-8.9011863336650905E-4</v>
      </c>
      <c r="E1305">
        <f t="shared" si="316"/>
        <v>0</v>
      </c>
    </row>
    <row r="1306" spans="1:5" x14ac:dyDescent="0.3">
      <c r="A1306" t="str">
        <f t="shared" si="315"/>
        <v>32386US_IMI_HLTHEQPT</v>
      </c>
      <c r="B1306" s="1">
        <v>32386</v>
      </c>
      <c r="C1306" t="s">
        <v>35</v>
      </c>
      <c r="D1306">
        <v>-7.2162370934846102E-3</v>
      </c>
      <c r="E1306">
        <f t="shared" si="316"/>
        <v>0</v>
      </c>
    </row>
    <row r="1307" spans="1:5" x14ac:dyDescent="0.3">
      <c r="A1307" t="str">
        <f t="shared" si="315"/>
        <v>32386US_IMI_HLTHSVCS</v>
      </c>
      <c r="B1307" s="1">
        <v>32386</v>
      </c>
      <c r="C1307" t="s">
        <v>36</v>
      </c>
      <c r="D1307">
        <v>1.92696211185754E-2</v>
      </c>
      <c r="E1307">
        <f t="shared" si="316"/>
        <v>0</v>
      </c>
    </row>
    <row r="1308" spans="1:5" x14ac:dyDescent="0.3">
      <c r="A1308" t="str">
        <f t="shared" si="315"/>
        <v>32386US_IMI_HLTHTECH</v>
      </c>
      <c r="B1308" s="1">
        <v>32386</v>
      </c>
      <c r="C1308" t="s">
        <v>37</v>
      </c>
      <c r="D1308">
        <v>3.7379879755966197E-2</v>
      </c>
      <c r="E1308">
        <f t="shared" si="316"/>
        <v>0</v>
      </c>
    </row>
    <row r="1309" spans="1:5" x14ac:dyDescent="0.3">
      <c r="A1309" t="str">
        <f t="shared" si="315"/>
        <v>32386US_IMI_HSHLDDUR</v>
      </c>
      <c r="B1309" s="1">
        <v>32386</v>
      </c>
      <c r="C1309" t="s">
        <v>38</v>
      </c>
      <c r="D1309">
        <v>-1.2539772879033699E-2</v>
      </c>
      <c r="E1309">
        <f t="shared" si="316"/>
        <v>0</v>
      </c>
    </row>
    <row r="1310" spans="1:5" x14ac:dyDescent="0.3">
      <c r="A1310" t="str">
        <f t="shared" si="315"/>
        <v>32386US_IMI_HSHLDPRD</v>
      </c>
      <c r="B1310" s="1">
        <v>32386</v>
      </c>
      <c r="C1310" t="s">
        <v>39</v>
      </c>
      <c r="D1310">
        <v>6.9514362923763498E-3</v>
      </c>
      <c r="E1310">
        <f t="shared" si="316"/>
        <v>0</v>
      </c>
    </row>
    <row r="1311" spans="1:5" x14ac:dyDescent="0.3">
      <c r="A1311" t="str">
        <f t="shared" si="315"/>
        <v>32386US_IMI_HTLRSTRT</v>
      </c>
      <c r="B1311" s="1">
        <v>32386</v>
      </c>
      <c r="C1311" t="s">
        <v>40</v>
      </c>
      <c r="D1311">
        <v>2.02848555314524E-2</v>
      </c>
      <c r="E1311">
        <f t="shared" si="316"/>
        <v>0</v>
      </c>
    </row>
    <row r="1312" spans="1:5" x14ac:dyDescent="0.3">
      <c r="A1312" t="str">
        <f t="shared" si="315"/>
        <v>32386US_IMI_INSURNCE</v>
      </c>
      <c r="B1312" s="1">
        <v>32386</v>
      </c>
      <c r="C1312" t="s">
        <v>41</v>
      </c>
      <c r="D1312">
        <v>-1.79605680025087E-3</v>
      </c>
      <c r="E1312">
        <f t="shared" si="316"/>
        <v>0</v>
      </c>
    </row>
    <row r="1313" spans="1:5" x14ac:dyDescent="0.3">
      <c r="A1313" t="str">
        <f t="shared" si="315"/>
        <v>32386US_IMI_INTMEDIA</v>
      </c>
      <c r="B1313" s="1">
        <v>32386</v>
      </c>
      <c r="C1313" t="s">
        <v>42</v>
      </c>
      <c r="D1313">
        <v>4.7413705540845404E-3</v>
      </c>
      <c r="E1313">
        <f t="shared" si="316"/>
        <v>0</v>
      </c>
    </row>
    <row r="1314" spans="1:5" x14ac:dyDescent="0.3">
      <c r="A1314" t="str">
        <f t="shared" si="315"/>
        <v>32386US_IMI_INVQUAL</v>
      </c>
      <c r="B1314" s="1">
        <v>32386</v>
      </c>
      <c r="C1314" t="s">
        <v>43</v>
      </c>
      <c r="D1314">
        <v>-9.3687667089943898E-4</v>
      </c>
      <c r="E1314">
        <f t="shared" si="316"/>
        <v>0</v>
      </c>
    </row>
    <row r="1315" spans="1:5" x14ac:dyDescent="0.3">
      <c r="A1315" t="str">
        <f t="shared" si="315"/>
        <v>32386US_IMI_ITSERVICE</v>
      </c>
      <c r="B1315" s="1">
        <v>32386</v>
      </c>
      <c r="C1315" t="s">
        <v>44</v>
      </c>
      <c r="D1315">
        <v>3.38465860109971E-3</v>
      </c>
      <c r="E1315">
        <f t="shared" si="316"/>
        <v>0</v>
      </c>
    </row>
    <row r="1316" spans="1:5" x14ac:dyDescent="0.3">
      <c r="A1316" t="str">
        <f t="shared" si="315"/>
        <v>32386US_IMI_LEVERAGE</v>
      </c>
      <c r="B1316" s="1">
        <v>32386</v>
      </c>
      <c r="C1316" t="s">
        <v>45</v>
      </c>
      <c r="D1316">
        <v>1.9737821601206501E-3</v>
      </c>
      <c r="E1316">
        <f t="shared" si="316"/>
        <v>0</v>
      </c>
    </row>
    <row r="1317" spans="1:5" x14ac:dyDescent="0.3">
      <c r="A1317" t="str">
        <f t="shared" si="315"/>
        <v>32386US_IMI_LIFESCI</v>
      </c>
      <c r="B1317" s="1">
        <v>32386</v>
      </c>
      <c r="C1317" t="s">
        <v>46</v>
      </c>
      <c r="D1317">
        <v>-2.2498904990131099E-2</v>
      </c>
      <c r="E1317">
        <f t="shared" si="316"/>
        <v>0</v>
      </c>
    </row>
    <row r="1318" spans="1:5" x14ac:dyDescent="0.3">
      <c r="A1318" t="str">
        <f t="shared" si="315"/>
        <v>32386US_IMI_LIQUIDTY</v>
      </c>
      <c r="B1318" s="1">
        <v>32386</v>
      </c>
      <c r="C1318" t="s">
        <v>47</v>
      </c>
      <c r="D1318">
        <v>3.4194417356281201E-3</v>
      </c>
      <c r="E1318">
        <f t="shared" si="316"/>
        <v>0</v>
      </c>
    </row>
    <row r="1319" spans="1:5" x14ac:dyDescent="0.3">
      <c r="A1319" t="str">
        <f t="shared" si="315"/>
        <v>32386US_IMI_LTREVERS</v>
      </c>
      <c r="B1319" s="1">
        <v>32386</v>
      </c>
      <c r="C1319" t="s">
        <v>48</v>
      </c>
      <c r="D1319">
        <v>-2.0164607769245601E-3</v>
      </c>
      <c r="E1319">
        <f t="shared" si="316"/>
        <v>0</v>
      </c>
    </row>
    <row r="1320" spans="1:5" x14ac:dyDescent="0.3">
      <c r="A1320" t="str">
        <f t="shared" si="315"/>
        <v>32386US_IMI_MACHNERY</v>
      </c>
      <c r="B1320" s="1">
        <v>32386</v>
      </c>
      <c r="C1320" t="s">
        <v>49</v>
      </c>
      <c r="D1320">
        <v>-9.6314829158133195E-3</v>
      </c>
      <c r="E1320">
        <f t="shared" si="316"/>
        <v>0</v>
      </c>
    </row>
    <row r="1321" spans="1:5" x14ac:dyDescent="0.3">
      <c r="A1321" t="str">
        <f t="shared" si="315"/>
        <v>32386US_IMI_MEDIA</v>
      </c>
      <c r="B1321" s="1">
        <v>32386</v>
      </c>
      <c r="C1321" t="s">
        <v>50</v>
      </c>
      <c r="D1321">
        <v>2.3207702731766401E-2</v>
      </c>
      <c r="E1321">
        <f t="shared" si="316"/>
        <v>0</v>
      </c>
    </row>
    <row r="1322" spans="1:5" x14ac:dyDescent="0.3">
      <c r="A1322" t="str">
        <f t="shared" si="315"/>
        <v>32386US_IMI_METALMIN</v>
      </c>
      <c r="B1322" s="1">
        <v>32386</v>
      </c>
      <c r="C1322" t="s">
        <v>51</v>
      </c>
      <c r="D1322">
        <v>-5.3273568822775702E-2</v>
      </c>
      <c r="E1322">
        <f t="shared" si="316"/>
        <v>0</v>
      </c>
    </row>
    <row r="1323" spans="1:5" x14ac:dyDescent="0.3">
      <c r="A1323" t="str">
        <f t="shared" si="315"/>
        <v>32386US_IMI_MIDCAP</v>
      </c>
      <c r="B1323" s="1">
        <v>32386</v>
      </c>
      <c r="C1323" t="s">
        <v>52</v>
      </c>
      <c r="D1323">
        <v>-4.5142863408512996E-3</v>
      </c>
      <c r="E1323">
        <f t="shared" si="316"/>
        <v>0</v>
      </c>
    </row>
    <row r="1324" spans="1:5" x14ac:dyDescent="0.3">
      <c r="A1324" t="str">
        <f t="shared" si="315"/>
        <v>32386US_IMI_MKT</v>
      </c>
      <c r="B1324" s="1">
        <v>32386</v>
      </c>
      <c r="C1324" t="s">
        <v>53</v>
      </c>
      <c r="D1324">
        <v>3.3783814860012903E-2</v>
      </c>
      <c r="E1324">
        <f t="shared" si="316"/>
        <v>0</v>
      </c>
    </row>
    <row r="1325" spans="1:5" x14ac:dyDescent="0.3">
      <c r="A1325" t="str">
        <f t="shared" si="315"/>
        <v>32386US_IMI_MOMENTUM</v>
      </c>
      <c r="B1325" s="1">
        <v>32386</v>
      </c>
      <c r="C1325" t="s">
        <v>54</v>
      </c>
      <c r="D1325">
        <v>4.0671438810035796E-3</v>
      </c>
      <c r="E1325">
        <f t="shared" si="316"/>
        <v>0</v>
      </c>
    </row>
    <row r="1326" spans="1:5" x14ac:dyDescent="0.3">
      <c r="A1326" t="str">
        <f t="shared" si="315"/>
        <v>32386US_IMI_MULTUTIL</v>
      </c>
      <c r="B1326" s="1">
        <v>32386</v>
      </c>
      <c r="C1326" t="s">
        <v>55</v>
      </c>
      <c r="D1326">
        <v>-4.0005930597664498E-4</v>
      </c>
      <c r="E1326">
        <f t="shared" si="316"/>
        <v>0</v>
      </c>
    </row>
    <row r="1327" spans="1:5" x14ac:dyDescent="0.3">
      <c r="A1327" t="str">
        <f t="shared" si="315"/>
        <v>32386US_IMI_OILGAS</v>
      </c>
      <c r="B1327" s="1">
        <v>32386</v>
      </c>
      <c r="C1327" t="s">
        <v>56</v>
      </c>
      <c r="D1327">
        <v>-5.2839985707491002E-2</v>
      </c>
      <c r="E1327">
        <f t="shared" si="316"/>
        <v>0</v>
      </c>
    </row>
    <row r="1328" spans="1:5" x14ac:dyDescent="0.3">
      <c r="A1328" t="str">
        <f t="shared" si="315"/>
        <v>32386US_IMI_ONLNRETL</v>
      </c>
      <c r="B1328" s="1">
        <v>32386</v>
      </c>
      <c r="C1328" t="s">
        <v>57</v>
      </c>
      <c r="D1328">
        <v>0.13243707548539799</v>
      </c>
      <c r="E1328">
        <f t="shared" si="316"/>
        <v>0</v>
      </c>
    </row>
    <row r="1329" spans="1:5" x14ac:dyDescent="0.3">
      <c r="A1329" t="str">
        <f t="shared" si="315"/>
        <v>32386US_IMI_PHARMA</v>
      </c>
      <c r="B1329" s="1">
        <v>32386</v>
      </c>
      <c r="C1329" t="s">
        <v>58</v>
      </c>
      <c r="D1329">
        <v>-8.1812549393722091E-3</v>
      </c>
      <c r="E1329">
        <f t="shared" si="316"/>
        <v>0</v>
      </c>
    </row>
    <row r="1330" spans="1:5" x14ac:dyDescent="0.3">
      <c r="A1330" t="str">
        <f t="shared" si="315"/>
        <v>32386US_IMI_PRFTBLTY</v>
      </c>
      <c r="B1330" s="1">
        <v>32386</v>
      </c>
      <c r="C1330" t="s">
        <v>59</v>
      </c>
      <c r="D1330">
        <v>-2.3163707375711798E-3</v>
      </c>
      <c r="E1330">
        <f t="shared" si="316"/>
        <v>0</v>
      </c>
    </row>
    <row r="1331" spans="1:5" x14ac:dyDescent="0.3">
      <c r="A1331" t="str">
        <f t="shared" si="315"/>
        <v>32386US_IMI_PROFSVCS</v>
      </c>
      <c r="B1331" s="1">
        <v>32386</v>
      </c>
      <c r="C1331" t="s">
        <v>60</v>
      </c>
      <c r="D1331">
        <v>3.8480353788152102E-3</v>
      </c>
      <c r="E1331">
        <f t="shared" si="316"/>
        <v>0</v>
      </c>
    </row>
    <row r="1332" spans="1:5" x14ac:dyDescent="0.3">
      <c r="A1332" t="str">
        <f t="shared" si="315"/>
        <v>32386US_IMI_REALEST</v>
      </c>
      <c r="B1332" s="1">
        <v>32386</v>
      </c>
      <c r="C1332" t="s">
        <v>61</v>
      </c>
      <c r="D1332">
        <v>4.57645967871284E-3</v>
      </c>
      <c r="E1332">
        <f t="shared" si="316"/>
        <v>0</v>
      </c>
    </row>
    <row r="1333" spans="1:5" x14ac:dyDescent="0.3">
      <c r="A1333" t="str">
        <f t="shared" si="315"/>
        <v>32386US_IMI_RESVOL</v>
      </c>
      <c r="B1333" s="1">
        <v>32386</v>
      </c>
      <c r="C1333" t="s">
        <v>62</v>
      </c>
      <c r="D1333">
        <v>-5.8124459838302103E-3</v>
      </c>
      <c r="E1333">
        <f t="shared" si="316"/>
        <v>0</v>
      </c>
    </row>
    <row r="1334" spans="1:5" x14ac:dyDescent="0.3">
      <c r="A1334" t="str">
        <f t="shared" si="315"/>
        <v>32386US_IMI_ROADRAIL</v>
      </c>
      <c r="B1334" s="1">
        <v>32386</v>
      </c>
      <c r="C1334" t="s">
        <v>63</v>
      </c>
      <c r="D1334">
        <v>2.6360639417651401E-2</v>
      </c>
      <c r="E1334">
        <f t="shared" si="316"/>
        <v>0</v>
      </c>
    </row>
    <row r="1335" spans="1:5" x14ac:dyDescent="0.3">
      <c r="A1335" t="str">
        <f t="shared" si="315"/>
        <v>32386US_IMI_SEMICOND</v>
      </c>
      <c r="B1335" s="1">
        <v>32386</v>
      </c>
      <c r="C1335" t="s">
        <v>64</v>
      </c>
      <c r="D1335">
        <v>-5.8692915130846297E-2</v>
      </c>
      <c r="E1335">
        <f t="shared" si="316"/>
        <v>0</v>
      </c>
    </row>
    <row r="1336" spans="1:5" x14ac:dyDescent="0.3">
      <c r="A1336" t="str">
        <f t="shared" si="315"/>
        <v>32386US_IMI_SIZE</v>
      </c>
      <c r="B1336" s="1">
        <v>32386</v>
      </c>
      <c r="C1336" t="s">
        <v>65</v>
      </c>
      <c r="D1336">
        <v>4.5836501818717398E-3</v>
      </c>
      <c r="E1336">
        <f t="shared" si="316"/>
        <v>0</v>
      </c>
    </row>
    <row r="1337" spans="1:5" x14ac:dyDescent="0.3">
      <c r="A1337" t="str">
        <f t="shared" si="315"/>
        <v>32386US_IMI_SOFTWARE</v>
      </c>
      <c r="B1337" s="1">
        <v>32386</v>
      </c>
      <c r="C1337" t="s">
        <v>66</v>
      </c>
      <c r="D1337">
        <v>2.7081202544168102E-2</v>
      </c>
      <c r="E1337">
        <f t="shared" si="316"/>
        <v>0</v>
      </c>
    </row>
    <row r="1338" spans="1:5" x14ac:dyDescent="0.3">
      <c r="A1338" t="str">
        <f t="shared" si="315"/>
        <v>32386US_IMI_SPCLRETL</v>
      </c>
      <c r="B1338" s="1">
        <v>32386</v>
      </c>
      <c r="C1338" t="s">
        <v>67</v>
      </c>
      <c r="D1338">
        <v>4.4146108568518902E-2</v>
      </c>
      <c r="E1338">
        <f t="shared" si="316"/>
        <v>0</v>
      </c>
    </row>
    <row r="1339" spans="1:5" x14ac:dyDescent="0.3">
      <c r="A1339" t="str">
        <f t="shared" si="315"/>
        <v>32386US_IMI_TELECOMM</v>
      </c>
      <c r="B1339" s="1">
        <v>32386</v>
      </c>
      <c r="C1339" t="s">
        <v>68</v>
      </c>
      <c r="D1339">
        <v>3.1692217220498101E-2</v>
      </c>
      <c r="E1339">
        <f t="shared" si="316"/>
        <v>0</v>
      </c>
    </row>
    <row r="1340" spans="1:5" x14ac:dyDescent="0.3">
      <c r="A1340" t="str">
        <f t="shared" si="315"/>
        <v>32386US_IMI_TRANSPRT</v>
      </c>
      <c r="B1340" s="1">
        <v>32386</v>
      </c>
      <c r="C1340" t="s">
        <v>69</v>
      </c>
      <c r="D1340">
        <v>1.9814982539147499E-2</v>
      </c>
      <c r="E1340">
        <f t="shared" si="316"/>
        <v>1</v>
      </c>
    </row>
    <row r="1341" spans="1:5" x14ac:dyDescent="0.3">
      <c r="A1341" t="str">
        <f t="shared" si="315"/>
        <v>32386US_IMI_TRDGCOMP</v>
      </c>
      <c r="B1341" s="1">
        <v>32386</v>
      </c>
      <c r="C1341" t="s">
        <v>70</v>
      </c>
      <c r="D1341">
        <v>-7.4785769469659898E-3</v>
      </c>
      <c r="E1341">
        <f t="shared" si="316"/>
        <v>1</v>
      </c>
    </row>
    <row r="1342" spans="1:5" x14ac:dyDescent="0.3">
      <c r="A1342" t="str">
        <f t="shared" si="315"/>
        <v>32416US_IMI_AERODFNS</v>
      </c>
      <c r="B1342" s="1">
        <v>32416</v>
      </c>
      <c r="C1342" t="s">
        <v>6</v>
      </c>
      <c r="D1342">
        <v>-2.8983704693499499E-3</v>
      </c>
      <c r="E1342">
        <f t="shared" si="316"/>
        <v>0</v>
      </c>
    </row>
    <row r="1343" spans="1:5" x14ac:dyDescent="0.3">
      <c r="A1343" t="str">
        <f t="shared" si="315"/>
        <v>32416US_IMI_AIRLINE</v>
      </c>
      <c r="B1343" s="1">
        <v>32416</v>
      </c>
      <c r="C1343" t="s">
        <v>7</v>
      </c>
      <c r="D1343">
        <v>1.47912114052256E-2</v>
      </c>
      <c r="E1343">
        <f t="shared" si="316"/>
        <v>0</v>
      </c>
    </row>
    <row r="1344" spans="1:5" x14ac:dyDescent="0.3">
      <c r="A1344" t="str">
        <f t="shared" si="315"/>
        <v>32416US_IMI_APPAREL</v>
      </c>
      <c r="B1344" s="1">
        <v>32416</v>
      </c>
      <c r="C1344" t="s">
        <v>8</v>
      </c>
      <c r="D1344">
        <v>3.0773604346425301E-2</v>
      </c>
      <c r="E1344">
        <f t="shared" si="316"/>
        <v>0</v>
      </c>
    </row>
    <row r="1345" spans="1:5" x14ac:dyDescent="0.3">
      <c r="A1345" t="str">
        <f t="shared" si="315"/>
        <v>32416US_IMI_AUTOCOMP</v>
      </c>
      <c r="B1345" s="1">
        <v>32416</v>
      </c>
      <c r="C1345" t="s">
        <v>9</v>
      </c>
      <c r="D1345">
        <v>-2.8683976484145698E-3</v>
      </c>
      <c r="E1345">
        <f t="shared" si="316"/>
        <v>0</v>
      </c>
    </row>
    <row r="1346" spans="1:5" x14ac:dyDescent="0.3">
      <c r="A1346" t="str">
        <f t="shared" ref="A1346:A1409" si="317">B1346&amp;C1346</f>
        <v>32416US_IMI_BANKS</v>
      </c>
      <c r="B1346" s="1">
        <v>32416</v>
      </c>
      <c r="C1346" t="s">
        <v>10</v>
      </c>
      <c r="D1346">
        <v>-1.8191004300433099E-2</v>
      </c>
      <c r="E1346">
        <f t="shared" si="316"/>
        <v>0</v>
      </c>
    </row>
    <row r="1347" spans="1:5" x14ac:dyDescent="0.3">
      <c r="A1347" t="str">
        <f t="shared" si="317"/>
        <v>32416US_IMI_BETA</v>
      </c>
      <c r="B1347" s="1">
        <v>32416</v>
      </c>
      <c r="C1347" t="s">
        <v>11</v>
      </c>
      <c r="D1347">
        <v>-4.9283658804848201E-3</v>
      </c>
      <c r="E1347">
        <f t="shared" ref="E1347:E1410" si="318">IF(ISERROR(MATCH(C1347,$I$1:$BU$1,0)),1,0)</f>
        <v>0</v>
      </c>
    </row>
    <row r="1348" spans="1:5" x14ac:dyDescent="0.3">
      <c r="A1348" t="str">
        <f t="shared" si="317"/>
        <v>32416US_IMI_BEVTOBAC</v>
      </c>
      <c r="B1348" s="1">
        <v>32416</v>
      </c>
      <c r="C1348" t="s">
        <v>12</v>
      </c>
      <c r="D1348">
        <v>5.6291615537391898E-2</v>
      </c>
      <c r="E1348">
        <f t="shared" si="318"/>
        <v>0</v>
      </c>
    </row>
    <row r="1349" spans="1:5" x14ac:dyDescent="0.3">
      <c r="A1349" t="str">
        <f t="shared" si="317"/>
        <v>32416US_IMI_BIOTECH</v>
      </c>
      <c r="B1349" s="1">
        <v>32416</v>
      </c>
      <c r="C1349" t="s">
        <v>13</v>
      </c>
      <c r="D1349">
        <v>-1.2017235308787301E-2</v>
      </c>
      <c r="E1349">
        <f t="shared" si="318"/>
        <v>0</v>
      </c>
    </row>
    <row r="1350" spans="1:5" x14ac:dyDescent="0.3">
      <c r="A1350" t="str">
        <f t="shared" si="317"/>
        <v>32416US_IMI_BKTOPRC</v>
      </c>
      <c r="B1350" s="1">
        <v>32416</v>
      </c>
      <c r="C1350" t="s">
        <v>14</v>
      </c>
      <c r="D1350">
        <v>3.2250738617110898E-3</v>
      </c>
      <c r="E1350">
        <f t="shared" si="318"/>
        <v>0</v>
      </c>
    </row>
    <row r="1351" spans="1:5" x14ac:dyDescent="0.3">
      <c r="A1351" t="str">
        <f t="shared" si="317"/>
        <v>32416US_IMI_BLDGPROD</v>
      </c>
      <c r="B1351" s="1">
        <v>32416</v>
      </c>
      <c r="C1351" t="s">
        <v>15</v>
      </c>
      <c r="D1351">
        <v>-2.63583952531703E-2</v>
      </c>
      <c r="E1351">
        <f t="shared" si="318"/>
        <v>0</v>
      </c>
    </row>
    <row r="1352" spans="1:5" x14ac:dyDescent="0.3">
      <c r="A1352" t="str">
        <f t="shared" si="317"/>
        <v>32416US_IMI_CHEMICAL</v>
      </c>
      <c r="B1352" s="1">
        <v>32416</v>
      </c>
      <c r="C1352" t="s">
        <v>16</v>
      </c>
      <c r="D1352">
        <v>-4.0217220728004801E-4</v>
      </c>
      <c r="E1352">
        <f t="shared" si="318"/>
        <v>0</v>
      </c>
    </row>
    <row r="1353" spans="1:5" x14ac:dyDescent="0.3">
      <c r="A1353" t="str">
        <f t="shared" si="317"/>
        <v>32416US_IMI_COMMSEQP</v>
      </c>
      <c r="B1353" s="1">
        <v>32416</v>
      </c>
      <c r="C1353" t="s">
        <v>17</v>
      </c>
      <c r="D1353">
        <v>-2.8987735972215701E-2</v>
      </c>
      <c r="E1353">
        <f t="shared" si="318"/>
        <v>0</v>
      </c>
    </row>
    <row r="1354" spans="1:5" x14ac:dyDescent="0.3">
      <c r="A1354" t="str">
        <f t="shared" si="317"/>
        <v>32416US_IMI_COMMSVCS</v>
      </c>
      <c r="B1354" s="1">
        <v>32416</v>
      </c>
      <c r="C1354" t="s">
        <v>18</v>
      </c>
      <c r="D1354">
        <v>-1.5914072846902799E-2</v>
      </c>
      <c r="E1354">
        <f t="shared" si="318"/>
        <v>0</v>
      </c>
    </row>
    <row r="1355" spans="1:5" x14ac:dyDescent="0.3">
      <c r="A1355" t="str">
        <f t="shared" si="317"/>
        <v>32416US_IMI_CONGLOM</v>
      </c>
      <c r="B1355" s="1">
        <v>32416</v>
      </c>
      <c r="C1355" t="s">
        <v>19</v>
      </c>
      <c r="D1355">
        <v>-3.5640442089590697E-2</v>
      </c>
      <c r="E1355">
        <f t="shared" si="318"/>
        <v>0</v>
      </c>
    </row>
    <row r="1356" spans="1:5" x14ac:dyDescent="0.3">
      <c r="A1356" t="str">
        <f t="shared" si="317"/>
        <v>32416US_IMI_CONSMSVC</v>
      </c>
      <c r="B1356" s="1">
        <v>32416</v>
      </c>
      <c r="C1356" t="s">
        <v>20</v>
      </c>
      <c r="D1356">
        <v>-1.7965636267016302E-2</v>
      </c>
      <c r="E1356">
        <f t="shared" si="318"/>
        <v>0</v>
      </c>
    </row>
    <row r="1357" spans="1:5" x14ac:dyDescent="0.3">
      <c r="A1357" t="str">
        <f t="shared" si="317"/>
        <v>32416US_IMI_CONSTRENG</v>
      </c>
      <c r="B1357" s="1">
        <v>32416</v>
      </c>
      <c r="C1357" t="s">
        <v>71</v>
      </c>
      <c r="D1357">
        <v>1.2403424677457401E-2</v>
      </c>
      <c r="E1357">
        <f t="shared" si="318"/>
        <v>0</v>
      </c>
    </row>
    <row r="1358" spans="1:5" x14ac:dyDescent="0.3">
      <c r="A1358" t="str">
        <f t="shared" si="317"/>
        <v>32416US_IMI_CONSTRUC</v>
      </c>
      <c r="B1358" s="1">
        <v>32416</v>
      </c>
      <c r="C1358" t="s">
        <v>21</v>
      </c>
      <c r="D1358">
        <v>-1.4302308519465399E-2</v>
      </c>
      <c r="E1358">
        <f t="shared" si="318"/>
        <v>0</v>
      </c>
    </row>
    <row r="1359" spans="1:5" x14ac:dyDescent="0.3">
      <c r="A1359" t="str">
        <f t="shared" si="317"/>
        <v>32416US_IMI_CORERETL</v>
      </c>
      <c r="B1359" s="1">
        <v>32416</v>
      </c>
      <c r="C1359" t="s">
        <v>22</v>
      </c>
      <c r="D1359">
        <v>1.3366893528535E-2</v>
      </c>
      <c r="E1359">
        <f t="shared" si="318"/>
        <v>0</v>
      </c>
    </row>
    <row r="1360" spans="1:5" x14ac:dyDescent="0.3">
      <c r="A1360" t="str">
        <f t="shared" si="317"/>
        <v>32416US_IMI_DIVFIN</v>
      </c>
      <c r="B1360" s="1">
        <v>32416</v>
      </c>
      <c r="C1360" t="s">
        <v>23</v>
      </c>
      <c r="D1360">
        <v>-1.3000464556157601E-2</v>
      </c>
      <c r="E1360">
        <f t="shared" si="318"/>
        <v>0</v>
      </c>
    </row>
    <row r="1361" spans="1:5" x14ac:dyDescent="0.3">
      <c r="A1361" t="str">
        <f t="shared" si="317"/>
        <v>32416US_IMI_DIVYIELD</v>
      </c>
      <c r="B1361" s="1">
        <v>32416</v>
      </c>
      <c r="C1361" t="s">
        <v>24</v>
      </c>
      <c r="D1361" s="2">
        <v>-5.9484173200877097E-5</v>
      </c>
      <c r="E1361">
        <f t="shared" si="318"/>
        <v>0</v>
      </c>
    </row>
    <row r="1362" spans="1:5" x14ac:dyDescent="0.3">
      <c r="A1362" t="str">
        <f t="shared" si="317"/>
        <v>32416US_IMI_EARNQUAL</v>
      </c>
      <c r="B1362" s="1">
        <v>32416</v>
      </c>
      <c r="C1362" t="s">
        <v>25</v>
      </c>
      <c r="D1362">
        <v>-2.0090816947051999E-3</v>
      </c>
      <c r="E1362">
        <f t="shared" si="318"/>
        <v>0</v>
      </c>
    </row>
    <row r="1363" spans="1:5" x14ac:dyDescent="0.3">
      <c r="A1363" t="str">
        <f t="shared" si="317"/>
        <v>32416US_IMI_EARNSTAB</v>
      </c>
      <c r="B1363" s="1">
        <v>32416</v>
      </c>
      <c r="C1363" t="s">
        <v>26</v>
      </c>
      <c r="D1363">
        <v>-1.06224452556078E-3</v>
      </c>
      <c r="E1363">
        <f t="shared" si="318"/>
        <v>0</v>
      </c>
    </row>
    <row r="1364" spans="1:5" x14ac:dyDescent="0.3">
      <c r="A1364" t="str">
        <f t="shared" si="317"/>
        <v>32416US_IMI_EARNYILD</v>
      </c>
      <c r="B1364" s="1">
        <v>32416</v>
      </c>
      <c r="C1364" t="s">
        <v>27</v>
      </c>
      <c r="D1364">
        <v>6.8699329312334398E-3</v>
      </c>
      <c r="E1364">
        <f t="shared" si="318"/>
        <v>0</v>
      </c>
    </row>
    <row r="1365" spans="1:5" x14ac:dyDescent="0.3">
      <c r="A1365" t="str">
        <f t="shared" si="317"/>
        <v>32416US_IMI_ELCTRNC</v>
      </c>
      <c r="B1365" s="1">
        <v>32416</v>
      </c>
      <c r="C1365" t="s">
        <v>28</v>
      </c>
      <c r="D1365">
        <v>-2.3437917097070399E-2</v>
      </c>
      <c r="E1365">
        <f t="shared" si="318"/>
        <v>0</v>
      </c>
    </row>
    <row r="1366" spans="1:5" x14ac:dyDescent="0.3">
      <c r="A1366" t="str">
        <f t="shared" si="317"/>
        <v>32416US_IMI_ELECEQPT</v>
      </c>
      <c r="B1366" s="1">
        <v>32416</v>
      </c>
      <c r="C1366" t="s">
        <v>29</v>
      </c>
      <c r="D1366">
        <v>-2.0177684640810701E-2</v>
      </c>
      <c r="E1366">
        <f t="shared" si="318"/>
        <v>0</v>
      </c>
    </row>
    <row r="1367" spans="1:5" x14ac:dyDescent="0.3">
      <c r="A1367" t="str">
        <f t="shared" si="317"/>
        <v>32416US_IMI_ELECUTIL</v>
      </c>
      <c r="B1367" s="1">
        <v>32416</v>
      </c>
      <c r="C1367" t="s">
        <v>30</v>
      </c>
      <c r="D1367">
        <v>7.5885529404988395E-4</v>
      </c>
      <c r="E1367">
        <f t="shared" si="318"/>
        <v>0</v>
      </c>
    </row>
    <row r="1368" spans="1:5" x14ac:dyDescent="0.3">
      <c r="A1368" t="str">
        <f t="shared" si="317"/>
        <v>32416US_IMI_ENERGEQP</v>
      </c>
      <c r="B1368" s="1">
        <v>32416</v>
      </c>
      <c r="C1368" t="s">
        <v>31</v>
      </c>
      <c r="D1368">
        <v>-3.3328595540974199E-2</v>
      </c>
      <c r="E1368">
        <f t="shared" si="318"/>
        <v>0</v>
      </c>
    </row>
    <row r="1369" spans="1:5" x14ac:dyDescent="0.3">
      <c r="A1369" t="str">
        <f t="shared" si="317"/>
        <v>32416US_IMI_FOODPROD</v>
      </c>
      <c r="B1369" s="1">
        <v>32416</v>
      </c>
      <c r="C1369" t="s">
        <v>32</v>
      </c>
      <c r="D1369">
        <v>0.10680290520368201</v>
      </c>
      <c r="E1369">
        <f t="shared" si="318"/>
        <v>0</v>
      </c>
    </row>
    <row r="1370" spans="1:5" x14ac:dyDescent="0.3">
      <c r="A1370" t="str">
        <f t="shared" si="317"/>
        <v>32416US_IMI_FOODRETL</v>
      </c>
      <c r="B1370" s="1">
        <v>32416</v>
      </c>
      <c r="C1370" t="s">
        <v>33</v>
      </c>
      <c r="D1370">
        <v>9.1238665866845599E-3</v>
      </c>
      <c r="E1370">
        <f t="shared" si="318"/>
        <v>0</v>
      </c>
    </row>
    <row r="1371" spans="1:5" x14ac:dyDescent="0.3">
      <c r="A1371" t="str">
        <f t="shared" si="317"/>
        <v>32416US_IMI_GASUTIL</v>
      </c>
      <c r="B1371" s="1">
        <v>32416</v>
      </c>
      <c r="C1371" t="s">
        <v>72</v>
      </c>
      <c r="D1371">
        <v>-1.6171380810518499E-2</v>
      </c>
      <c r="E1371">
        <f t="shared" si="318"/>
        <v>0</v>
      </c>
    </row>
    <row r="1372" spans="1:5" x14ac:dyDescent="0.3">
      <c r="A1372" t="str">
        <f t="shared" si="317"/>
        <v>32416US_IMI_GROWTH</v>
      </c>
      <c r="B1372" s="1">
        <v>32416</v>
      </c>
      <c r="C1372" t="s">
        <v>34</v>
      </c>
      <c r="D1372" s="2">
        <v>-7.8286251383482392E-6</v>
      </c>
      <c r="E1372">
        <f t="shared" si="318"/>
        <v>0</v>
      </c>
    </row>
    <row r="1373" spans="1:5" x14ac:dyDescent="0.3">
      <c r="A1373" t="str">
        <f t="shared" si="317"/>
        <v>32416US_IMI_HLTHEQPT</v>
      </c>
      <c r="B1373" s="1">
        <v>32416</v>
      </c>
      <c r="C1373" t="s">
        <v>35</v>
      </c>
      <c r="D1373">
        <v>-2.5235932018663199E-2</v>
      </c>
      <c r="E1373">
        <f t="shared" si="318"/>
        <v>0</v>
      </c>
    </row>
    <row r="1374" spans="1:5" x14ac:dyDescent="0.3">
      <c r="A1374" t="str">
        <f t="shared" si="317"/>
        <v>32416US_IMI_HLTHSVCS</v>
      </c>
      <c r="B1374" s="1">
        <v>32416</v>
      </c>
      <c r="C1374" t="s">
        <v>36</v>
      </c>
      <c r="D1374">
        <v>-5.1569207219595505E-4</v>
      </c>
      <c r="E1374">
        <f t="shared" si="318"/>
        <v>0</v>
      </c>
    </row>
    <row r="1375" spans="1:5" x14ac:dyDescent="0.3">
      <c r="A1375" t="str">
        <f t="shared" si="317"/>
        <v>32416US_IMI_HLTHTECH</v>
      </c>
      <c r="B1375" s="1">
        <v>32416</v>
      </c>
      <c r="C1375" t="s">
        <v>37</v>
      </c>
      <c r="D1375">
        <v>-9.3365514609201103E-2</v>
      </c>
      <c r="E1375">
        <f t="shared" si="318"/>
        <v>0</v>
      </c>
    </row>
    <row r="1376" spans="1:5" x14ac:dyDescent="0.3">
      <c r="A1376" t="str">
        <f t="shared" si="317"/>
        <v>32416US_IMI_HSHLDDUR</v>
      </c>
      <c r="B1376" s="1">
        <v>32416</v>
      </c>
      <c r="C1376" t="s">
        <v>38</v>
      </c>
      <c r="D1376">
        <v>6.7059511369099599E-3</v>
      </c>
      <c r="E1376">
        <f t="shared" si="318"/>
        <v>0</v>
      </c>
    </row>
    <row r="1377" spans="1:5" x14ac:dyDescent="0.3">
      <c r="A1377" t="str">
        <f t="shared" si="317"/>
        <v>32416US_IMI_HSHLDPRD</v>
      </c>
      <c r="B1377" s="1">
        <v>32416</v>
      </c>
      <c r="C1377" t="s">
        <v>39</v>
      </c>
      <c r="D1377">
        <v>1.82229364359005E-4</v>
      </c>
      <c r="E1377">
        <f t="shared" si="318"/>
        <v>0</v>
      </c>
    </row>
    <row r="1378" spans="1:5" x14ac:dyDescent="0.3">
      <c r="A1378" t="str">
        <f t="shared" si="317"/>
        <v>32416US_IMI_HTLRSTRT</v>
      </c>
      <c r="B1378" s="1">
        <v>32416</v>
      </c>
      <c r="C1378" t="s">
        <v>40</v>
      </c>
      <c r="D1378">
        <v>-2.9193008397646499E-3</v>
      </c>
      <c r="E1378">
        <f t="shared" si="318"/>
        <v>0</v>
      </c>
    </row>
    <row r="1379" spans="1:5" x14ac:dyDescent="0.3">
      <c r="A1379" t="str">
        <f t="shared" si="317"/>
        <v>32416US_IMI_INSURNCE</v>
      </c>
      <c r="B1379" s="1">
        <v>32416</v>
      </c>
      <c r="C1379" t="s">
        <v>41</v>
      </c>
      <c r="D1379">
        <v>-2.5188125753478001E-2</v>
      </c>
      <c r="E1379">
        <f t="shared" si="318"/>
        <v>0</v>
      </c>
    </row>
    <row r="1380" spans="1:5" x14ac:dyDescent="0.3">
      <c r="A1380" t="str">
        <f t="shared" si="317"/>
        <v>32416US_IMI_INTMEDIA</v>
      </c>
      <c r="B1380" s="1">
        <v>32416</v>
      </c>
      <c r="C1380" t="s">
        <v>42</v>
      </c>
      <c r="D1380">
        <v>6.7161489185510901E-3</v>
      </c>
      <c r="E1380">
        <f t="shared" si="318"/>
        <v>0</v>
      </c>
    </row>
    <row r="1381" spans="1:5" x14ac:dyDescent="0.3">
      <c r="A1381" t="str">
        <f t="shared" si="317"/>
        <v>32416US_IMI_INVQUAL</v>
      </c>
      <c r="B1381" s="1">
        <v>32416</v>
      </c>
      <c r="C1381" t="s">
        <v>43</v>
      </c>
      <c r="D1381">
        <v>-2.4526106023167998E-4</v>
      </c>
      <c r="E1381">
        <f t="shared" si="318"/>
        <v>0</v>
      </c>
    </row>
    <row r="1382" spans="1:5" x14ac:dyDescent="0.3">
      <c r="A1382" t="str">
        <f t="shared" si="317"/>
        <v>32416US_IMI_ITSERVICE</v>
      </c>
      <c r="B1382" s="1">
        <v>32416</v>
      </c>
      <c r="C1382" t="s">
        <v>44</v>
      </c>
      <c r="D1382">
        <v>-1.4511375026226399E-2</v>
      </c>
      <c r="E1382">
        <f t="shared" si="318"/>
        <v>0</v>
      </c>
    </row>
    <row r="1383" spans="1:5" x14ac:dyDescent="0.3">
      <c r="A1383" t="str">
        <f t="shared" si="317"/>
        <v>32416US_IMI_LEVERAGE</v>
      </c>
      <c r="B1383" s="1">
        <v>32416</v>
      </c>
      <c r="C1383" t="s">
        <v>45</v>
      </c>
      <c r="D1383" s="2">
        <v>-2.15349755356156E-5</v>
      </c>
      <c r="E1383">
        <f t="shared" si="318"/>
        <v>0</v>
      </c>
    </row>
    <row r="1384" spans="1:5" x14ac:dyDescent="0.3">
      <c r="A1384" t="str">
        <f t="shared" si="317"/>
        <v>32416US_IMI_LIFESCI</v>
      </c>
      <c r="B1384" s="1">
        <v>32416</v>
      </c>
      <c r="C1384" t="s">
        <v>46</v>
      </c>
      <c r="D1384">
        <v>-7.7358072272291998E-3</v>
      </c>
      <c r="E1384">
        <f t="shared" si="318"/>
        <v>0</v>
      </c>
    </row>
    <row r="1385" spans="1:5" x14ac:dyDescent="0.3">
      <c r="A1385" t="str">
        <f t="shared" si="317"/>
        <v>32416US_IMI_LIQUIDTY</v>
      </c>
      <c r="B1385" s="1">
        <v>32416</v>
      </c>
      <c r="C1385" t="s">
        <v>47</v>
      </c>
      <c r="D1385">
        <v>2.9020353474717799E-3</v>
      </c>
      <c r="E1385">
        <f t="shared" si="318"/>
        <v>0</v>
      </c>
    </row>
    <row r="1386" spans="1:5" x14ac:dyDescent="0.3">
      <c r="A1386" t="str">
        <f t="shared" si="317"/>
        <v>32416US_IMI_LTREVERS</v>
      </c>
      <c r="B1386" s="1">
        <v>32416</v>
      </c>
      <c r="C1386" t="s">
        <v>48</v>
      </c>
      <c r="D1386">
        <v>4.8176549775741703E-3</v>
      </c>
      <c r="E1386">
        <f t="shared" si="318"/>
        <v>0</v>
      </c>
    </row>
    <row r="1387" spans="1:5" x14ac:dyDescent="0.3">
      <c r="A1387" t="str">
        <f t="shared" si="317"/>
        <v>32416US_IMI_MACHNERY</v>
      </c>
      <c r="B1387" s="1">
        <v>32416</v>
      </c>
      <c r="C1387" t="s">
        <v>49</v>
      </c>
      <c r="D1387">
        <v>-1.5417166673089899E-2</v>
      </c>
      <c r="E1387">
        <f t="shared" si="318"/>
        <v>0</v>
      </c>
    </row>
    <row r="1388" spans="1:5" x14ac:dyDescent="0.3">
      <c r="A1388" t="str">
        <f t="shared" si="317"/>
        <v>32416US_IMI_MEDIA</v>
      </c>
      <c r="B1388" s="1">
        <v>32416</v>
      </c>
      <c r="C1388" t="s">
        <v>50</v>
      </c>
      <c r="D1388">
        <v>-5.5694423190297E-4</v>
      </c>
      <c r="E1388">
        <f t="shared" si="318"/>
        <v>0</v>
      </c>
    </row>
    <row r="1389" spans="1:5" x14ac:dyDescent="0.3">
      <c r="A1389" t="str">
        <f t="shared" si="317"/>
        <v>32416US_IMI_METALMIN</v>
      </c>
      <c r="B1389" s="1">
        <v>32416</v>
      </c>
      <c r="C1389" t="s">
        <v>51</v>
      </c>
      <c r="D1389">
        <v>2.13138608605523E-2</v>
      </c>
      <c r="E1389">
        <f t="shared" si="318"/>
        <v>0</v>
      </c>
    </row>
    <row r="1390" spans="1:5" x14ac:dyDescent="0.3">
      <c r="A1390" t="str">
        <f t="shared" si="317"/>
        <v>32416US_IMI_MIDCAP</v>
      </c>
      <c r="B1390" s="1">
        <v>32416</v>
      </c>
      <c r="C1390" t="s">
        <v>52</v>
      </c>
      <c r="D1390">
        <v>-3.73712506907194E-3</v>
      </c>
      <c r="E1390">
        <f t="shared" si="318"/>
        <v>0</v>
      </c>
    </row>
    <row r="1391" spans="1:5" x14ac:dyDescent="0.3">
      <c r="A1391" t="str">
        <f t="shared" si="317"/>
        <v>32416US_IMI_MKT</v>
      </c>
      <c r="B1391" s="1">
        <v>32416</v>
      </c>
      <c r="C1391" t="s">
        <v>53</v>
      </c>
      <c r="D1391">
        <v>1.2362746787179E-2</v>
      </c>
      <c r="E1391">
        <f t="shared" si="318"/>
        <v>0</v>
      </c>
    </row>
    <row r="1392" spans="1:5" x14ac:dyDescent="0.3">
      <c r="A1392" t="str">
        <f t="shared" si="317"/>
        <v>32416US_IMI_MOMENTUM</v>
      </c>
      <c r="B1392" s="1">
        <v>32416</v>
      </c>
      <c r="C1392" t="s">
        <v>54</v>
      </c>
      <c r="D1392" s="2">
        <v>8.7954680056227306E-5</v>
      </c>
      <c r="E1392">
        <f t="shared" si="318"/>
        <v>0</v>
      </c>
    </row>
    <row r="1393" spans="1:5" x14ac:dyDescent="0.3">
      <c r="A1393" t="str">
        <f t="shared" si="317"/>
        <v>32416US_IMI_MULTUTIL</v>
      </c>
      <c r="B1393" s="1">
        <v>32416</v>
      </c>
      <c r="C1393" t="s">
        <v>55</v>
      </c>
      <c r="D1393">
        <v>1.3613228472939999E-2</v>
      </c>
      <c r="E1393">
        <f t="shared" si="318"/>
        <v>0</v>
      </c>
    </row>
    <row r="1394" spans="1:5" x14ac:dyDescent="0.3">
      <c r="A1394" t="str">
        <f t="shared" si="317"/>
        <v>32416US_IMI_OILGAS</v>
      </c>
      <c r="B1394" s="1">
        <v>32416</v>
      </c>
      <c r="C1394" t="s">
        <v>56</v>
      </c>
      <c r="D1394">
        <v>-6.9738872918781404E-3</v>
      </c>
      <c r="E1394">
        <f t="shared" si="318"/>
        <v>0</v>
      </c>
    </row>
    <row r="1395" spans="1:5" x14ac:dyDescent="0.3">
      <c r="A1395" t="str">
        <f t="shared" si="317"/>
        <v>32416US_IMI_ONLNRETL</v>
      </c>
      <c r="B1395" s="1">
        <v>32416</v>
      </c>
      <c r="C1395" t="s">
        <v>57</v>
      </c>
      <c r="D1395">
        <v>0.113707763111885</v>
      </c>
      <c r="E1395">
        <f t="shared" si="318"/>
        <v>0</v>
      </c>
    </row>
    <row r="1396" spans="1:5" x14ac:dyDescent="0.3">
      <c r="A1396" t="str">
        <f t="shared" si="317"/>
        <v>32416US_IMI_PHARMA</v>
      </c>
      <c r="B1396" s="1">
        <v>32416</v>
      </c>
      <c r="C1396" t="s">
        <v>58</v>
      </c>
      <c r="D1396">
        <v>1.6860300957448601E-2</v>
      </c>
      <c r="E1396">
        <f t="shared" si="318"/>
        <v>0</v>
      </c>
    </row>
    <row r="1397" spans="1:5" x14ac:dyDescent="0.3">
      <c r="A1397" t="str">
        <f t="shared" si="317"/>
        <v>32416US_IMI_PRFTBLTY</v>
      </c>
      <c r="B1397" s="1">
        <v>32416</v>
      </c>
      <c r="C1397" t="s">
        <v>59</v>
      </c>
      <c r="D1397">
        <v>-6.5047475422253904E-3</v>
      </c>
      <c r="E1397">
        <f t="shared" si="318"/>
        <v>0</v>
      </c>
    </row>
    <row r="1398" spans="1:5" x14ac:dyDescent="0.3">
      <c r="A1398" t="str">
        <f t="shared" si="317"/>
        <v>32416US_IMI_PROFSVCS</v>
      </c>
      <c r="B1398" s="1">
        <v>32416</v>
      </c>
      <c r="C1398" t="s">
        <v>60</v>
      </c>
      <c r="D1398">
        <v>7.4828384214234199E-3</v>
      </c>
      <c r="E1398">
        <f t="shared" si="318"/>
        <v>0</v>
      </c>
    </row>
    <row r="1399" spans="1:5" x14ac:dyDescent="0.3">
      <c r="A1399" t="str">
        <f t="shared" si="317"/>
        <v>32416US_IMI_REALEST</v>
      </c>
      <c r="B1399" s="1">
        <v>32416</v>
      </c>
      <c r="C1399" t="s">
        <v>61</v>
      </c>
      <c r="D1399">
        <v>-1.18201799450779E-2</v>
      </c>
      <c r="E1399">
        <f t="shared" si="318"/>
        <v>0</v>
      </c>
    </row>
    <row r="1400" spans="1:5" x14ac:dyDescent="0.3">
      <c r="A1400" t="str">
        <f t="shared" si="317"/>
        <v>32416US_IMI_RESVOL</v>
      </c>
      <c r="B1400" s="1">
        <v>32416</v>
      </c>
      <c r="C1400" t="s">
        <v>62</v>
      </c>
      <c r="D1400">
        <v>-1.2541354967582701E-2</v>
      </c>
      <c r="E1400">
        <f t="shared" si="318"/>
        <v>0</v>
      </c>
    </row>
    <row r="1401" spans="1:5" x14ac:dyDescent="0.3">
      <c r="A1401" t="str">
        <f t="shared" si="317"/>
        <v>32416US_IMI_ROADRAIL</v>
      </c>
      <c r="B1401" s="1">
        <v>32416</v>
      </c>
      <c r="C1401" t="s">
        <v>63</v>
      </c>
      <c r="D1401">
        <v>-5.8535077180884697E-3</v>
      </c>
      <c r="E1401">
        <f t="shared" si="318"/>
        <v>0</v>
      </c>
    </row>
    <row r="1402" spans="1:5" x14ac:dyDescent="0.3">
      <c r="A1402" t="str">
        <f t="shared" si="317"/>
        <v>32416US_IMI_SEMICOND</v>
      </c>
      <c r="B1402" s="1">
        <v>32416</v>
      </c>
      <c r="C1402" t="s">
        <v>64</v>
      </c>
      <c r="D1402">
        <v>-7.0519529001054196E-2</v>
      </c>
      <c r="E1402">
        <f t="shared" si="318"/>
        <v>0</v>
      </c>
    </row>
    <row r="1403" spans="1:5" x14ac:dyDescent="0.3">
      <c r="A1403" t="str">
        <f t="shared" si="317"/>
        <v>32416US_IMI_SIZE</v>
      </c>
      <c r="B1403" s="1">
        <v>32416</v>
      </c>
      <c r="C1403" t="s">
        <v>65</v>
      </c>
      <c r="D1403">
        <v>6.78965936136053E-3</v>
      </c>
      <c r="E1403">
        <f t="shared" si="318"/>
        <v>0</v>
      </c>
    </row>
    <row r="1404" spans="1:5" x14ac:dyDescent="0.3">
      <c r="A1404" t="str">
        <f t="shared" si="317"/>
        <v>32416US_IMI_SOFTWARE</v>
      </c>
      <c r="B1404" s="1">
        <v>32416</v>
      </c>
      <c r="C1404" t="s">
        <v>66</v>
      </c>
      <c r="D1404">
        <v>-3.0316878791422201E-2</v>
      </c>
      <c r="E1404">
        <f t="shared" si="318"/>
        <v>0</v>
      </c>
    </row>
    <row r="1405" spans="1:5" x14ac:dyDescent="0.3">
      <c r="A1405" t="str">
        <f t="shared" si="317"/>
        <v>32416US_IMI_SPCLRETL</v>
      </c>
      <c r="B1405" s="1">
        <v>32416</v>
      </c>
      <c r="C1405" t="s">
        <v>67</v>
      </c>
      <c r="D1405">
        <v>4.8654793182035597E-2</v>
      </c>
      <c r="E1405">
        <f t="shared" si="318"/>
        <v>0</v>
      </c>
    </row>
    <row r="1406" spans="1:5" x14ac:dyDescent="0.3">
      <c r="A1406" t="str">
        <f t="shared" si="317"/>
        <v>32416US_IMI_TELECOMM</v>
      </c>
      <c r="B1406" s="1">
        <v>32416</v>
      </c>
      <c r="C1406" t="s">
        <v>68</v>
      </c>
      <c r="D1406">
        <v>2.4448366864971401E-3</v>
      </c>
      <c r="E1406">
        <f t="shared" si="318"/>
        <v>0</v>
      </c>
    </row>
    <row r="1407" spans="1:5" x14ac:dyDescent="0.3">
      <c r="A1407" t="str">
        <f t="shared" si="317"/>
        <v>32416US_IMI_TRANSPRT</v>
      </c>
      <c r="B1407" s="1">
        <v>32416</v>
      </c>
      <c r="C1407" t="s">
        <v>69</v>
      </c>
      <c r="D1407">
        <v>-3.0886103633225E-3</v>
      </c>
      <c r="E1407">
        <f t="shared" si="318"/>
        <v>1</v>
      </c>
    </row>
    <row r="1408" spans="1:5" x14ac:dyDescent="0.3">
      <c r="A1408" t="str">
        <f t="shared" si="317"/>
        <v>32416US_IMI_TRDGCOMP</v>
      </c>
      <c r="B1408" s="1">
        <v>32416</v>
      </c>
      <c r="C1408" t="s">
        <v>70</v>
      </c>
      <c r="D1408" s="2">
        <v>-6.8098837803739196E-5</v>
      </c>
      <c r="E1408">
        <f t="shared" si="318"/>
        <v>1</v>
      </c>
    </row>
    <row r="1409" spans="1:5" x14ac:dyDescent="0.3">
      <c r="A1409" t="str">
        <f t="shared" si="317"/>
        <v>32447US_IMI_AERODFNS</v>
      </c>
      <c r="B1409" s="1">
        <v>32447</v>
      </c>
      <c r="C1409" t="s">
        <v>6</v>
      </c>
      <c r="D1409">
        <v>-2.2490942819566699E-2</v>
      </c>
      <c r="E1409">
        <f t="shared" si="318"/>
        <v>0</v>
      </c>
    </row>
    <row r="1410" spans="1:5" x14ac:dyDescent="0.3">
      <c r="A1410" t="str">
        <f t="shared" ref="A1410:A1473" si="319">B1410&amp;C1410</f>
        <v>32447US_IMI_AIRLINE</v>
      </c>
      <c r="B1410" s="1">
        <v>32447</v>
      </c>
      <c r="C1410" t="s">
        <v>7</v>
      </c>
      <c r="D1410">
        <v>3.6009020833994002E-2</v>
      </c>
      <c r="E1410">
        <f t="shared" si="318"/>
        <v>0</v>
      </c>
    </row>
    <row r="1411" spans="1:5" x14ac:dyDescent="0.3">
      <c r="A1411" t="str">
        <f t="shared" si="319"/>
        <v>32447US_IMI_APPAREL</v>
      </c>
      <c r="B1411" s="1">
        <v>32447</v>
      </c>
      <c r="C1411" t="s">
        <v>8</v>
      </c>
      <c r="D1411">
        <v>-2.50734243304899E-2</v>
      </c>
      <c r="E1411">
        <f t="shared" ref="E1411:E1474" si="320">IF(ISERROR(MATCH(C1411,$I$1:$BU$1,0)),1,0)</f>
        <v>0</v>
      </c>
    </row>
    <row r="1412" spans="1:5" x14ac:dyDescent="0.3">
      <c r="A1412" t="str">
        <f t="shared" si="319"/>
        <v>32447US_IMI_AUTOCOMP</v>
      </c>
      <c r="B1412" s="1">
        <v>32447</v>
      </c>
      <c r="C1412" t="s">
        <v>9</v>
      </c>
      <c r="D1412">
        <v>-1.0470602216517799E-2</v>
      </c>
      <c r="E1412">
        <f t="shared" si="320"/>
        <v>0</v>
      </c>
    </row>
    <row r="1413" spans="1:5" x14ac:dyDescent="0.3">
      <c r="A1413" t="str">
        <f t="shared" si="319"/>
        <v>32447US_IMI_BANKS</v>
      </c>
      <c r="B1413" s="1">
        <v>32447</v>
      </c>
      <c r="C1413" t="s">
        <v>10</v>
      </c>
      <c r="D1413">
        <v>3.15894989741938E-3</v>
      </c>
      <c r="E1413">
        <f t="shared" si="320"/>
        <v>0</v>
      </c>
    </row>
    <row r="1414" spans="1:5" x14ac:dyDescent="0.3">
      <c r="A1414" t="str">
        <f t="shared" si="319"/>
        <v>32447US_IMI_BETA</v>
      </c>
      <c r="B1414" s="1">
        <v>32447</v>
      </c>
      <c r="C1414" t="s">
        <v>11</v>
      </c>
      <c r="D1414">
        <v>-8.8547444414696197E-4</v>
      </c>
      <c r="E1414">
        <f t="shared" si="320"/>
        <v>0</v>
      </c>
    </row>
    <row r="1415" spans="1:5" x14ac:dyDescent="0.3">
      <c r="A1415" t="str">
        <f t="shared" si="319"/>
        <v>32447US_IMI_BEVTOBAC</v>
      </c>
      <c r="B1415" s="1">
        <v>32447</v>
      </c>
      <c r="C1415" t="s">
        <v>12</v>
      </c>
      <c r="D1415">
        <v>2.9458932528332801E-2</v>
      </c>
      <c r="E1415">
        <f t="shared" si="320"/>
        <v>0</v>
      </c>
    </row>
    <row r="1416" spans="1:5" x14ac:dyDescent="0.3">
      <c r="A1416" t="str">
        <f t="shared" si="319"/>
        <v>32447US_IMI_BIOTECH</v>
      </c>
      <c r="B1416" s="1">
        <v>32447</v>
      </c>
      <c r="C1416" t="s">
        <v>13</v>
      </c>
      <c r="D1416">
        <v>-7.7008263101247504E-2</v>
      </c>
      <c r="E1416">
        <f t="shared" si="320"/>
        <v>0</v>
      </c>
    </row>
    <row r="1417" spans="1:5" x14ac:dyDescent="0.3">
      <c r="A1417" t="str">
        <f t="shared" si="319"/>
        <v>32447US_IMI_BKTOPRC</v>
      </c>
      <c r="B1417" s="1">
        <v>32447</v>
      </c>
      <c r="C1417" t="s">
        <v>14</v>
      </c>
      <c r="D1417">
        <v>2.9389230957942102E-3</v>
      </c>
      <c r="E1417">
        <f t="shared" si="320"/>
        <v>0</v>
      </c>
    </row>
    <row r="1418" spans="1:5" x14ac:dyDescent="0.3">
      <c r="A1418" t="str">
        <f t="shared" si="319"/>
        <v>32447US_IMI_BLDGPROD</v>
      </c>
      <c r="B1418" s="1">
        <v>32447</v>
      </c>
      <c r="C1418" t="s">
        <v>15</v>
      </c>
      <c r="D1418">
        <v>-7.3837765511262001E-3</v>
      </c>
      <c r="E1418">
        <f t="shared" si="320"/>
        <v>0</v>
      </c>
    </row>
    <row r="1419" spans="1:5" x14ac:dyDescent="0.3">
      <c r="A1419" t="str">
        <f t="shared" si="319"/>
        <v>32447US_IMI_CHEMICAL</v>
      </c>
      <c r="B1419" s="1">
        <v>32447</v>
      </c>
      <c r="C1419" t="s">
        <v>16</v>
      </c>
      <c r="D1419">
        <v>-1.26928937515139E-2</v>
      </c>
      <c r="E1419">
        <f t="shared" si="320"/>
        <v>0</v>
      </c>
    </row>
    <row r="1420" spans="1:5" x14ac:dyDescent="0.3">
      <c r="A1420" t="str">
        <f t="shared" si="319"/>
        <v>32447US_IMI_COMMSEQP</v>
      </c>
      <c r="B1420" s="1">
        <v>32447</v>
      </c>
      <c r="C1420" t="s">
        <v>17</v>
      </c>
      <c r="D1420">
        <v>-6.7862607337562299E-3</v>
      </c>
      <c r="E1420">
        <f t="shared" si="320"/>
        <v>0</v>
      </c>
    </row>
    <row r="1421" spans="1:5" x14ac:dyDescent="0.3">
      <c r="A1421" t="str">
        <f t="shared" si="319"/>
        <v>32447US_IMI_COMMSVCS</v>
      </c>
      <c r="B1421" s="1">
        <v>32447</v>
      </c>
      <c r="C1421" t="s">
        <v>18</v>
      </c>
      <c r="D1421">
        <v>-9.3749148405431297E-3</v>
      </c>
      <c r="E1421">
        <f t="shared" si="320"/>
        <v>0</v>
      </c>
    </row>
    <row r="1422" spans="1:5" x14ac:dyDescent="0.3">
      <c r="A1422" t="str">
        <f t="shared" si="319"/>
        <v>32447US_IMI_CONGLOM</v>
      </c>
      <c r="B1422" s="1">
        <v>32447</v>
      </c>
      <c r="C1422" t="s">
        <v>19</v>
      </c>
      <c r="D1422">
        <v>1.46260650302193E-2</v>
      </c>
      <c r="E1422">
        <f t="shared" si="320"/>
        <v>0</v>
      </c>
    </row>
    <row r="1423" spans="1:5" x14ac:dyDescent="0.3">
      <c r="A1423" t="str">
        <f t="shared" si="319"/>
        <v>32447US_IMI_CONSMSVC</v>
      </c>
      <c r="B1423" s="1">
        <v>32447</v>
      </c>
      <c r="C1423" t="s">
        <v>20</v>
      </c>
      <c r="D1423">
        <v>-1.2132188009516501E-2</v>
      </c>
      <c r="E1423">
        <f t="shared" si="320"/>
        <v>0</v>
      </c>
    </row>
    <row r="1424" spans="1:5" x14ac:dyDescent="0.3">
      <c r="A1424" t="str">
        <f t="shared" si="319"/>
        <v>32447US_IMI_CONSTRENG</v>
      </c>
      <c r="B1424" s="1">
        <v>32447</v>
      </c>
      <c r="C1424" t="s">
        <v>71</v>
      </c>
      <c r="D1424">
        <v>3.5483387573000997E-4</v>
      </c>
      <c r="E1424">
        <f t="shared" si="320"/>
        <v>0</v>
      </c>
    </row>
    <row r="1425" spans="1:5" x14ac:dyDescent="0.3">
      <c r="A1425" t="str">
        <f t="shared" si="319"/>
        <v>32447US_IMI_CONSTRUC</v>
      </c>
      <c r="B1425" s="1">
        <v>32447</v>
      </c>
      <c r="C1425" t="s">
        <v>21</v>
      </c>
      <c r="D1425">
        <v>-1.31981477547694E-2</v>
      </c>
      <c r="E1425">
        <f t="shared" si="320"/>
        <v>0</v>
      </c>
    </row>
    <row r="1426" spans="1:5" x14ac:dyDescent="0.3">
      <c r="A1426" t="str">
        <f t="shared" si="319"/>
        <v>32447US_IMI_CORERETL</v>
      </c>
      <c r="B1426" s="1">
        <v>32447</v>
      </c>
      <c r="C1426" t="s">
        <v>22</v>
      </c>
      <c r="D1426">
        <v>-1.8665928030769802E-2</v>
      </c>
      <c r="E1426">
        <f t="shared" si="320"/>
        <v>0</v>
      </c>
    </row>
    <row r="1427" spans="1:5" x14ac:dyDescent="0.3">
      <c r="A1427" t="str">
        <f t="shared" si="319"/>
        <v>32447US_IMI_DIVFIN</v>
      </c>
      <c r="B1427" s="1">
        <v>32447</v>
      </c>
      <c r="C1427" t="s">
        <v>23</v>
      </c>
      <c r="D1427">
        <v>1.11095514110401E-3</v>
      </c>
      <c r="E1427">
        <f t="shared" si="320"/>
        <v>0</v>
      </c>
    </row>
    <row r="1428" spans="1:5" x14ac:dyDescent="0.3">
      <c r="A1428" t="str">
        <f t="shared" si="319"/>
        <v>32447US_IMI_DIVYIELD</v>
      </c>
      <c r="B1428" s="1">
        <v>32447</v>
      </c>
      <c r="C1428" t="s">
        <v>24</v>
      </c>
      <c r="D1428">
        <v>-3.0196517601700102E-3</v>
      </c>
      <c r="E1428">
        <f t="shared" si="320"/>
        <v>0</v>
      </c>
    </row>
    <row r="1429" spans="1:5" x14ac:dyDescent="0.3">
      <c r="A1429" t="str">
        <f t="shared" si="319"/>
        <v>32447US_IMI_EARNQUAL</v>
      </c>
      <c r="B1429" s="1">
        <v>32447</v>
      </c>
      <c r="C1429" t="s">
        <v>25</v>
      </c>
      <c r="D1429">
        <v>-4.7498749964975398E-4</v>
      </c>
      <c r="E1429">
        <f t="shared" si="320"/>
        <v>0</v>
      </c>
    </row>
    <row r="1430" spans="1:5" x14ac:dyDescent="0.3">
      <c r="A1430" t="str">
        <f t="shared" si="319"/>
        <v>32447US_IMI_EARNSTAB</v>
      </c>
      <c r="B1430" s="1">
        <v>32447</v>
      </c>
      <c r="C1430" t="s">
        <v>26</v>
      </c>
      <c r="D1430">
        <v>6.38504615918251E-4</v>
      </c>
      <c r="E1430">
        <f t="shared" si="320"/>
        <v>0</v>
      </c>
    </row>
    <row r="1431" spans="1:5" x14ac:dyDescent="0.3">
      <c r="A1431" t="str">
        <f t="shared" si="319"/>
        <v>32447US_IMI_EARNYILD</v>
      </c>
      <c r="B1431" s="1">
        <v>32447</v>
      </c>
      <c r="C1431" t="s">
        <v>27</v>
      </c>
      <c r="D1431">
        <v>-2.2098046426738799E-3</v>
      </c>
      <c r="E1431">
        <f t="shared" si="320"/>
        <v>0</v>
      </c>
    </row>
    <row r="1432" spans="1:5" x14ac:dyDescent="0.3">
      <c r="A1432" t="str">
        <f t="shared" si="319"/>
        <v>32447US_IMI_ELCTRNC</v>
      </c>
      <c r="B1432" s="1">
        <v>32447</v>
      </c>
      <c r="C1432" t="s">
        <v>28</v>
      </c>
      <c r="D1432">
        <v>-1.6267063183786502E-2</v>
      </c>
      <c r="E1432">
        <f t="shared" si="320"/>
        <v>0</v>
      </c>
    </row>
    <row r="1433" spans="1:5" x14ac:dyDescent="0.3">
      <c r="A1433" t="str">
        <f t="shared" si="319"/>
        <v>32447US_IMI_ELECEQPT</v>
      </c>
      <c r="B1433" s="1">
        <v>32447</v>
      </c>
      <c r="C1433" t="s">
        <v>29</v>
      </c>
      <c r="D1433">
        <v>-5.7771331374993897E-3</v>
      </c>
      <c r="E1433">
        <f t="shared" si="320"/>
        <v>0</v>
      </c>
    </row>
    <row r="1434" spans="1:5" x14ac:dyDescent="0.3">
      <c r="A1434" t="str">
        <f t="shared" si="319"/>
        <v>32447US_IMI_ELECUTIL</v>
      </c>
      <c r="B1434" s="1">
        <v>32447</v>
      </c>
      <c r="C1434" t="s">
        <v>30</v>
      </c>
      <c r="D1434">
        <v>1.50073262612462E-2</v>
      </c>
      <c r="E1434">
        <f t="shared" si="320"/>
        <v>0</v>
      </c>
    </row>
    <row r="1435" spans="1:5" x14ac:dyDescent="0.3">
      <c r="A1435" t="str">
        <f t="shared" si="319"/>
        <v>32447US_IMI_ENERGEQP</v>
      </c>
      <c r="B1435" s="1">
        <v>32447</v>
      </c>
      <c r="C1435" t="s">
        <v>31</v>
      </c>
      <c r="D1435">
        <v>-8.3594361158831707E-3</v>
      </c>
      <c r="E1435">
        <f t="shared" si="320"/>
        <v>0</v>
      </c>
    </row>
    <row r="1436" spans="1:5" x14ac:dyDescent="0.3">
      <c r="A1436" t="str">
        <f t="shared" si="319"/>
        <v>32447US_IMI_FOODPROD</v>
      </c>
      <c r="B1436" s="1">
        <v>32447</v>
      </c>
      <c r="C1436" t="s">
        <v>32</v>
      </c>
      <c r="D1436">
        <v>-1.7542798845608401E-2</v>
      </c>
      <c r="E1436">
        <f t="shared" si="320"/>
        <v>0</v>
      </c>
    </row>
    <row r="1437" spans="1:5" x14ac:dyDescent="0.3">
      <c r="A1437" t="str">
        <f t="shared" si="319"/>
        <v>32447US_IMI_FOODRETL</v>
      </c>
      <c r="B1437" s="1">
        <v>32447</v>
      </c>
      <c r="C1437" t="s">
        <v>33</v>
      </c>
      <c r="D1437">
        <v>-4.6424417840817602E-3</v>
      </c>
      <c r="E1437">
        <f t="shared" si="320"/>
        <v>0</v>
      </c>
    </row>
    <row r="1438" spans="1:5" x14ac:dyDescent="0.3">
      <c r="A1438" t="str">
        <f t="shared" si="319"/>
        <v>32447US_IMI_GASUTIL</v>
      </c>
      <c r="B1438" s="1">
        <v>32447</v>
      </c>
      <c r="C1438" t="s">
        <v>72</v>
      </c>
      <c r="D1438">
        <v>2.7926762343954799E-2</v>
      </c>
      <c r="E1438">
        <f t="shared" si="320"/>
        <v>0</v>
      </c>
    </row>
    <row r="1439" spans="1:5" x14ac:dyDescent="0.3">
      <c r="A1439" t="str">
        <f t="shared" si="319"/>
        <v>32447US_IMI_GROWTH</v>
      </c>
      <c r="B1439" s="1">
        <v>32447</v>
      </c>
      <c r="C1439" t="s">
        <v>34</v>
      </c>
      <c r="D1439">
        <v>1.0428687882078199E-3</v>
      </c>
      <c r="E1439">
        <f t="shared" si="320"/>
        <v>0</v>
      </c>
    </row>
    <row r="1440" spans="1:5" x14ac:dyDescent="0.3">
      <c r="A1440" t="str">
        <f t="shared" si="319"/>
        <v>32447US_IMI_HLTHEQPT</v>
      </c>
      <c r="B1440" s="1">
        <v>32447</v>
      </c>
      <c r="C1440" t="s">
        <v>35</v>
      </c>
      <c r="D1440">
        <v>-2.6884358144831502E-2</v>
      </c>
      <c r="E1440">
        <f t="shared" si="320"/>
        <v>0</v>
      </c>
    </row>
    <row r="1441" spans="1:5" x14ac:dyDescent="0.3">
      <c r="A1441" t="str">
        <f t="shared" si="319"/>
        <v>32447US_IMI_HLTHSVCS</v>
      </c>
      <c r="B1441" s="1">
        <v>32447</v>
      </c>
      <c r="C1441" t="s">
        <v>36</v>
      </c>
      <c r="D1441">
        <v>-1.22499556841873E-2</v>
      </c>
      <c r="E1441">
        <f t="shared" si="320"/>
        <v>0</v>
      </c>
    </row>
    <row r="1442" spans="1:5" x14ac:dyDescent="0.3">
      <c r="A1442" t="str">
        <f t="shared" si="319"/>
        <v>32447US_IMI_HLTHTECH</v>
      </c>
      <c r="B1442" s="1">
        <v>32447</v>
      </c>
      <c r="C1442" t="s">
        <v>37</v>
      </c>
      <c r="D1442">
        <v>-2.38883294171564E-2</v>
      </c>
      <c r="E1442">
        <f t="shared" si="320"/>
        <v>0</v>
      </c>
    </row>
    <row r="1443" spans="1:5" x14ac:dyDescent="0.3">
      <c r="A1443" t="str">
        <f t="shared" si="319"/>
        <v>32447US_IMI_HSHLDDUR</v>
      </c>
      <c r="B1443" s="1">
        <v>32447</v>
      </c>
      <c r="C1443" t="s">
        <v>38</v>
      </c>
      <c r="D1443">
        <v>-2.7876295072633402E-2</v>
      </c>
      <c r="E1443">
        <f t="shared" si="320"/>
        <v>0</v>
      </c>
    </row>
    <row r="1444" spans="1:5" x14ac:dyDescent="0.3">
      <c r="A1444" t="str">
        <f t="shared" si="319"/>
        <v>32447US_IMI_HSHLDPRD</v>
      </c>
      <c r="B1444" s="1">
        <v>32447</v>
      </c>
      <c r="C1444" t="s">
        <v>39</v>
      </c>
      <c r="D1444">
        <v>2.06148860656548E-4</v>
      </c>
      <c r="E1444">
        <f t="shared" si="320"/>
        <v>0</v>
      </c>
    </row>
    <row r="1445" spans="1:5" x14ac:dyDescent="0.3">
      <c r="A1445" t="str">
        <f t="shared" si="319"/>
        <v>32447US_IMI_HTLRSTRT</v>
      </c>
      <c r="B1445" s="1">
        <v>32447</v>
      </c>
      <c r="C1445" t="s">
        <v>40</v>
      </c>
      <c r="D1445">
        <v>-7.8230783327504407E-3</v>
      </c>
      <c r="E1445">
        <f t="shared" si="320"/>
        <v>0</v>
      </c>
    </row>
    <row r="1446" spans="1:5" x14ac:dyDescent="0.3">
      <c r="A1446" t="str">
        <f t="shared" si="319"/>
        <v>32447US_IMI_INSURNCE</v>
      </c>
      <c r="B1446" s="1">
        <v>32447</v>
      </c>
      <c r="C1446" t="s">
        <v>41</v>
      </c>
      <c r="D1446">
        <v>-8.5797740428221192E-3</v>
      </c>
      <c r="E1446">
        <f t="shared" si="320"/>
        <v>0</v>
      </c>
    </row>
    <row r="1447" spans="1:5" x14ac:dyDescent="0.3">
      <c r="A1447" t="str">
        <f t="shared" si="319"/>
        <v>32447US_IMI_INTMEDIA</v>
      </c>
      <c r="B1447" s="1">
        <v>32447</v>
      </c>
      <c r="C1447" t="s">
        <v>42</v>
      </c>
      <c r="D1447">
        <v>-5.8853623306998996E-3</v>
      </c>
      <c r="E1447">
        <f t="shared" si="320"/>
        <v>0</v>
      </c>
    </row>
    <row r="1448" spans="1:5" x14ac:dyDescent="0.3">
      <c r="A1448" t="str">
        <f t="shared" si="319"/>
        <v>32447US_IMI_INVQUAL</v>
      </c>
      <c r="B1448" s="1">
        <v>32447</v>
      </c>
      <c r="C1448" t="s">
        <v>43</v>
      </c>
      <c r="D1448">
        <v>2.5112552405910501E-3</v>
      </c>
      <c r="E1448">
        <f t="shared" si="320"/>
        <v>0</v>
      </c>
    </row>
    <row r="1449" spans="1:5" x14ac:dyDescent="0.3">
      <c r="A1449" t="str">
        <f t="shared" si="319"/>
        <v>32447US_IMI_ITSERVICE</v>
      </c>
      <c r="B1449" s="1">
        <v>32447</v>
      </c>
      <c r="C1449" t="s">
        <v>44</v>
      </c>
      <c r="D1449">
        <v>-1.8171096124468999E-2</v>
      </c>
      <c r="E1449">
        <f t="shared" si="320"/>
        <v>0</v>
      </c>
    </row>
    <row r="1450" spans="1:5" x14ac:dyDescent="0.3">
      <c r="A1450" t="str">
        <f t="shared" si="319"/>
        <v>32447US_IMI_LEVERAGE</v>
      </c>
      <c r="B1450" s="1">
        <v>32447</v>
      </c>
      <c r="C1450" t="s">
        <v>45</v>
      </c>
      <c r="D1450">
        <v>-4.5261386566649402E-3</v>
      </c>
      <c r="E1450">
        <f t="shared" si="320"/>
        <v>0</v>
      </c>
    </row>
    <row r="1451" spans="1:5" x14ac:dyDescent="0.3">
      <c r="A1451" t="str">
        <f t="shared" si="319"/>
        <v>32447US_IMI_LIFESCI</v>
      </c>
      <c r="B1451" s="1">
        <v>32447</v>
      </c>
      <c r="C1451" t="s">
        <v>46</v>
      </c>
      <c r="D1451">
        <v>-8.0702770988393194E-3</v>
      </c>
      <c r="E1451">
        <f t="shared" si="320"/>
        <v>0</v>
      </c>
    </row>
    <row r="1452" spans="1:5" x14ac:dyDescent="0.3">
      <c r="A1452" t="str">
        <f t="shared" si="319"/>
        <v>32447US_IMI_LIQUIDTY</v>
      </c>
      <c r="B1452" s="1">
        <v>32447</v>
      </c>
      <c r="C1452" t="s">
        <v>47</v>
      </c>
      <c r="D1452">
        <v>-4.7295275433301698E-3</v>
      </c>
      <c r="E1452">
        <f t="shared" si="320"/>
        <v>0</v>
      </c>
    </row>
    <row r="1453" spans="1:5" x14ac:dyDescent="0.3">
      <c r="A1453" t="str">
        <f t="shared" si="319"/>
        <v>32447US_IMI_LTREVERS</v>
      </c>
      <c r="B1453" s="1">
        <v>32447</v>
      </c>
      <c r="C1453" t="s">
        <v>48</v>
      </c>
      <c r="D1453">
        <v>2.2305807659863302E-3</v>
      </c>
      <c r="E1453">
        <f t="shared" si="320"/>
        <v>0</v>
      </c>
    </row>
    <row r="1454" spans="1:5" x14ac:dyDescent="0.3">
      <c r="A1454" t="str">
        <f t="shared" si="319"/>
        <v>32447US_IMI_MACHNERY</v>
      </c>
      <c r="B1454" s="1">
        <v>32447</v>
      </c>
      <c r="C1454" t="s">
        <v>49</v>
      </c>
      <c r="D1454">
        <v>9.4459070206113303E-3</v>
      </c>
      <c r="E1454">
        <f t="shared" si="320"/>
        <v>0</v>
      </c>
    </row>
    <row r="1455" spans="1:5" x14ac:dyDescent="0.3">
      <c r="A1455" t="str">
        <f t="shared" si="319"/>
        <v>32447US_IMI_MEDIA</v>
      </c>
      <c r="B1455" s="1">
        <v>32447</v>
      </c>
      <c r="C1455" t="s">
        <v>50</v>
      </c>
      <c r="D1455">
        <v>-1.19760234587661E-2</v>
      </c>
      <c r="E1455">
        <f t="shared" si="320"/>
        <v>0</v>
      </c>
    </row>
    <row r="1456" spans="1:5" x14ac:dyDescent="0.3">
      <c r="A1456" t="str">
        <f t="shared" si="319"/>
        <v>32447US_IMI_METALMIN</v>
      </c>
      <c r="B1456" s="1">
        <v>32447</v>
      </c>
      <c r="C1456" t="s">
        <v>51</v>
      </c>
      <c r="D1456">
        <v>2.15499976717244E-2</v>
      </c>
      <c r="E1456">
        <f t="shared" si="320"/>
        <v>0</v>
      </c>
    </row>
    <row r="1457" spans="1:5" x14ac:dyDescent="0.3">
      <c r="A1457" t="str">
        <f t="shared" si="319"/>
        <v>32447US_IMI_MIDCAP</v>
      </c>
      <c r="B1457" s="1">
        <v>32447</v>
      </c>
      <c r="C1457" t="s">
        <v>52</v>
      </c>
      <c r="D1457">
        <v>9.6260527517932101E-4</v>
      </c>
      <c r="E1457">
        <f t="shared" si="320"/>
        <v>0</v>
      </c>
    </row>
    <row r="1458" spans="1:5" x14ac:dyDescent="0.3">
      <c r="A1458" t="str">
        <f t="shared" si="319"/>
        <v>32447US_IMI_MKT</v>
      </c>
      <c r="B1458" s="1">
        <v>32447</v>
      </c>
      <c r="C1458" t="s">
        <v>53</v>
      </c>
      <c r="D1458">
        <v>-2.2089638048822899E-2</v>
      </c>
      <c r="E1458">
        <f t="shared" si="320"/>
        <v>0</v>
      </c>
    </row>
    <row r="1459" spans="1:5" x14ac:dyDescent="0.3">
      <c r="A1459" t="str">
        <f t="shared" si="319"/>
        <v>32447US_IMI_MOMENTUM</v>
      </c>
      <c r="B1459" s="1">
        <v>32447</v>
      </c>
      <c r="C1459" t="s">
        <v>54</v>
      </c>
      <c r="D1459">
        <v>3.0441619846680398E-4</v>
      </c>
      <c r="E1459">
        <f t="shared" si="320"/>
        <v>0</v>
      </c>
    </row>
    <row r="1460" spans="1:5" x14ac:dyDescent="0.3">
      <c r="A1460" t="str">
        <f t="shared" si="319"/>
        <v>32447US_IMI_MULTUTIL</v>
      </c>
      <c r="B1460" s="1">
        <v>32447</v>
      </c>
      <c r="C1460" t="s">
        <v>55</v>
      </c>
      <c r="D1460">
        <v>1.65485722850926E-2</v>
      </c>
      <c r="E1460">
        <f t="shared" si="320"/>
        <v>0</v>
      </c>
    </row>
    <row r="1461" spans="1:5" x14ac:dyDescent="0.3">
      <c r="A1461" t="str">
        <f t="shared" si="319"/>
        <v>32447US_IMI_OILGAS</v>
      </c>
      <c r="B1461" s="1">
        <v>32447</v>
      </c>
      <c r="C1461" t="s">
        <v>56</v>
      </c>
      <c r="D1461">
        <v>1.34802757588853E-2</v>
      </c>
      <c r="E1461">
        <f t="shared" si="320"/>
        <v>0</v>
      </c>
    </row>
    <row r="1462" spans="1:5" x14ac:dyDescent="0.3">
      <c r="A1462" t="str">
        <f t="shared" si="319"/>
        <v>32447US_IMI_ONLNRETL</v>
      </c>
      <c r="B1462" s="1">
        <v>32447</v>
      </c>
      <c r="C1462" t="s">
        <v>57</v>
      </c>
      <c r="D1462">
        <v>1.62339278889891E-2</v>
      </c>
      <c r="E1462">
        <f t="shared" si="320"/>
        <v>0</v>
      </c>
    </row>
    <row r="1463" spans="1:5" x14ac:dyDescent="0.3">
      <c r="A1463" t="str">
        <f t="shared" si="319"/>
        <v>32447US_IMI_PHARMA</v>
      </c>
      <c r="B1463" s="1">
        <v>32447</v>
      </c>
      <c r="C1463" t="s">
        <v>58</v>
      </c>
      <c r="D1463">
        <v>-5.9831846449104999E-3</v>
      </c>
      <c r="E1463">
        <f t="shared" si="320"/>
        <v>0</v>
      </c>
    </row>
    <row r="1464" spans="1:5" x14ac:dyDescent="0.3">
      <c r="A1464" t="str">
        <f t="shared" si="319"/>
        <v>32447US_IMI_PRFTBLTY</v>
      </c>
      <c r="B1464" s="1">
        <v>32447</v>
      </c>
      <c r="C1464" t="s">
        <v>59</v>
      </c>
      <c r="D1464">
        <v>1.3471645103224901E-3</v>
      </c>
      <c r="E1464">
        <f t="shared" si="320"/>
        <v>0</v>
      </c>
    </row>
    <row r="1465" spans="1:5" x14ac:dyDescent="0.3">
      <c r="A1465" t="str">
        <f t="shared" si="319"/>
        <v>32447US_IMI_PROFSVCS</v>
      </c>
      <c r="B1465" s="1">
        <v>32447</v>
      </c>
      <c r="C1465" t="s">
        <v>60</v>
      </c>
      <c r="D1465">
        <v>-9.2137798102566396E-3</v>
      </c>
      <c r="E1465">
        <f t="shared" si="320"/>
        <v>0</v>
      </c>
    </row>
    <row r="1466" spans="1:5" x14ac:dyDescent="0.3">
      <c r="A1466" t="str">
        <f t="shared" si="319"/>
        <v>32447US_IMI_REALEST</v>
      </c>
      <c r="B1466" s="1">
        <v>32447</v>
      </c>
      <c r="C1466" t="s">
        <v>61</v>
      </c>
      <c r="D1466">
        <v>6.4752703540573503E-3</v>
      </c>
      <c r="E1466">
        <f t="shared" si="320"/>
        <v>0</v>
      </c>
    </row>
    <row r="1467" spans="1:5" x14ac:dyDescent="0.3">
      <c r="A1467" t="str">
        <f t="shared" si="319"/>
        <v>32447US_IMI_RESVOL</v>
      </c>
      <c r="B1467" s="1">
        <v>32447</v>
      </c>
      <c r="C1467" t="s">
        <v>62</v>
      </c>
      <c r="D1467">
        <v>-2.5908367907922299E-4</v>
      </c>
      <c r="E1467">
        <f t="shared" si="320"/>
        <v>0</v>
      </c>
    </row>
    <row r="1468" spans="1:5" x14ac:dyDescent="0.3">
      <c r="A1468" t="str">
        <f t="shared" si="319"/>
        <v>32447US_IMI_ROADRAIL</v>
      </c>
      <c r="B1468" s="1">
        <v>32447</v>
      </c>
      <c r="C1468" t="s">
        <v>63</v>
      </c>
      <c r="D1468">
        <v>4.3764172223673204E-3</v>
      </c>
      <c r="E1468">
        <f t="shared" si="320"/>
        <v>0</v>
      </c>
    </row>
    <row r="1469" spans="1:5" x14ac:dyDescent="0.3">
      <c r="A1469" t="str">
        <f t="shared" si="319"/>
        <v>32447US_IMI_SEMICOND</v>
      </c>
      <c r="B1469" s="1">
        <v>32447</v>
      </c>
      <c r="C1469" t="s">
        <v>64</v>
      </c>
      <c r="D1469">
        <v>-5.74198820580928E-2</v>
      </c>
      <c r="E1469">
        <f t="shared" si="320"/>
        <v>0</v>
      </c>
    </row>
    <row r="1470" spans="1:5" x14ac:dyDescent="0.3">
      <c r="A1470" t="str">
        <f t="shared" si="319"/>
        <v>32447US_IMI_SIZE</v>
      </c>
      <c r="B1470" s="1">
        <v>32447</v>
      </c>
      <c r="C1470" t="s">
        <v>65</v>
      </c>
      <c r="D1470">
        <v>6.7736777521257398E-3</v>
      </c>
      <c r="E1470">
        <f t="shared" si="320"/>
        <v>0</v>
      </c>
    </row>
    <row r="1471" spans="1:5" x14ac:dyDescent="0.3">
      <c r="A1471" t="str">
        <f t="shared" si="319"/>
        <v>32447US_IMI_SOFTWARE</v>
      </c>
      <c r="B1471" s="1">
        <v>32447</v>
      </c>
      <c r="C1471" t="s">
        <v>66</v>
      </c>
      <c r="D1471">
        <v>1.8174018644032501E-2</v>
      </c>
      <c r="E1471">
        <f t="shared" si="320"/>
        <v>0</v>
      </c>
    </row>
    <row r="1472" spans="1:5" x14ac:dyDescent="0.3">
      <c r="A1472" t="str">
        <f t="shared" si="319"/>
        <v>32447US_IMI_SPCLRETL</v>
      </c>
      <c r="B1472" s="1">
        <v>32447</v>
      </c>
      <c r="C1472" t="s">
        <v>67</v>
      </c>
      <c r="D1472">
        <v>-5.6193818986275098E-3</v>
      </c>
      <c r="E1472">
        <f t="shared" si="320"/>
        <v>0</v>
      </c>
    </row>
    <row r="1473" spans="1:5" x14ac:dyDescent="0.3">
      <c r="A1473" t="str">
        <f t="shared" si="319"/>
        <v>32447US_IMI_TELECOMM</v>
      </c>
      <c r="B1473" s="1">
        <v>32447</v>
      </c>
      <c r="C1473" t="s">
        <v>68</v>
      </c>
      <c r="D1473">
        <v>2.1859683365517999E-2</v>
      </c>
      <c r="E1473">
        <f t="shared" si="320"/>
        <v>0</v>
      </c>
    </row>
    <row r="1474" spans="1:5" x14ac:dyDescent="0.3">
      <c r="A1474" t="str">
        <f t="shared" ref="A1474:A1537" si="321">B1474&amp;C1474</f>
        <v>32447US_IMI_TRANSPRT</v>
      </c>
      <c r="B1474" s="1">
        <v>32447</v>
      </c>
      <c r="C1474" t="s">
        <v>69</v>
      </c>
      <c r="D1474">
        <v>1.6424381639883499E-2</v>
      </c>
      <c r="E1474">
        <f t="shared" si="320"/>
        <v>1</v>
      </c>
    </row>
    <row r="1475" spans="1:5" x14ac:dyDescent="0.3">
      <c r="A1475" t="str">
        <f t="shared" si="321"/>
        <v>32447US_IMI_TRDGCOMP</v>
      </c>
      <c r="B1475" s="1">
        <v>32447</v>
      </c>
      <c r="C1475" t="s">
        <v>70</v>
      </c>
      <c r="D1475">
        <v>3.8833781611127402E-3</v>
      </c>
      <c r="E1475">
        <f t="shared" ref="E1475:E1538" si="322">IF(ISERROR(MATCH(C1475,$I$1:$BU$1,0)),1,0)</f>
        <v>1</v>
      </c>
    </row>
    <row r="1476" spans="1:5" x14ac:dyDescent="0.3">
      <c r="A1476" t="str">
        <f t="shared" si="321"/>
        <v>32477US_IMI_AERODFNS</v>
      </c>
      <c r="B1476" s="1">
        <v>32477</v>
      </c>
      <c r="C1476" t="s">
        <v>6</v>
      </c>
      <c r="D1476">
        <v>-3.7579226402652599E-2</v>
      </c>
      <c r="E1476">
        <f t="shared" si="322"/>
        <v>0</v>
      </c>
    </row>
    <row r="1477" spans="1:5" x14ac:dyDescent="0.3">
      <c r="A1477" t="str">
        <f t="shared" si="321"/>
        <v>32477US_IMI_AIRLINE</v>
      </c>
      <c r="B1477" s="1">
        <v>32477</v>
      </c>
      <c r="C1477" t="s">
        <v>7</v>
      </c>
      <c r="D1477">
        <v>-3.6902854664371799E-2</v>
      </c>
      <c r="E1477">
        <f t="shared" si="322"/>
        <v>0</v>
      </c>
    </row>
    <row r="1478" spans="1:5" x14ac:dyDescent="0.3">
      <c r="A1478" t="str">
        <f t="shared" si="321"/>
        <v>32477US_IMI_APPAREL</v>
      </c>
      <c r="B1478" s="1">
        <v>32477</v>
      </c>
      <c r="C1478" t="s">
        <v>8</v>
      </c>
      <c r="D1478">
        <v>6.4903539640909199E-3</v>
      </c>
      <c r="E1478">
        <f t="shared" si="322"/>
        <v>0</v>
      </c>
    </row>
    <row r="1479" spans="1:5" x14ac:dyDescent="0.3">
      <c r="A1479" t="str">
        <f t="shared" si="321"/>
        <v>32477US_IMI_AUTOCOMP</v>
      </c>
      <c r="B1479" s="1">
        <v>32477</v>
      </c>
      <c r="C1479" t="s">
        <v>9</v>
      </c>
      <c r="D1479">
        <v>-1.19002673644545E-2</v>
      </c>
      <c r="E1479">
        <f t="shared" si="322"/>
        <v>0</v>
      </c>
    </row>
    <row r="1480" spans="1:5" x14ac:dyDescent="0.3">
      <c r="A1480" t="str">
        <f t="shared" si="321"/>
        <v>32477US_IMI_BANKS</v>
      </c>
      <c r="B1480" s="1">
        <v>32477</v>
      </c>
      <c r="C1480" t="s">
        <v>10</v>
      </c>
      <c r="D1480">
        <v>-3.7022758064517602E-2</v>
      </c>
      <c r="E1480">
        <f t="shared" si="322"/>
        <v>0</v>
      </c>
    </row>
    <row r="1481" spans="1:5" x14ac:dyDescent="0.3">
      <c r="A1481" t="str">
        <f t="shared" si="321"/>
        <v>32477US_IMI_BETA</v>
      </c>
      <c r="B1481" s="1">
        <v>32477</v>
      </c>
      <c r="C1481" t="s">
        <v>11</v>
      </c>
      <c r="D1481">
        <v>3.23882995285094E-3</v>
      </c>
      <c r="E1481">
        <f t="shared" si="322"/>
        <v>0</v>
      </c>
    </row>
    <row r="1482" spans="1:5" x14ac:dyDescent="0.3">
      <c r="A1482" t="str">
        <f t="shared" si="321"/>
        <v>32477US_IMI_BEVTOBAC</v>
      </c>
      <c r="B1482" s="1">
        <v>32477</v>
      </c>
      <c r="C1482" t="s">
        <v>12</v>
      </c>
      <c r="D1482">
        <v>2.0339948451975801E-2</v>
      </c>
      <c r="E1482">
        <f t="shared" si="322"/>
        <v>0</v>
      </c>
    </row>
    <row r="1483" spans="1:5" x14ac:dyDescent="0.3">
      <c r="A1483" t="str">
        <f t="shared" si="321"/>
        <v>32477US_IMI_BIOTECH</v>
      </c>
      <c r="B1483" s="1">
        <v>32477</v>
      </c>
      <c r="C1483" t="s">
        <v>13</v>
      </c>
      <c r="D1483">
        <v>-8.7534819833311999E-3</v>
      </c>
      <c r="E1483">
        <f t="shared" si="322"/>
        <v>0</v>
      </c>
    </row>
    <row r="1484" spans="1:5" x14ac:dyDescent="0.3">
      <c r="A1484" t="str">
        <f t="shared" si="321"/>
        <v>32477US_IMI_BKTOPRC</v>
      </c>
      <c r="B1484" s="1">
        <v>32477</v>
      </c>
      <c r="C1484" t="s">
        <v>14</v>
      </c>
      <c r="D1484">
        <v>-9.04104013308348E-4</v>
      </c>
      <c r="E1484">
        <f t="shared" si="322"/>
        <v>0</v>
      </c>
    </row>
    <row r="1485" spans="1:5" x14ac:dyDescent="0.3">
      <c r="A1485" t="str">
        <f t="shared" si="321"/>
        <v>32477US_IMI_BLDGPROD</v>
      </c>
      <c r="B1485" s="1">
        <v>32477</v>
      </c>
      <c r="C1485" t="s">
        <v>15</v>
      </c>
      <c r="D1485">
        <v>-4.90376263599278E-3</v>
      </c>
      <c r="E1485">
        <f t="shared" si="322"/>
        <v>0</v>
      </c>
    </row>
    <row r="1486" spans="1:5" x14ac:dyDescent="0.3">
      <c r="A1486" t="str">
        <f t="shared" si="321"/>
        <v>32477US_IMI_CHEMICAL</v>
      </c>
      <c r="B1486" s="1">
        <v>32477</v>
      </c>
      <c r="C1486" t="s">
        <v>16</v>
      </c>
      <c r="D1486">
        <v>1.8080785440465801E-2</v>
      </c>
      <c r="E1486">
        <f t="shared" si="322"/>
        <v>0</v>
      </c>
    </row>
    <row r="1487" spans="1:5" x14ac:dyDescent="0.3">
      <c r="A1487" t="str">
        <f t="shared" si="321"/>
        <v>32477US_IMI_COMMSEQP</v>
      </c>
      <c r="B1487" s="1">
        <v>32477</v>
      </c>
      <c r="C1487" t="s">
        <v>17</v>
      </c>
      <c r="D1487">
        <v>6.0975108352989499E-2</v>
      </c>
      <c r="E1487">
        <f t="shared" si="322"/>
        <v>0</v>
      </c>
    </row>
    <row r="1488" spans="1:5" x14ac:dyDescent="0.3">
      <c r="A1488" t="str">
        <f t="shared" si="321"/>
        <v>32477US_IMI_COMMSVCS</v>
      </c>
      <c r="B1488" s="1">
        <v>32477</v>
      </c>
      <c r="C1488" t="s">
        <v>18</v>
      </c>
      <c r="D1488">
        <v>-1.30826933040613E-2</v>
      </c>
      <c r="E1488">
        <f t="shared" si="322"/>
        <v>0</v>
      </c>
    </row>
    <row r="1489" spans="1:5" x14ac:dyDescent="0.3">
      <c r="A1489" t="str">
        <f t="shared" si="321"/>
        <v>32477US_IMI_CONGLOM</v>
      </c>
      <c r="B1489" s="1">
        <v>32477</v>
      </c>
      <c r="C1489" t="s">
        <v>19</v>
      </c>
      <c r="D1489">
        <v>-6.7357985787539496E-3</v>
      </c>
      <c r="E1489">
        <f t="shared" si="322"/>
        <v>0</v>
      </c>
    </row>
    <row r="1490" spans="1:5" x14ac:dyDescent="0.3">
      <c r="A1490" t="str">
        <f t="shared" si="321"/>
        <v>32477US_IMI_CONSMSVC</v>
      </c>
      <c r="B1490" s="1">
        <v>32477</v>
      </c>
      <c r="C1490" t="s">
        <v>20</v>
      </c>
      <c r="D1490">
        <v>-2.0977108641873101E-2</v>
      </c>
      <c r="E1490">
        <f t="shared" si="322"/>
        <v>0</v>
      </c>
    </row>
    <row r="1491" spans="1:5" x14ac:dyDescent="0.3">
      <c r="A1491" t="str">
        <f t="shared" si="321"/>
        <v>32477US_IMI_CONSTRENG</v>
      </c>
      <c r="B1491" s="1">
        <v>32477</v>
      </c>
      <c r="C1491" t="s">
        <v>71</v>
      </c>
      <c r="D1491">
        <v>-1.0922550234760501E-2</v>
      </c>
      <c r="E1491">
        <f t="shared" si="322"/>
        <v>0</v>
      </c>
    </row>
    <row r="1492" spans="1:5" x14ac:dyDescent="0.3">
      <c r="A1492" t="str">
        <f t="shared" si="321"/>
        <v>32477US_IMI_CONSTRUC</v>
      </c>
      <c r="B1492" s="1">
        <v>32477</v>
      </c>
      <c r="C1492" t="s">
        <v>21</v>
      </c>
      <c r="D1492">
        <v>7.1908152381490297E-3</v>
      </c>
      <c r="E1492">
        <f t="shared" si="322"/>
        <v>0</v>
      </c>
    </row>
    <row r="1493" spans="1:5" x14ac:dyDescent="0.3">
      <c r="A1493" t="str">
        <f t="shared" si="321"/>
        <v>32477US_IMI_CORERETL</v>
      </c>
      <c r="B1493" s="1">
        <v>32477</v>
      </c>
      <c r="C1493" t="s">
        <v>22</v>
      </c>
      <c r="D1493">
        <v>-1.9754350765486099E-2</v>
      </c>
      <c r="E1493">
        <f t="shared" si="322"/>
        <v>0</v>
      </c>
    </row>
    <row r="1494" spans="1:5" x14ac:dyDescent="0.3">
      <c r="A1494" t="str">
        <f t="shared" si="321"/>
        <v>32477US_IMI_DIVFIN</v>
      </c>
      <c r="B1494" s="1">
        <v>32477</v>
      </c>
      <c r="C1494" t="s">
        <v>23</v>
      </c>
      <c r="D1494">
        <v>-2.0712704932166499E-2</v>
      </c>
      <c r="E1494">
        <f t="shared" si="322"/>
        <v>0</v>
      </c>
    </row>
    <row r="1495" spans="1:5" x14ac:dyDescent="0.3">
      <c r="A1495" t="str">
        <f t="shared" si="321"/>
        <v>32477US_IMI_DIVYIELD</v>
      </c>
      <c r="B1495" s="1">
        <v>32477</v>
      </c>
      <c r="C1495" t="s">
        <v>24</v>
      </c>
      <c r="D1495">
        <v>-1.1022348651504799E-2</v>
      </c>
      <c r="E1495">
        <f t="shared" si="322"/>
        <v>0</v>
      </c>
    </row>
    <row r="1496" spans="1:5" x14ac:dyDescent="0.3">
      <c r="A1496" t="str">
        <f t="shared" si="321"/>
        <v>32477US_IMI_EARNQUAL</v>
      </c>
      <c r="B1496" s="1">
        <v>32477</v>
      </c>
      <c r="C1496" t="s">
        <v>25</v>
      </c>
      <c r="D1496">
        <v>-7.7275961535188602E-4</v>
      </c>
      <c r="E1496">
        <f t="shared" si="322"/>
        <v>0</v>
      </c>
    </row>
    <row r="1497" spans="1:5" x14ac:dyDescent="0.3">
      <c r="A1497" t="str">
        <f t="shared" si="321"/>
        <v>32477US_IMI_EARNSTAB</v>
      </c>
      <c r="B1497" s="1">
        <v>32477</v>
      </c>
      <c r="C1497" t="s">
        <v>26</v>
      </c>
      <c r="D1497">
        <v>-5.1996139889175902E-4</v>
      </c>
      <c r="E1497">
        <f t="shared" si="322"/>
        <v>0</v>
      </c>
    </row>
    <row r="1498" spans="1:5" x14ac:dyDescent="0.3">
      <c r="A1498" t="str">
        <f t="shared" si="321"/>
        <v>32477US_IMI_EARNYILD</v>
      </c>
      <c r="B1498" s="1">
        <v>32477</v>
      </c>
      <c r="C1498" t="s">
        <v>27</v>
      </c>
      <c r="D1498">
        <v>1.9806628846841001E-3</v>
      </c>
      <c r="E1498">
        <f t="shared" si="322"/>
        <v>0</v>
      </c>
    </row>
    <row r="1499" spans="1:5" x14ac:dyDescent="0.3">
      <c r="A1499" t="str">
        <f t="shared" si="321"/>
        <v>32477US_IMI_ELCTRNC</v>
      </c>
      <c r="B1499" s="1">
        <v>32477</v>
      </c>
      <c r="C1499" t="s">
        <v>28</v>
      </c>
      <c r="D1499">
        <v>3.6818057264085602E-2</v>
      </c>
      <c r="E1499">
        <f t="shared" si="322"/>
        <v>0</v>
      </c>
    </row>
    <row r="1500" spans="1:5" x14ac:dyDescent="0.3">
      <c r="A1500" t="str">
        <f t="shared" si="321"/>
        <v>32477US_IMI_ELECEQPT</v>
      </c>
      <c r="B1500" s="1">
        <v>32477</v>
      </c>
      <c r="C1500" t="s">
        <v>29</v>
      </c>
      <c r="D1500">
        <v>5.0487928604853703E-3</v>
      </c>
      <c r="E1500">
        <f t="shared" si="322"/>
        <v>0</v>
      </c>
    </row>
    <row r="1501" spans="1:5" x14ac:dyDescent="0.3">
      <c r="A1501" t="str">
        <f t="shared" si="321"/>
        <v>32477US_IMI_ELECUTIL</v>
      </c>
      <c r="B1501" s="1">
        <v>32477</v>
      </c>
      <c r="C1501" t="s">
        <v>30</v>
      </c>
      <c r="D1501">
        <v>3.75661822463382E-3</v>
      </c>
      <c r="E1501">
        <f t="shared" si="322"/>
        <v>0</v>
      </c>
    </row>
    <row r="1502" spans="1:5" x14ac:dyDescent="0.3">
      <c r="A1502" t="str">
        <f t="shared" si="321"/>
        <v>32477US_IMI_ENERGEQP</v>
      </c>
      <c r="B1502" s="1">
        <v>32477</v>
      </c>
      <c r="C1502" t="s">
        <v>31</v>
      </c>
      <c r="D1502">
        <v>2.8478370163467201E-2</v>
      </c>
      <c r="E1502">
        <f t="shared" si="322"/>
        <v>0</v>
      </c>
    </row>
    <row r="1503" spans="1:5" x14ac:dyDescent="0.3">
      <c r="A1503" t="str">
        <f t="shared" si="321"/>
        <v>32477US_IMI_FOODPROD</v>
      </c>
      <c r="B1503" s="1">
        <v>32477</v>
      </c>
      <c r="C1503" t="s">
        <v>32</v>
      </c>
      <c r="D1503">
        <v>1.0126641899167999E-2</v>
      </c>
      <c r="E1503">
        <f t="shared" si="322"/>
        <v>0</v>
      </c>
    </row>
    <row r="1504" spans="1:5" x14ac:dyDescent="0.3">
      <c r="A1504" t="str">
        <f t="shared" si="321"/>
        <v>32477US_IMI_FOODRETL</v>
      </c>
      <c r="B1504" s="1">
        <v>32477</v>
      </c>
      <c r="C1504" t="s">
        <v>33</v>
      </c>
      <c r="D1504">
        <v>-4.21572232978401E-2</v>
      </c>
      <c r="E1504">
        <f t="shared" si="322"/>
        <v>0</v>
      </c>
    </row>
    <row r="1505" spans="1:5" x14ac:dyDescent="0.3">
      <c r="A1505" t="str">
        <f t="shared" si="321"/>
        <v>32477US_IMI_GASUTIL</v>
      </c>
      <c r="B1505" s="1">
        <v>32477</v>
      </c>
      <c r="C1505" t="s">
        <v>72</v>
      </c>
      <c r="D1505">
        <v>-9.9840520327790193E-3</v>
      </c>
      <c r="E1505">
        <f t="shared" si="322"/>
        <v>0</v>
      </c>
    </row>
    <row r="1506" spans="1:5" x14ac:dyDescent="0.3">
      <c r="A1506" t="str">
        <f t="shared" si="321"/>
        <v>32477US_IMI_GROWTH</v>
      </c>
      <c r="B1506" s="1">
        <v>32477</v>
      </c>
      <c r="C1506" t="s">
        <v>34</v>
      </c>
      <c r="D1506">
        <v>2.6193969433968298E-3</v>
      </c>
      <c r="E1506">
        <f t="shared" si="322"/>
        <v>0</v>
      </c>
    </row>
    <row r="1507" spans="1:5" x14ac:dyDescent="0.3">
      <c r="A1507" t="str">
        <f t="shared" si="321"/>
        <v>32477US_IMI_HLTHEQPT</v>
      </c>
      <c r="B1507" s="1">
        <v>32477</v>
      </c>
      <c r="C1507" t="s">
        <v>35</v>
      </c>
      <c r="D1507">
        <v>1.0710917246764E-2</v>
      </c>
      <c r="E1507">
        <f t="shared" si="322"/>
        <v>0</v>
      </c>
    </row>
    <row r="1508" spans="1:5" x14ac:dyDescent="0.3">
      <c r="A1508" t="str">
        <f t="shared" si="321"/>
        <v>32477US_IMI_HLTHSVCS</v>
      </c>
      <c r="B1508" s="1">
        <v>32477</v>
      </c>
      <c r="C1508" t="s">
        <v>36</v>
      </c>
      <c r="D1508">
        <v>-1.52554178598072E-3</v>
      </c>
      <c r="E1508">
        <f t="shared" si="322"/>
        <v>0</v>
      </c>
    </row>
    <row r="1509" spans="1:5" x14ac:dyDescent="0.3">
      <c r="A1509" t="str">
        <f t="shared" si="321"/>
        <v>32477US_IMI_HLTHTECH</v>
      </c>
      <c r="B1509" s="1">
        <v>32477</v>
      </c>
      <c r="C1509" t="s">
        <v>37</v>
      </c>
      <c r="D1509">
        <v>5.1632202283907101E-2</v>
      </c>
      <c r="E1509">
        <f t="shared" si="322"/>
        <v>0</v>
      </c>
    </row>
    <row r="1510" spans="1:5" x14ac:dyDescent="0.3">
      <c r="A1510" t="str">
        <f t="shared" si="321"/>
        <v>32477US_IMI_HSHLDDUR</v>
      </c>
      <c r="B1510" s="1">
        <v>32477</v>
      </c>
      <c r="C1510" t="s">
        <v>38</v>
      </c>
      <c r="D1510">
        <v>-3.4279438406805501E-2</v>
      </c>
      <c r="E1510">
        <f t="shared" si="322"/>
        <v>0</v>
      </c>
    </row>
    <row r="1511" spans="1:5" x14ac:dyDescent="0.3">
      <c r="A1511" t="str">
        <f t="shared" si="321"/>
        <v>32477US_IMI_HSHLDPRD</v>
      </c>
      <c r="B1511" s="1">
        <v>32477</v>
      </c>
      <c r="C1511" t="s">
        <v>39</v>
      </c>
      <c r="D1511">
        <v>-4.8148317560692804E-3</v>
      </c>
      <c r="E1511">
        <f t="shared" si="322"/>
        <v>0</v>
      </c>
    </row>
    <row r="1512" spans="1:5" x14ac:dyDescent="0.3">
      <c r="A1512" t="str">
        <f t="shared" si="321"/>
        <v>32477US_IMI_HTLRSTRT</v>
      </c>
      <c r="B1512" s="1">
        <v>32477</v>
      </c>
      <c r="C1512" t="s">
        <v>40</v>
      </c>
      <c r="D1512">
        <v>1.27798146488892E-2</v>
      </c>
      <c r="E1512">
        <f t="shared" si="322"/>
        <v>0</v>
      </c>
    </row>
    <row r="1513" spans="1:5" x14ac:dyDescent="0.3">
      <c r="A1513" t="str">
        <f t="shared" si="321"/>
        <v>32477US_IMI_INSURNCE</v>
      </c>
      <c r="B1513" s="1">
        <v>32477</v>
      </c>
      <c r="C1513" t="s">
        <v>41</v>
      </c>
      <c r="D1513">
        <v>-1.4813468063408299E-2</v>
      </c>
      <c r="E1513">
        <f t="shared" si="322"/>
        <v>0</v>
      </c>
    </row>
    <row r="1514" spans="1:5" x14ac:dyDescent="0.3">
      <c r="A1514" t="str">
        <f t="shared" si="321"/>
        <v>32477US_IMI_INTMEDIA</v>
      </c>
      <c r="B1514" s="1">
        <v>32477</v>
      </c>
      <c r="C1514" t="s">
        <v>42</v>
      </c>
      <c r="D1514">
        <v>2.80214948856894E-3</v>
      </c>
      <c r="E1514">
        <f t="shared" si="322"/>
        <v>0</v>
      </c>
    </row>
    <row r="1515" spans="1:5" x14ac:dyDescent="0.3">
      <c r="A1515" t="str">
        <f t="shared" si="321"/>
        <v>32477US_IMI_INVQUAL</v>
      </c>
      <c r="B1515" s="1">
        <v>32477</v>
      </c>
      <c r="C1515" t="s">
        <v>43</v>
      </c>
      <c r="D1515">
        <v>-3.9610710255593403E-3</v>
      </c>
      <c r="E1515">
        <f t="shared" si="322"/>
        <v>0</v>
      </c>
    </row>
    <row r="1516" spans="1:5" x14ac:dyDescent="0.3">
      <c r="A1516" t="str">
        <f t="shared" si="321"/>
        <v>32477US_IMI_ITSERVICE</v>
      </c>
      <c r="B1516" s="1">
        <v>32477</v>
      </c>
      <c r="C1516" t="s">
        <v>44</v>
      </c>
      <c r="D1516">
        <v>9.9335649242540697E-3</v>
      </c>
      <c r="E1516">
        <f t="shared" si="322"/>
        <v>0</v>
      </c>
    </row>
    <row r="1517" spans="1:5" x14ac:dyDescent="0.3">
      <c r="A1517" t="str">
        <f t="shared" si="321"/>
        <v>32477US_IMI_LEVERAGE</v>
      </c>
      <c r="B1517" s="1">
        <v>32477</v>
      </c>
      <c r="C1517" t="s">
        <v>45</v>
      </c>
      <c r="D1517">
        <v>5.0175723171561601E-4</v>
      </c>
      <c r="E1517">
        <f t="shared" si="322"/>
        <v>0</v>
      </c>
    </row>
    <row r="1518" spans="1:5" x14ac:dyDescent="0.3">
      <c r="A1518" t="str">
        <f t="shared" si="321"/>
        <v>32477US_IMI_LIFESCI</v>
      </c>
      <c r="B1518" s="1">
        <v>32477</v>
      </c>
      <c r="C1518" t="s">
        <v>46</v>
      </c>
      <c r="D1518">
        <v>1.3521259356041E-2</v>
      </c>
      <c r="E1518">
        <f t="shared" si="322"/>
        <v>0</v>
      </c>
    </row>
    <row r="1519" spans="1:5" x14ac:dyDescent="0.3">
      <c r="A1519" t="str">
        <f t="shared" si="321"/>
        <v>32477US_IMI_LIQUIDTY</v>
      </c>
      <c r="B1519" s="1">
        <v>32477</v>
      </c>
      <c r="C1519" t="s">
        <v>47</v>
      </c>
      <c r="D1519">
        <v>3.2449027792168499E-4</v>
      </c>
      <c r="E1519">
        <f t="shared" si="322"/>
        <v>0</v>
      </c>
    </row>
    <row r="1520" spans="1:5" x14ac:dyDescent="0.3">
      <c r="A1520" t="str">
        <f t="shared" si="321"/>
        <v>32477US_IMI_LTREVERS</v>
      </c>
      <c r="B1520" s="1">
        <v>32477</v>
      </c>
      <c r="C1520" t="s">
        <v>48</v>
      </c>
      <c r="D1520">
        <v>1.17752709190097E-3</v>
      </c>
      <c r="E1520">
        <f t="shared" si="322"/>
        <v>0</v>
      </c>
    </row>
    <row r="1521" spans="1:5" x14ac:dyDescent="0.3">
      <c r="A1521" t="str">
        <f t="shared" si="321"/>
        <v>32477US_IMI_MACHNERY</v>
      </c>
      <c r="B1521" s="1">
        <v>32477</v>
      </c>
      <c r="C1521" t="s">
        <v>49</v>
      </c>
      <c r="D1521">
        <v>7.3905757116383801E-3</v>
      </c>
      <c r="E1521">
        <f t="shared" si="322"/>
        <v>0</v>
      </c>
    </row>
    <row r="1522" spans="1:5" x14ac:dyDescent="0.3">
      <c r="A1522" t="str">
        <f t="shared" si="321"/>
        <v>32477US_IMI_MEDIA</v>
      </c>
      <c r="B1522" s="1">
        <v>32477</v>
      </c>
      <c r="C1522" t="s">
        <v>50</v>
      </c>
      <c r="D1522">
        <v>3.6132960268227699E-3</v>
      </c>
      <c r="E1522">
        <f t="shared" si="322"/>
        <v>0</v>
      </c>
    </row>
    <row r="1523" spans="1:5" x14ac:dyDescent="0.3">
      <c r="A1523" t="str">
        <f t="shared" si="321"/>
        <v>32477US_IMI_METALMIN</v>
      </c>
      <c r="B1523" s="1">
        <v>32477</v>
      </c>
      <c r="C1523" t="s">
        <v>51</v>
      </c>
      <c r="D1523">
        <v>-2.39230144746507E-2</v>
      </c>
      <c r="E1523">
        <f t="shared" si="322"/>
        <v>0</v>
      </c>
    </row>
    <row r="1524" spans="1:5" x14ac:dyDescent="0.3">
      <c r="A1524" t="str">
        <f t="shared" si="321"/>
        <v>32477US_IMI_MIDCAP</v>
      </c>
      <c r="B1524" s="1">
        <v>32477</v>
      </c>
      <c r="C1524" t="s">
        <v>52</v>
      </c>
      <c r="D1524">
        <v>-6.8165751954463703E-4</v>
      </c>
      <c r="E1524">
        <f t="shared" si="322"/>
        <v>0</v>
      </c>
    </row>
    <row r="1525" spans="1:5" x14ac:dyDescent="0.3">
      <c r="A1525" t="str">
        <f t="shared" si="321"/>
        <v>32477US_IMI_MKT</v>
      </c>
      <c r="B1525" s="1">
        <v>32477</v>
      </c>
      <c r="C1525" t="s">
        <v>53</v>
      </c>
      <c r="D1525">
        <v>1.36335946696812E-2</v>
      </c>
      <c r="E1525">
        <f t="shared" si="322"/>
        <v>0</v>
      </c>
    </row>
    <row r="1526" spans="1:5" x14ac:dyDescent="0.3">
      <c r="A1526" t="str">
        <f t="shared" si="321"/>
        <v>32477US_IMI_MOMENTUM</v>
      </c>
      <c r="B1526" s="1">
        <v>32477</v>
      </c>
      <c r="C1526" t="s">
        <v>54</v>
      </c>
      <c r="D1526">
        <v>2.25870313675426E-4</v>
      </c>
      <c r="E1526">
        <f t="shared" si="322"/>
        <v>0</v>
      </c>
    </row>
    <row r="1527" spans="1:5" x14ac:dyDescent="0.3">
      <c r="A1527" t="str">
        <f t="shared" si="321"/>
        <v>32477US_IMI_MULTUTIL</v>
      </c>
      <c r="B1527" s="1">
        <v>32477</v>
      </c>
      <c r="C1527" t="s">
        <v>55</v>
      </c>
      <c r="D1527">
        <v>-2.7338031940004602E-3</v>
      </c>
      <c r="E1527">
        <f t="shared" si="322"/>
        <v>0</v>
      </c>
    </row>
    <row r="1528" spans="1:5" x14ac:dyDescent="0.3">
      <c r="A1528" t="str">
        <f t="shared" si="321"/>
        <v>32477US_IMI_OILGAS</v>
      </c>
      <c r="B1528" s="1">
        <v>32477</v>
      </c>
      <c r="C1528" t="s">
        <v>56</v>
      </c>
      <c r="D1528">
        <v>1.22911586977856E-2</v>
      </c>
      <c r="E1528">
        <f t="shared" si="322"/>
        <v>0</v>
      </c>
    </row>
    <row r="1529" spans="1:5" x14ac:dyDescent="0.3">
      <c r="A1529" t="str">
        <f t="shared" si="321"/>
        <v>32477US_IMI_ONLNRETL</v>
      </c>
      <c r="B1529" s="1">
        <v>32477</v>
      </c>
      <c r="C1529" t="s">
        <v>57</v>
      </c>
      <c r="D1529">
        <v>-2.1997725027909101E-2</v>
      </c>
      <c r="E1529">
        <f t="shared" si="322"/>
        <v>0</v>
      </c>
    </row>
    <row r="1530" spans="1:5" x14ac:dyDescent="0.3">
      <c r="A1530" t="str">
        <f t="shared" si="321"/>
        <v>32477US_IMI_PHARMA</v>
      </c>
      <c r="B1530" s="1">
        <v>32477</v>
      </c>
      <c r="C1530" t="s">
        <v>58</v>
      </c>
      <c r="D1530">
        <v>-1.0938824038877E-2</v>
      </c>
      <c r="E1530">
        <f t="shared" si="322"/>
        <v>0</v>
      </c>
    </row>
    <row r="1531" spans="1:5" x14ac:dyDescent="0.3">
      <c r="A1531" t="str">
        <f t="shared" si="321"/>
        <v>32477US_IMI_PRFTBLTY</v>
      </c>
      <c r="B1531" s="1">
        <v>32477</v>
      </c>
      <c r="C1531" t="s">
        <v>59</v>
      </c>
      <c r="D1531">
        <v>2.8942510577265098E-3</v>
      </c>
      <c r="E1531">
        <f t="shared" si="322"/>
        <v>0</v>
      </c>
    </row>
    <row r="1532" spans="1:5" x14ac:dyDescent="0.3">
      <c r="A1532" t="str">
        <f t="shared" si="321"/>
        <v>32477US_IMI_PROFSVCS</v>
      </c>
      <c r="B1532" s="1">
        <v>32477</v>
      </c>
      <c r="C1532" t="s">
        <v>60</v>
      </c>
      <c r="D1532">
        <v>-2.99590295615642E-2</v>
      </c>
      <c r="E1532">
        <f t="shared" si="322"/>
        <v>0</v>
      </c>
    </row>
    <row r="1533" spans="1:5" x14ac:dyDescent="0.3">
      <c r="A1533" t="str">
        <f t="shared" si="321"/>
        <v>32477US_IMI_REALEST</v>
      </c>
      <c r="B1533" s="1">
        <v>32477</v>
      </c>
      <c r="C1533" t="s">
        <v>61</v>
      </c>
      <c r="D1533">
        <v>-1.02252991484049E-2</v>
      </c>
      <c r="E1533">
        <f t="shared" si="322"/>
        <v>0</v>
      </c>
    </row>
    <row r="1534" spans="1:5" x14ac:dyDescent="0.3">
      <c r="A1534" t="str">
        <f t="shared" si="321"/>
        <v>32477US_IMI_RESVOL</v>
      </c>
      <c r="B1534" s="1">
        <v>32477</v>
      </c>
      <c r="C1534" t="s">
        <v>62</v>
      </c>
      <c r="D1534">
        <v>-1.10298390054552E-2</v>
      </c>
      <c r="E1534">
        <f t="shared" si="322"/>
        <v>0</v>
      </c>
    </row>
    <row r="1535" spans="1:5" x14ac:dyDescent="0.3">
      <c r="A1535" t="str">
        <f t="shared" si="321"/>
        <v>32477US_IMI_ROADRAIL</v>
      </c>
      <c r="B1535" s="1">
        <v>32477</v>
      </c>
      <c r="C1535" t="s">
        <v>63</v>
      </c>
      <c r="D1535">
        <v>2.06441794137426E-3</v>
      </c>
      <c r="E1535">
        <f t="shared" si="322"/>
        <v>0</v>
      </c>
    </row>
    <row r="1536" spans="1:5" x14ac:dyDescent="0.3">
      <c r="A1536" t="str">
        <f t="shared" si="321"/>
        <v>32477US_IMI_SEMICOND</v>
      </c>
      <c r="B1536" s="1">
        <v>32477</v>
      </c>
      <c r="C1536" t="s">
        <v>64</v>
      </c>
      <c r="D1536">
        <v>8.4319041684070603E-2</v>
      </c>
      <c r="E1536">
        <f t="shared" si="322"/>
        <v>0</v>
      </c>
    </row>
    <row r="1537" spans="1:5" x14ac:dyDescent="0.3">
      <c r="A1537" t="str">
        <f t="shared" si="321"/>
        <v>32477US_IMI_SIZE</v>
      </c>
      <c r="B1537" s="1">
        <v>32477</v>
      </c>
      <c r="C1537" t="s">
        <v>65</v>
      </c>
      <c r="D1537">
        <v>-8.1674543820077095E-3</v>
      </c>
      <c r="E1537">
        <f t="shared" si="322"/>
        <v>0</v>
      </c>
    </row>
    <row r="1538" spans="1:5" x14ac:dyDescent="0.3">
      <c r="A1538" t="str">
        <f t="shared" ref="A1538:A1601" si="323">B1538&amp;C1538</f>
        <v>32477US_IMI_SOFTWARE</v>
      </c>
      <c r="B1538" s="1">
        <v>32477</v>
      </c>
      <c r="C1538" t="s">
        <v>66</v>
      </c>
      <c r="D1538">
        <v>2.8753632668444901E-2</v>
      </c>
      <c r="E1538">
        <f t="shared" si="322"/>
        <v>0</v>
      </c>
    </row>
    <row r="1539" spans="1:5" x14ac:dyDescent="0.3">
      <c r="A1539" t="str">
        <f t="shared" si="323"/>
        <v>32477US_IMI_SPCLRETL</v>
      </c>
      <c r="B1539" s="1">
        <v>32477</v>
      </c>
      <c r="C1539" t="s">
        <v>67</v>
      </c>
      <c r="D1539">
        <v>-4.1825360378271196E-3</v>
      </c>
      <c r="E1539">
        <f t="shared" ref="E1539:E1602" si="324">IF(ISERROR(MATCH(C1539,$I$1:$BU$1,0)),1,0)</f>
        <v>0</v>
      </c>
    </row>
    <row r="1540" spans="1:5" x14ac:dyDescent="0.3">
      <c r="A1540" t="str">
        <f t="shared" si="323"/>
        <v>32477US_IMI_TELECOMM</v>
      </c>
      <c r="B1540" s="1">
        <v>32477</v>
      </c>
      <c r="C1540" t="s">
        <v>68</v>
      </c>
      <c r="D1540">
        <v>1.9819897666668401E-2</v>
      </c>
      <c r="E1540">
        <f t="shared" si="324"/>
        <v>0</v>
      </c>
    </row>
    <row r="1541" spans="1:5" x14ac:dyDescent="0.3">
      <c r="A1541" t="str">
        <f t="shared" si="323"/>
        <v>32477US_IMI_TRANSPRT</v>
      </c>
      <c r="B1541" s="1">
        <v>32477</v>
      </c>
      <c r="C1541" t="s">
        <v>69</v>
      </c>
      <c r="D1541">
        <v>5.3494229351239202E-2</v>
      </c>
      <c r="E1541">
        <f t="shared" si="324"/>
        <v>1</v>
      </c>
    </row>
    <row r="1542" spans="1:5" x14ac:dyDescent="0.3">
      <c r="A1542" t="str">
        <f t="shared" si="323"/>
        <v>32477US_IMI_TRDGCOMP</v>
      </c>
      <c r="B1542" s="1">
        <v>32477</v>
      </c>
      <c r="C1542" t="s">
        <v>70</v>
      </c>
      <c r="D1542">
        <v>4.6342812642654399E-3</v>
      </c>
      <c r="E1542">
        <f t="shared" si="324"/>
        <v>1</v>
      </c>
    </row>
    <row r="1543" spans="1:5" x14ac:dyDescent="0.3">
      <c r="A1543" t="str">
        <f t="shared" si="323"/>
        <v>32507US_IMI_AERODFNS</v>
      </c>
      <c r="B1543" s="1">
        <v>32507</v>
      </c>
      <c r="C1543" t="s">
        <v>6</v>
      </c>
      <c r="D1543">
        <v>3.4785476582769202E-3</v>
      </c>
      <c r="E1543">
        <f t="shared" si="324"/>
        <v>0</v>
      </c>
    </row>
    <row r="1544" spans="1:5" x14ac:dyDescent="0.3">
      <c r="A1544" t="str">
        <f t="shared" si="323"/>
        <v>32507US_IMI_AIRLINE</v>
      </c>
      <c r="B1544" s="1">
        <v>32507</v>
      </c>
      <c r="C1544" t="s">
        <v>7</v>
      </c>
      <c r="D1544">
        <v>7.8325828360474095E-2</v>
      </c>
      <c r="E1544">
        <f t="shared" si="324"/>
        <v>0</v>
      </c>
    </row>
    <row r="1545" spans="1:5" x14ac:dyDescent="0.3">
      <c r="A1545" t="str">
        <f t="shared" si="323"/>
        <v>32507US_IMI_APPAREL</v>
      </c>
      <c r="B1545" s="1">
        <v>32507</v>
      </c>
      <c r="C1545" t="s">
        <v>8</v>
      </c>
      <c r="D1545">
        <v>1.61330319071941E-2</v>
      </c>
      <c r="E1545">
        <f t="shared" si="324"/>
        <v>0</v>
      </c>
    </row>
    <row r="1546" spans="1:5" x14ac:dyDescent="0.3">
      <c r="A1546" t="str">
        <f t="shared" si="323"/>
        <v>32507US_IMI_AUTOCOMP</v>
      </c>
      <c r="B1546" s="1">
        <v>32507</v>
      </c>
      <c r="C1546" t="s">
        <v>9</v>
      </c>
      <c r="D1546">
        <v>-1.0638120979956499E-3</v>
      </c>
      <c r="E1546">
        <f t="shared" si="324"/>
        <v>0</v>
      </c>
    </row>
    <row r="1547" spans="1:5" x14ac:dyDescent="0.3">
      <c r="A1547" t="str">
        <f t="shared" si="323"/>
        <v>32507US_IMI_BANKS</v>
      </c>
      <c r="B1547" s="1">
        <v>32507</v>
      </c>
      <c r="C1547" t="s">
        <v>10</v>
      </c>
      <c r="D1547">
        <v>-1.14027930427447E-2</v>
      </c>
      <c r="E1547">
        <f t="shared" si="324"/>
        <v>0</v>
      </c>
    </row>
    <row r="1548" spans="1:5" x14ac:dyDescent="0.3">
      <c r="A1548" t="str">
        <f t="shared" si="323"/>
        <v>32507US_IMI_BETA</v>
      </c>
      <c r="B1548" s="1">
        <v>32507</v>
      </c>
      <c r="C1548" t="s">
        <v>11</v>
      </c>
      <c r="D1548">
        <v>1.44709720399262E-2</v>
      </c>
      <c r="E1548">
        <f t="shared" si="324"/>
        <v>0</v>
      </c>
    </row>
    <row r="1549" spans="1:5" x14ac:dyDescent="0.3">
      <c r="A1549" t="str">
        <f t="shared" si="323"/>
        <v>32507US_IMI_BEVTOBAC</v>
      </c>
      <c r="B1549" s="1">
        <v>32507</v>
      </c>
      <c r="C1549" t="s">
        <v>12</v>
      </c>
      <c r="D1549">
        <v>-1.21759838168643E-2</v>
      </c>
      <c r="E1549">
        <f t="shared" si="324"/>
        <v>0</v>
      </c>
    </row>
    <row r="1550" spans="1:5" x14ac:dyDescent="0.3">
      <c r="A1550" t="str">
        <f t="shared" si="323"/>
        <v>32507US_IMI_BIOTECH</v>
      </c>
      <c r="B1550" s="1">
        <v>32507</v>
      </c>
      <c r="C1550" t="s">
        <v>13</v>
      </c>
      <c r="D1550">
        <v>-4.6306330478799998E-3</v>
      </c>
      <c r="E1550">
        <f t="shared" si="324"/>
        <v>0</v>
      </c>
    </row>
    <row r="1551" spans="1:5" x14ac:dyDescent="0.3">
      <c r="A1551" t="str">
        <f t="shared" si="323"/>
        <v>32507US_IMI_BKTOPRC</v>
      </c>
      <c r="B1551" s="1">
        <v>32507</v>
      </c>
      <c r="C1551" t="s">
        <v>14</v>
      </c>
      <c r="D1551">
        <v>1.30557241484286E-3</v>
      </c>
      <c r="E1551">
        <f t="shared" si="324"/>
        <v>0</v>
      </c>
    </row>
    <row r="1552" spans="1:5" x14ac:dyDescent="0.3">
      <c r="A1552" t="str">
        <f t="shared" si="323"/>
        <v>32507US_IMI_BLDGPROD</v>
      </c>
      <c r="B1552" s="1">
        <v>32507</v>
      </c>
      <c r="C1552" t="s">
        <v>15</v>
      </c>
      <c r="D1552">
        <v>-1.1411333052380001E-2</v>
      </c>
      <c r="E1552">
        <f t="shared" si="324"/>
        <v>0</v>
      </c>
    </row>
    <row r="1553" spans="1:5" x14ac:dyDescent="0.3">
      <c r="A1553" t="str">
        <f t="shared" si="323"/>
        <v>32507US_IMI_CHEMICAL</v>
      </c>
      <c r="B1553" s="1">
        <v>32507</v>
      </c>
      <c r="C1553" t="s">
        <v>16</v>
      </c>
      <c r="D1553">
        <v>-8.11167571670195E-3</v>
      </c>
      <c r="E1553">
        <f t="shared" si="324"/>
        <v>0</v>
      </c>
    </row>
    <row r="1554" spans="1:5" x14ac:dyDescent="0.3">
      <c r="A1554" t="str">
        <f t="shared" si="323"/>
        <v>32507US_IMI_COMMSEQP</v>
      </c>
      <c r="B1554" s="1">
        <v>32507</v>
      </c>
      <c r="C1554" t="s">
        <v>17</v>
      </c>
      <c r="D1554">
        <v>-3.0848670038586701E-2</v>
      </c>
      <c r="E1554">
        <f t="shared" si="324"/>
        <v>0</v>
      </c>
    </row>
    <row r="1555" spans="1:5" x14ac:dyDescent="0.3">
      <c r="A1555" t="str">
        <f t="shared" si="323"/>
        <v>32507US_IMI_COMMSVCS</v>
      </c>
      <c r="B1555" s="1">
        <v>32507</v>
      </c>
      <c r="C1555" t="s">
        <v>18</v>
      </c>
      <c r="D1555">
        <v>-2.62990195605384E-2</v>
      </c>
      <c r="E1555">
        <f t="shared" si="324"/>
        <v>0</v>
      </c>
    </row>
    <row r="1556" spans="1:5" x14ac:dyDescent="0.3">
      <c r="A1556" t="str">
        <f t="shared" si="323"/>
        <v>32507US_IMI_CONGLOM</v>
      </c>
      <c r="B1556" s="1">
        <v>32507</v>
      </c>
      <c r="C1556" t="s">
        <v>19</v>
      </c>
      <c r="D1556">
        <v>7.8055058812049501E-3</v>
      </c>
      <c r="E1556">
        <f t="shared" si="324"/>
        <v>0</v>
      </c>
    </row>
    <row r="1557" spans="1:5" x14ac:dyDescent="0.3">
      <c r="A1557" t="str">
        <f t="shared" si="323"/>
        <v>32507US_IMI_CONSMSVC</v>
      </c>
      <c r="B1557" s="1">
        <v>32507</v>
      </c>
      <c r="C1557" t="s">
        <v>20</v>
      </c>
      <c r="D1557">
        <v>-5.3839689191087104E-3</v>
      </c>
      <c r="E1557">
        <f t="shared" si="324"/>
        <v>0</v>
      </c>
    </row>
    <row r="1558" spans="1:5" x14ac:dyDescent="0.3">
      <c r="A1558" t="str">
        <f t="shared" si="323"/>
        <v>32507US_IMI_CONSTRENG</v>
      </c>
      <c r="B1558" s="1">
        <v>32507</v>
      </c>
      <c r="C1558" t="s">
        <v>71</v>
      </c>
      <c r="D1558">
        <v>-3.4440086688634101E-3</v>
      </c>
      <c r="E1558">
        <f t="shared" si="324"/>
        <v>0</v>
      </c>
    </row>
    <row r="1559" spans="1:5" x14ac:dyDescent="0.3">
      <c r="A1559" t="str">
        <f t="shared" si="323"/>
        <v>32507US_IMI_CONSTRUC</v>
      </c>
      <c r="B1559" s="1">
        <v>32507</v>
      </c>
      <c r="C1559" t="s">
        <v>21</v>
      </c>
      <c r="D1559">
        <v>-1.15039746522061E-2</v>
      </c>
      <c r="E1559">
        <f t="shared" si="324"/>
        <v>0</v>
      </c>
    </row>
    <row r="1560" spans="1:5" x14ac:dyDescent="0.3">
      <c r="A1560" t="str">
        <f t="shared" si="323"/>
        <v>32507US_IMI_CORERETL</v>
      </c>
      <c r="B1560" s="1">
        <v>32507</v>
      </c>
      <c r="C1560" t="s">
        <v>22</v>
      </c>
      <c r="D1560">
        <v>-7.0448709764440696E-3</v>
      </c>
      <c r="E1560">
        <f t="shared" si="324"/>
        <v>0</v>
      </c>
    </row>
    <row r="1561" spans="1:5" x14ac:dyDescent="0.3">
      <c r="A1561" t="str">
        <f t="shared" si="323"/>
        <v>32507US_IMI_DIVFIN</v>
      </c>
      <c r="B1561" s="1">
        <v>32507</v>
      </c>
      <c r="C1561" t="s">
        <v>23</v>
      </c>
      <c r="D1561">
        <v>2.4890248460867102E-2</v>
      </c>
      <c r="E1561">
        <f t="shared" si="324"/>
        <v>0</v>
      </c>
    </row>
    <row r="1562" spans="1:5" x14ac:dyDescent="0.3">
      <c r="A1562" t="str">
        <f t="shared" si="323"/>
        <v>32507US_IMI_DIVYIELD</v>
      </c>
      <c r="B1562" s="1">
        <v>32507</v>
      </c>
      <c r="C1562" t="s">
        <v>24</v>
      </c>
      <c r="D1562">
        <v>2.2335311170883902E-3</v>
      </c>
      <c r="E1562">
        <f t="shared" si="324"/>
        <v>0</v>
      </c>
    </row>
    <row r="1563" spans="1:5" x14ac:dyDescent="0.3">
      <c r="A1563" t="str">
        <f t="shared" si="323"/>
        <v>32507US_IMI_EARNQUAL</v>
      </c>
      <c r="B1563" s="1">
        <v>32507</v>
      </c>
      <c r="C1563" t="s">
        <v>25</v>
      </c>
      <c r="D1563">
        <v>3.3703575202376902E-3</v>
      </c>
      <c r="E1563">
        <f t="shared" si="324"/>
        <v>0</v>
      </c>
    </row>
    <row r="1564" spans="1:5" x14ac:dyDescent="0.3">
      <c r="A1564" t="str">
        <f t="shared" si="323"/>
        <v>32507US_IMI_EARNSTAB</v>
      </c>
      <c r="B1564" s="1">
        <v>32507</v>
      </c>
      <c r="C1564" t="s">
        <v>26</v>
      </c>
      <c r="D1564">
        <v>6.6745469864498404E-4</v>
      </c>
      <c r="E1564">
        <f t="shared" si="324"/>
        <v>0</v>
      </c>
    </row>
    <row r="1565" spans="1:5" x14ac:dyDescent="0.3">
      <c r="A1565" t="str">
        <f t="shared" si="323"/>
        <v>32507US_IMI_EARNYILD</v>
      </c>
      <c r="B1565" s="1">
        <v>32507</v>
      </c>
      <c r="C1565" t="s">
        <v>27</v>
      </c>
      <c r="D1565">
        <v>-7.2285365399112002E-4</v>
      </c>
      <c r="E1565">
        <f t="shared" si="324"/>
        <v>0</v>
      </c>
    </row>
    <row r="1566" spans="1:5" x14ac:dyDescent="0.3">
      <c r="A1566" t="str">
        <f t="shared" si="323"/>
        <v>32507US_IMI_ELCTRNC</v>
      </c>
      <c r="B1566" s="1">
        <v>32507</v>
      </c>
      <c r="C1566" t="s">
        <v>28</v>
      </c>
      <c r="D1566">
        <v>-9.3525412918071798E-3</v>
      </c>
      <c r="E1566">
        <f t="shared" si="324"/>
        <v>0</v>
      </c>
    </row>
    <row r="1567" spans="1:5" x14ac:dyDescent="0.3">
      <c r="A1567" t="str">
        <f t="shared" si="323"/>
        <v>32507US_IMI_ELECEQPT</v>
      </c>
      <c r="B1567" s="1">
        <v>32507</v>
      </c>
      <c r="C1567" t="s">
        <v>29</v>
      </c>
      <c r="D1567">
        <v>9.4319334490358293E-3</v>
      </c>
      <c r="E1567">
        <f t="shared" si="324"/>
        <v>0</v>
      </c>
    </row>
    <row r="1568" spans="1:5" x14ac:dyDescent="0.3">
      <c r="A1568" t="str">
        <f t="shared" si="323"/>
        <v>32507US_IMI_ELECUTIL</v>
      </c>
      <c r="B1568" s="1">
        <v>32507</v>
      </c>
      <c r="C1568" t="s">
        <v>30</v>
      </c>
      <c r="D1568">
        <v>-2.4400371037500101E-2</v>
      </c>
      <c r="E1568">
        <f t="shared" si="324"/>
        <v>0</v>
      </c>
    </row>
    <row r="1569" spans="1:5" x14ac:dyDescent="0.3">
      <c r="A1569" t="str">
        <f t="shared" si="323"/>
        <v>32507US_IMI_ENERGEQP</v>
      </c>
      <c r="B1569" s="1">
        <v>32507</v>
      </c>
      <c r="C1569" t="s">
        <v>31</v>
      </c>
      <c r="D1569">
        <v>1.53860503831306E-2</v>
      </c>
      <c r="E1569">
        <f t="shared" si="324"/>
        <v>0</v>
      </c>
    </row>
    <row r="1570" spans="1:5" x14ac:dyDescent="0.3">
      <c r="A1570" t="str">
        <f t="shared" si="323"/>
        <v>32507US_IMI_FOODPROD</v>
      </c>
      <c r="B1570" s="1">
        <v>32507</v>
      </c>
      <c r="C1570" t="s">
        <v>32</v>
      </c>
      <c r="D1570">
        <v>-4.5214369063791403E-3</v>
      </c>
      <c r="E1570">
        <f t="shared" si="324"/>
        <v>0</v>
      </c>
    </row>
    <row r="1571" spans="1:5" x14ac:dyDescent="0.3">
      <c r="A1571" t="str">
        <f t="shared" si="323"/>
        <v>32507US_IMI_FOODRETL</v>
      </c>
      <c r="B1571" s="1">
        <v>32507</v>
      </c>
      <c r="C1571" t="s">
        <v>33</v>
      </c>
      <c r="D1571">
        <v>2.28946901198285E-2</v>
      </c>
      <c r="E1571">
        <f t="shared" si="324"/>
        <v>0</v>
      </c>
    </row>
    <row r="1572" spans="1:5" x14ac:dyDescent="0.3">
      <c r="A1572" t="str">
        <f t="shared" si="323"/>
        <v>32507US_IMI_GASUTIL</v>
      </c>
      <c r="B1572" s="1">
        <v>32507</v>
      </c>
      <c r="C1572" t="s">
        <v>72</v>
      </c>
      <c r="D1572">
        <v>-1.03443413096087E-2</v>
      </c>
      <c r="E1572">
        <f t="shared" si="324"/>
        <v>0</v>
      </c>
    </row>
    <row r="1573" spans="1:5" x14ac:dyDescent="0.3">
      <c r="A1573" t="str">
        <f t="shared" si="323"/>
        <v>32507US_IMI_GROWTH</v>
      </c>
      <c r="B1573" s="1">
        <v>32507</v>
      </c>
      <c r="C1573" t="s">
        <v>34</v>
      </c>
      <c r="D1573">
        <v>7.0695141796420502E-3</v>
      </c>
      <c r="E1573">
        <f t="shared" si="324"/>
        <v>0</v>
      </c>
    </row>
    <row r="1574" spans="1:5" x14ac:dyDescent="0.3">
      <c r="A1574" t="str">
        <f t="shared" si="323"/>
        <v>32507US_IMI_HLTHEQPT</v>
      </c>
      <c r="B1574" s="1">
        <v>32507</v>
      </c>
      <c r="C1574" t="s">
        <v>35</v>
      </c>
      <c r="D1574">
        <v>-3.31346515964046E-2</v>
      </c>
      <c r="E1574">
        <f t="shared" si="324"/>
        <v>0</v>
      </c>
    </row>
    <row r="1575" spans="1:5" x14ac:dyDescent="0.3">
      <c r="A1575" t="str">
        <f t="shared" si="323"/>
        <v>32507US_IMI_HLTHSVCS</v>
      </c>
      <c r="B1575" s="1">
        <v>32507</v>
      </c>
      <c r="C1575" t="s">
        <v>36</v>
      </c>
      <c r="D1575">
        <v>4.8543476476712597E-3</v>
      </c>
      <c r="E1575">
        <f t="shared" si="324"/>
        <v>0</v>
      </c>
    </row>
    <row r="1576" spans="1:5" x14ac:dyDescent="0.3">
      <c r="A1576" t="str">
        <f t="shared" si="323"/>
        <v>32507US_IMI_HLTHTECH</v>
      </c>
      <c r="B1576" s="1">
        <v>32507</v>
      </c>
      <c r="C1576" t="s">
        <v>37</v>
      </c>
      <c r="D1576">
        <v>-4.9784870270293798E-3</v>
      </c>
      <c r="E1576">
        <f t="shared" si="324"/>
        <v>0</v>
      </c>
    </row>
    <row r="1577" spans="1:5" x14ac:dyDescent="0.3">
      <c r="A1577" t="str">
        <f t="shared" si="323"/>
        <v>32507US_IMI_HSHLDDUR</v>
      </c>
      <c r="B1577" s="1">
        <v>32507</v>
      </c>
      <c r="C1577" t="s">
        <v>38</v>
      </c>
      <c r="D1577">
        <v>5.4726105576034497E-3</v>
      </c>
      <c r="E1577">
        <f t="shared" si="324"/>
        <v>0</v>
      </c>
    </row>
    <row r="1578" spans="1:5" x14ac:dyDescent="0.3">
      <c r="A1578" t="str">
        <f t="shared" si="323"/>
        <v>32507US_IMI_HSHLDPRD</v>
      </c>
      <c r="B1578" s="1">
        <v>32507</v>
      </c>
      <c r="C1578" t="s">
        <v>39</v>
      </c>
      <c r="D1578">
        <v>-8.5104634633891701E-4</v>
      </c>
      <c r="E1578">
        <f t="shared" si="324"/>
        <v>0</v>
      </c>
    </row>
    <row r="1579" spans="1:5" x14ac:dyDescent="0.3">
      <c r="A1579" t="str">
        <f t="shared" si="323"/>
        <v>32507US_IMI_HTLRSTRT</v>
      </c>
      <c r="B1579" s="1">
        <v>32507</v>
      </c>
      <c r="C1579" t="s">
        <v>40</v>
      </c>
      <c r="D1579">
        <v>-1.19843903061363E-2</v>
      </c>
      <c r="E1579">
        <f t="shared" si="324"/>
        <v>0</v>
      </c>
    </row>
    <row r="1580" spans="1:5" x14ac:dyDescent="0.3">
      <c r="A1580" t="str">
        <f t="shared" si="323"/>
        <v>32507US_IMI_INSURNCE</v>
      </c>
      <c r="B1580" s="1">
        <v>32507</v>
      </c>
      <c r="C1580" t="s">
        <v>41</v>
      </c>
      <c r="D1580">
        <v>-6.3558690842520403E-3</v>
      </c>
      <c r="E1580">
        <f t="shared" si="324"/>
        <v>0</v>
      </c>
    </row>
    <row r="1581" spans="1:5" x14ac:dyDescent="0.3">
      <c r="A1581" t="str">
        <f t="shared" si="323"/>
        <v>32507US_IMI_INTMEDIA</v>
      </c>
      <c r="B1581" s="1">
        <v>32507</v>
      </c>
      <c r="C1581" t="s">
        <v>42</v>
      </c>
      <c r="D1581">
        <v>3.0123154133260301E-2</v>
      </c>
      <c r="E1581">
        <f t="shared" si="324"/>
        <v>0</v>
      </c>
    </row>
    <row r="1582" spans="1:5" x14ac:dyDescent="0.3">
      <c r="A1582" t="str">
        <f t="shared" si="323"/>
        <v>32507US_IMI_INVQUAL</v>
      </c>
      <c r="B1582" s="1">
        <v>32507</v>
      </c>
      <c r="C1582" t="s">
        <v>43</v>
      </c>
      <c r="D1582">
        <v>-5.0436626826727603E-3</v>
      </c>
      <c r="E1582">
        <f t="shared" si="324"/>
        <v>0</v>
      </c>
    </row>
    <row r="1583" spans="1:5" x14ac:dyDescent="0.3">
      <c r="A1583" t="str">
        <f t="shared" si="323"/>
        <v>32507US_IMI_ITSERVICE</v>
      </c>
      <c r="B1583" s="1">
        <v>32507</v>
      </c>
      <c r="C1583" t="s">
        <v>44</v>
      </c>
      <c r="D1583">
        <v>-2.2196669952314299E-2</v>
      </c>
      <c r="E1583">
        <f t="shared" si="324"/>
        <v>0</v>
      </c>
    </row>
    <row r="1584" spans="1:5" x14ac:dyDescent="0.3">
      <c r="A1584" t="str">
        <f t="shared" si="323"/>
        <v>32507US_IMI_LEVERAGE</v>
      </c>
      <c r="B1584" s="1">
        <v>32507</v>
      </c>
      <c r="C1584" t="s">
        <v>45</v>
      </c>
      <c r="D1584">
        <v>4.5061173504631199E-3</v>
      </c>
      <c r="E1584">
        <f t="shared" si="324"/>
        <v>0</v>
      </c>
    </row>
    <row r="1585" spans="1:5" x14ac:dyDescent="0.3">
      <c r="A1585" t="str">
        <f t="shared" si="323"/>
        <v>32507US_IMI_LIFESCI</v>
      </c>
      <c r="B1585" s="1">
        <v>32507</v>
      </c>
      <c r="C1585" t="s">
        <v>46</v>
      </c>
      <c r="D1585">
        <v>-6.0184272498449001E-2</v>
      </c>
      <c r="E1585">
        <f t="shared" si="324"/>
        <v>0</v>
      </c>
    </row>
    <row r="1586" spans="1:5" x14ac:dyDescent="0.3">
      <c r="A1586" t="str">
        <f t="shared" si="323"/>
        <v>32507US_IMI_LIQUIDTY</v>
      </c>
      <c r="B1586" s="1">
        <v>32507</v>
      </c>
      <c r="C1586" t="s">
        <v>47</v>
      </c>
      <c r="D1586">
        <v>-3.4347453206573799E-3</v>
      </c>
      <c r="E1586">
        <f t="shared" si="324"/>
        <v>0</v>
      </c>
    </row>
    <row r="1587" spans="1:5" x14ac:dyDescent="0.3">
      <c r="A1587" t="str">
        <f t="shared" si="323"/>
        <v>32507US_IMI_LTREVERS</v>
      </c>
      <c r="B1587" s="1">
        <v>32507</v>
      </c>
      <c r="C1587" t="s">
        <v>48</v>
      </c>
      <c r="D1587">
        <v>2.4251807884001402E-3</v>
      </c>
      <c r="E1587">
        <f t="shared" si="324"/>
        <v>0</v>
      </c>
    </row>
    <row r="1588" spans="1:5" x14ac:dyDescent="0.3">
      <c r="A1588" t="str">
        <f t="shared" si="323"/>
        <v>32507US_IMI_MACHNERY</v>
      </c>
      <c r="B1588" s="1">
        <v>32507</v>
      </c>
      <c r="C1588" t="s">
        <v>49</v>
      </c>
      <c r="D1588">
        <v>-1.8479413438816601E-2</v>
      </c>
      <c r="E1588">
        <f t="shared" si="324"/>
        <v>0</v>
      </c>
    </row>
    <row r="1589" spans="1:5" x14ac:dyDescent="0.3">
      <c r="A1589" t="str">
        <f t="shared" si="323"/>
        <v>32507US_IMI_MEDIA</v>
      </c>
      <c r="B1589" s="1">
        <v>32507</v>
      </c>
      <c r="C1589" t="s">
        <v>50</v>
      </c>
      <c r="D1589">
        <v>1.6157497385569E-2</v>
      </c>
      <c r="E1589">
        <f t="shared" si="324"/>
        <v>0</v>
      </c>
    </row>
    <row r="1590" spans="1:5" x14ac:dyDescent="0.3">
      <c r="A1590" t="str">
        <f t="shared" si="323"/>
        <v>32507US_IMI_METALMIN</v>
      </c>
      <c r="B1590" s="1">
        <v>32507</v>
      </c>
      <c r="C1590" t="s">
        <v>51</v>
      </c>
      <c r="D1590">
        <v>1.4559849477921201E-2</v>
      </c>
      <c r="E1590">
        <f t="shared" si="324"/>
        <v>0</v>
      </c>
    </row>
    <row r="1591" spans="1:5" x14ac:dyDescent="0.3">
      <c r="A1591" t="str">
        <f t="shared" si="323"/>
        <v>32507US_IMI_MIDCAP</v>
      </c>
      <c r="B1591" s="1">
        <v>32507</v>
      </c>
      <c r="C1591" t="s">
        <v>52</v>
      </c>
      <c r="D1591">
        <v>4.5589207915079999E-3</v>
      </c>
      <c r="E1591">
        <f t="shared" si="324"/>
        <v>0</v>
      </c>
    </row>
    <row r="1592" spans="1:5" x14ac:dyDescent="0.3">
      <c r="A1592" t="str">
        <f t="shared" si="323"/>
        <v>32507US_IMI_MKT</v>
      </c>
      <c r="B1592" s="1">
        <v>32507</v>
      </c>
      <c r="C1592" t="s">
        <v>53</v>
      </c>
      <c r="D1592">
        <v>5.8473673432391397E-2</v>
      </c>
      <c r="E1592">
        <f t="shared" si="324"/>
        <v>0</v>
      </c>
    </row>
    <row r="1593" spans="1:5" x14ac:dyDescent="0.3">
      <c r="A1593" t="str">
        <f t="shared" si="323"/>
        <v>32507US_IMI_MOMENTUM</v>
      </c>
      <c r="B1593" s="1">
        <v>32507</v>
      </c>
      <c r="C1593" t="s">
        <v>54</v>
      </c>
      <c r="D1593">
        <v>2.4549265631051099E-3</v>
      </c>
      <c r="E1593">
        <f t="shared" si="324"/>
        <v>0</v>
      </c>
    </row>
    <row r="1594" spans="1:5" x14ac:dyDescent="0.3">
      <c r="A1594" t="str">
        <f t="shared" si="323"/>
        <v>32507US_IMI_MULTUTIL</v>
      </c>
      <c r="B1594" s="1">
        <v>32507</v>
      </c>
      <c r="C1594" t="s">
        <v>55</v>
      </c>
      <c r="D1594">
        <v>-2.64374217122871E-2</v>
      </c>
      <c r="E1594">
        <f t="shared" si="324"/>
        <v>0</v>
      </c>
    </row>
    <row r="1595" spans="1:5" x14ac:dyDescent="0.3">
      <c r="A1595" t="str">
        <f t="shared" si="323"/>
        <v>32507US_IMI_OILGAS</v>
      </c>
      <c r="B1595" s="1">
        <v>32507</v>
      </c>
      <c r="C1595" t="s">
        <v>56</v>
      </c>
      <c r="D1595">
        <v>1.3558757100604399E-2</v>
      </c>
      <c r="E1595">
        <f t="shared" si="324"/>
        <v>0</v>
      </c>
    </row>
    <row r="1596" spans="1:5" x14ac:dyDescent="0.3">
      <c r="A1596" t="str">
        <f t="shared" si="323"/>
        <v>32507US_IMI_ONLNRETL</v>
      </c>
      <c r="B1596" s="1">
        <v>32507</v>
      </c>
      <c r="C1596" t="s">
        <v>57</v>
      </c>
      <c r="D1596">
        <v>-6.5126454853273702E-2</v>
      </c>
      <c r="E1596">
        <f t="shared" si="324"/>
        <v>0</v>
      </c>
    </row>
    <row r="1597" spans="1:5" x14ac:dyDescent="0.3">
      <c r="A1597" t="str">
        <f t="shared" si="323"/>
        <v>32507US_IMI_PHARMA</v>
      </c>
      <c r="B1597" s="1">
        <v>32507</v>
      </c>
      <c r="C1597" t="s">
        <v>58</v>
      </c>
      <c r="D1597">
        <v>8.5455111895810596E-3</v>
      </c>
      <c r="E1597">
        <f t="shared" si="324"/>
        <v>0</v>
      </c>
    </row>
    <row r="1598" spans="1:5" x14ac:dyDescent="0.3">
      <c r="A1598" t="str">
        <f t="shared" si="323"/>
        <v>32507US_IMI_PRFTBLTY</v>
      </c>
      <c r="B1598" s="1">
        <v>32507</v>
      </c>
      <c r="C1598" t="s">
        <v>59</v>
      </c>
      <c r="D1598">
        <v>-7.4755656370710799E-3</v>
      </c>
      <c r="E1598">
        <f t="shared" si="324"/>
        <v>0</v>
      </c>
    </row>
    <row r="1599" spans="1:5" x14ac:dyDescent="0.3">
      <c r="A1599" t="str">
        <f t="shared" si="323"/>
        <v>32507US_IMI_PROFSVCS</v>
      </c>
      <c r="B1599" s="1">
        <v>32507</v>
      </c>
      <c r="C1599" t="s">
        <v>60</v>
      </c>
      <c r="D1599">
        <v>-2.2439934459106602E-2</v>
      </c>
      <c r="E1599">
        <f t="shared" si="324"/>
        <v>0</v>
      </c>
    </row>
    <row r="1600" spans="1:5" x14ac:dyDescent="0.3">
      <c r="A1600" t="str">
        <f t="shared" si="323"/>
        <v>32507US_IMI_REALEST</v>
      </c>
      <c r="B1600" s="1">
        <v>32507</v>
      </c>
      <c r="C1600" t="s">
        <v>61</v>
      </c>
      <c r="D1600">
        <v>-2.2759880895292201E-2</v>
      </c>
      <c r="E1600">
        <f t="shared" si="324"/>
        <v>0</v>
      </c>
    </row>
    <row r="1601" spans="1:5" x14ac:dyDescent="0.3">
      <c r="A1601" t="str">
        <f t="shared" si="323"/>
        <v>32507US_IMI_RESVOL</v>
      </c>
      <c r="B1601" s="1">
        <v>32507</v>
      </c>
      <c r="C1601" t="s">
        <v>62</v>
      </c>
      <c r="D1601">
        <v>1.01556809297142E-3</v>
      </c>
      <c r="E1601">
        <f t="shared" si="324"/>
        <v>0</v>
      </c>
    </row>
    <row r="1602" spans="1:5" x14ac:dyDescent="0.3">
      <c r="A1602" t="str">
        <f t="shared" ref="A1602:A1665" si="325">B1602&amp;C1602</f>
        <v>32507US_IMI_ROADRAIL</v>
      </c>
      <c r="B1602" s="1">
        <v>32507</v>
      </c>
      <c r="C1602" t="s">
        <v>63</v>
      </c>
      <c r="D1602">
        <v>-5.58353536417849E-2</v>
      </c>
      <c r="E1602">
        <f t="shared" si="324"/>
        <v>0</v>
      </c>
    </row>
    <row r="1603" spans="1:5" x14ac:dyDescent="0.3">
      <c r="A1603" t="str">
        <f t="shared" si="325"/>
        <v>32507US_IMI_SEMICOND</v>
      </c>
      <c r="B1603" s="1">
        <v>32507</v>
      </c>
      <c r="C1603" t="s">
        <v>64</v>
      </c>
      <c r="D1603">
        <v>-3.63831040334473E-2</v>
      </c>
      <c r="E1603">
        <f t="shared" ref="E1603:E1666" si="326">IF(ISERROR(MATCH(C1603,$I$1:$BU$1,0)),1,0)</f>
        <v>0</v>
      </c>
    </row>
    <row r="1604" spans="1:5" x14ac:dyDescent="0.3">
      <c r="A1604" t="str">
        <f t="shared" si="325"/>
        <v>32507US_IMI_SIZE</v>
      </c>
      <c r="B1604" s="1">
        <v>32507</v>
      </c>
      <c r="C1604" t="s">
        <v>65</v>
      </c>
      <c r="D1604">
        <v>8.4737814301117306E-3</v>
      </c>
      <c r="E1604">
        <f t="shared" si="326"/>
        <v>0</v>
      </c>
    </row>
    <row r="1605" spans="1:5" x14ac:dyDescent="0.3">
      <c r="A1605" t="str">
        <f t="shared" si="325"/>
        <v>32507US_IMI_SOFTWARE</v>
      </c>
      <c r="B1605" s="1">
        <v>32507</v>
      </c>
      <c r="C1605" t="s">
        <v>66</v>
      </c>
      <c r="D1605">
        <v>7.6035164837394602E-3</v>
      </c>
      <c r="E1605">
        <f t="shared" si="326"/>
        <v>0</v>
      </c>
    </row>
    <row r="1606" spans="1:5" x14ac:dyDescent="0.3">
      <c r="A1606" t="str">
        <f t="shared" si="325"/>
        <v>32507US_IMI_SPCLRETL</v>
      </c>
      <c r="B1606" s="1">
        <v>32507</v>
      </c>
      <c r="C1606" t="s">
        <v>67</v>
      </c>
      <c r="D1606">
        <v>-1.4358807198676099E-2</v>
      </c>
      <c r="E1606">
        <f t="shared" si="326"/>
        <v>0</v>
      </c>
    </row>
    <row r="1607" spans="1:5" x14ac:dyDescent="0.3">
      <c r="A1607" t="str">
        <f t="shared" si="325"/>
        <v>32507US_IMI_TELECOMM</v>
      </c>
      <c r="B1607" s="1">
        <v>32507</v>
      </c>
      <c r="C1607" t="s">
        <v>68</v>
      </c>
      <c r="D1607">
        <v>3.9246607738503698E-2</v>
      </c>
      <c r="E1607">
        <f t="shared" si="326"/>
        <v>0</v>
      </c>
    </row>
    <row r="1608" spans="1:5" x14ac:dyDescent="0.3">
      <c r="A1608" t="str">
        <f t="shared" si="325"/>
        <v>32507US_IMI_TRANSPRT</v>
      </c>
      <c r="B1608" s="1">
        <v>32507</v>
      </c>
      <c r="C1608" t="s">
        <v>69</v>
      </c>
      <c r="D1608">
        <v>1.7235967433883299E-2</v>
      </c>
      <c r="E1608">
        <f t="shared" si="326"/>
        <v>1</v>
      </c>
    </row>
    <row r="1609" spans="1:5" x14ac:dyDescent="0.3">
      <c r="A1609" t="str">
        <f t="shared" si="325"/>
        <v>32507US_IMI_TRDGCOMP</v>
      </c>
      <c r="B1609" s="1">
        <v>32507</v>
      </c>
      <c r="C1609" t="s">
        <v>70</v>
      </c>
      <c r="D1609">
        <v>8.0984272712860007E-3</v>
      </c>
      <c r="E1609">
        <f t="shared" si="326"/>
        <v>1</v>
      </c>
    </row>
    <row r="1610" spans="1:5" x14ac:dyDescent="0.3">
      <c r="A1610" t="str">
        <f t="shared" si="325"/>
        <v>32539US_IMI_AERODFNS</v>
      </c>
      <c r="B1610" s="1">
        <v>32539</v>
      </c>
      <c r="C1610" t="s">
        <v>6</v>
      </c>
      <c r="D1610">
        <v>1.18901513259001E-2</v>
      </c>
      <c r="E1610">
        <f t="shared" si="326"/>
        <v>0</v>
      </c>
    </row>
    <row r="1611" spans="1:5" x14ac:dyDescent="0.3">
      <c r="A1611" t="str">
        <f t="shared" si="325"/>
        <v>32539US_IMI_AIRLINE</v>
      </c>
      <c r="B1611" s="1">
        <v>32539</v>
      </c>
      <c r="C1611" t="s">
        <v>7</v>
      </c>
      <c r="D1611">
        <v>1.1265487795297799E-3</v>
      </c>
      <c r="E1611">
        <f t="shared" si="326"/>
        <v>0</v>
      </c>
    </row>
    <row r="1612" spans="1:5" x14ac:dyDescent="0.3">
      <c r="A1612" t="str">
        <f t="shared" si="325"/>
        <v>32539US_IMI_APPAREL</v>
      </c>
      <c r="B1612" s="1">
        <v>32539</v>
      </c>
      <c r="C1612" t="s">
        <v>8</v>
      </c>
      <c r="D1612">
        <v>4.4242475059403499E-2</v>
      </c>
      <c r="E1612">
        <f t="shared" si="326"/>
        <v>0</v>
      </c>
    </row>
    <row r="1613" spans="1:5" x14ac:dyDescent="0.3">
      <c r="A1613" t="str">
        <f t="shared" si="325"/>
        <v>32539US_IMI_AUTOCOMP</v>
      </c>
      <c r="B1613" s="1">
        <v>32539</v>
      </c>
      <c r="C1613" t="s">
        <v>9</v>
      </c>
      <c r="D1613">
        <v>-7.8005150983700604E-3</v>
      </c>
      <c r="E1613">
        <f t="shared" si="326"/>
        <v>0</v>
      </c>
    </row>
    <row r="1614" spans="1:5" x14ac:dyDescent="0.3">
      <c r="A1614" t="str">
        <f t="shared" si="325"/>
        <v>32539US_IMI_BANKS</v>
      </c>
      <c r="B1614" s="1">
        <v>32539</v>
      </c>
      <c r="C1614" t="s">
        <v>10</v>
      </c>
      <c r="D1614">
        <v>-2.2906074368823299E-3</v>
      </c>
      <c r="E1614">
        <f t="shared" si="326"/>
        <v>0</v>
      </c>
    </row>
    <row r="1615" spans="1:5" x14ac:dyDescent="0.3">
      <c r="A1615" t="str">
        <f t="shared" si="325"/>
        <v>32539US_IMI_BETA</v>
      </c>
      <c r="B1615" s="1">
        <v>32539</v>
      </c>
      <c r="C1615" t="s">
        <v>11</v>
      </c>
      <c r="D1615">
        <v>-5.6448006106336298E-3</v>
      </c>
      <c r="E1615">
        <f t="shared" si="326"/>
        <v>0</v>
      </c>
    </row>
    <row r="1616" spans="1:5" x14ac:dyDescent="0.3">
      <c r="A1616" t="str">
        <f t="shared" si="325"/>
        <v>32539US_IMI_BEVTOBAC</v>
      </c>
      <c r="B1616" s="1">
        <v>32539</v>
      </c>
      <c r="C1616" t="s">
        <v>12</v>
      </c>
      <c r="D1616">
        <v>-9.1433342669824409E-3</v>
      </c>
      <c r="E1616">
        <f t="shared" si="326"/>
        <v>0</v>
      </c>
    </row>
    <row r="1617" spans="1:5" x14ac:dyDescent="0.3">
      <c r="A1617" t="str">
        <f t="shared" si="325"/>
        <v>32539US_IMI_BIOTECH</v>
      </c>
      <c r="B1617" s="1">
        <v>32539</v>
      </c>
      <c r="C1617" t="s">
        <v>13</v>
      </c>
      <c r="D1617">
        <v>1.05763676593108E-2</v>
      </c>
      <c r="E1617">
        <f t="shared" si="326"/>
        <v>0</v>
      </c>
    </row>
    <row r="1618" spans="1:5" x14ac:dyDescent="0.3">
      <c r="A1618" t="str">
        <f t="shared" si="325"/>
        <v>32539US_IMI_BKTOPRC</v>
      </c>
      <c r="B1618" s="1">
        <v>32539</v>
      </c>
      <c r="C1618" t="s">
        <v>14</v>
      </c>
      <c r="D1618">
        <v>-2.4523826250222999E-3</v>
      </c>
      <c r="E1618">
        <f t="shared" si="326"/>
        <v>0</v>
      </c>
    </row>
    <row r="1619" spans="1:5" x14ac:dyDescent="0.3">
      <c r="A1619" t="str">
        <f t="shared" si="325"/>
        <v>32539US_IMI_BLDGPROD</v>
      </c>
      <c r="B1619" s="1">
        <v>32539</v>
      </c>
      <c r="C1619" t="s">
        <v>15</v>
      </c>
      <c r="D1619">
        <v>-1.8150530758148001E-2</v>
      </c>
      <c r="E1619">
        <f t="shared" si="326"/>
        <v>0</v>
      </c>
    </row>
    <row r="1620" spans="1:5" x14ac:dyDescent="0.3">
      <c r="A1620" t="str">
        <f t="shared" si="325"/>
        <v>32539US_IMI_CHEMICAL</v>
      </c>
      <c r="B1620" s="1">
        <v>32539</v>
      </c>
      <c r="C1620" t="s">
        <v>16</v>
      </c>
      <c r="D1620">
        <v>1.50269822926569E-2</v>
      </c>
      <c r="E1620">
        <f t="shared" si="326"/>
        <v>0</v>
      </c>
    </row>
    <row r="1621" spans="1:5" x14ac:dyDescent="0.3">
      <c r="A1621" t="str">
        <f t="shared" si="325"/>
        <v>32539US_IMI_COMMSEQP</v>
      </c>
      <c r="B1621" s="1">
        <v>32539</v>
      </c>
      <c r="C1621" t="s">
        <v>17</v>
      </c>
      <c r="D1621">
        <v>8.8284094442543006E-3</v>
      </c>
      <c r="E1621">
        <f t="shared" si="326"/>
        <v>0</v>
      </c>
    </row>
    <row r="1622" spans="1:5" x14ac:dyDescent="0.3">
      <c r="A1622" t="str">
        <f t="shared" si="325"/>
        <v>32539US_IMI_COMMSVCS</v>
      </c>
      <c r="B1622" s="1">
        <v>32539</v>
      </c>
      <c r="C1622" t="s">
        <v>18</v>
      </c>
      <c r="D1622">
        <v>-1.7961234147517699E-2</v>
      </c>
      <c r="E1622">
        <f t="shared" si="326"/>
        <v>0</v>
      </c>
    </row>
    <row r="1623" spans="1:5" x14ac:dyDescent="0.3">
      <c r="A1623" t="str">
        <f t="shared" si="325"/>
        <v>32539US_IMI_CONGLOM</v>
      </c>
      <c r="B1623" s="1">
        <v>32539</v>
      </c>
      <c r="C1623" t="s">
        <v>19</v>
      </c>
      <c r="D1623" s="2">
        <v>-2.43213032082087E-5</v>
      </c>
      <c r="E1623">
        <f t="shared" si="326"/>
        <v>0</v>
      </c>
    </row>
    <row r="1624" spans="1:5" x14ac:dyDescent="0.3">
      <c r="A1624" t="str">
        <f t="shared" si="325"/>
        <v>32539US_IMI_CONSMSVC</v>
      </c>
      <c r="B1624" s="1">
        <v>32539</v>
      </c>
      <c r="C1624" t="s">
        <v>20</v>
      </c>
      <c r="D1624">
        <v>-4.6561700529486702E-2</v>
      </c>
      <c r="E1624">
        <f t="shared" si="326"/>
        <v>0</v>
      </c>
    </row>
    <row r="1625" spans="1:5" x14ac:dyDescent="0.3">
      <c r="A1625" t="str">
        <f t="shared" si="325"/>
        <v>32539US_IMI_CONSTRENG</v>
      </c>
      <c r="B1625" s="1">
        <v>32539</v>
      </c>
      <c r="C1625" t="s">
        <v>71</v>
      </c>
      <c r="D1625">
        <v>-2.8621838737087801E-2</v>
      </c>
      <c r="E1625">
        <f t="shared" si="326"/>
        <v>0</v>
      </c>
    </row>
    <row r="1626" spans="1:5" x14ac:dyDescent="0.3">
      <c r="A1626" t="str">
        <f t="shared" si="325"/>
        <v>32539US_IMI_CONSTRUC</v>
      </c>
      <c r="B1626" s="1">
        <v>32539</v>
      </c>
      <c r="C1626" t="s">
        <v>21</v>
      </c>
      <c r="D1626">
        <v>-1.03184319320233E-2</v>
      </c>
      <c r="E1626">
        <f t="shared" si="326"/>
        <v>0</v>
      </c>
    </row>
    <row r="1627" spans="1:5" x14ac:dyDescent="0.3">
      <c r="A1627" t="str">
        <f t="shared" si="325"/>
        <v>32539US_IMI_CORERETL</v>
      </c>
      <c r="B1627" s="1">
        <v>32539</v>
      </c>
      <c r="C1627" t="s">
        <v>22</v>
      </c>
      <c r="D1627">
        <v>7.2218002661023802E-3</v>
      </c>
      <c r="E1627">
        <f t="shared" si="326"/>
        <v>0</v>
      </c>
    </row>
    <row r="1628" spans="1:5" x14ac:dyDescent="0.3">
      <c r="A1628" t="str">
        <f t="shared" si="325"/>
        <v>32539US_IMI_DIVFIN</v>
      </c>
      <c r="B1628" s="1">
        <v>32539</v>
      </c>
      <c r="C1628" t="s">
        <v>23</v>
      </c>
      <c r="D1628">
        <v>-1.28702070348554E-2</v>
      </c>
      <c r="E1628">
        <f t="shared" si="326"/>
        <v>0</v>
      </c>
    </row>
    <row r="1629" spans="1:5" x14ac:dyDescent="0.3">
      <c r="A1629" t="str">
        <f t="shared" si="325"/>
        <v>32539US_IMI_DIVYIELD</v>
      </c>
      <c r="B1629" s="1">
        <v>32539</v>
      </c>
      <c r="C1629" t="s">
        <v>24</v>
      </c>
      <c r="D1629">
        <v>-1.1239831364905401E-3</v>
      </c>
      <c r="E1629">
        <f t="shared" si="326"/>
        <v>0</v>
      </c>
    </row>
    <row r="1630" spans="1:5" x14ac:dyDescent="0.3">
      <c r="A1630" t="str">
        <f t="shared" si="325"/>
        <v>32539US_IMI_EARNQUAL</v>
      </c>
      <c r="B1630" s="1">
        <v>32539</v>
      </c>
      <c r="C1630" t="s">
        <v>25</v>
      </c>
      <c r="D1630">
        <v>-4.33624387356428E-3</v>
      </c>
      <c r="E1630">
        <f t="shared" si="326"/>
        <v>0</v>
      </c>
    </row>
    <row r="1631" spans="1:5" x14ac:dyDescent="0.3">
      <c r="A1631" t="str">
        <f t="shared" si="325"/>
        <v>32539US_IMI_EARNSTAB</v>
      </c>
      <c r="B1631" s="1">
        <v>32539</v>
      </c>
      <c r="C1631" t="s">
        <v>26</v>
      </c>
      <c r="D1631">
        <v>-4.1337504008132396E-3</v>
      </c>
      <c r="E1631">
        <f t="shared" si="326"/>
        <v>0</v>
      </c>
    </row>
    <row r="1632" spans="1:5" x14ac:dyDescent="0.3">
      <c r="A1632" t="str">
        <f t="shared" si="325"/>
        <v>32539US_IMI_EARNYILD</v>
      </c>
      <c r="B1632" s="1">
        <v>32539</v>
      </c>
      <c r="C1632" t="s">
        <v>27</v>
      </c>
      <c r="D1632">
        <v>2.8543731775916001E-4</v>
      </c>
      <c r="E1632">
        <f t="shared" si="326"/>
        <v>0</v>
      </c>
    </row>
    <row r="1633" spans="1:5" x14ac:dyDescent="0.3">
      <c r="A1633" t="str">
        <f t="shared" si="325"/>
        <v>32539US_IMI_ELCTRNC</v>
      </c>
      <c r="B1633" s="1">
        <v>32539</v>
      </c>
      <c r="C1633" t="s">
        <v>28</v>
      </c>
      <c r="D1633">
        <v>-1.2323809068567599E-2</v>
      </c>
      <c r="E1633">
        <f t="shared" si="326"/>
        <v>0</v>
      </c>
    </row>
    <row r="1634" spans="1:5" x14ac:dyDescent="0.3">
      <c r="A1634" t="str">
        <f t="shared" si="325"/>
        <v>32539US_IMI_ELECEQPT</v>
      </c>
      <c r="B1634" s="1">
        <v>32539</v>
      </c>
      <c r="C1634" t="s">
        <v>29</v>
      </c>
      <c r="D1634">
        <v>-5.7264340090187804E-3</v>
      </c>
      <c r="E1634">
        <f t="shared" si="326"/>
        <v>0</v>
      </c>
    </row>
    <row r="1635" spans="1:5" x14ac:dyDescent="0.3">
      <c r="A1635" t="str">
        <f t="shared" si="325"/>
        <v>32539US_IMI_ELECUTIL</v>
      </c>
      <c r="B1635" s="1">
        <v>32539</v>
      </c>
      <c r="C1635" t="s">
        <v>30</v>
      </c>
      <c r="D1635">
        <v>-1.6766513271764101E-2</v>
      </c>
      <c r="E1635">
        <f t="shared" si="326"/>
        <v>0</v>
      </c>
    </row>
    <row r="1636" spans="1:5" x14ac:dyDescent="0.3">
      <c r="A1636" t="str">
        <f t="shared" si="325"/>
        <v>32539US_IMI_ENERGEQP</v>
      </c>
      <c r="B1636" s="1">
        <v>32539</v>
      </c>
      <c r="C1636" t="s">
        <v>31</v>
      </c>
      <c r="D1636">
        <v>2.0790188488272399E-2</v>
      </c>
      <c r="E1636">
        <f t="shared" si="326"/>
        <v>0</v>
      </c>
    </row>
    <row r="1637" spans="1:5" x14ac:dyDescent="0.3">
      <c r="A1637" t="str">
        <f t="shared" si="325"/>
        <v>32539US_IMI_FOODPROD</v>
      </c>
      <c r="B1637" s="1">
        <v>32539</v>
      </c>
      <c r="C1637" t="s">
        <v>32</v>
      </c>
      <c r="D1637">
        <v>-3.0594209020900001E-2</v>
      </c>
      <c r="E1637">
        <f t="shared" si="326"/>
        <v>0</v>
      </c>
    </row>
    <row r="1638" spans="1:5" x14ac:dyDescent="0.3">
      <c r="A1638" t="str">
        <f t="shared" si="325"/>
        <v>32539US_IMI_FOODRETL</v>
      </c>
      <c r="B1638" s="1">
        <v>32539</v>
      </c>
      <c r="C1638" t="s">
        <v>33</v>
      </c>
      <c r="D1638">
        <v>-1.21006613755054E-2</v>
      </c>
      <c r="E1638">
        <f t="shared" si="326"/>
        <v>0</v>
      </c>
    </row>
    <row r="1639" spans="1:5" x14ac:dyDescent="0.3">
      <c r="A1639" t="str">
        <f t="shared" si="325"/>
        <v>32539US_IMI_GASUTIL</v>
      </c>
      <c r="B1639" s="1">
        <v>32539</v>
      </c>
      <c r="C1639" t="s">
        <v>72</v>
      </c>
      <c r="D1639">
        <v>-1.29231163692624E-2</v>
      </c>
      <c r="E1639">
        <f t="shared" si="326"/>
        <v>0</v>
      </c>
    </row>
    <row r="1640" spans="1:5" x14ac:dyDescent="0.3">
      <c r="A1640" t="str">
        <f t="shared" si="325"/>
        <v>32539US_IMI_GROWTH</v>
      </c>
      <c r="B1640" s="1">
        <v>32539</v>
      </c>
      <c r="C1640" t="s">
        <v>34</v>
      </c>
      <c r="D1640">
        <v>-4.8422532728397598E-4</v>
      </c>
      <c r="E1640">
        <f t="shared" si="326"/>
        <v>0</v>
      </c>
    </row>
    <row r="1641" spans="1:5" x14ac:dyDescent="0.3">
      <c r="A1641" t="str">
        <f t="shared" si="325"/>
        <v>32539US_IMI_HLTHEQPT</v>
      </c>
      <c r="B1641" s="1">
        <v>32539</v>
      </c>
      <c r="C1641" t="s">
        <v>35</v>
      </c>
      <c r="D1641">
        <v>4.4452282274620803E-3</v>
      </c>
      <c r="E1641">
        <f t="shared" si="326"/>
        <v>0</v>
      </c>
    </row>
    <row r="1642" spans="1:5" x14ac:dyDescent="0.3">
      <c r="A1642" t="str">
        <f t="shared" si="325"/>
        <v>32539US_IMI_HLTHSVCS</v>
      </c>
      <c r="B1642" s="1">
        <v>32539</v>
      </c>
      <c r="C1642" t="s">
        <v>36</v>
      </c>
      <c r="D1642">
        <v>1.4794115224500901E-2</v>
      </c>
      <c r="E1642">
        <f t="shared" si="326"/>
        <v>0</v>
      </c>
    </row>
    <row r="1643" spans="1:5" x14ac:dyDescent="0.3">
      <c r="A1643" t="str">
        <f t="shared" si="325"/>
        <v>32539US_IMI_HLTHTECH</v>
      </c>
      <c r="B1643" s="1">
        <v>32539</v>
      </c>
      <c r="C1643" t="s">
        <v>37</v>
      </c>
      <c r="D1643">
        <v>-4.7270822595342703E-2</v>
      </c>
      <c r="E1643">
        <f t="shared" si="326"/>
        <v>0</v>
      </c>
    </row>
    <row r="1644" spans="1:5" x14ac:dyDescent="0.3">
      <c r="A1644" t="str">
        <f t="shared" si="325"/>
        <v>32539US_IMI_HSHLDDUR</v>
      </c>
      <c r="B1644" s="1">
        <v>32539</v>
      </c>
      <c r="C1644" t="s">
        <v>38</v>
      </c>
      <c r="D1644">
        <v>5.7038767196962497E-3</v>
      </c>
      <c r="E1644">
        <f t="shared" si="326"/>
        <v>0</v>
      </c>
    </row>
    <row r="1645" spans="1:5" x14ac:dyDescent="0.3">
      <c r="A1645" t="str">
        <f t="shared" si="325"/>
        <v>32539US_IMI_HSHLDPRD</v>
      </c>
      <c r="B1645" s="1">
        <v>32539</v>
      </c>
      <c r="C1645" t="s">
        <v>39</v>
      </c>
      <c r="D1645">
        <v>1.89280237700081E-3</v>
      </c>
      <c r="E1645">
        <f t="shared" si="326"/>
        <v>0</v>
      </c>
    </row>
    <row r="1646" spans="1:5" x14ac:dyDescent="0.3">
      <c r="A1646" t="str">
        <f t="shared" si="325"/>
        <v>32539US_IMI_HTLRSTRT</v>
      </c>
      <c r="B1646" s="1">
        <v>32539</v>
      </c>
      <c r="C1646" t="s">
        <v>40</v>
      </c>
      <c r="D1646">
        <v>-5.2116520610852E-3</v>
      </c>
      <c r="E1646">
        <f t="shared" si="326"/>
        <v>0</v>
      </c>
    </row>
    <row r="1647" spans="1:5" x14ac:dyDescent="0.3">
      <c r="A1647" t="str">
        <f t="shared" si="325"/>
        <v>32539US_IMI_INSURNCE</v>
      </c>
      <c r="B1647" s="1">
        <v>32539</v>
      </c>
      <c r="C1647" t="s">
        <v>41</v>
      </c>
      <c r="D1647">
        <v>1.3420062997694399E-2</v>
      </c>
      <c r="E1647">
        <f t="shared" si="326"/>
        <v>0</v>
      </c>
    </row>
    <row r="1648" spans="1:5" x14ac:dyDescent="0.3">
      <c r="A1648" t="str">
        <f t="shared" si="325"/>
        <v>32539US_IMI_INTMEDIA</v>
      </c>
      <c r="B1648" s="1">
        <v>32539</v>
      </c>
      <c r="C1648" t="s">
        <v>42</v>
      </c>
      <c r="D1648">
        <v>3.4980446260010199E-2</v>
      </c>
      <c r="E1648">
        <f t="shared" si="326"/>
        <v>0</v>
      </c>
    </row>
    <row r="1649" spans="1:5" x14ac:dyDescent="0.3">
      <c r="A1649" t="str">
        <f t="shared" si="325"/>
        <v>32539US_IMI_INVQUAL</v>
      </c>
      <c r="B1649" s="1">
        <v>32539</v>
      </c>
      <c r="C1649" t="s">
        <v>43</v>
      </c>
      <c r="D1649">
        <v>4.6513786643773598E-3</v>
      </c>
      <c r="E1649">
        <f t="shared" si="326"/>
        <v>0</v>
      </c>
    </row>
    <row r="1650" spans="1:5" x14ac:dyDescent="0.3">
      <c r="A1650" t="str">
        <f t="shared" si="325"/>
        <v>32539US_IMI_ITSERVICE</v>
      </c>
      <c r="B1650" s="1">
        <v>32539</v>
      </c>
      <c r="C1650" t="s">
        <v>44</v>
      </c>
      <c r="D1650">
        <v>-2.1956907071191301E-2</v>
      </c>
      <c r="E1650">
        <f t="shared" si="326"/>
        <v>0</v>
      </c>
    </row>
    <row r="1651" spans="1:5" x14ac:dyDescent="0.3">
      <c r="A1651" t="str">
        <f t="shared" si="325"/>
        <v>32539US_IMI_LEVERAGE</v>
      </c>
      <c r="B1651" s="1">
        <v>32539</v>
      </c>
      <c r="C1651" t="s">
        <v>45</v>
      </c>
      <c r="D1651">
        <v>3.5064888423568699E-3</v>
      </c>
      <c r="E1651">
        <f t="shared" si="326"/>
        <v>0</v>
      </c>
    </row>
    <row r="1652" spans="1:5" x14ac:dyDescent="0.3">
      <c r="A1652" t="str">
        <f t="shared" si="325"/>
        <v>32539US_IMI_LIFESCI</v>
      </c>
      <c r="B1652" s="1">
        <v>32539</v>
      </c>
      <c r="C1652" t="s">
        <v>46</v>
      </c>
      <c r="D1652">
        <v>-9.4176023296113007E-3</v>
      </c>
      <c r="E1652">
        <f t="shared" si="326"/>
        <v>0</v>
      </c>
    </row>
    <row r="1653" spans="1:5" x14ac:dyDescent="0.3">
      <c r="A1653" t="str">
        <f t="shared" si="325"/>
        <v>32539US_IMI_LIQUIDTY</v>
      </c>
      <c r="B1653" s="1">
        <v>32539</v>
      </c>
      <c r="C1653" t="s">
        <v>47</v>
      </c>
      <c r="D1653">
        <v>-6.0618832992559305E-4</v>
      </c>
      <c r="E1653">
        <f t="shared" si="326"/>
        <v>0</v>
      </c>
    </row>
    <row r="1654" spans="1:5" x14ac:dyDescent="0.3">
      <c r="A1654" t="str">
        <f t="shared" si="325"/>
        <v>32539US_IMI_LTREVERS</v>
      </c>
      <c r="B1654" s="1">
        <v>32539</v>
      </c>
      <c r="C1654" t="s">
        <v>48</v>
      </c>
      <c r="D1654">
        <v>-4.3370466988862703E-4</v>
      </c>
      <c r="E1654">
        <f t="shared" si="326"/>
        <v>0</v>
      </c>
    </row>
    <row r="1655" spans="1:5" x14ac:dyDescent="0.3">
      <c r="A1655" t="str">
        <f t="shared" si="325"/>
        <v>32539US_IMI_MACHNERY</v>
      </c>
      <c r="B1655" s="1">
        <v>32539</v>
      </c>
      <c r="C1655" t="s">
        <v>49</v>
      </c>
      <c r="D1655">
        <v>5.9041974198203798E-3</v>
      </c>
      <c r="E1655">
        <f t="shared" si="326"/>
        <v>0</v>
      </c>
    </row>
    <row r="1656" spans="1:5" x14ac:dyDescent="0.3">
      <c r="A1656" t="str">
        <f t="shared" si="325"/>
        <v>32539US_IMI_MEDIA</v>
      </c>
      <c r="B1656" s="1">
        <v>32539</v>
      </c>
      <c r="C1656" t="s">
        <v>50</v>
      </c>
      <c r="D1656">
        <v>-4.7298918860469302E-3</v>
      </c>
      <c r="E1656">
        <f t="shared" si="326"/>
        <v>0</v>
      </c>
    </row>
    <row r="1657" spans="1:5" x14ac:dyDescent="0.3">
      <c r="A1657" t="str">
        <f t="shared" si="325"/>
        <v>32539US_IMI_METALMIN</v>
      </c>
      <c r="B1657" s="1">
        <v>32539</v>
      </c>
      <c r="C1657" t="s">
        <v>51</v>
      </c>
      <c r="D1657">
        <v>1.8619214814445399E-2</v>
      </c>
      <c r="E1657">
        <f t="shared" si="326"/>
        <v>0</v>
      </c>
    </row>
    <row r="1658" spans="1:5" x14ac:dyDescent="0.3">
      <c r="A1658" t="str">
        <f t="shared" si="325"/>
        <v>32539US_IMI_MIDCAP</v>
      </c>
      <c r="B1658" s="1">
        <v>32539</v>
      </c>
      <c r="C1658" t="s">
        <v>52</v>
      </c>
      <c r="D1658">
        <v>6.3432605224722997E-3</v>
      </c>
      <c r="E1658">
        <f t="shared" si="326"/>
        <v>0</v>
      </c>
    </row>
    <row r="1659" spans="1:5" x14ac:dyDescent="0.3">
      <c r="A1659" t="str">
        <f t="shared" si="325"/>
        <v>32539US_IMI_MKT</v>
      </c>
      <c r="B1659" s="1">
        <v>32539</v>
      </c>
      <c r="C1659" t="s">
        <v>53</v>
      </c>
      <c r="D1659">
        <v>-2.6265389918896698E-2</v>
      </c>
      <c r="E1659">
        <f t="shared" si="326"/>
        <v>0</v>
      </c>
    </row>
    <row r="1660" spans="1:5" x14ac:dyDescent="0.3">
      <c r="A1660" t="str">
        <f t="shared" si="325"/>
        <v>32539US_IMI_MOMENTUM</v>
      </c>
      <c r="B1660" s="1">
        <v>32539</v>
      </c>
      <c r="C1660" t="s">
        <v>54</v>
      </c>
      <c r="D1660">
        <v>3.2072292466817499E-4</v>
      </c>
      <c r="E1660">
        <f t="shared" si="326"/>
        <v>0</v>
      </c>
    </row>
    <row r="1661" spans="1:5" x14ac:dyDescent="0.3">
      <c r="A1661" t="str">
        <f t="shared" si="325"/>
        <v>32539US_IMI_MULTUTIL</v>
      </c>
      <c r="B1661" s="1">
        <v>32539</v>
      </c>
      <c r="C1661" t="s">
        <v>55</v>
      </c>
      <c r="D1661">
        <v>-2.11995528129784E-2</v>
      </c>
      <c r="E1661">
        <f t="shared" si="326"/>
        <v>0</v>
      </c>
    </row>
    <row r="1662" spans="1:5" x14ac:dyDescent="0.3">
      <c r="A1662" t="str">
        <f t="shared" si="325"/>
        <v>32539US_IMI_OILGAS</v>
      </c>
      <c r="B1662" s="1">
        <v>32539</v>
      </c>
      <c r="C1662" t="s">
        <v>56</v>
      </c>
      <c r="D1662">
        <v>1.92484101633968E-2</v>
      </c>
      <c r="E1662">
        <f t="shared" si="326"/>
        <v>0</v>
      </c>
    </row>
    <row r="1663" spans="1:5" x14ac:dyDescent="0.3">
      <c r="A1663" t="str">
        <f t="shared" si="325"/>
        <v>32539US_IMI_ONLNRETL</v>
      </c>
      <c r="B1663" s="1">
        <v>32539</v>
      </c>
      <c r="C1663" t="s">
        <v>57</v>
      </c>
      <c r="D1663">
        <v>1.4701424526002E-3</v>
      </c>
      <c r="E1663">
        <f t="shared" si="326"/>
        <v>0</v>
      </c>
    </row>
    <row r="1664" spans="1:5" x14ac:dyDescent="0.3">
      <c r="A1664" t="str">
        <f t="shared" si="325"/>
        <v>32539US_IMI_PHARMA</v>
      </c>
      <c r="B1664" s="1">
        <v>32539</v>
      </c>
      <c r="C1664" t="s">
        <v>58</v>
      </c>
      <c r="D1664">
        <v>-6.1722583374516499E-3</v>
      </c>
      <c r="E1664">
        <f t="shared" si="326"/>
        <v>0</v>
      </c>
    </row>
    <row r="1665" spans="1:5" x14ac:dyDescent="0.3">
      <c r="A1665" t="str">
        <f t="shared" si="325"/>
        <v>32539US_IMI_PRFTBLTY</v>
      </c>
      <c r="B1665" s="1">
        <v>32539</v>
      </c>
      <c r="C1665" t="s">
        <v>59</v>
      </c>
      <c r="D1665">
        <v>4.3618631397136602E-4</v>
      </c>
      <c r="E1665">
        <f t="shared" si="326"/>
        <v>0</v>
      </c>
    </row>
    <row r="1666" spans="1:5" x14ac:dyDescent="0.3">
      <c r="A1666" t="str">
        <f t="shared" ref="A1666:A1729" si="327">B1666&amp;C1666</f>
        <v>32539US_IMI_PROFSVCS</v>
      </c>
      <c r="B1666" s="1">
        <v>32539</v>
      </c>
      <c r="C1666" t="s">
        <v>60</v>
      </c>
      <c r="D1666">
        <v>-1.4850763491711101E-3</v>
      </c>
      <c r="E1666">
        <f t="shared" si="326"/>
        <v>0</v>
      </c>
    </row>
    <row r="1667" spans="1:5" x14ac:dyDescent="0.3">
      <c r="A1667" t="str">
        <f t="shared" si="327"/>
        <v>32539US_IMI_REALEST</v>
      </c>
      <c r="B1667" s="1">
        <v>32539</v>
      </c>
      <c r="C1667" t="s">
        <v>61</v>
      </c>
      <c r="D1667">
        <v>-1.5248421845920099E-2</v>
      </c>
      <c r="E1667">
        <f t="shared" ref="E1667:E1730" si="328">IF(ISERROR(MATCH(C1667,$I$1:$BU$1,0)),1,0)</f>
        <v>0</v>
      </c>
    </row>
    <row r="1668" spans="1:5" x14ac:dyDescent="0.3">
      <c r="A1668" t="str">
        <f t="shared" si="327"/>
        <v>32539US_IMI_RESVOL</v>
      </c>
      <c r="B1668" s="1">
        <v>32539</v>
      </c>
      <c r="C1668" t="s">
        <v>62</v>
      </c>
      <c r="D1668">
        <v>2.0533429134842302E-3</v>
      </c>
      <c r="E1668">
        <f t="shared" si="328"/>
        <v>0</v>
      </c>
    </row>
    <row r="1669" spans="1:5" x14ac:dyDescent="0.3">
      <c r="A1669" t="str">
        <f t="shared" si="327"/>
        <v>32539US_IMI_ROADRAIL</v>
      </c>
      <c r="B1669" s="1">
        <v>32539</v>
      </c>
      <c r="C1669" t="s">
        <v>63</v>
      </c>
      <c r="D1669">
        <v>-9.7581989527080505E-3</v>
      </c>
      <c r="E1669">
        <f t="shared" si="328"/>
        <v>0</v>
      </c>
    </row>
    <row r="1670" spans="1:5" x14ac:dyDescent="0.3">
      <c r="A1670" t="str">
        <f t="shared" si="327"/>
        <v>32539US_IMI_SEMICOND</v>
      </c>
      <c r="B1670" s="1">
        <v>32539</v>
      </c>
      <c r="C1670" t="s">
        <v>64</v>
      </c>
      <c r="D1670">
        <v>-2.13145024638824E-2</v>
      </c>
      <c r="E1670">
        <f t="shared" si="328"/>
        <v>0</v>
      </c>
    </row>
    <row r="1671" spans="1:5" x14ac:dyDescent="0.3">
      <c r="A1671" t="str">
        <f t="shared" si="327"/>
        <v>32539US_IMI_SIZE</v>
      </c>
      <c r="B1671" s="1">
        <v>32539</v>
      </c>
      <c r="C1671" t="s">
        <v>65</v>
      </c>
      <c r="D1671">
        <v>-1.19091807625386E-2</v>
      </c>
      <c r="E1671">
        <f t="shared" si="328"/>
        <v>0</v>
      </c>
    </row>
    <row r="1672" spans="1:5" x14ac:dyDescent="0.3">
      <c r="A1672" t="str">
        <f t="shared" si="327"/>
        <v>32539US_IMI_SOFTWARE</v>
      </c>
      <c r="B1672" s="1">
        <v>32539</v>
      </c>
      <c r="C1672" t="s">
        <v>66</v>
      </c>
      <c r="D1672">
        <v>7.16581211350338E-3</v>
      </c>
      <c r="E1672">
        <f t="shared" si="328"/>
        <v>0</v>
      </c>
    </row>
    <row r="1673" spans="1:5" x14ac:dyDescent="0.3">
      <c r="A1673" t="str">
        <f t="shared" si="327"/>
        <v>32539US_IMI_SPCLRETL</v>
      </c>
      <c r="B1673" s="1">
        <v>32539</v>
      </c>
      <c r="C1673" t="s">
        <v>67</v>
      </c>
      <c r="D1673">
        <v>7.3066128294170902E-3</v>
      </c>
      <c r="E1673">
        <f t="shared" si="328"/>
        <v>0</v>
      </c>
    </row>
    <row r="1674" spans="1:5" x14ac:dyDescent="0.3">
      <c r="A1674" t="str">
        <f t="shared" si="327"/>
        <v>32539US_IMI_TELECOMM</v>
      </c>
      <c r="B1674" s="1">
        <v>32539</v>
      </c>
      <c r="C1674" t="s">
        <v>68</v>
      </c>
      <c r="D1674">
        <v>1.7372090033502E-2</v>
      </c>
      <c r="E1674">
        <f t="shared" si="328"/>
        <v>0</v>
      </c>
    </row>
    <row r="1675" spans="1:5" x14ac:dyDescent="0.3">
      <c r="A1675" t="str">
        <f t="shared" si="327"/>
        <v>32539US_IMI_TRANSPRT</v>
      </c>
      <c r="B1675" s="1">
        <v>32539</v>
      </c>
      <c r="C1675" t="s">
        <v>69</v>
      </c>
      <c r="D1675">
        <v>2.7448119562019399E-3</v>
      </c>
      <c r="E1675">
        <f t="shared" si="328"/>
        <v>1</v>
      </c>
    </row>
    <row r="1676" spans="1:5" x14ac:dyDescent="0.3">
      <c r="A1676" t="str">
        <f t="shared" si="327"/>
        <v>32539US_IMI_TRDGCOMP</v>
      </c>
      <c r="B1676" s="1">
        <v>32539</v>
      </c>
      <c r="C1676" t="s">
        <v>70</v>
      </c>
      <c r="D1676">
        <v>2.1507430637329301E-3</v>
      </c>
      <c r="E1676">
        <f t="shared" si="328"/>
        <v>1</v>
      </c>
    </row>
    <row r="1677" spans="1:5" x14ac:dyDescent="0.3">
      <c r="A1677" t="str">
        <f t="shared" si="327"/>
        <v>32567US_IMI_AERODFNS</v>
      </c>
      <c r="B1677" s="1">
        <v>32567</v>
      </c>
      <c r="C1677" t="s">
        <v>6</v>
      </c>
      <c r="D1677">
        <v>-4.6006207681294903E-3</v>
      </c>
      <c r="E1677">
        <f t="shared" si="328"/>
        <v>0</v>
      </c>
    </row>
    <row r="1678" spans="1:5" x14ac:dyDescent="0.3">
      <c r="A1678" t="str">
        <f t="shared" si="327"/>
        <v>32567US_IMI_AIRLINE</v>
      </c>
      <c r="B1678" s="1">
        <v>32567</v>
      </c>
      <c r="C1678" t="s">
        <v>7</v>
      </c>
      <c r="D1678">
        <v>5.2870439926931703E-2</v>
      </c>
      <c r="E1678">
        <f t="shared" si="328"/>
        <v>0</v>
      </c>
    </row>
    <row r="1679" spans="1:5" x14ac:dyDescent="0.3">
      <c r="A1679" t="str">
        <f t="shared" si="327"/>
        <v>32567US_IMI_APPAREL</v>
      </c>
      <c r="B1679" s="1">
        <v>32567</v>
      </c>
      <c r="C1679" t="s">
        <v>8</v>
      </c>
      <c r="D1679">
        <v>5.3869014556971503E-2</v>
      </c>
      <c r="E1679">
        <f t="shared" si="328"/>
        <v>0</v>
      </c>
    </row>
    <row r="1680" spans="1:5" x14ac:dyDescent="0.3">
      <c r="A1680" t="str">
        <f t="shared" si="327"/>
        <v>32567US_IMI_AUTOCOMP</v>
      </c>
      <c r="B1680" s="1">
        <v>32567</v>
      </c>
      <c r="C1680" t="s">
        <v>9</v>
      </c>
      <c r="D1680">
        <v>-2.3743270219666698E-2</v>
      </c>
      <c r="E1680">
        <f t="shared" si="328"/>
        <v>0</v>
      </c>
    </row>
    <row r="1681" spans="1:5" x14ac:dyDescent="0.3">
      <c r="A1681" t="str">
        <f t="shared" si="327"/>
        <v>32567US_IMI_BANKS</v>
      </c>
      <c r="B1681" s="1">
        <v>32567</v>
      </c>
      <c r="C1681" t="s">
        <v>10</v>
      </c>
      <c r="D1681">
        <v>1.6231643381191398E-2</v>
      </c>
      <c r="E1681">
        <f t="shared" si="328"/>
        <v>0</v>
      </c>
    </row>
    <row r="1682" spans="1:5" x14ac:dyDescent="0.3">
      <c r="A1682" t="str">
        <f t="shared" si="327"/>
        <v>32567US_IMI_BETA</v>
      </c>
      <c r="B1682" s="1">
        <v>32567</v>
      </c>
      <c r="C1682" t="s">
        <v>11</v>
      </c>
      <c r="D1682">
        <v>-1.88593600726087E-3</v>
      </c>
      <c r="E1682">
        <f t="shared" si="328"/>
        <v>0</v>
      </c>
    </row>
    <row r="1683" spans="1:5" x14ac:dyDescent="0.3">
      <c r="A1683" t="str">
        <f t="shared" si="327"/>
        <v>32567US_IMI_BEVTOBAC</v>
      </c>
      <c r="B1683" s="1">
        <v>32567</v>
      </c>
      <c r="C1683" t="s">
        <v>12</v>
      </c>
      <c r="D1683">
        <v>3.7950595679281197E-2</v>
      </c>
      <c r="E1683">
        <f t="shared" si="328"/>
        <v>0</v>
      </c>
    </row>
    <row r="1684" spans="1:5" x14ac:dyDescent="0.3">
      <c r="A1684" t="str">
        <f t="shared" si="327"/>
        <v>32567US_IMI_BIOTECH</v>
      </c>
      <c r="B1684" s="1">
        <v>32567</v>
      </c>
      <c r="C1684" t="s">
        <v>13</v>
      </c>
      <c r="D1684">
        <v>4.5695233912578903E-2</v>
      </c>
      <c r="E1684">
        <f t="shared" si="328"/>
        <v>0</v>
      </c>
    </row>
    <row r="1685" spans="1:5" x14ac:dyDescent="0.3">
      <c r="A1685" t="str">
        <f t="shared" si="327"/>
        <v>32567US_IMI_BKTOPRC</v>
      </c>
      <c r="B1685" s="1">
        <v>32567</v>
      </c>
      <c r="C1685" t="s">
        <v>14</v>
      </c>
      <c r="D1685">
        <v>-2.12387202924852E-3</v>
      </c>
      <c r="E1685">
        <f t="shared" si="328"/>
        <v>0</v>
      </c>
    </row>
    <row r="1686" spans="1:5" x14ac:dyDescent="0.3">
      <c r="A1686" t="str">
        <f t="shared" si="327"/>
        <v>32567US_IMI_BLDGPROD</v>
      </c>
      <c r="B1686" s="1">
        <v>32567</v>
      </c>
      <c r="C1686" t="s">
        <v>15</v>
      </c>
      <c r="D1686">
        <v>5.1288131185526897E-3</v>
      </c>
      <c r="E1686">
        <f t="shared" si="328"/>
        <v>0</v>
      </c>
    </row>
    <row r="1687" spans="1:5" x14ac:dyDescent="0.3">
      <c r="A1687" t="str">
        <f t="shared" si="327"/>
        <v>32567US_IMI_CHEMICAL</v>
      </c>
      <c r="B1687" s="1">
        <v>32567</v>
      </c>
      <c r="C1687" t="s">
        <v>16</v>
      </c>
      <c r="D1687">
        <v>-1.4546167548857699E-2</v>
      </c>
      <c r="E1687">
        <f t="shared" si="328"/>
        <v>0</v>
      </c>
    </row>
    <row r="1688" spans="1:5" x14ac:dyDescent="0.3">
      <c r="A1688" t="str">
        <f t="shared" si="327"/>
        <v>32567US_IMI_COMMSEQP</v>
      </c>
      <c r="B1688" s="1">
        <v>32567</v>
      </c>
      <c r="C1688" t="s">
        <v>17</v>
      </c>
      <c r="D1688">
        <v>-2.13593373189663E-2</v>
      </c>
      <c r="E1688">
        <f t="shared" si="328"/>
        <v>0</v>
      </c>
    </row>
    <row r="1689" spans="1:5" x14ac:dyDescent="0.3">
      <c r="A1689" t="str">
        <f t="shared" si="327"/>
        <v>32567US_IMI_COMMSVCS</v>
      </c>
      <c r="B1689" s="1">
        <v>32567</v>
      </c>
      <c r="C1689" t="s">
        <v>18</v>
      </c>
      <c r="D1689">
        <v>2.9429701314008299E-3</v>
      </c>
      <c r="E1689">
        <f t="shared" si="328"/>
        <v>0</v>
      </c>
    </row>
    <row r="1690" spans="1:5" x14ac:dyDescent="0.3">
      <c r="A1690" t="str">
        <f t="shared" si="327"/>
        <v>32567US_IMI_CONGLOM</v>
      </c>
      <c r="B1690" s="1">
        <v>32567</v>
      </c>
      <c r="C1690" t="s">
        <v>19</v>
      </c>
      <c r="D1690">
        <v>-3.1057471783038099E-2</v>
      </c>
      <c r="E1690">
        <f t="shared" si="328"/>
        <v>0</v>
      </c>
    </row>
    <row r="1691" spans="1:5" x14ac:dyDescent="0.3">
      <c r="A1691" t="str">
        <f t="shared" si="327"/>
        <v>32567US_IMI_CONSMSVC</v>
      </c>
      <c r="B1691" s="1">
        <v>32567</v>
      </c>
      <c r="C1691" t="s">
        <v>20</v>
      </c>
      <c r="D1691">
        <v>-1.7848694601460699E-2</v>
      </c>
      <c r="E1691">
        <f t="shared" si="328"/>
        <v>0</v>
      </c>
    </row>
    <row r="1692" spans="1:5" x14ac:dyDescent="0.3">
      <c r="A1692" t="str">
        <f t="shared" si="327"/>
        <v>32567US_IMI_CONSTRENG</v>
      </c>
      <c r="B1692" s="1">
        <v>32567</v>
      </c>
      <c r="C1692" t="s">
        <v>71</v>
      </c>
      <c r="D1692" s="2">
        <v>-3.1349045953926998E-5</v>
      </c>
      <c r="E1692">
        <f t="shared" si="328"/>
        <v>0</v>
      </c>
    </row>
    <row r="1693" spans="1:5" x14ac:dyDescent="0.3">
      <c r="A1693" t="str">
        <f t="shared" si="327"/>
        <v>32567US_IMI_CONSTRUC</v>
      </c>
      <c r="B1693" s="1">
        <v>32567</v>
      </c>
      <c r="C1693" t="s">
        <v>21</v>
      </c>
      <c r="D1693">
        <v>-1.9766392275606299E-2</v>
      </c>
      <c r="E1693">
        <f t="shared" si="328"/>
        <v>0</v>
      </c>
    </row>
    <row r="1694" spans="1:5" x14ac:dyDescent="0.3">
      <c r="A1694" t="str">
        <f t="shared" si="327"/>
        <v>32567US_IMI_CORERETL</v>
      </c>
      <c r="B1694" s="1">
        <v>32567</v>
      </c>
      <c r="C1694" t="s">
        <v>22</v>
      </c>
      <c r="D1694">
        <v>9.3108037306552701E-3</v>
      </c>
      <c r="E1694">
        <f t="shared" si="328"/>
        <v>0</v>
      </c>
    </row>
    <row r="1695" spans="1:5" x14ac:dyDescent="0.3">
      <c r="A1695" t="str">
        <f t="shared" si="327"/>
        <v>32567US_IMI_DIVFIN</v>
      </c>
      <c r="B1695" s="1">
        <v>32567</v>
      </c>
      <c r="C1695" t="s">
        <v>23</v>
      </c>
      <c r="D1695">
        <v>2.30289321538641E-3</v>
      </c>
      <c r="E1695">
        <f t="shared" si="328"/>
        <v>0</v>
      </c>
    </row>
    <row r="1696" spans="1:5" x14ac:dyDescent="0.3">
      <c r="A1696" t="str">
        <f t="shared" si="327"/>
        <v>32567US_IMI_DIVYIELD</v>
      </c>
      <c r="B1696" s="1">
        <v>32567</v>
      </c>
      <c r="C1696" t="s">
        <v>24</v>
      </c>
      <c r="D1696">
        <v>-2.32136325229325E-3</v>
      </c>
      <c r="E1696">
        <f t="shared" si="328"/>
        <v>0</v>
      </c>
    </row>
    <row r="1697" spans="1:5" x14ac:dyDescent="0.3">
      <c r="A1697" t="str">
        <f t="shared" si="327"/>
        <v>32567US_IMI_EARNQUAL</v>
      </c>
      <c r="B1697" s="1">
        <v>32567</v>
      </c>
      <c r="C1697" t="s">
        <v>25</v>
      </c>
      <c r="D1697">
        <v>-1.6592737968041001E-3</v>
      </c>
      <c r="E1697">
        <f t="shared" si="328"/>
        <v>0</v>
      </c>
    </row>
    <row r="1698" spans="1:5" x14ac:dyDescent="0.3">
      <c r="A1698" t="str">
        <f t="shared" si="327"/>
        <v>32567US_IMI_EARNSTAB</v>
      </c>
      <c r="B1698" s="1">
        <v>32567</v>
      </c>
      <c r="C1698" t="s">
        <v>26</v>
      </c>
      <c r="D1698">
        <v>1.69804755916231E-3</v>
      </c>
      <c r="E1698">
        <f t="shared" si="328"/>
        <v>0</v>
      </c>
    </row>
    <row r="1699" spans="1:5" x14ac:dyDescent="0.3">
      <c r="A1699" t="str">
        <f t="shared" si="327"/>
        <v>32567US_IMI_EARNYILD</v>
      </c>
      <c r="B1699" s="1">
        <v>32567</v>
      </c>
      <c r="C1699" t="s">
        <v>27</v>
      </c>
      <c r="D1699">
        <v>1.5697564255383199E-3</v>
      </c>
      <c r="E1699">
        <f t="shared" si="328"/>
        <v>0</v>
      </c>
    </row>
    <row r="1700" spans="1:5" x14ac:dyDescent="0.3">
      <c r="A1700" t="str">
        <f t="shared" si="327"/>
        <v>32567US_IMI_ELCTRNC</v>
      </c>
      <c r="B1700" s="1">
        <v>32567</v>
      </c>
      <c r="C1700" t="s">
        <v>28</v>
      </c>
      <c r="D1700">
        <v>-5.0217514352023401E-2</v>
      </c>
      <c r="E1700">
        <f t="shared" si="328"/>
        <v>0</v>
      </c>
    </row>
    <row r="1701" spans="1:5" x14ac:dyDescent="0.3">
      <c r="A1701" t="str">
        <f t="shared" si="327"/>
        <v>32567US_IMI_ELECEQPT</v>
      </c>
      <c r="B1701" s="1">
        <v>32567</v>
      </c>
      <c r="C1701" t="s">
        <v>29</v>
      </c>
      <c r="D1701">
        <v>-2.1866051588786101E-2</v>
      </c>
      <c r="E1701">
        <f t="shared" si="328"/>
        <v>0</v>
      </c>
    </row>
    <row r="1702" spans="1:5" x14ac:dyDescent="0.3">
      <c r="A1702" t="str">
        <f t="shared" si="327"/>
        <v>32567US_IMI_ELECUTIL</v>
      </c>
      <c r="B1702" s="1">
        <v>32567</v>
      </c>
      <c r="C1702" t="s">
        <v>30</v>
      </c>
      <c r="D1702">
        <v>-1.6502336551315399E-2</v>
      </c>
      <c r="E1702">
        <f t="shared" si="328"/>
        <v>0</v>
      </c>
    </row>
    <row r="1703" spans="1:5" x14ac:dyDescent="0.3">
      <c r="A1703" t="str">
        <f t="shared" si="327"/>
        <v>32567US_IMI_ENERGEQP</v>
      </c>
      <c r="B1703" s="1">
        <v>32567</v>
      </c>
      <c r="C1703" t="s">
        <v>31</v>
      </c>
      <c r="D1703">
        <v>6.54517934453204E-2</v>
      </c>
      <c r="E1703">
        <f t="shared" si="328"/>
        <v>0</v>
      </c>
    </row>
    <row r="1704" spans="1:5" x14ac:dyDescent="0.3">
      <c r="A1704" t="str">
        <f t="shared" si="327"/>
        <v>32567US_IMI_FOODPROD</v>
      </c>
      <c r="B1704" s="1">
        <v>32567</v>
      </c>
      <c r="C1704" t="s">
        <v>32</v>
      </c>
      <c r="D1704">
        <v>2.3297876080973699E-2</v>
      </c>
      <c r="E1704">
        <f t="shared" si="328"/>
        <v>0</v>
      </c>
    </row>
    <row r="1705" spans="1:5" x14ac:dyDescent="0.3">
      <c r="A1705" t="str">
        <f t="shared" si="327"/>
        <v>32567US_IMI_FOODRETL</v>
      </c>
      <c r="B1705" s="1">
        <v>32567</v>
      </c>
      <c r="C1705" t="s">
        <v>33</v>
      </c>
      <c r="D1705">
        <v>1.0961966985916101E-2</v>
      </c>
      <c r="E1705">
        <f t="shared" si="328"/>
        <v>0</v>
      </c>
    </row>
    <row r="1706" spans="1:5" x14ac:dyDescent="0.3">
      <c r="A1706" t="str">
        <f t="shared" si="327"/>
        <v>32567US_IMI_GASUTIL</v>
      </c>
      <c r="B1706" s="1">
        <v>32567</v>
      </c>
      <c r="C1706" t="s">
        <v>72</v>
      </c>
      <c r="D1706">
        <v>-1.6828122382292698E-2</v>
      </c>
      <c r="E1706">
        <f t="shared" si="328"/>
        <v>0</v>
      </c>
    </row>
    <row r="1707" spans="1:5" x14ac:dyDescent="0.3">
      <c r="A1707" t="str">
        <f t="shared" si="327"/>
        <v>32567US_IMI_GROWTH</v>
      </c>
      <c r="B1707" s="1">
        <v>32567</v>
      </c>
      <c r="C1707" t="s">
        <v>34</v>
      </c>
      <c r="D1707">
        <v>2.53039623279419E-3</v>
      </c>
      <c r="E1707">
        <f t="shared" si="328"/>
        <v>0</v>
      </c>
    </row>
    <row r="1708" spans="1:5" x14ac:dyDescent="0.3">
      <c r="A1708" t="str">
        <f t="shared" si="327"/>
        <v>32567US_IMI_HLTHEQPT</v>
      </c>
      <c r="B1708" s="1">
        <v>32567</v>
      </c>
      <c r="C1708" t="s">
        <v>35</v>
      </c>
      <c r="D1708">
        <v>1.72501891778735E-2</v>
      </c>
      <c r="E1708">
        <f t="shared" si="328"/>
        <v>0</v>
      </c>
    </row>
    <row r="1709" spans="1:5" x14ac:dyDescent="0.3">
      <c r="A1709" t="str">
        <f t="shared" si="327"/>
        <v>32567US_IMI_HLTHSVCS</v>
      </c>
      <c r="B1709" s="1">
        <v>32567</v>
      </c>
      <c r="C1709" t="s">
        <v>36</v>
      </c>
      <c r="D1709">
        <v>1.6205096123469601E-2</v>
      </c>
      <c r="E1709">
        <f t="shared" si="328"/>
        <v>0</v>
      </c>
    </row>
    <row r="1710" spans="1:5" x14ac:dyDescent="0.3">
      <c r="A1710" t="str">
        <f t="shared" si="327"/>
        <v>32567US_IMI_HLTHTECH</v>
      </c>
      <c r="B1710" s="1">
        <v>32567</v>
      </c>
      <c r="C1710" t="s">
        <v>37</v>
      </c>
      <c r="D1710">
        <v>2.5828022837396498E-2</v>
      </c>
      <c r="E1710">
        <f t="shared" si="328"/>
        <v>0</v>
      </c>
    </row>
    <row r="1711" spans="1:5" x14ac:dyDescent="0.3">
      <c r="A1711" t="str">
        <f t="shared" si="327"/>
        <v>32567US_IMI_HSHLDDUR</v>
      </c>
      <c r="B1711" s="1">
        <v>32567</v>
      </c>
      <c r="C1711" t="s">
        <v>38</v>
      </c>
      <c r="D1711">
        <v>-9.6470594877352805E-3</v>
      </c>
      <c r="E1711">
        <f t="shared" si="328"/>
        <v>0</v>
      </c>
    </row>
    <row r="1712" spans="1:5" x14ac:dyDescent="0.3">
      <c r="A1712" t="str">
        <f t="shared" si="327"/>
        <v>32567US_IMI_HSHLDPRD</v>
      </c>
      <c r="B1712" s="1">
        <v>32567</v>
      </c>
      <c r="C1712" t="s">
        <v>39</v>
      </c>
      <c r="D1712">
        <v>-3.5954194249686101E-3</v>
      </c>
      <c r="E1712">
        <f t="shared" si="328"/>
        <v>0</v>
      </c>
    </row>
    <row r="1713" spans="1:5" x14ac:dyDescent="0.3">
      <c r="A1713" t="str">
        <f t="shared" si="327"/>
        <v>32567US_IMI_HTLRSTRT</v>
      </c>
      <c r="B1713" s="1">
        <v>32567</v>
      </c>
      <c r="C1713" t="s">
        <v>40</v>
      </c>
      <c r="D1713">
        <v>1.73875794782807E-2</v>
      </c>
      <c r="E1713">
        <f t="shared" si="328"/>
        <v>0</v>
      </c>
    </row>
    <row r="1714" spans="1:5" x14ac:dyDescent="0.3">
      <c r="A1714" t="str">
        <f t="shared" si="327"/>
        <v>32567US_IMI_INSURNCE</v>
      </c>
      <c r="B1714" s="1">
        <v>32567</v>
      </c>
      <c r="C1714" t="s">
        <v>41</v>
      </c>
      <c r="D1714">
        <v>1.0846510556993399E-2</v>
      </c>
      <c r="E1714">
        <f t="shared" si="328"/>
        <v>0</v>
      </c>
    </row>
    <row r="1715" spans="1:5" x14ac:dyDescent="0.3">
      <c r="A1715" t="str">
        <f t="shared" si="327"/>
        <v>32567US_IMI_INTMEDIA</v>
      </c>
      <c r="B1715" s="1">
        <v>32567</v>
      </c>
      <c r="C1715" t="s">
        <v>42</v>
      </c>
      <c r="D1715">
        <v>5.0327358274974698E-2</v>
      </c>
      <c r="E1715">
        <f t="shared" si="328"/>
        <v>0</v>
      </c>
    </row>
    <row r="1716" spans="1:5" x14ac:dyDescent="0.3">
      <c r="A1716" t="str">
        <f t="shared" si="327"/>
        <v>32567US_IMI_INVQUAL</v>
      </c>
      <c r="B1716" s="1">
        <v>32567</v>
      </c>
      <c r="C1716" t="s">
        <v>43</v>
      </c>
      <c r="D1716">
        <v>-1.90523658455984E-3</v>
      </c>
      <c r="E1716">
        <f t="shared" si="328"/>
        <v>0</v>
      </c>
    </row>
    <row r="1717" spans="1:5" x14ac:dyDescent="0.3">
      <c r="A1717" t="str">
        <f t="shared" si="327"/>
        <v>32567US_IMI_ITSERVICE</v>
      </c>
      <c r="B1717" s="1">
        <v>32567</v>
      </c>
      <c r="C1717" t="s">
        <v>44</v>
      </c>
      <c r="D1717">
        <v>-7.0196718009792797E-2</v>
      </c>
      <c r="E1717">
        <f t="shared" si="328"/>
        <v>0</v>
      </c>
    </row>
    <row r="1718" spans="1:5" x14ac:dyDescent="0.3">
      <c r="A1718" t="str">
        <f t="shared" si="327"/>
        <v>32567US_IMI_LEVERAGE</v>
      </c>
      <c r="B1718" s="1">
        <v>32567</v>
      </c>
      <c r="C1718" t="s">
        <v>45</v>
      </c>
      <c r="D1718">
        <v>1.5977627969266199E-3</v>
      </c>
      <c r="E1718">
        <f t="shared" si="328"/>
        <v>0</v>
      </c>
    </row>
    <row r="1719" spans="1:5" x14ac:dyDescent="0.3">
      <c r="A1719" t="str">
        <f t="shared" si="327"/>
        <v>32567US_IMI_LIFESCI</v>
      </c>
      <c r="B1719" s="1">
        <v>32567</v>
      </c>
      <c r="C1719" t="s">
        <v>46</v>
      </c>
      <c r="D1719">
        <v>-2.0700799027141899E-2</v>
      </c>
      <c r="E1719">
        <f t="shared" si="328"/>
        <v>0</v>
      </c>
    </row>
    <row r="1720" spans="1:5" x14ac:dyDescent="0.3">
      <c r="A1720" t="str">
        <f t="shared" si="327"/>
        <v>32567US_IMI_LIQUIDTY</v>
      </c>
      <c r="B1720" s="1">
        <v>32567</v>
      </c>
      <c r="C1720" t="s">
        <v>47</v>
      </c>
      <c r="D1720">
        <v>1.55075662824011E-3</v>
      </c>
      <c r="E1720">
        <f t="shared" si="328"/>
        <v>0</v>
      </c>
    </row>
    <row r="1721" spans="1:5" x14ac:dyDescent="0.3">
      <c r="A1721" t="str">
        <f t="shared" si="327"/>
        <v>32567US_IMI_LTREVERS</v>
      </c>
      <c r="B1721" s="1">
        <v>32567</v>
      </c>
      <c r="C1721" t="s">
        <v>48</v>
      </c>
      <c r="D1721">
        <v>3.29494845162407E-3</v>
      </c>
      <c r="E1721">
        <f t="shared" si="328"/>
        <v>0</v>
      </c>
    </row>
    <row r="1722" spans="1:5" x14ac:dyDescent="0.3">
      <c r="A1722" t="str">
        <f t="shared" si="327"/>
        <v>32567US_IMI_MACHNERY</v>
      </c>
      <c r="B1722" s="1">
        <v>32567</v>
      </c>
      <c r="C1722" t="s">
        <v>49</v>
      </c>
      <c r="D1722">
        <v>-2.4573775615131299E-2</v>
      </c>
      <c r="E1722">
        <f t="shared" si="328"/>
        <v>0</v>
      </c>
    </row>
    <row r="1723" spans="1:5" x14ac:dyDescent="0.3">
      <c r="A1723" t="str">
        <f t="shared" si="327"/>
        <v>32567US_IMI_MEDIA</v>
      </c>
      <c r="B1723" s="1">
        <v>32567</v>
      </c>
      <c r="C1723" t="s">
        <v>50</v>
      </c>
      <c r="D1723">
        <v>1.9192705550096199E-2</v>
      </c>
      <c r="E1723">
        <f t="shared" si="328"/>
        <v>0</v>
      </c>
    </row>
    <row r="1724" spans="1:5" x14ac:dyDescent="0.3">
      <c r="A1724" t="str">
        <f t="shared" si="327"/>
        <v>32567US_IMI_METALMIN</v>
      </c>
      <c r="B1724" s="1">
        <v>32567</v>
      </c>
      <c r="C1724" t="s">
        <v>51</v>
      </c>
      <c r="D1724">
        <v>-3.74147175723923E-2</v>
      </c>
      <c r="E1724">
        <f t="shared" si="328"/>
        <v>0</v>
      </c>
    </row>
    <row r="1725" spans="1:5" x14ac:dyDescent="0.3">
      <c r="A1725" t="str">
        <f t="shared" si="327"/>
        <v>32567US_IMI_MIDCAP</v>
      </c>
      <c r="B1725" s="1">
        <v>32567</v>
      </c>
      <c r="C1725" t="s">
        <v>52</v>
      </c>
      <c r="D1725">
        <v>-5.2076174454541799E-3</v>
      </c>
      <c r="E1725">
        <f t="shared" si="328"/>
        <v>0</v>
      </c>
    </row>
    <row r="1726" spans="1:5" x14ac:dyDescent="0.3">
      <c r="A1726" t="str">
        <f t="shared" si="327"/>
        <v>32567US_IMI_MKT</v>
      </c>
      <c r="B1726" s="1">
        <v>32567</v>
      </c>
      <c r="C1726" t="s">
        <v>53</v>
      </c>
      <c r="D1726">
        <v>1.6703550875648902E-2</v>
      </c>
      <c r="E1726">
        <f t="shared" si="328"/>
        <v>0</v>
      </c>
    </row>
    <row r="1727" spans="1:5" x14ac:dyDescent="0.3">
      <c r="A1727" t="str">
        <f t="shared" si="327"/>
        <v>32567US_IMI_MOMENTUM</v>
      </c>
      <c r="B1727" s="1">
        <v>32567</v>
      </c>
      <c r="C1727" t="s">
        <v>54</v>
      </c>
      <c r="D1727">
        <v>5.7331834148360598E-3</v>
      </c>
      <c r="E1727">
        <f t="shared" si="328"/>
        <v>0</v>
      </c>
    </row>
    <row r="1728" spans="1:5" x14ac:dyDescent="0.3">
      <c r="A1728" t="str">
        <f t="shared" si="327"/>
        <v>32567US_IMI_MULTUTIL</v>
      </c>
      <c r="B1728" s="1">
        <v>32567</v>
      </c>
      <c r="C1728" t="s">
        <v>55</v>
      </c>
      <c r="D1728">
        <v>-1.8745647550891399E-2</v>
      </c>
      <c r="E1728">
        <f t="shared" si="328"/>
        <v>0</v>
      </c>
    </row>
    <row r="1729" spans="1:5" x14ac:dyDescent="0.3">
      <c r="A1729" t="str">
        <f t="shared" si="327"/>
        <v>32567US_IMI_OILGAS</v>
      </c>
      <c r="B1729" s="1">
        <v>32567</v>
      </c>
      <c r="C1729" t="s">
        <v>56</v>
      </c>
      <c r="D1729">
        <v>1.4463026616720999E-2</v>
      </c>
      <c r="E1729">
        <f t="shared" si="328"/>
        <v>0</v>
      </c>
    </row>
    <row r="1730" spans="1:5" x14ac:dyDescent="0.3">
      <c r="A1730" t="str">
        <f t="shared" ref="A1730:A1793" si="329">B1730&amp;C1730</f>
        <v>32567US_IMI_ONLNRETL</v>
      </c>
      <c r="B1730" s="1">
        <v>32567</v>
      </c>
      <c r="C1730" t="s">
        <v>57</v>
      </c>
      <c r="D1730">
        <v>5.43041312063237E-2</v>
      </c>
      <c r="E1730">
        <f t="shared" si="328"/>
        <v>0</v>
      </c>
    </row>
    <row r="1731" spans="1:5" x14ac:dyDescent="0.3">
      <c r="A1731" t="str">
        <f t="shared" si="329"/>
        <v>32567US_IMI_PHARMA</v>
      </c>
      <c r="B1731" s="1">
        <v>32567</v>
      </c>
      <c r="C1731" t="s">
        <v>58</v>
      </c>
      <c r="D1731">
        <v>2.7703178255136501E-2</v>
      </c>
      <c r="E1731">
        <f t="shared" ref="E1731:E1794" si="330">IF(ISERROR(MATCH(C1731,$I$1:$BU$1,0)),1,0)</f>
        <v>0</v>
      </c>
    </row>
    <row r="1732" spans="1:5" x14ac:dyDescent="0.3">
      <c r="A1732" t="str">
        <f t="shared" si="329"/>
        <v>32567US_IMI_PRFTBLTY</v>
      </c>
      <c r="B1732" s="1">
        <v>32567</v>
      </c>
      <c r="C1732" t="s">
        <v>59</v>
      </c>
      <c r="D1732">
        <v>-2.0234470199010199E-3</v>
      </c>
      <c r="E1732">
        <f t="shared" si="330"/>
        <v>0</v>
      </c>
    </row>
    <row r="1733" spans="1:5" x14ac:dyDescent="0.3">
      <c r="A1733" t="str">
        <f t="shared" si="329"/>
        <v>32567US_IMI_PROFSVCS</v>
      </c>
      <c r="B1733" s="1">
        <v>32567</v>
      </c>
      <c r="C1733" t="s">
        <v>60</v>
      </c>
      <c r="D1733">
        <v>-1.9729239653278802E-2</v>
      </c>
      <c r="E1733">
        <f t="shared" si="330"/>
        <v>0</v>
      </c>
    </row>
    <row r="1734" spans="1:5" x14ac:dyDescent="0.3">
      <c r="A1734" t="str">
        <f t="shared" si="329"/>
        <v>32567US_IMI_REALEST</v>
      </c>
      <c r="B1734" s="1">
        <v>32567</v>
      </c>
      <c r="C1734" t="s">
        <v>61</v>
      </c>
      <c r="D1734">
        <v>-1.8505859690631302E-2</v>
      </c>
      <c r="E1734">
        <f t="shared" si="330"/>
        <v>0</v>
      </c>
    </row>
    <row r="1735" spans="1:5" x14ac:dyDescent="0.3">
      <c r="A1735" t="str">
        <f t="shared" si="329"/>
        <v>32567US_IMI_RESVOL</v>
      </c>
      <c r="B1735" s="1">
        <v>32567</v>
      </c>
      <c r="C1735" t="s">
        <v>62</v>
      </c>
      <c r="D1735">
        <v>-7.3606445064177597E-3</v>
      </c>
      <c r="E1735">
        <f t="shared" si="330"/>
        <v>0</v>
      </c>
    </row>
    <row r="1736" spans="1:5" x14ac:dyDescent="0.3">
      <c r="A1736" t="str">
        <f t="shared" si="329"/>
        <v>32567US_IMI_ROADRAIL</v>
      </c>
      <c r="B1736" s="1">
        <v>32567</v>
      </c>
      <c r="C1736" t="s">
        <v>63</v>
      </c>
      <c r="D1736">
        <v>-6.2124423211360101E-2</v>
      </c>
      <c r="E1736">
        <f t="shared" si="330"/>
        <v>0</v>
      </c>
    </row>
    <row r="1737" spans="1:5" x14ac:dyDescent="0.3">
      <c r="A1737" t="str">
        <f t="shared" si="329"/>
        <v>32567US_IMI_SEMICOND</v>
      </c>
      <c r="B1737" s="1">
        <v>32567</v>
      </c>
      <c r="C1737" t="s">
        <v>64</v>
      </c>
      <c r="D1737">
        <v>-5.0668625489100901E-2</v>
      </c>
      <c r="E1737">
        <f t="shared" si="330"/>
        <v>0</v>
      </c>
    </row>
    <row r="1738" spans="1:5" x14ac:dyDescent="0.3">
      <c r="A1738" t="str">
        <f t="shared" si="329"/>
        <v>32567US_IMI_SIZE</v>
      </c>
      <c r="B1738" s="1">
        <v>32567</v>
      </c>
      <c r="C1738" t="s">
        <v>65</v>
      </c>
      <c r="D1738">
        <v>-9.4245167375254396E-4</v>
      </c>
      <c r="E1738">
        <f t="shared" si="330"/>
        <v>0</v>
      </c>
    </row>
    <row r="1739" spans="1:5" x14ac:dyDescent="0.3">
      <c r="A1739" t="str">
        <f t="shared" si="329"/>
        <v>32567US_IMI_SOFTWARE</v>
      </c>
      <c r="B1739" s="1">
        <v>32567</v>
      </c>
      <c r="C1739" t="s">
        <v>66</v>
      </c>
      <c r="D1739">
        <v>-4.4819770717219903E-2</v>
      </c>
      <c r="E1739">
        <f t="shared" si="330"/>
        <v>0</v>
      </c>
    </row>
    <row r="1740" spans="1:5" x14ac:dyDescent="0.3">
      <c r="A1740" t="str">
        <f t="shared" si="329"/>
        <v>32567US_IMI_SPCLRETL</v>
      </c>
      <c r="B1740" s="1">
        <v>32567</v>
      </c>
      <c r="C1740" t="s">
        <v>67</v>
      </c>
      <c r="D1740">
        <v>-1.0503467366027601E-3</v>
      </c>
      <c r="E1740">
        <f t="shared" si="330"/>
        <v>0</v>
      </c>
    </row>
    <row r="1741" spans="1:5" x14ac:dyDescent="0.3">
      <c r="A1741" t="str">
        <f t="shared" si="329"/>
        <v>32567US_IMI_TELECOMM</v>
      </c>
      <c r="B1741" s="1">
        <v>32567</v>
      </c>
      <c r="C1741" t="s">
        <v>68</v>
      </c>
      <c r="D1741">
        <v>2.3574616298110501E-2</v>
      </c>
      <c r="E1741">
        <f t="shared" si="330"/>
        <v>0</v>
      </c>
    </row>
    <row r="1742" spans="1:5" x14ac:dyDescent="0.3">
      <c r="A1742" t="str">
        <f t="shared" si="329"/>
        <v>32567US_IMI_TRANSPRT</v>
      </c>
      <c r="B1742" s="1">
        <v>32567</v>
      </c>
      <c r="C1742" t="s">
        <v>69</v>
      </c>
      <c r="D1742">
        <v>1.7788035837565199E-3</v>
      </c>
      <c r="E1742">
        <f t="shared" si="330"/>
        <v>1</v>
      </c>
    </row>
    <row r="1743" spans="1:5" x14ac:dyDescent="0.3">
      <c r="A1743" t="str">
        <f t="shared" si="329"/>
        <v>32567US_IMI_TRDGCOMP</v>
      </c>
      <c r="B1743" s="1">
        <v>32567</v>
      </c>
      <c r="C1743" t="s">
        <v>70</v>
      </c>
      <c r="D1743">
        <v>2.8922015661844401E-2</v>
      </c>
      <c r="E1743">
        <f t="shared" si="330"/>
        <v>1</v>
      </c>
    </row>
    <row r="1744" spans="1:5" x14ac:dyDescent="0.3">
      <c r="A1744" t="str">
        <f t="shared" si="329"/>
        <v>32598US_IMI_AERODFNS</v>
      </c>
      <c r="B1744" s="1">
        <v>32598</v>
      </c>
      <c r="C1744" t="s">
        <v>6</v>
      </c>
      <c r="D1744">
        <v>-2.0599019571660701E-2</v>
      </c>
      <c r="E1744">
        <f t="shared" si="330"/>
        <v>0</v>
      </c>
    </row>
    <row r="1745" spans="1:5" x14ac:dyDescent="0.3">
      <c r="A1745" t="str">
        <f t="shared" si="329"/>
        <v>32598US_IMI_AIRLINE</v>
      </c>
      <c r="B1745" s="1">
        <v>32598</v>
      </c>
      <c r="C1745" t="s">
        <v>7</v>
      </c>
      <c r="D1745">
        <v>1.24589430122382E-2</v>
      </c>
      <c r="E1745">
        <f t="shared" si="330"/>
        <v>0</v>
      </c>
    </row>
    <row r="1746" spans="1:5" x14ac:dyDescent="0.3">
      <c r="A1746" t="str">
        <f t="shared" si="329"/>
        <v>32598US_IMI_APPAREL</v>
      </c>
      <c r="B1746" s="1">
        <v>32598</v>
      </c>
      <c r="C1746" t="s">
        <v>8</v>
      </c>
      <c r="D1746">
        <v>-1.01451708430772E-2</v>
      </c>
      <c r="E1746">
        <f t="shared" si="330"/>
        <v>0</v>
      </c>
    </row>
    <row r="1747" spans="1:5" x14ac:dyDescent="0.3">
      <c r="A1747" t="str">
        <f t="shared" si="329"/>
        <v>32598US_IMI_AUTOCOMP</v>
      </c>
      <c r="B1747" s="1">
        <v>32598</v>
      </c>
      <c r="C1747" t="s">
        <v>9</v>
      </c>
      <c r="D1747">
        <v>-4.3624550596716098E-2</v>
      </c>
      <c r="E1747">
        <f t="shared" si="330"/>
        <v>0</v>
      </c>
    </row>
    <row r="1748" spans="1:5" x14ac:dyDescent="0.3">
      <c r="A1748" t="str">
        <f t="shared" si="329"/>
        <v>32598US_IMI_BANKS</v>
      </c>
      <c r="B1748" s="1">
        <v>32598</v>
      </c>
      <c r="C1748" t="s">
        <v>10</v>
      </c>
      <c r="D1748">
        <v>-6.3808114874154996E-3</v>
      </c>
      <c r="E1748">
        <f t="shared" si="330"/>
        <v>0</v>
      </c>
    </row>
    <row r="1749" spans="1:5" x14ac:dyDescent="0.3">
      <c r="A1749" t="str">
        <f t="shared" si="329"/>
        <v>32598US_IMI_BETA</v>
      </c>
      <c r="B1749" s="1">
        <v>32598</v>
      </c>
      <c r="C1749" t="s">
        <v>11</v>
      </c>
      <c r="D1749">
        <v>-3.7804143211119098E-3</v>
      </c>
      <c r="E1749">
        <f t="shared" si="330"/>
        <v>0</v>
      </c>
    </row>
    <row r="1750" spans="1:5" x14ac:dyDescent="0.3">
      <c r="A1750" t="str">
        <f t="shared" si="329"/>
        <v>32598US_IMI_BEVTOBAC</v>
      </c>
      <c r="B1750" s="1">
        <v>32598</v>
      </c>
      <c r="C1750" t="s">
        <v>12</v>
      </c>
      <c r="D1750">
        <v>-4.1516970357426798E-3</v>
      </c>
      <c r="E1750">
        <f t="shared" si="330"/>
        <v>0</v>
      </c>
    </row>
    <row r="1751" spans="1:5" x14ac:dyDescent="0.3">
      <c r="A1751" t="str">
        <f t="shared" si="329"/>
        <v>32598US_IMI_BIOTECH</v>
      </c>
      <c r="B1751" s="1">
        <v>32598</v>
      </c>
      <c r="C1751" t="s">
        <v>13</v>
      </c>
      <c r="D1751">
        <v>-7.5861348866672201E-2</v>
      </c>
      <c r="E1751">
        <f t="shared" si="330"/>
        <v>0</v>
      </c>
    </row>
    <row r="1752" spans="1:5" x14ac:dyDescent="0.3">
      <c r="A1752" t="str">
        <f t="shared" si="329"/>
        <v>32598US_IMI_BKTOPRC</v>
      </c>
      <c r="B1752" s="1">
        <v>32598</v>
      </c>
      <c r="C1752" t="s">
        <v>14</v>
      </c>
      <c r="D1752">
        <v>-3.3162632667225701E-3</v>
      </c>
      <c r="E1752">
        <f t="shared" si="330"/>
        <v>0</v>
      </c>
    </row>
    <row r="1753" spans="1:5" x14ac:dyDescent="0.3">
      <c r="A1753" t="str">
        <f t="shared" si="329"/>
        <v>32598US_IMI_BLDGPROD</v>
      </c>
      <c r="B1753" s="1">
        <v>32598</v>
      </c>
      <c r="C1753" t="s">
        <v>15</v>
      </c>
      <c r="D1753">
        <v>-2.93320251235815E-2</v>
      </c>
      <c r="E1753">
        <f t="shared" si="330"/>
        <v>0</v>
      </c>
    </row>
    <row r="1754" spans="1:5" x14ac:dyDescent="0.3">
      <c r="A1754" t="str">
        <f t="shared" si="329"/>
        <v>32598US_IMI_CHEMICAL</v>
      </c>
      <c r="B1754" s="1">
        <v>32598</v>
      </c>
      <c r="C1754" t="s">
        <v>16</v>
      </c>
      <c r="D1754">
        <v>-1.6922641845892501E-2</v>
      </c>
      <c r="E1754">
        <f t="shared" si="330"/>
        <v>0</v>
      </c>
    </row>
    <row r="1755" spans="1:5" x14ac:dyDescent="0.3">
      <c r="A1755" t="str">
        <f t="shared" si="329"/>
        <v>32598US_IMI_COMMSEQP</v>
      </c>
      <c r="B1755" s="1">
        <v>32598</v>
      </c>
      <c r="C1755" t="s">
        <v>17</v>
      </c>
      <c r="D1755">
        <v>-1.6665072064945399E-2</v>
      </c>
      <c r="E1755">
        <f t="shared" si="330"/>
        <v>0</v>
      </c>
    </row>
    <row r="1756" spans="1:5" x14ac:dyDescent="0.3">
      <c r="A1756" t="str">
        <f t="shared" si="329"/>
        <v>32598US_IMI_COMMSVCS</v>
      </c>
      <c r="B1756" s="1">
        <v>32598</v>
      </c>
      <c r="C1756" t="s">
        <v>18</v>
      </c>
      <c r="D1756">
        <v>-1.1779008608063901E-3</v>
      </c>
      <c r="E1756">
        <f t="shared" si="330"/>
        <v>0</v>
      </c>
    </row>
    <row r="1757" spans="1:5" x14ac:dyDescent="0.3">
      <c r="A1757" t="str">
        <f t="shared" si="329"/>
        <v>32598US_IMI_CONGLOM</v>
      </c>
      <c r="B1757" s="1">
        <v>32598</v>
      </c>
      <c r="C1757" t="s">
        <v>19</v>
      </c>
      <c r="D1757">
        <v>2.2509538669508802E-2</v>
      </c>
      <c r="E1757">
        <f t="shared" si="330"/>
        <v>0</v>
      </c>
    </row>
    <row r="1758" spans="1:5" x14ac:dyDescent="0.3">
      <c r="A1758" t="str">
        <f t="shared" si="329"/>
        <v>32598US_IMI_CONSMSVC</v>
      </c>
      <c r="B1758" s="1">
        <v>32598</v>
      </c>
      <c r="C1758" t="s">
        <v>20</v>
      </c>
      <c r="D1758">
        <v>3.2445803627151201E-2</v>
      </c>
      <c r="E1758">
        <f t="shared" si="330"/>
        <v>0</v>
      </c>
    </row>
    <row r="1759" spans="1:5" x14ac:dyDescent="0.3">
      <c r="A1759" t="str">
        <f t="shared" si="329"/>
        <v>32598US_IMI_CONSTRENG</v>
      </c>
      <c r="B1759" s="1">
        <v>32598</v>
      </c>
      <c r="C1759" t="s">
        <v>71</v>
      </c>
      <c r="D1759">
        <v>-5.8622816607370298E-3</v>
      </c>
      <c r="E1759">
        <f t="shared" si="330"/>
        <v>0</v>
      </c>
    </row>
    <row r="1760" spans="1:5" x14ac:dyDescent="0.3">
      <c r="A1760" t="str">
        <f t="shared" si="329"/>
        <v>32598US_IMI_CONSTRUC</v>
      </c>
      <c r="B1760" s="1">
        <v>32598</v>
      </c>
      <c r="C1760" t="s">
        <v>21</v>
      </c>
      <c r="D1760">
        <v>-8.4833344079427008E-3</v>
      </c>
      <c r="E1760">
        <f t="shared" si="330"/>
        <v>0</v>
      </c>
    </row>
    <row r="1761" spans="1:5" x14ac:dyDescent="0.3">
      <c r="A1761" t="str">
        <f t="shared" si="329"/>
        <v>32598US_IMI_CORERETL</v>
      </c>
      <c r="B1761" s="1">
        <v>32598</v>
      </c>
      <c r="C1761" t="s">
        <v>22</v>
      </c>
      <c r="D1761">
        <v>-8.9107198028766602E-3</v>
      </c>
      <c r="E1761">
        <f t="shared" si="330"/>
        <v>0</v>
      </c>
    </row>
    <row r="1762" spans="1:5" x14ac:dyDescent="0.3">
      <c r="A1762" t="str">
        <f t="shared" si="329"/>
        <v>32598US_IMI_DIVFIN</v>
      </c>
      <c r="B1762" s="1">
        <v>32598</v>
      </c>
      <c r="C1762" t="s">
        <v>23</v>
      </c>
      <c r="D1762">
        <v>-1.3321250571448199E-2</v>
      </c>
      <c r="E1762">
        <f t="shared" si="330"/>
        <v>0</v>
      </c>
    </row>
    <row r="1763" spans="1:5" x14ac:dyDescent="0.3">
      <c r="A1763" t="str">
        <f t="shared" si="329"/>
        <v>32598US_IMI_DIVYIELD</v>
      </c>
      <c r="B1763" s="1">
        <v>32598</v>
      </c>
      <c r="C1763" t="s">
        <v>24</v>
      </c>
      <c r="D1763">
        <v>-5.4817725442155903E-3</v>
      </c>
      <c r="E1763">
        <f t="shared" si="330"/>
        <v>0</v>
      </c>
    </row>
    <row r="1764" spans="1:5" x14ac:dyDescent="0.3">
      <c r="A1764" t="str">
        <f t="shared" si="329"/>
        <v>32598US_IMI_EARNQUAL</v>
      </c>
      <c r="B1764" s="1">
        <v>32598</v>
      </c>
      <c r="C1764" t="s">
        <v>25</v>
      </c>
      <c r="D1764">
        <v>1.5627042640899099E-3</v>
      </c>
      <c r="E1764">
        <f t="shared" si="330"/>
        <v>0</v>
      </c>
    </row>
    <row r="1765" spans="1:5" x14ac:dyDescent="0.3">
      <c r="A1765" t="str">
        <f t="shared" si="329"/>
        <v>32598US_IMI_EARNSTAB</v>
      </c>
      <c r="B1765" s="1">
        <v>32598</v>
      </c>
      <c r="C1765" t="s">
        <v>26</v>
      </c>
      <c r="D1765">
        <v>4.2639697117578302E-4</v>
      </c>
      <c r="E1765">
        <f t="shared" si="330"/>
        <v>0</v>
      </c>
    </row>
    <row r="1766" spans="1:5" x14ac:dyDescent="0.3">
      <c r="A1766" t="str">
        <f t="shared" si="329"/>
        <v>32598US_IMI_EARNYILD</v>
      </c>
      <c r="B1766" s="1">
        <v>32598</v>
      </c>
      <c r="C1766" t="s">
        <v>27</v>
      </c>
      <c r="D1766">
        <v>3.4396290624875899E-4</v>
      </c>
      <c r="E1766">
        <f t="shared" si="330"/>
        <v>0</v>
      </c>
    </row>
    <row r="1767" spans="1:5" x14ac:dyDescent="0.3">
      <c r="A1767" t="str">
        <f t="shared" si="329"/>
        <v>32598US_IMI_ELCTRNC</v>
      </c>
      <c r="B1767" s="1">
        <v>32598</v>
      </c>
      <c r="C1767" t="s">
        <v>28</v>
      </c>
      <c r="D1767">
        <v>1.16740713852675E-2</v>
      </c>
      <c r="E1767">
        <f t="shared" si="330"/>
        <v>0</v>
      </c>
    </row>
    <row r="1768" spans="1:5" x14ac:dyDescent="0.3">
      <c r="A1768" t="str">
        <f t="shared" si="329"/>
        <v>32598US_IMI_ELECEQPT</v>
      </c>
      <c r="B1768" s="1">
        <v>32598</v>
      </c>
      <c r="C1768" t="s">
        <v>29</v>
      </c>
      <c r="D1768">
        <v>-3.6006394273320301E-2</v>
      </c>
      <c r="E1768">
        <f t="shared" si="330"/>
        <v>0</v>
      </c>
    </row>
    <row r="1769" spans="1:5" x14ac:dyDescent="0.3">
      <c r="A1769" t="str">
        <f t="shared" si="329"/>
        <v>32598US_IMI_ELECUTIL</v>
      </c>
      <c r="B1769" s="1">
        <v>32598</v>
      </c>
      <c r="C1769" t="s">
        <v>30</v>
      </c>
      <c r="D1769">
        <v>-1.1051800072185199E-2</v>
      </c>
      <c r="E1769">
        <f t="shared" si="330"/>
        <v>0</v>
      </c>
    </row>
    <row r="1770" spans="1:5" x14ac:dyDescent="0.3">
      <c r="A1770" t="str">
        <f t="shared" si="329"/>
        <v>32598US_IMI_ENERGEQP</v>
      </c>
      <c r="B1770" s="1">
        <v>32598</v>
      </c>
      <c r="C1770" t="s">
        <v>31</v>
      </c>
      <c r="D1770">
        <v>-8.6591524223616993E-3</v>
      </c>
      <c r="E1770">
        <f t="shared" si="330"/>
        <v>0</v>
      </c>
    </row>
    <row r="1771" spans="1:5" x14ac:dyDescent="0.3">
      <c r="A1771" t="str">
        <f t="shared" si="329"/>
        <v>32598US_IMI_FOODPROD</v>
      </c>
      <c r="B1771" s="1">
        <v>32598</v>
      </c>
      <c r="C1771" t="s">
        <v>32</v>
      </c>
      <c r="D1771">
        <v>2.5425970402506E-2</v>
      </c>
      <c r="E1771">
        <f t="shared" si="330"/>
        <v>0</v>
      </c>
    </row>
    <row r="1772" spans="1:5" x14ac:dyDescent="0.3">
      <c r="A1772" t="str">
        <f t="shared" si="329"/>
        <v>32598US_IMI_FOODRETL</v>
      </c>
      <c r="B1772" s="1">
        <v>32598</v>
      </c>
      <c r="C1772" t="s">
        <v>33</v>
      </c>
      <c r="D1772">
        <v>1.05318902045802E-2</v>
      </c>
      <c r="E1772">
        <f t="shared" si="330"/>
        <v>0</v>
      </c>
    </row>
    <row r="1773" spans="1:5" x14ac:dyDescent="0.3">
      <c r="A1773" t="str">
        <f t="shared" si="329"/>
        <v>32598US_IMI_GASUTIL</v>
      </c>
      <c r="B1773" s="1">
        <v>32598</v>
      </c>
      <c r="C1773" t="s">
        <v>72</v>
      </c>
      <c r="D1773">
        <v>1.5383944354535301E-2</v>
      </c>
      <c r="E1773">
        <f t="shared" si="330"/>
        <v>0</v>
      </c>
    </row>
    <row r="1774" spans="1:5" x14ac:dyDescent="0.3">
      <c r="A1774" t="str">
        <f t="shared" si="329"/>
        <v>32598US_IMI_GROWTH</v>
      </c>
      <c r="B1774" s="1">
        <v>32598</v>
      </c>
      <c r="C1774" t="s">
        <v>34</v>
      </c>
      <c r="D1774">
        <v>6.4093853071025397E-3</v>
      </c>
      <c r="E1774">
        <f t="shared" si="330"/>
        <v>0</v>
      </c>
    </row>
    <row r="1775" spans="1:5" x14ac:dyDescent="0.3">
      <c r="A1775" t="str">
        <f t="shared" si="329"/>
        <v>32598US_IMI_HLTHEQPT</v>
      </c>
      <c r="B1775" s="1">
        <v>32598</v>
      </c>
      <c r="C1775" t="s">
        <v>35</v>
      </c>
      <c r="D1775">
        <v>6.7701956364091802E-3</v>
      </c>
      <c r="E1775">
        <f t="shared" si="330"/>
        <v>0</v>
      </c>
    </row>
    <row r="1776" spans="1:5" x14ac:dyDescent="0.3">
      <c r="A1776" t="str">
        <f t="shared" si="329"/>
        <v>32598US_IMI_HLTHSVCS</v>
      </c>
      <c r="B1776" s="1">
        <v>32598</v>
      </c>
      <c r="C1776" t="s">
        <v>36</v>
      </c>
      <c r="D1776">
        <v>6.8112324969193602E-3</v>
      </c>
      <c r="E1776">
        <f t="shared" si="330"/>
        <v>0</v>
      </c>
    </row>
    <row r="1777" spans="1:5" x14ac:dyDescent="0.3">
      <c r="A1777" t="str">
        <f t="shared" si="329"/>
        <v>32598US_IMI_HLTHTECH</v>
      </c>
      <c r="B1777" s="1">
        <v>32598</v>
      </c>
      <c r="C1777" t="s">
        <v>37</v>
      </c>
      <c r="D1777">
        <v>-6.9887870026068E-2</v>
      </c>
      <c r="E1777">
        <f t="shared" si="330"/>
        <v>0</v>
      </c>
    </row>
    <row r="1778" spans="1:5" x14ac:dyDescent="0.3">
      <c r="A1778" t="str">
        <f t="shared" si="329"/>
        <v>32598US_IMI_HSHLDDUR</v>
      </c>
      <c r="B1778" s="1">
        <v>32598</v>
      </c>
      <c r="C1778" t="s">
        <v>38</v>
      </c>
      <c r="D1778">
        <v>-8.0576616400607898E-3</v>
      </c>
      <c r="E1778">
        <f t="shared" si="330"/>
        <v>0</v>
      </c>
    </row>
    <row r="1779" spans="1:5" x14ac:dyDescent="0.3">
      <c r="A1779" t="str">
        <f t="shared" si="329"/>
        <v>32598US_IMI_HSHLDPRD</v>
      </c>
      <c r="B1779" s="1">
        <v>32598</v>
      </c>
      <c r="C1779" t="s">
        <v>39</v>
      </c>
      <c r="D1779">
        <v>2.2126123554195999E-2</v>
      </c>
      <c r="E1779">
        <f t="shared" si="330"/>
        <v>0</v>
      </c>
    </row>
    <row r="1780" spans="1:5" x14ac:dyDescent="0.3">
      <c r="A1780" t="str">
        <f t="shared" si="329"/>
        <v>32598US_IMI_HTLRSTRT</v>
      </c>
      <c r="B1780" s="1">
        <v>32598</v>
      </c>
      <c r="C1780" t="s">
        <v>40</v>
      </c>
      <c r="D1780">
        <v>1.13772143659345E-2</v>
      </c>
      <c r="E1780">
        <f t="shared" si="330"/>
        <v>0</v>
      </c>
    </row>
    <row r="1781" spans="1:5" x14ac:dyDescent="0.3">
      <c r="A1781" t="str">
        <f t="shared" si="329"/>
        <v>32598US_IMI_INSURNCE</v>
      </c>
      <c r="B1781" s="1">
        <v>32598</v>
      </c>
      <c r="C1781" t="s">
        <v>41</v>
      </c>
      <c r="D1781">
        <v>-1.7482343425363599E-2</v>
      </c>
      <c r="E1781">
        <f t="shared" si="330"/>
        <v>0</v>
      </c>
    </row>
    <row r="1782" spans="1:5" x14ac:dyDescent="0.3">
      <c r="A1782" t="str">
        <f t="shared" si="329"/>
        <v>32598US_IMI_INTMEDIA</v>
      </c>
      <c r="B1782" s="1">
        <v>32598</v>
      </c>
      <c r="C1782" t="s">
        <v>42</v>
      </c>
      <c r="D1782">
        <v>6.91378098963134E-3</v>
      </c>
      <c r="E1782">
        <f t="shared" si="330"/>
        <v>0</v>
      </c>
    </row>
    <row r="1783" spans="1:5" x14ac:dyDescent="0.3">
      <c r="A1783" t="str">
        <f t="shared" si="329"/>
        <v>32598US_IMI_INVQUAL</v>
      </c>
      <c r="B1783" s="1">
        <v>32598</v>
      </c>
      <c r="C1783" t="s">
        <v>43</v>
      </c>
      <c r="D1783">
        <v>-1.5593011249095299E-3</v>
      </c>
      <c r="E1783">
        <f t="shared" si="330"/>
        <v>0</v>
      </c>
    </row>
    <row r="1784" spans="1:5" x14ac:dyDescent="0.3">
      <c r="A1784" t="str">
        <f t="shared" si="329"/>
        <v>32598US_IMI_ITSERVICE</v>
      </c>
      <c r="B1784" s="1">
        <v>32598</v>
      </c>
      <c r="C1784" t="s">
        <v>44</v>
      </c>
      <c r="D1784">
        <v>-1.05023841107845E-2</v>
      </c>
      <c r="E1784">
        <f t="shared" si="330"/>
        <v>0</v>
      </c>
    </row>
    <row r="1785" spans="1:5" x14ac:dyDescent="0.3">
      <c r="A1785" t="str">
        <f t="shared" si="329"/>
        <v>32598US_IMI_LEVERAGE</v>
      </c>
      <c r="B1785" s="1">
        <v>32598</v>
      </c>
      <c r="C1785" t="s">
        <v>45</v>
      </c>
      <c r="D1785">
        <v>-2.3864815944705299E-3</v>
      </c>
      <c r="E1785">
        <f t="shared" si="330"/>
        <v>0</v>
      </c>
    </row>
    <row r="1786" spans="1:5" x14ac:dyDescent="0.3">
      <c r="A1786" t="str">
        <f t="shared" si="329"/>
        <v>32598US_IMI_LIFESCI</v>
      </c>
      <c r="B1786" s="1">
        <v>32598</v>
      </c>
      <c r="C1786" t="s">
        <v>46</v>
      </c>
      <c r="D1786">
        <v>2.36175210628892E-2</v>
      </c>
      <c r="E1786">
        <f t="shared" si="330"/>
        <v>0</v>
      </c>
    </row>
    <row r="1787" spans="1:5" x14ac:dyDescent="0.3">
      <c r="A1787" t="str">
        <f t="shared" si="329"/>
        <v>32598US_IMI_LIQUIDTY</v>
      </c>
      <c r="B1787" s="1">
        <v>32598</v>
      </c>
      <c r="C1787" t="s">
        <v>47</v>
      </c>
      <c r="D1787">
        <v>1.33630461286314E-3</v>
      </c>
      <c r="E1787">
        <f t="shared" si="330"/>
        <v>0</v>
      </c>
    </row>
    <row r="1788" spans="1:5" x14ac:dyDescent="0.3">
      <c r="A1788" t="str">
        <f t="shared" si="329"/>
        <v>32598US_IMI_LTREVERS</v>
      </c>
      <c r="B1788" s="1">
        <v>32598</v>
      </c>
      <c r="C1788" t="s">
        <v>48</v>
      </c>
      <c r="D1788">
        <v>2.7819555772423299E-3</v>
      </c>
      <c r="E1788">
        <f t="shared" si="330"/>
        <v>0</v>
      </c>
    </row>
    <row r="1789" spans="1:5" x14ac:dyDescent="0.3">
      <c r="A1789" t="str">
        <f t="shared" si="329"/>
        <v>32598US_IMI_MACHNERY</v>
      </c>
      <c r="B1789" s="1">
        <v>32598</v>
      </c>
      <c r="C1789" t="s">
        <v>49</v>
      </c>
      <c r="D1789">
        <v>-1.02712165139768E-2</v>
      </c>
      <c r="E1789">
        <f t="shared" si="330"/>
        <v>0</v>
      </c>
    </row>
    <row r="1790" spans="1:5" x14ac:dyDescent="0.3">
      <c r="A1790" t="str">
        <f t="shared" si="329"/>
        <v>32598US_IMI_MEDIA</v>
      </c>
      <c r="B1790" s="1">
        <v>32598</v>
      </c>
      <c r="C1790" t="s">
        <v>50</v>
      </c>
      <c r="D1790">
        <v>2.0538437123468499E-2</v>
      </c>
      <c r="E1790">
        <f t="shared" si="330"/>
        <v>0</v>
      </c>
    </row>
    <row r="1791" spans="1:5" x14ac:dyDescent="0.3">
      <c r="A1791" t="str">
        <f t="shared" si="329"/>
        <v>32598US_IMI_METALMIN</v>
      </c>
      <c r="B1791" s="1">
        <v>32598</v>
      </c>
      <c r="C1791" t="s">
        <v>51</v>
      </c>
      <c r="D1791">
        <v>-5.9421815300197599E-2</v>
      </c>
      <c r="E1791">
        <f t="shared" si="330"/>
        <v>0</v>
      </c>
    </row>
    <row r="1792" spans="1:5" x14ac:dyDescent="0.3">
      <c r="A1792" t="str">
        <f t="shared" si="329"/>
        <v>32598US_IMI_MIDCAP</v>
      </c>
      <c r="B1792" s="1">
        <v>32598</v>
      </c>
      <c r="C1792" t="s">
        <v>52</v>
      </c>
      <c r="D1792">
        <v>7.4054043438985598E-3</v>
      </c>
      <c r="E1792">
        <f t="shared" si="330"/>
        <v>0</v>
      </c>
    </row>
    <row r="1793" spans="1:5" x14ac:dyDescent="0.3">
      <c r="A1793" t="str">
        <f t="shared" si="329"/>
        <v>32598US_IMI_MKT</v>
      </c>
      <c r="B1793" s="1">
        <v>32598</v>
      </c>
      <c r="C1793" t="s">
        <v>53</v>
      </c>
      <c r="D1793">
        <v>4.1968104627799097E-2</v>
      </c>
      <c r="E1793">
        <f t="shared" si="330"/>
        <v>0</v>
      </c>
    </row>
    <row r="1794" spans="1:5" x14ac:dyDescent="0.3">
      <c r="A1794" t="str">
        <f t="shared" ref="A1794:A1857" si="331">B1794&amp;C1794</f>
        <v>32598US_IMI_MOMENTUM</v>
      </c>
      <c r="B1794" s="1">
        <v>32598</v>
      </c>
      <c r="C1794" t="s">
        <v>54</v>
      </c>
      <c r="D1794">
        <v>6.2654328085267001E-3</v>
      </c>
      <c r="E1794">
        <f t="shared" si="330"/>
        <v>0</v>
      </c>
    </row>
    <row r="1795" spans="1:5" x14ac:dyDescent="0.3">
      <c r="A1795" t="str">
        <f t="shared" si="331"/>
        <v>32598US_IMI_MULTUTIL</v>
      </c>
      <c r="B1795" s="1">
        <v>32598</v>
      </c>
      <c r="C1795" t="s">
        <v>55</v>
      </c>
      <c r="D1795">
        <v>-3.0561467343208902E-3</v>
      </c>
      <c r="E1795">
        <f t="shared" ref="E1795:E1858" si="332">IF(ISERROR(MATCH(C1795,$I$1:$BU$1,0)),1,0)</f>
        <v>0</v>
      </c>
    </row>
    <row r="1796" spans="1:5" x14ac:dyDescent="0.3">
      <c r="A1796" t="str">
        <f t="shared" si="331"/>
        <v>32598US_IMI_OILGAS</v>
      </c>
      <c r="B1796" s="1">
        <v>32598</v>
      </c>
      <c r="C1796" t="s">
        <v>56</v>
      </c>
      <c r="D1796">
        <v>2.4971121849189001E-4</v>
      </c>
      <c r="E1796">
        <f t="shared" si="332"/>
        <v>0</v>
      </c>
    </row>
    <row r="1797" spans="1:5" x14ac:dyDescent="0.3">
      <c r="A1797" t="str">
        <f t="shared" si="331"/>
        <v>32598US_IMI_ONLNRETL</v>
      </c>
      <c r="B1797" s="1">
        <v>32598</v>
      </c>
      <c r="C1797" t="s">
        <v>57</v>
      </c>
      <c r="D1797">
        <v>-8.4634198259193397E-2</v>
      </c>
      <c r="E1797">
        <f t="shared" si="332"/>
        <v>0</v>
      </c>
    </row>
    <row r="1798" spans="1:5" x14ac:dyDescent="0.3">
      <c r="A1798" t="str">
        <f t="shared" si="331"/>
        <v>32598US_IMI_PHARMA</v>
      </c>
      <c r="B1798" s="1">
        <v>32598</v>
      </c>
      <c r="C1798" t="s">
        <v>58</v>
      </c>
      <c r="D1798">
        <v>5.9139703532579604E-3</v>
      </c>
      <c r="E1798">
        <f t="shared" si="332"/>
        <v>0</v>
      </c>
    </row>
    <row r="1799" spans="1:5" x14ac:dyDescent="0.3">
      <c r="A1799" t="str">
        <f t="shared" si="331"/>
        <v>32598US_IMI_PRFTBLTY</v>
      </c>
      <c r="B1799" s="1">
        <v>32598</v>
      </c>
      <c r="C1799" t="s">
        <v>59</v>
      </c>
      <c r="D1799">
        <v>-5.0421907627064503E-3</v>
      </c>
      <c r="E1799">
        <f t="shared" si="332"/>
        <v>0</v>
      </c>
    </row>
    <row r="1800" spans="1:5" x14ac:dyDescent="0.3">
      <c r="A1800" t="str">
        <f t="shared" si="331"/>
        <v>32598US_IMI_PROFSVCS</v>
      </c>
      <c r="B1800" s="1">
        <v>32598</v>
      </c>
      <c r="C1800" t="s">
        <v>60</v>
      </c>
      <c r="D1800">
        <v>1.26193658824073E-2</v>
      </c>
      <c r="E1800">
        <f t="shared" si="332"/>
        <v>0</v>
      </c>
    </row>
    <row r="1801" spans="1:5" x14ac:dyDescent="0.3">
      <c r="A1801" t="str">
        <f t="shared" si="331"/>
        <v>32598US_IMI_REALEST</v>
      </c>
      <c r="B1801" s="1">
        <v>32598</v>
      </c>
      <c r="C1801" t="s">
        <v>61</v>
      </c>
      <c r="D1801">
        <v>-1.1697649982556801E-2</v>
      </c>
      <c r="E1801">
        <f t="shared" si="332"/>
        <v>0</v>
      </c>
    </row>
    <row r="1802" spans="1:5" x14ac:dyDescent="0.3">
      <c r="A1802" t="str">
        <f t="shared" si="331"/>
        <v>32598US_IMI_RESVOL</v>
      </c>
      <c r="B1802" s="1">
        <v>32598</v>
      </c>
      <c r="C1802" t="s">
        <v>62</v>
      </c>
      <c r="D1802">
        <v>-1.07911572108596E-2</v>
      </c>
      <c r="E1802">
        <f t="shared" si="332"/>
        <v>0</v>
      </c>
    </row>
    <row r="1803" spans="1:5" x14ac:dyDescent="0.3">
      <c r="A1803" t="str">
        <f t="shared" si="331"/>
        <v>32598US_IMI_ROADRAIL</v>
      </c>
      <c r="B1803" s="1">
        <v>32598</v>
      </c>
      <c r="C1803" t="s">
        <v>63</v>
      </c>
      <c r="D1803">
        <v>-2.0100380396854099E-2</v>
      </c>
      <c r="E1803">
        <f t="shared" si="332"/>
        <v>0</v>
      </c>
    </row>
    <row r="1804" spans="1:5" x14ac:dyDescent="0.3">
      <c r="A1804" t="str">
        <f t="shared" si="331"/>
        <v>32598US_IMI_SEMICOND</v>
      </c>
      <c r="B1804" s="1">
        <v>32598</v>
      </c>
      <c r="C1804" t="s">
        <v>64</v>
      </c>
      <c r="D1804">
        <v>3.6708956851282198E-2</v>
      </c>
      <c r="E1804">
        <f t="shared" si="332"/>
        <v>0</v>
      </c>
    </row>
    <row r="1805" spans="1:5" x14ac:dyDescent="0.3">
      <c r="A1805" t="str">
        <f t="shared" si="331"/>
        <v>32598US_IMI_SIZE</v>
      </c>
      <c r="B1805" s="1">
        <v>32598</v>
      </c>
      <c r="C1805" t="s">
        <v>65</v>
      </c>
      <c r="D1805">
        <v>1.12647068696353E-4</v>
      </c>
      <c r="E1805">
        <f t="shared" si="332"/>
        <v>0</v>
      </c>
    </row>
    <row r="1806" spans="1:5" x14ac:dyDescent="0.3">
      <c r="A1806" t="str">
        <f t="shared" si="331"/>
        <v>32598US_IMI_SOFTWARE</v>
      </c>
      <c r="B1806" s="1">
        <v>32598</v>
      </c>
      <c r="C1806" t="s">
        <v>66</v>
      </c>
      <c r="D1806">
        <v>5.5963747323278502E-2</v>
      </c>
      <c r="E1806">
        <f t="shared" si="332"/>
        <v>0</v>
      </c>
    </row>
    <row r="1807" spans="1:5" x14ac:dyDescent="0.3">
      <c r="A1807" t="str">
        <f t="shared" si="331"/>
        <v>32598US_IMI_SPCLRETL</v>
      </c>
      <c r="B1807" s="1">
        <v>32598</v>
      </c>
      <c r="C1807" t="s">
        <v>67</v>
      </c>
      <c r="D1807">
        <v>2.6430011824364601E-2</v>
      </c>
      <c r="E1807">
        <f t="shared" si="332"/>
        <v>0</v>
      </c>
    </row>
    <row r="1808" spans="1:5" x14ac:dyDescent="0.3">
      <c r="A1808" t="str">
        <f t="shared" si="331"/>
        <v>32598US_IMI_TELECOMM</v>
      </c>
      <c r="B1808" s="1">
        <v>32598</v>
      </c>
      <c r="C1808" t="s">
        <v>68</v>
      </c>
      <c r="D1808">
        <v>4.1166139620999E-2</v>
      </c>
      <c r="E1808">
        <f t="shared" si="332"/>
        <v>0</v>
      </c>
    </row>
    <row r="1809" spans="1:5" x14ac:dyDescent="0.3">
      <c r="A1809" t="str">
        <f t="shared" si="331"/>
        <v>32598US_IMI_TRANSPRT</v>
      </c>
      <c r="B1809" s="1">
        <v>32598</v>
      </c>
      <c r="C1809" t="s">
        <v>69</v>
      </c>
      <c r="D1809">
        <v>-2.5746802444957299E-2</v>
      </c>
      <c r="E1809">
        <f t="shared" si="332"/>
        <v>1</v>
      </c>
    </row>
    <row r="1810" spans="1:5" x14ac:dyDescent="0.3">
      <c r="A1810" t="str">
        <f t="shared" si="331"/>
        <v>32598US_IMI_TRDGCOMP</v>
      </c>
      <c r="B1810" s="1">
        <v>32598</v>
      </c>
      <c r="C1810" t="s">
        <v>70</v>
      </c>
      <c r="D1810">
        <v>-9.2875005739916396E-3</v>
      </c>
      <c r="E1810">
        <f t="shared" si="332"/>
        <v>1</v>
      </c>
    </row>
    <row r="1811" spans="1:5" x14ac:dyDescent="0.3">
      <c r="A1811" t="str">
        <f t="shared" si="331"/>
        <v>32626US_IMI_AERODFNS</v>
      </c>
      <c r="B1811" s="1">
        <v>32626</v>
      </c>
      <c r="C1811" t="s">
        <v>6</v>
      </c>
      <c r="D1811">
        <v>-2.3721751321054502E-2</v>
      </c>
      <c r="E1811">
        <f t="shared" si="332"/>
        <v>0</v>
      </c>
    </row>
    <row r="1812" spans="1:5" x14ac:dyDescent="0.3">
      <c r="A1812" t="str">
        <f t="shared" si="331"/>
        <v>32626US_IMI_AIRLINE</v>
      </c>
      <c r="B1812" s="1">
        <v>32626</v>
      </c>
      <c r="C1812" t="s">
        <v>7</v>
      </c>
      <c r="D1812">
        <v>-3.6158430091113997E-2</v>
      </c>
      <c r="E1812">
        <f t="shared" si="332"/>
        <v>0</v>
      </c>
    </row>
    <row r="1813" spans="1:5" x14ac:dyDescent="0.3">
      <c r="A1813" t="str">
        <f t="shared" si="331"/>
        <v>32626US_IMI_APPAREL</v>
      </c>
      <c r="B1813" s="1">
        <v>32626</v>
      </c>
      <c r="C1813" t="s">
        <v>8</v>
      </c>
      <c r="D1813">
        <v>1.33440983746494E-3</v>
      </c>
      <c r="E1813">
        <f t="shared" si="332"/>
        <v>0</v>
      </c>
    </row>
    <row r="1814" spans="1:5" x14ac:dyDescent="0.3">
      <c r="A1814" t="str">
        <f t="shared" si="331"/>
        <v>32626US_IMI_AUTOCOMP</v>
      </c>
      <c r="B1814" s="1">
        <v>32626</v>
      </c>
      <c r="C1814" t="s">
        <v>9</v>
      </c>
      <c r="D1814">
        <v>-7.6130332801733298E-3</v>
      </c>
      <c r="E1814">
        <f t="shared" si="332"/>
        <v>0</v>
      </c>
    </row>
    <row r="1815" spans="1:5" x14ac:dyDescent="0.3">
      <c r="A1815" t="str">
        <f t="shared" si="331"/>
        <v>32626US_IMI_BANKS</v>
      </c>
      <c r="B1815" s="1">
        <v>32626</v>
      </c>
      <c r="C1815" t="s">
        <v>10</v>
      </c>
      <c r="D1815">
        <v>2.4831932581633202E-4</v>
      </c>
      <c r="E1815">
        <f t="shared" si="332"/>
        <v>0</v>
      </c>
    </row>
    <row r="1816" spans="1:5" x14ac:dyDescent="0.3">
      <c r="A1816" t="str">
        <f t="shared" si="331"/>
        <v>32626US_IMI_BETA</v>
      </c>
      <c r="B1816" s="1">
        <v>32626</v>
      </c>
      <c r="C1816" t="s">
        <v>11</v>
      </c>
      <c r="D1816">
        <v>7.19415060602772E-3</v>
      </c>
      <c r="E1816">
        <f t="shared" si="332"/>
        <v>0</v>
      </c>
    </row>
    <row r="1817" spans="1:5" x14ac:dyDescent="0.3">
      <c r="A1817" t="str">
        <f t="shared" si="331"/>
        <v>32626US_IMI_BEVTOBAC</v>
      </c>
      <c r="B1817" s="1">
        <v>32626</v>
      </c>
      <c r="C1817" t="s">
        <v>12</v>
      </c>
      <c r="D1817">
        <v>1.3608443684973199E-2</v>
      </c>
      <c r="E1817">
        <f t="shared" si="332"/>
        <v>0</v>
      </c>
    </row>
    <row r="1818" spans="1:5" x14ac:dyDescent="0.3">
      <c r="A1818" t="str">
        <f t="shared" si="331"/>
        <v>32626US_IMI_BIOTECH</v>
      </c>
      <c r="B1818" s="1">
        <v>32626</v>
      </c>
      <c r="C1818" t="s">
        <v>13</v>
      </c>
      <c r="D1818">
        <v>-1.3279392631992E-2</v>
      </c>
      <c r="E1818">
        <f t="shared" si="332"/>
        <v>0</v>
      </c>
    </row>
    <row r="1819" spans="1:5" x14ac:dyDescent="0.3">
      <c r="A1819" t="str">
        <f t="shared" si="331"/>
        <v>32626US_IMI_BKTOPRC</v>
      </c>
      <c r="B1819" s="1">
        <v>32626</v>
      </c>
      <c r="C1819" t="s">
        <v>14</v>
      </c>
      <c r="D1819">
        <v>-3.56486953695142E-3</v>
      </c>
      <c r="E1819">
        <f t="shared" si="332"/>
        <v>0</v>
      </c>
    </row>
    <row r="1820" spans="1:5" x14ac:dyDescent="0.3">
      <c r="A1820" t="str">
        <f t="shared" si="331"/>
        <v>32626US_IMI_BLDGPROD</v>
      </c>
      <c r="B1820" s="1">
        <v>32626</v>
      </c>
      <c r="C1820" t="s">
        <v>15</v>
      </c>
      <c r="D1820">
        <v>1.17944340823854E-2</v>
      </c>
      <c r="E1820">
        <f t="shared" si="332"/>
        <v>0</v>
      </c>
    </row>
    <row r="1821" spans="1:5" x14ac:dyDescent="0.3">
      <c r="A1821" t="str">
        <f t="shared" si="331"/>
        <v>32626US_IMI_CHEMICAL</v>
      </c>
      <c r="B1821" s="1">
        <v>32626</v>
      </c>
      <c r="C1821" t="s">
        <v>16</v>
      </c>
      <c r="D1821">
        <v>-4.4349441829170298E-2</v>
      </c>
      <c r="E1821">
        <f t="shared" si="332"/>
        <v>0</v>
      </c>
    </row>
    <row r="1822" spans="1:5" x14ac:dyDescent="0.3">
      <c r="A1822" t="str">
        <f t="shared" si="331"/>
        <v>32626US_IMI_COMMSEQP</v>
      </c>
      <c r="B1822" s="1">
        <v>32626</v>
      </c>
      <c r="C1822" t="s">
        <v>17</v>
      </c>
      <c r="D1822">
        <v>2.7659368401144101E-2</v>
      </c>
      <c r="E1822">
        <f t="shared" si="332"/>
        <v>0</v>
      </c>
    </row>
    <row r="1823" spans="1:5" x14ac:dyDescent="0.3">
      <c r="A1823" t="str">
        <f t="shared" si="331"/>
        <v>32626US_IMI_COMMSVCS</v>
      </c>
      <c r="B1823" s="1">
        <v>32626</v>
      </c>
      <c r="C1823" t="s">
        <v>18</v>
      </c>
      <c r="D1823">
        <v>8.5620548554752197E-3</v>
      </c>
      <c r="E1823">
        <f t="shared" si="332"/>
        <v>0</v>
      </c>
    </row>
    <row r="1824" spans="1:5" x14ac:dyDescent="0.3">
      <c r="A1824" t="str">
        <f t="shared" si="331"/>
        <v>32626US_IMI_CONGLOM</v>
      </c>
      <c r="B1824" s="1">
        <v>32626</v>
      </c>
      <c r="C1824" t="s">
        <v>19</v>
      </c>
      <c r="D1824">
        <v>1.7241436464022999E-2</v>
      </c>
      <c r="E1824">
        <f t="shared" si="332"/>
        <v>0</v>
      </c>
    </row>
    <row r="1825" spans="1:5" x14ac:dyDescent="0.3">
      <c r="A1825" t="str">
        <f t="shared" si="331"/>
        <v>32626US_IMI_CONSMSVC</v>
      </c>
      <c r="B1825" s="1">
        <v>32626</v>
      </c>
      <c r="C1825" t="s">
        <v>20</v>
      </c>
      <c r="D1825">
        <v>-1.0183441733246899E-3</v>
      </c>
      <c r="E1825">
        <f t="shared" si="332"/>
        <v>0</v>
      </c>
    </row>
    <row r="1826" spans="1:5" x14ac:dyDescent="0.3">
      <c r="A1826" t="str">
        <f t="shared" si="331"/>
        <v>32626US_IMI_CONSTRENG</v>
      </c>
      <c r="B1826" s="1">
        <v>32626</v>
      </c>
      <c r="C1826" t="s">
        <v>71</v>
      </c>
      <c r="D1826">
        <v>-2.3099642695227799E-2</v>
      </c>
      <c r="E1826">
        <f t="shared" si="332"/>
        <v>0</v>
      </c>
    </row>
    <row r="1827" spans="1:5" x14ac:dyDescent="0.3">
      <c r="A1827" t="str">
        <f t="shared" si="331"/>
        <v>32626US_IMI_CONSTRUC</v>
      </c>
      <c r="B1827" s="1">
        <v>32626</v>
      </c>
      <c r="C1827" t="s">
        <v>21</v>
      </c>
      <c r="D1827">
        <v>-2.7874097180026002E-2</v>
      </c>
      <c r="E1827">
        <f t="shared" si="332"/>
        <v>0</v>
      </c>
    </row>
    <row r="1828" spans="1:5" x14ac:dyDescent="0.3">
      <c r="A1828" t="str">
        <f t="shared" si="331"/>
        <v>32626US_IMI_CORERETL</v>
      </c>
      <c r="B1828" s="1">
        <v>32626</v>
      </c>
      <c r="C1828" t="s">
        <v>22</v>
      </c>
      <c r="D1828">
        <v>4.8412000046832099E-3</v>
      </c>
      <c r="E1828">
        <f t="shared" si="332"/>
        <v>0</v>
      </c>
    </row>
    <row r="1829" spans="1:5" x14ac:dyDescent="0.3">
      <c r="A1829" t="str">
        <f t="shared" si="331"/>
        <v>32626US_IMI_DIVFIN</v>
      </c>
      <c r="B1829" s="1">
        <v>32626</v>
      </c>
      <c r="C1829" t="s">
        <v>23</v>
      </c>
      <c r="D1829">
        <v>4.1270731250336798E-3</v>
      </c>
      <c r="E1829">
        <f t="shared" si="332"/>
        <v>0</v>
      </c>
    </row>
    <row r="1830" spans="1:5" x14ac:dyDescent="0.3">
      <c r="A1830" t="str">
        <f t="shared" si="331"/>
        <v>32626US_IMI_DIVYIELD</v>
      </c>
      <c r="B1830" s="1">
        <v>32626</v>
      </c>
      <c r="C1830" t="s">
        <v>24</v>
      </c>
      <c r="D1830">
        <v>-2.35615682209828E-3</v>
      </c>
      <c r="E1830">
        <f t="shared" si="332"/>
        <v>0</v>
      </c>
    </row>
    <row r="1831" spans="1:5" x14ac:dyDescent="0.3">
      <c r="A1831" t="str">
        <f t="shared" si="331"/>
        <v>32626US_IMI_EARNQUAL</v>
      </c>
      <c r="B1831" s="1">
        <v>32626</v>
      </c>
      <c r="C1831" t="s">
        <v>25</v>
      </c>
      <c r="D1831">
        <v>3.8769710118660801E-3</v>
      </c>
      <c r="E1831">
        <f t="shared" si="332"/>
        <v>0</v>
      </c>
    </row>
    <row r="1832" spans="1:5" x14ac:dyDescent="0.3">
      <c r="A1832" t="str">
        <f t="shared" si="331"/>
        <v>32626US_IMI_EARNSTAB</v>
      </c>
      <c r="B1832" s="1">
        <v>32626</v>
      </c>
      <c r="C1832" t="s">
        <v>26</v>
      </c>
      <c r="D1832">
        <v>1.98298204526292E-3</v>
      </c>
      <c r="E1832">
        <f t="shared" si="332"/>
        <v>0</v>
      </c>
    </row>
    <row r="1833" spans="1:5" x14ac:dyDescent="0.3">
      <c r="A1833" t="str">
        <f t="shared" si="331"/>
        <v>32626US_IMI_EARNYILD</v>
      </c>
      <c r="B1833" s="1">
        <v>32626</v>
      </c>
      <c r="C1833" t="s">
        <v>27</v>
      </c>
      <c r="D1833">
        <v>-1.4706833134948999E-3</v>
      </c>
      <c r="E1833">
        <f t="shared" si="332"/>
        <v>0</v>
      </c>
    </row>
    <row r="1834" spans="1:5" x14ac:dyDescent="0.3">
      <c r="A1834" t="str">
        <f t="shared" si="331"/>
        <v>32626US_IMI_ELCTRNC</v>
      </c>
      <c r="B1834" s="1">
        <v>32626</v>
      </c>
      <c r="C1834" t="s">
        <v>28</v>
      </c>
      <c r="D1834">
        <v>-7.6727611277047298E-3</v>
      </c>
      <c r="E1834">
        <f t="shared" si="332"/>
        <v>0</v>
      </c>
    </row>
    <row r="1835" spans="1:5" x14ac:dyDescent="0.3">
      <c r="A1835" t="str">
        <f t="shared" si="331"/>
        <v>32626US_IMI_ELECEQPT</v>
      </c>
      <c r="B1835" s="1">
        <v>32626</v>
      </c>
      <c r="C1835" t="s">
        <v>29</v>
      </c>
      <c r="D1835">
        <v>1.8410975937158899E-2</v>
      </c>
      <c r="E1835">
        <f t="shared" si="332"/>
        <v>0</v>
      </c>
    </row>
    <row r="1836" spans="1:5" x14ac:dyDescent="0.3">
      <c r="A1836" t="str">
        <f t="shared" si="331"/>
        <v>32626US_IMI_ELECUTIL</v>
      </c>
      <c r="B1836" s="1">
        <v>32626</v>
      </c>
      <c r="C1836" t="s">
        <v>30</v>
      </c>
      <c r="D1836">
        <v>2.5746650040458299E-2</v>
      </c>
      <c r="E1836">
        <f t="shared" si="332"/>
        <v>0</v>
      </c>
    </row>
    <row r="1837" spans="1:5" x14ac:dyDescent="0.3">
      <c r="A1837" t="str">
        <f t="shared" si="331"/>
        <v>32626US_IMI_ENERGEQP</v>
      </c>
      <c r="B1837" s="1">
        <v>32626</v>
      </c>
      <c r="C1837" t="s">
        <v>31</v>
      </c>
      <c r="D1837">
        <v>-3.2404478785603902E-2</v>
      </c>
      <c r="E1837">
        <f t="shared" si="332"/>
        <v>0</v>
      </c>
    </row>
    <row r="1838" spans="1:5" x14ac:dyDescent="0.3">
      <c r="A1838" t="str">
        <f t="shared" si="331"/>
        <v>32626US_IMI_FOODPROD</v>
      </c>
      <c r="B1838" s="1">
        <v>32626</v>
      </c>
      <c r="C1838" t="s">
        <v>32</v>
      </c>
      <c r="D1838">
        <v>1.1938325072875299E-2</v>
      </c>
      <c r="E1838">
        <f t="shared" si="332"/>
        <v>0</v>
      </c>
    </row>
    <row r="1839" spans="1:5" x14ac:dyDescent="0.3">
      <c r="A1839" t="str">
        <f t="shared" si="331"/>
        <v>32626US_IMI_FOODRETL</v>
      </c>
      <c r="B1839" s="1">
        <v>32626</v>
      </c>
      <c r="C1839" t="s">
        <v>33</v>
      </c>
      <c r="D1839">
        <v>5.0993625092154602E-3</v>
      </c>
      <c r="E1839">
        <f t="shared" si="332"/>
        <v>0</v>
      </c>
    </row>
    <row r="1840" spans="1:5" x14ac:dyDescent="0.3">
      <c r="A1840" t="str">
        <f t="shared" si="331"/>
        <v>32626US_IMI_GASUTIL</v>
      </c>
      <c r="B1840" s="1">
        <v>32626</v>
      </c>
      <c r="C1840" t="s">
        <v>72</v>
      </c>
      <c r="D1840">
        <v>2.44157962734496E-2</v>
      </c>
      <c r="E1840">
        <f t="shared" si="332"/>
        <v>0</v>
      </c>
    </row>
    <row r="1841" spans="1:5" x14ac:dyDescent="0.3">
      <c r="A1841" t="str">
        <f t="shared" si="331"/>
        <v>32626US_IMI_GROWTH</v>
      </c>
      <c r="B1841" s="1">
        <v>32626</v>
      </c>
      <c r="C1841" t="s">
        <v>34</v>
      </c>
      <c r="D1841">
        <v>-3.1829169639404302E-4</v>
      </c>
      <c r="E1841">
        <f t="shared" si="332"/>
        <v>0</v>
      </c>
    </row>
    <row r="1842" spans="1:5" x14ac:dyDescent="0.3">
      <c r="A1842" t="str">
        <f t="shared" si="331"/>
        <v>32626US_IMI_HLTHEQPT</v>
      </c>
      <c r="B1842" s="1">
        <v>32626</v>
      </c>
      <c r="C1842" t="s">
        <v>35</v>
      </c>
      <c r="D1842">
        <v>2.9117270043133699E-2</v>
      </c>
      <c r="E1842">
        <f t="shared" si="332"/>
        <v>0</v>
      </c>
    </row>
    <row r="1843" spans="1:5" x14ac:dyDescent="0.3">
      <c r="A1843" t="str">
        <f t="shared" si="331"/>
        <v>32626US_IMI_HLTHSVCS</v>
      </c>
      <c r="B1843" s="1">
        <v>32626</v>
      </c>
      <c r="C1843" t="s">
        <v>36</v>
      </c>
      <c r="D1843">
        <v>-1.8572189895836001E-3</v>
      </c>
      <c r="E1843">
        <f t="shared" si="332"/>
        <v>0</v>
      </c>
    </row>
    <row r="1844" spans="1:5" x14ac:dyDescent="0.3">
      <c r="A1844" t="str">
        <f t="shared" si="331"/>
        <v>32626US_IMI_HLTHTECH</v>
      </c>
      <c r="B1844" s="1">
        <v>32626</v>
      </c>
      <c r="C1844" t="s">
        <v>37</v>
      </c>
      <c r="D1844">
        <v>1.27609202408933E-2</v>
      </c>
      <c r="E1844">
        <f t="shared" si="332"/>
        <v>0</v>
      </c>
    </row>
    <row r="1845" spans="1:5" x14ac:dyDescent="0.3">
      <c r="A1845" t="str">
        <f t="shared" si="331"/>
        <v>32626US_IMI_HSHLDDUR</v>
      </c>
      <c r="B1845" s="1">
        <v>32626</v>
      </c>
      <c r="C1845" t="s">
        <v>38</v>
      </c>
      <c r="D1845">
        <v>8.04950038687882E-3</v>
      </c>
      <c r="E1845">
        <f t="shared" si="332"/>
        <v>0</v>
      </c>
    </row>
    <row r="1846" spans="1:5" x14ac:dyDescent="0.3">
      <c r="A1846" t="str">
        <f t="shared" si="331"/>
        <v>32626US_IMI_HSHLDPRD</v>
      </c>
      <c r="B1846" s="1">
        <v>32626</v>
      </c>
      <c r="C1846" t="s">
        <v>39</v>
      </c>
      <c r="D1846">
        <v>7.8315624922085693E-3</v>
      </c>
      <c r="E1846">
        <f t="shared" si="332"/>
        <v>0</v>
      </c>
    </row>
    <row r="1847" spans="1:5" x14ac:dyDescent="0.3">
      <c r="A1847" t="str">
        <f t="shared" si="331"/>
        <v>32626US_IMI_HTLRSTRT</v>
      </c>
      <c r="B1847" s="1">
        <v>32626</v>
      </c>
      <c r="C1847" t="s">
        <v>40</v>
      </c>
      <c r="D1847">
        <v>3.4265651741531303E-2</v>
      </c>
      <c r="E1847">
        <f t="shared" si="332"/>
        <v>0</v>
      </c>
    </row>
    <row r="1848" spans="1:5" x14ac:dyDescent="0.3">
      <c r="A1848" t="str">
        <f t="shared" si="331"/>
        <v>32626US_IMI_INSURNCE</v>
      </c>
      <c r="B1848" s="1">
        <v>32626</v>
      </c>
      <c r="C1848" t="s">
        <v>41</v>
      </c>
      <c r="D1848">
        <v>-1.3395908627654499E-2</v>
      </c>
      <c r="E1848">
        <f t="shared" si="332"/>
        <v>0</v>
      </c>
    </row>
    <row r="1849" spans="1:5" x14ac:dyDescent="0.3">
      <c r="A1849" t="str">
        <f t="shared" si="331"/>
        <v>32626US_IMI_INTMEDIA</v>
      </c>
      <c r="B1849" s="1">
        <v>32626</v>
      </c>
      <c r="C1849" t="s">
        <v>42</v>
      </c>
      <c r="D1849">
        <v>7.9355634342223903E-3</v>
      </c>
      <c r="E1849">
        <f t="shared" si="332"/>
        <v>0</v>
      </c>
    </row>
    <row r="1850" spans="1:5" x14ac:dyDescent="0.3">
      <c r="A1850" t="str">
        <f t="shared" si="331"/>
        <v>32626US_IMI_INVQUAL</v>
      </c>
      <c r="B1850" s="1">
        <v>32626</v>
      </c>
      <c r="C1850" t="s">
        <v>43</v>
      </c>
      <c r="D1850">
        <v>-3.2579180745584101E-3</v>
      </c>
      <c r="E1850">
        <f t="shared" si="332"/>
        <v>0</v>
      </c>
    </row>
    <row r="1851" spans="1:5" x14ac:dyDescent="0.3">
      <c r="A1851" t="str">
        <f t="shared" si="331"/>
        <v>32626US_IMI_ITSERVICE</v>
      </c>
      <c r="B1851" s="1">
        <v>32626</v>
      </c>
      <c r="C1851" t="s">
        <v>44</v>
      </c>
      <c r="D1851">
        <v>-2.9461234754682701E-2</v>
      </c>
      <c r="E1851">
        <f t="shared" si="332"/>
        <v>0</v>
      </c>
    </row>
    <row r="1852" spans="1:5" x14ac:dyDescent="0.3">
      <c r="A1852" t="str">
        <f t="shared" si="331"/>
        <v>32626US_IMI_LEVERAGE</v>
      </c>
      <c r="B1852" s="1">
        <v>32626</v>
      </c>
      <c r="C1852" t="s">
        <v>45</v>
      </c>
      <c r="D1852">
        <v>4.0383833993500604E-3</v>
      </c>
      <c r="E1852">
        <f t="shared" si="332"/>
        <v>0</v>
      </c>
    </row>
    <row r="1853" spans="1:5" x14ac:dyDescent="0.3">
      <c r="A1853" t="str">
        <f t="shared" si="331"/>
        <v>32626US_IMI_LIFESCI</v>
      </c>
      <c r="B1853" s="1">
        <v>32626</v>
      </c>
      <c r="C1853" t="s">
        <v>46</v>
      </c>
      <c r="D1853">
        <v>-3.2521746714129399E-2</v>
      </c>
      <c r="E1853">
        <f t="shared" si="332"/>
        <v>0</v>
      </c>
    </row>
    <row r="1854" spans="1:5" x14ac:dyDescent="0.3">
      <c r="A1854" t="str">
        <f t="shared" si="331"/>
        <v>32626US_IMI_LIQUIDTY</v>
      </c>
      <c r="B1854" s="1">
        <v>32626</v>
      </c>
      <c r="C1854" t="s">
        <v>47</v>
      </c>
      <c r="D1854">
        <v>7.6151049814291603E-3</v>
      </c>
      <c r="E1854">
        <f t="shared" si="332"/>
        <v>0</v>
      </c>
    </row>
    <row r="1855" spans="1:5" x14ac:dyDescent="0.3">
      <c r="A1855" t="str">
        <f t="shared" si="331"/>
        <v>32626US_IMI_LTREVERS</v>
      </c>
      <c r="B1855" s="1">
        <v>32626</v>
      </c>
      <c r="C1855" t="s">
        <v>48</v>
      </c>
      <c r="D1855">
        <v>1.31479695913916E-3</v>
      </c>
      <c r="E1855">
        <f t="shared" si="332"/>
        <v>0</v>
      </c>
    </row>
    <row r="1856" spans="1:5" x14ac:dyDescent="0.3">
      <c r="A1856" t="str">
        <f t="shared" si="331"/>
        <v>32626US_IMI_MACHNERY</v>
      </c>
      <c r="B1856" s="1">
        <v>32626</v>
      </c>
      <c r="C1856" t="s">
        <v>49</v>
      </c>
      <c r="D1856">
        <v>-4.6783920230974796E-3</v>
      </c>
      <c r="E1856">
        <f t="shared" si="332"/>
        <v>0</v>
      </c>
    </row>
    <row r="1857" spans="1:5" x14ac:dyDescent="0.3">
      <c r="A1857" t="str">
        <f t="shared" si="331"/>
        <v>32626US_IMI_MEDIA</v>
      </c>
      <c r="B1857" s="1">
        <v>32626</v>
      </c>
      <c r="C1857" t="s">
        <v>50</v>
      </c>
      <c r="D1857">
        <v>6.3874162821464797E-3</v>
      </c>
      <c r="E1857">
        <f t="shared" si="332"/>
        <v>0</v>
      </c>
    </row>
    <row r="1858" spans="1:5" x14ac:dyDescent="0.3">
      <c r="A1858" t="str">
        <f t="shared" ref="A1858:A1921" si="333">B1858&amp;C1858</f>
        <v>32626US_IMI_METALMIN</v>
      </c>
      <c r="B1858" s="1">
        <v>32626</v>
      </c>
      <c r="C1858" t="s">
        <v>51</v>
      </c>
      <c r="D1858">
        <v>-7.0039005550402003E-2</v>
      </c>
      <c r="E1858">
        <f t="shared" si="332"/>
        <v>0</v>
      </c>
    </row>
    <row r="1859" spans="1:5" x14ac:dyDescent="0.3">
      <c r="A1859" t="str">
        <f t="shared" si="333"/>
        <v>32626US_IMI_MIDCAP</v>
      </c>
      <c r="B1859" s="1">
        <v>32626</v>
      </c>
      <c r="C1859" t="s">
        <v>52</v>
      </c>
      <c r="D1859">
        <v>2.0535983541432501E-3</v>
      </c>
      <c r="E1859">
        <f t="shared" ref="E1859:E1922" si="334">IF(ISERROR(MATCH(C1859,$I$1:$BU$1,0)),1,0)</f>
        <v>0</v>
      </c>
    </row>
    <row r="1860" spans="1:5" x14ac:dyDescent="0.3">
      <c r="A1860" t="str">
        <f t="shared" si="333"/>
        <v>32626US_IMI_MKT</v>
      </c>
      <c r="B1860" s="1">
        <v>32626</v>
      </c>
      <c r="C1860" t="s">
        <v>53</v>
      </c>
      <c r="D1860">
        <v>3.3491085395471902E-2</v>
      </c>
      <c r="E1860">
        <f t="shared" si="334"/>
        <v>0</v>
      </c>
    </row>
    <row r="1861" spans="1:5" x14ac:dyDescent="0.3">
      <c r="A1861" t="str">
        <f t="shared" si="333"/>
        <v>32626US_IMI_MOMENTUM</v>
      </c>
      <c r="B1861" s="1">
        <v>32626</v>
      </c>
      <c r="C1861" t="s">
        <v>54</v>
      </c>
      <c r="D1861">
        <v>7.6287708573529204E-4</v>
      </c>
      <c r="E1861">
        <f t="shared" si="334"/>
        <v>0</v>
      </c>
    </row>
    <row r="1862" spans="1:5" x14ac:dyDescent="0.3">
      <c r="A1862" t="str">
        <f t="shared" si="333"/>
        <v>32626US_IMI_MULTUTIL</v>
      </c>
      <c r="B1862" s="1">
        <v>32626</v>
      </c>
      <c r="C1862" t="s">
        <v>55</v>
      </c>
      <c r="D1862">
        <v>1.7181810832772901E-2</v>
      </c>
      <c r="E1862">
        <f t="shared" si="334"/>
        <v>0</v>
      </c>
    </row>
    <row r="1863" spans="1:5" x14ac:dyDescent="0.3">
      <c r="A1863" t="str">
        <f t="shared" si="333"/>
        <v>32626US_IMI_OILGAS</v>
      </c>
      <c r="B1863" s="1">
        <v>32626</v>
      </c>
      <c r="C1863" t="s">
        <v>56</v>
      </c>
      <c r="D1863">
        <v>1.2847550338952801E-3</v>
      </c>
      <c r="E1863">
        <f t="shared" si="334"/>
        <v>0</v>
      </c>
    </row>
    <row r="1864" spans="1:5" x14ac:dyDescent="0.3">
      <c r="A1864" t="str">
        <f t="shared" si="333"/>
        <v>32626US_IMI_ONLNRETL</v>
      </c>
      <c r="B1864" s="1">
        <v>32626</v>
      </c>
      <c r="C1864" t="s">
        <v>57</v>
      </c>
      <c r="D1864">
        <v>-8.6531861603768204E-2</v>
      </c>
      <c r="E1864">
        <f t="shared" si="334"/>
        <v>0</v>
      </c>
    </row>
    <row r="1865" spans="1:5" x14ac:dyDescent="0.3">
      <c r="A1865" t="str">
        <f t="shared" si="333"/>
        <v>32626US_IMI_PHARMA</v>
      </c>
      <c r="B1865" s="1">
        <v>32626</v>
      </c>
      <c r="C1865" t="s">
        <v>58</v>
      </c>
      <c r="D1865">
        <v>-9.1171597308151598E-3</v>
      </c>
      <c r="E1865">
        <f t="shared" si="334"/>
        <v>0</v>
      </c>
    </row>
    <row r="1866" spans="1:5" x14ac:dyDescent="0.3">
      <c r="A1866" t="str">
        <f t="shared" si="333"/>
        <v>32626US_IMI_PRFTBLTY</v>
      </c>
      <c r="B1866" s="1">
        <v>32626</v>
      </c>
      <c r="C1866" t="s">
        <v>59</v>
      </c>
      <c r="D1866">
        <v>2.8050918336118402E-3</v>
      </c>
      <c r="E1866">
        <f t="shared" si="334"/>
        <v>0</v>
      </c>
    </row>
    <row r="1867" spans="1:5" x14ac:dyDescent="0.3">
      <c r="A1867" t="str">
        <f t="shared" si="333"/>
        <v>32626US_IMI_PROFSVCS</v>
      </c>
      <c r="B1867" s="1">
        <v>32626</v>
      </c>
      <c r="C1867" t="s">
        <v>60</v>
      </c>
      <c r="D1867">
        <v>4.1892981971477401E-2</v>
      </c>
      <c r="E1867">
        <f t="shared" si="334"/>
        <v>0</v>
      </c>
    </row>
    <row r="1868" spans="1:5" x14ac:dyDescent="0.3">
      <c r="A1868" t="str">
        <f t="shared" si="333"/>
        <v>32626US_IMI_REALEST</v>
      </c>
      <c r="B1868" s="1">
        <v>32626</v>
      </c>
      <c r="C1868" t="s">
        <v>61</v>
      </c>
      <c r="D1868">
        <v>-2.1891275312851399E-3</v>
      </c>
      <c r="E1868">
        <f t="shared" si="334"/>
        <v>0</v>
      </c>
    </row>
    <row r="1869" spans="1:5" x14ac:dyDescent="0.3">
      <c r="A1869" t="str">
        <f t="shared" si="333"/>
        <v>32626US_IMI_RESVOL</v>
      </c>
      <c r="B1869" s="1">
        <v>32626</v>
      </c>
      <c r="C1869" t="s">
        <v>62</v>
      </c>
      <c r="D1869">
        <v>-6.7916113649064101E-3</v>
      </c>
      <c r="E1869">
        <f t="shared" si="334"/>
        <v>0</v>
      </c>
    </row>
    <row r="1870" spans="1:5" x14ac:dyDescent="0.3">
      <c r="A1870" t="str">
        <f t="shared" si="333"/>
        <v>32626US_IMI_ROADRAIL</v>
      </c>
      <c r="B1870" s="1">
        <v>32626</v>
      </c>
      <c r="C1870" t="s">
        <v>63</v>
      </c>
      <c r="D1870">
        <v>-7.2315087399093302E-3</v>
      </c>
      <c r="E1870">
        <f t="shared" si="334"/>
        <v>0</v>
      </c>
    </row>
    <row r="1871" spans="1:5" x14ac:dyDescent="0.3">
      <c r="A1871" t="str">
        <f t="shared" si="333"/>
        <v>32626US_IMI_SEMICOND</v>
      </c>
      <c r="B1871" s="1">
        <v>32626</v>
      </c>
      <c r="C1871" t="s">
        <v>64</v>
      </c>
      <c r="D1871">
        <v>3.3495923404098397E-2</v>
      </c>
      <c r="E1871">
        <f t="shared" si="334"/>
        <v>0</v>
      </c>
    </row>
    <row r="1872" spans="1:5" x14ac:dyDescent="0.3">
      <c r="A1872" t="str">
        <f t="shared" si="333"/>
        <v>32626US_IMI_SIZE</v>
      </c>
      <c r="B1872" s="1">
        <v>32626</v>
      </c>
      <c r="C1872" t="s">
        <v>65</v>
      </c>
      <c r="D1872">
        <v>-6.4069833944905197E-4</v>
      </c>
      <c r="E1872">
        <f t="shared" si="334"/>
        <v>0</v>
      </c>
    </row>
    <row r="1873" spans="1:5" x14ac:dyDescent="0.3">
      <c r="A1873" t="str">
        <f t="shared" si="333"/>
        <v>32626US_IMI_SOFTWARE</v>
      </c>
      <c r="B1873" s="1">
        <v>32626</v>
      </c>
      <c r="C1873" t="s">
        <v>66</v>
      </c>
      <c r="D1873">
        <v>-1.2783023545994501E-2</v>
      </c>
      <c r="E1873">
        <f t="shared" si="334"/>
        <v>0</v>
      </c>
    </row>
    <row r="1874" spans="1:5" x14ac:dyDescent="0.3">
      <c r="A1874" t="str">
        <f t="shared" si="333"/>
        <v>32626US_IMI_SPCLRETL</v>
      </c>
      <c r="B1874" s="1">
        <v>32626</v>
      </c>
      <c r="C1874" t="s">
        <v>67</v>
      </c>
      <c r="D1874">
        <v>-3.9410355860356201E-3</v>
      </c>
      <c r="E1874">
        <f t="shared" si="334"/>
        <v>0</v>
      </c>
    </row>
    <row r="1875" spans="1:5" x14ac:dyDescent="0.3">
      <c r="A1875" t="str">
        <f t="shared" si="333"/>
        <v>32626US_IMI_TELECOMM</v>
      </c>
      <c r="B1875" s="1">
        <v>32626</v>
      </c>
      <c r="C1875" t="s">
        <v>68</v>
      </c>
      <c r="D1875">
        <v>2.8729065125407498E-2</v>
      </c>
      <c r="E1875">
        <f t="shared" si="334"/>
        <v>0</v>
      </c>
    </row>
    <row r="1876" spans="1:5" x14ac:dyDescent="0.3">
      <c r="A1876" t="str">
        <f t="shared" si="333"/>
        <v>32626US_IMI_TRANSPRT</v>
      </c>
      <c r="B1876" s="1">
        <v>32626</v>
      </c>
      <c r="C1876" t="s">
        <v>69</v>
      </c>
      <c r="D1876">
        <v>1.8526876718246099E-2</v>
      </c>
      <c r="E1876">
        <f t="shared" si="334"/>
        <v>1</v>
      </c>
    </row>
    <row r="1877" spans="1:5" x14ac:dyDescent="0.3">
      <c r="A1877" t="str">
        <f t="shared" si="333"/>
        <v>32626US_IMI_TRDGCOMP</v>
      </c>
      <c r="B1877" s="1">
        <v>32626</v>
      </c>
      <c r="C1877" t="s">
        <v>70</v>
      </c>
      <c r="D1877">
        <v>3.82876427077354E-3</v>
      </c>
      <c r="E1877">
        <f t="shared" si="334"/>
        <v>1</v>
      </c>
    </row>
    <row r="1878" spans="1:5" x14ac:dyDescent="0.3">
      <c r="A1878" t="str">
        <f t="shared" si="333"/>
        <v>32659US_IMI_AERODFNS</v>
      </c>
      <c r="B1878" s="1">
        <v>32659</v>
      </c>
      <c r="C1878" t="s">
        <v>6</v>
      </c>
      <c r="D1878">
        <v>-1.5063245844246301E-2</v>
      </c>
      <c r="E1878">
        <f t="shared" si="334"/>
        <v>0</v>
      </c>
    </row>
    <row r="1879" spans="1:5" x14ac:dyDescent="0.3">
      <c r="A1879" t="str">
        <f t="shared" si="333"/>
        <v>32659US_IMI_AIRLINE</v>
      </c>
      <c r="B1879" s="1">
        <v>32659</v>
      </c>
      <c r="C1879" t="s">
        <v>7</v>
      </c>
      <c r="D1879">
        <v>4.74340747826964E-2</v>
      </c>
      <c r="E1879">
        <f t="shared" si="334"/>
        <v>0</v>
      </c>
    </row>
    <row r="1880" spans="1:5" x14ac:dyDescent="0.3">
      <c r="A1880" t="str">
        <f t="shared" si="333"/>
        <v>32659US_IMI_APPAREL</v>
      </c>
      <c r="B1880" s="1">
        <v>32659</v>
      </c>
      <c r="C1880" t="s">
        <v>8</v>
      </c>
      <c r="D1880">
        <v>5.3009557582283902E-4</v>
      </c>
      <c r="E1880">
        <f t="shared" si="334"/>
        <v>0</v>
      </c>
    </row>
    <row r="1881" spans="1:5" x14ac:dyDescent="0.3">
      <c r="A1881" t="str">
        <f t="shared" si="333"/>
        <v>32659US_IMI_AUTOCOMP</v>
      </c>
      <c r="B1881" s="1">
        <v>32659</v>
      </c>
      <c r="C1881" t="s">
        <v>9</v>
      </c>
      <c r="D1881">
        <v>7.1566769067724304E-3</v>
      </c>
      <c r="E1881">
        <f t="shared" si="334"/>
        <v>0</v>
      </c>
    </row>
    <row r="1882" spans="1:5" x14ac:dyDescent="0.3">
      <c r="A1882" t="str">
        <f t="shared" si="333"/>
        <v>32659US_IMI_BANKS</v>
      </c>
      <c r="B1882" s="1">
        <v>32659</v>
      </c>
      <c r="C1882" t="s">
        <v>10</v>
      </c>
      <c r="D1882">
        <v>1.256157678329E-2</v>
      </c>
      <c r="E1882">
        <f t="shared" si="334"/>
        <v>0</v>
      </c>
    </row>
    <row r="1883" spans="1:5" x14ac:dyDescent="0.3">
      <c r="A1883" t="str">
        <f t="shared" si="333"/>
        <v>32659US_IMI_BETA</v>
      </c>
      <c r="B1883" s="1">
        <v>32659</v>
      </c>
      <c r="C1883" t="s">
        <v>11</v>
      </c>
      <c r="D1883">
        <v>-5.7445777917297996E-3</v>
      </c>
      <c r="E1883">
        <f t="shared" si="334"/>
        <v>0</v>
      </c>
    </row>
    <row r="1884" spans="1:5" x14ac:dyDescent="0.3">
      <c r="A1884" t="str">
        <f t="shared" si="333"/>
        <v>32659US_IMI_BEVTOBAC</v>
      </c>
      <c r="B1884" s="1">
        <v>32659</v>
      </c>
      <c r="C1884" t="s">
        <v>12</v>
      </c>
      <c r="D1884">
        <v>4.5058773484436699E-3</v>
      </c>
      <c r="E1884">
        <f t="shared" si="334"/>
        <v>0</v>
      </c>
    </row>
    <row r="1885" spans="1:5" x14ac:dyDescent="0.3">
      <c r="A1885" t="str">
        <f t="shared" si="333"/>
        <v>32659US_IMI_BIOTECH</v>
      </c>
      <c r="B1885" s="1">
        <v>32659</v>
      </c>
      <c r="C1885" t="s">
        <v>13</v>
      </c>
      <c r="D1885">
        <v>-8.5251004422932705E-3</v>
      </c>
      <c r="E1885">
        <f t="shared" si="334"/>
        <v>0</v>
      </c>
    </row>
    <row r="1886" spans="1:5" x14ac:dyDescent="0.3">
      <c r="A1886" t="str">
        <f t="shared" si="333"/>
        <v>32659US_IMI_BKTOPRC</v>
      </c>
      <c r="B1886" s="1">
        <v>32659</v>
      </c>
      <c r="C1886" t="s">
        <v>14</v>
      </c>
      <c r="D1886">
        <v>3.21794173308245E-3</v>
      </c>
      <c r="E1886">
        <f t="shared" si="334"/>
        <v>0</v>
      </c>
    </row>
    <row r="1887" spans="1:5" x14ac:dyDescent="0.3">
      <c r="A1887" t="str">
        <f t="shared" si="333"/>
        <v>32659US_IMI_BLDGPROD</v>
      </c>
      <c r="B1887" s="1">
        <v>32659</v>
      </c>
      <c r="C1887" t="s">
        <v>15</v>
      </c>
      <c r="D1887">
        <v>7.1119670129790504E-3</v>
      </c>
      <c r="E1887">
        <f t="shared" si="334"/>
        <v>0</v>
      </c>
    </row>
    <row r="1888" spans="1:5" x14ac:dyDescent="0.3">
      <c r="A1888" t="str">
        <f t="shared" si="333"/>
        <v>32659US_IMI_CHEMICAL</v>
      </c>
      <c r="B1888" s="1">
        <v>32659</v>
      </c>
      <c r="C1888" t="s">
        <v>16</v>
      </c>
      <c r="D1888">
        <v>-1.7770333127945299E-2</v>
      </c>
      <c r="E1888">
        <f t="shared" si="334"/>
        <v>0</v>
      </c>
    </row>
    <row r="1889" spans="1:5" x14ac:dyDescent="0.3">
      <c r="A1889" t="str">
        <f t="shared" si="333"/>
        <v>32659US_IMI_COMMSEQP</v>
      </c>
      <c r="B1889" s="1">
        <v>32659</v>
      </c>
      <c r="C1889" t="s">
        <v>17</v>
      </c>
      <c r="D1889">
        <v>-3.0165402231002201E-2</v>
      </c>
      <c r="E1889">
        <f t="shared" si="334"/>
        <v>0</v>
      </c>
    </row>
    <row r="1890" spans="1:5" x14ac:dyDescent="0.3">
      <c r="A1890" t="str">
        <f t="shared" si="333"/>
        <v>32659US_IMI_COMMSVCS</v>
      </c>
      <c r="B1890" s="1">
        <v>32659</v>
      </c>
      <c r="C1890" t="s">
        <v>18</v>
      </c>
      <c r="D1890">
        <v>-1.1205708354898199E-2</v>
      </c>
      <c r="E1890">
        <f t="shared" si="334"/>
        <v>0</v>
      </c>
    </row>
    <row r="1891" spans="1:5" x14ac:dyDescent="0.3">
      <c r="A1891" t="str">
        <f t="shared" si="333"/>
        <v>32659US_IMI_CONGLOM</v>
      </c>
      <c r="B1891" s="1">
        <v>32659</v>
      </c>
      <c r="C1891" t="s">
        <v>19</v>
      </c>
      <c r="D1891">
        <v>-4.07595162023923E-2</v>
      </c>
      <c r="E1891">
        <f t="shared" si="334"/>
        <v>0</v>
      </c>
    </row>
    <row r="1892" spans="1:5" x14ac:dyDescent="0.3">
      <c r="A1892" t="str">
        <f t="shared" si="333"/>
        <v>32659US_IMI_CONSMSVC</v>
      </c>
      <c r="B1892" s="1">
        <v>32659</v>
      </c>
      <c r="C1892" t="s">
        <v>20</v>
      </c>
      <c r="D1892">
        <v>4.1799007586683E-2</v>
      </c>
      <c r="E1892">
        <f t="shared" si="334"/>
        <v>0</v>
      </c>
    </row>
    <row r="1893" spans="1:5" x14ac:dyDescent="0.3">
      <c r="A1893" t="str">
        <f t="shared" si="333"/>
        <v>32659US_IMI_CONSTRENG</v>
      </c>
      <c r="B1893" s="1">
        <v>32659</v>
      </c>
      <c r="C1893" t="s">
        <v>71</v>
      </c>
      <c r="D1893">
        <v>-9.4692023341054199E-3</v>
      </c>
      <c r="E1893">
        <f t="shared" si="334"/>
        <v>0</v>
      </c>
    </row>
    <row r="1894" spans="1:5" x14ac:dyDescent="0.3">
      <c r="A1894" t="str">
        <f t="shared" si="333"/>
        <v>32659US_IMI_CONSTRUC</v>
      </c>
      <c r="B1894" s="1">
        <v>32659</v>
      </c>
      <c r="C1894" t="s">
        <v>21</v>
      </c>
      <c r="D1894">
        <v>-2.5827748409845398E-2</v>
      </c>
      <c r="E1894">
        <f t="shared" si="334"/>
        <v>0</v>
      </c>
    </row>
    <row r="1895" spans="1:5" x14ac:dyDescent="0.3">
      <c r="A1895" t="str">
        <f t="shared" si="333"/>
        <v>32659US_IMI_CORERETL</v>
      </c>
      <c r="B1895" s="1">
        <v>32659</v>
      </c>
      <c r="C1895" t="s">
        <v>22</v>
      </c>
      <c r="D1895">
        <v>-3.9882053315587702E-2</v>
      </c>
      <c r="E1895">
        <f t="shared" si="334"/>
        <v>0</v>
      </c>
    </row>
    <row r="1896" spans="1:5" x14ac:dyDescent="0.3">
      <c r="A1896" t="str">
        <f t="shared" si="333"/>
        <v>32659US_IMI_DIVFIN</v>
      </c>
      <c r="B1896" s="1">
        <v>32659</v>
      </c>
      <c r="C1896" t="s">
        <v>23</v>
      </c>
      <c r="D1896">
        <v>-7.7234082002656202E-3</v>
      </c>
      <c r="E1896">
        <f t="shared" si="334"/>
        <v>0</v>
      </c>
    </row>
    <row r="1897" spans="1:5" x14ac:dyDescent="0.3">
      <c r="A1897" t="str">
        <f t="shared" si="333"/>
        <v>32659US_IMI_DIVYIELD</v>
      </c>
      <c r="B1897" s="1">
        <v>32659</v>
      </c>
      <c r="C1897" t="s">
        <v>24</v>
      </c>
      <c r="D1897">
        <v>3.00514859561586E-3</v>
      </c>
      <c r="E1897">
        <f t="shared" si="334"/>
        <v>0</v>
      </c>
    </row>
    <row r="1898" spans="1:5" x14ac:dyDescent="0.3">
      <c r="A1898" t="str">
        <f t="shared" si="333"/>
        <v>32659US_IMI_EARNQUAL</v>
      </c>
      <c r="B1898" s="1">
        <v>32659</v>
      </c>
      <c r="C1898" t="s">
        <v>25</v>
      </c>
      <c r="D1898">
        <v>-3.1585996906275901E-3</v>
      </c>
      <c r="E1898">
        <f t="shared" si="334"/>
        <v>0</v>
      </c>
    </row>
    <row r="1899" spans="1:5" x14ac:dyDescent="0.3">
      <c r="A1899" t="str">
        <f t="shared" si="333"/>
        <v>32659US_IMI_EARNSTAB</v>
      </c>
      <c r="B1899" s="1">
        <v>32659</v>
      </c>
      <c r="C1899" t="s">
        <v>26</v>
      </c>
      <c r="D1899">
        <v>-5.7857964332722696E-4</v>
      </c>
      <c r="E1899">
        <f t="shared" si="334"/>
        <v>0</v>
      </c>
    </row>
    <row r="1900" spans="1:5" x14ac:dyDescent="0.3">
      <c r="A1900" t="str">
        <f t="shared" si="333"/>
        <v>32659US_IMI_EARNYILD</v>
      </c>
      <c r="B1900" s="1">
        <v>32659</v>
      </c>
      <c r="C1900" t="s">
        <v>27</v>
      </c>
      <c r="D1900">
        <v>-2.7738278684149198E-3</v>
      </c>
      <c r="E1900">
        <f t="shared" si="334"/>
        <v>0</v>
      </c>
    </row>
    <row r="1901" spans="1:5" x14ac:dyDescent="0.3">
      <c r="A1901" t="str">
        <f t="shared" si="333"/>
        <v>32659US_IMI_ELCTRNC</v>
      </c>
      <c r="B1901" s="1">
        <v>32659</v>
      </c>
      <c r="C1901" t="s">
        <v>28</v>
      </c>
      <c r="D1901">
        <v>-2.1694303671568001E-2</v>
      </c>
      <c r="E1901">
        <f t="shared" si="334"/>
        <v>0</v>
      </c>
    </row>
    <row r="1902" spans="1:5" x14ac:dyDescent="0.3">
      <c r="A1902" t="str">
        <f t="shared" si="333"/>
        <v>32659US_IMI_ELECEQPT</v>
      </c>
      <c r="B1902" s="1">
        <v>32659</v>
      </c>
      <c r="C1902" t="s">
        <v>29</v>
      </c>
      <c r="D1902">
        <v>-1.0443350996565501E-2</v>
      </c>
      <c r="E1902">
        <f t="shared" si="334"/>
        <v>0</v>
      </c>
    </row>
    <row r="1903" spans="1:5" x14ac:dyDescent="0.3">
      <c r="A1903" t="str">
        <f t="shared" si="333"/>
        <v>32659US_IMI_ELECUTIL</v>
      </c>
      <c r="B1903" s="1">
        <v>32659</v>
      </c>
      <c r="C1903" t="s">
        <v>30</v>
      </c>
      <c r="D1903">
        <v>2.1705496977290399E-2</v>
      </c>
      <c r="E1903">
        <f t="shared" si="334"/>
        <v>0</v>
      </c>
    </row>
    <row r="1904" spans="1:5" x14ac:dyDescent="0.3">
      <c r="A1904" t="str">
        <f t="shared" si="333"/>
        <v>32659US_IMI_ENERGEQP</v>
      </c>
      <c r="B1904" s="1">
        <v>32659</v>
      </c>
      <c r="C1904" t="s">
        <v>31</v>
      </c>
      <c r="D1904">
        <v>3.8943331509020698E-2</v>
      </c>
      <c r="E1904">
        <f t="shared" si="334"/>
        <v>0</v>
      </c>
    </row>
    <row r="1905" spans="1:5" x14ac:dyDescent="0.3">
      <c r="A1905" t="str">
        <f t="shared" si="333"/>
        <v>32659US_IMI_FOODPROD</v>
      </c>
      <c r="B1905" s="1">
        <v>32659</v>
      </c>
      <c r="C1905" t="s">
        <v>32</v>
      </c>
      <c r="D1905">
        <v>2.7164560943021901E-2</v>
      </c>
      <c r="E1905">
        <f t="shared" si="334"/>
        <v>0</v>
      </c>
    </row>
    <row r="1906" spans="1:5" x14ac:dyDescent="0.3">
      <c r="A1906" t="str">
        <f t="shared" si="333"/>
        <v>32659US_IMI_FOODRETL</v>
      </c>
      <c r="B1906" s="1">
        <v>32659</v>
      </c>
      <c r="C1906" t="s">
        <v>33</v>
      </c>
      <c r="D1906">
        <v>2.2801871894737299E-2</v>
      </c>
      <c r="E1906">
        <f t="shared" si="334"/>
        <v>0</v>
      </c>
    </row>
    <row r="1907" spans="1:5" x14ac:dyDescent="0.3">
      <c r="A1907" t="str">
        <f t="shared" si="333"/>
        <v>32659US_IMI_GASUTIL</v>
      </c>
      <c r="B1907" s="1">
        <v>32659</v>
      </c>
      <c r="C1907" t="s">
        <v>72</v>
      </c>
      <c r="D1907">
        <v>3.2665615289053901E-2</v>
      </c>
      <c r="E1907">
        <f t="shared" si="334"/>
        <v>0</v>
      </c>
    </row>
    <row r="1908" spans="1:5" x14ac:dyDescent="0.3">
      <c r="A1908" t="str">
        <f t="shared" si="333"/>
        <v>32659US_IMI_GROWTH</v>
      </c>
      <c r="B1908" s="1">
        <v>32659</v>
      </c>
      <c r="C1908" t="s">
        <v>34</v>
      </c>
      <c r="D1908">
        <v>2.9203014616535601E-3</v>
      </c>
      <c r="E1908">
        <f t="shared" si="334"/>
        <v>0</v>
      </c>
    </row>
    <row r="1909" spans="1:5" x14ac:dyDescent="0.3">
      <c r="A1909" t="str">
        <f t="shared" si="333"/>
        <v>32659US_IMI_HLTHEQPT</v>
      </c>
      <c r="B1909" s="1">
        <v>32659</v>
      </c>
      <c r="C1909" t="s">
        <v>35</v>
      </c>
      <c r="D1909">
        <v>-2.4500898317807399E-2</v>
      </c>
      <c r="E1909">
        <f t="shared" si="334"/>
        <v>0</v>
      </c>
    </row>
    <row r="1910" spans="1:5" x14ac:dyDescent="0.3">
      <c r="A1910" t="str">
        <f t="shared" si="333"/>
        <v>32659US_IMI_HLTHSVCS</v>
      </c>
      <c r="B1910" s="1">
        <v>32659</v>
      </c>
      <c r="C1910" t="s">
        <v>36</v>
      </c>
      <c r="D1910">
        <v>-4.4765146035464403E-3</v>
      </c>
      <c r="E1910">
        <f t="shared" si="334"/>
        <v>0</v>
      </c>
    </row>
    <row r="1911" spans="1:5" x14ac:dyDescent="0.3">
      <c r="A1911" t="str">
        <f t="shared" si="333"/>
        <v>32659US_IMI_HLTHTECH</v>
      </c>
      <c r="B1911" s="1">
        <v>32659</v>
      </c>
      <c r="C1911" t="s">
        <v>37</v>
      </c>
      <c r="D1911">
        <v>-8.5077481428481594E-2</v>
      </c>
      <c r="E1911">
        <f t="shared" si="334"/>
        <v>0</v>
      </c>
    </row>
    <row r="1912" spans="1:5" x14ac:dyDescent="0.3">
      <c r="A1912" t="str">
        <f t="shared" si="333"/>
        <v>32659US_IMI_HSHLDDUR</v>
      </c>
      <c r="B1912" s="1">
        <v>32659</v>
      </c>
      <c r="C1912" t="s">
        <v>38</v>
      </c>
      <c r="D1912">
        <v>-1.3552241664537199E-2</v>
      </c>
      <c r="E1912">
        <f t="shared" si="334"/>
        <v>0</v>
      </c>
    </row>
    <row r="1913" spans="1:5" x14ac:dyDescent="0.3">
      <c r="A1913" t="str">
        <f t="shared" si="333"/>
        <v>32659US_IMI_HSHLDPRD</v>
      </c>
      <c r="B1913" s="1">
        <v>32659</v>
      </c>
      <c r="C1913" t="s">
        <v>39</v>
      </c>
      <c r="D1913">
        <v>1.23510789904464E-2</v>
      </c>
      <c r="E1913">
        <f t="shared" si="334"/>
        <v>0</v>
      </c>
    </row>
    <row r="1914" spans="1:5" x14ac:dyDescent="0.3">
      <c r="A1914" t="str">
        <f t="shared" si="333"/>
        <v>32659US_IMI_HTLRSTRT</v>
      </c>
      <c r="B1914" s="1">
        <v>32659</v>
      </c>
      <c r="C1914" t="s">
        <v>40</v>
      </c>
      <c r="D1914">
        <v>2.7886084292671701E-2</v>
      </c>
      <c r="E1914">
        <f t="shared" si="334"/>
        <v>0</v>
      </c>
    </row>
    <row r="1915" spans="1:5" x14ac:dyDescent="0.3">
      <c r="A1915" t="str">
        <f t="shared" si="333"/>
        <v>32659US_IMI_INSURNCE</v>
      </c>
      <c r="B1915" s="1">
        <v>32659</v>
      </c>
      <c r="C1915" t="s">
        <v>41</v>
      </c>
      <c r="D1915">
        <v>2.4599753007033098E-2</v>
      </c>
      <c r="E1915">
        <f t="shared" si="334"/>
        <v>0</v>
      </c>
    </row>
    <row r="1916" spans="1:5" x14ac:dyDescent="0.3">
      <c r="A1916" t="str">
        <f t="shared" si="333"/>
        <v>32659US_IMI_INTMEDIA</v>
      </c>
      <c r="B1916" s="1">
        <v>32659</v>
      </c>
      <c r="C1916" t="s">
        <v>42</v>
      </c>
      <c r="D1916">
        <v>4.3262630827930401E-2</v>
      </c>
      <c r="E1916">
        <f t="shared" si="334"/>
        <v>0</v>
      </c>
    </row>
    <row r="1917" spans="1:5" x14ac:dyDescent="0.3">
      <c r="A1917" t="str">
        <f t="shared" si="333"/>
        <v>32659US_IMI_INVQUAL</v>
      </c>
      <c r="B1917" s="1">
        <v>32659</v>
      </c>
      <c r="C1917" t="s">
        <v>43</v>
      </c>
      <c r="D1917">
        <v>6.0355710068385601E-3</v>
      </c>
      <c r="E1917">
        <f t="shared" si="334"/>
        <v>0</v>
      </c>
    </row>
    <row r="1918" spans="1:5" x14ac:dyDescent="0.3">
      <c r="A1918" t="str">
        <f t="shared" si="333"/>
        <v>32659US_IMI_ITSERVICE</v>
      </c>
      <c r="B1918" s="1">
        <v>32659</v>
      </c>
      <c r="C1918" t="s">
        <v>44</v>
      </c>
      <c r="D1918">
        <v>7.5701317537145204E-3</v>
      </c>
      <c r="E1918">
        <f t="shared" si="334"/>
        <v>0</v>
      </c>
    </row>
    <row r="1919" spans="1:5" x14ac:dyDescent="0.3">
      <c r="A1919" t="str">
        <f t="shared" si="333"/>
        <v>32659US_IMI_LEVERAGE</v>
      </c>
      <c r="B1919" s="1">
        <v>32659</v>
      </c>
      <c r="C1919" t="s">
        <v>45</v>
      </c>
      <c r="D1919">
        <v>2.2558039536072099E-3</v>
      </c>
      <c r="E1919">
        <f t="shared" si="334"/>
        <v>0</v>
      </c>
    </row>
    <row r="1920" spans="1:5" x14ac:dyDescent="0.3">
      <c r="A1920" t="str">
        <f t="shared" si="333"/>
        <v>32659US_IMI_LIFESCI</v>
      </c>
      <c r="B1920" s="1">
        <v>32659</v>
      </c>
      <c r="C1920" t="s">
        <v>46</v>
      </c>
      <c r="D1920">
        <v>-3.2157500121612101E-2</v>
      </c>
      <c r="E1920">
        <f t="shared" si="334"/>
        <v>0</v>
      </c>
    </row>
    <row r="1921" spans="1:5" x14ac:dyDescent="0.3">
      <c r="A1921" t="str">
        <f t="shared" si="333"/>
        <v>32659US_IMI_LIQUIDTY</v>
      </c>
      <c r="B1921" s="1">
        <v>32659</v>
      </c>
      <c r="C1921" t="s">
        <v>47</v>
      </c>
      <c r="D1921">
        <v>-1.14537508867822E-2</v>
      </c>
      <c r="E1921">
        <f t="shared" si="334"/>
        <v>0</v>
      </c>
    </row>
    <row r="1922" spans="1:5" x14ac:dyDescent="0.3">
      <c r="A1922" t="str">
        <f t="shared" ref="A1922:A1985" si="335">B1922&amp;C1922</f>
        <v>32659US_IMI_LTREVERS</v>
      </c>
      <c r="B1922" s="1">
        <v>32659</v>
      </c>
      <c r="C1922" t="s">
        <v>48</v>
      </c>
      <c r="D1922">
        <v>2.3826677741965799E-3</v>
      </c>
      <c r="E1922">
        <f t="shared" si="334"/>
        <v>0</v>
      </c>
    </row>
    <row r="1923" spans="1:5" x14ac:dyDescent="0.3">
      <c r="A1923" t="str">
        <f t="shared" si="335"/>
        <v>32659US_IMI_MACHNERY</v>
      </c>
      <c r="B1923" s="1">
        <v>32659</v>
      </c>
      <c r="C1923" t="s">
        <v>49</v>
      </c>
      <c r="D1923">
        <v>-1.4684112256733099E-2</v>
      </c>
      <c r="E1923">
        <f t="shared" ref="E1923:E1986" si="336">IF(ISERROR(MATCH(C1923,$I$1:$BU$1,0)),1,0)</f>
        <v>0</v>
      </c>
    </row>
    <row r="1924" spans="1:5" x14ac:dyDescent="0.3">
      <c r="A1924" t="str">
        <f t="shared" si="335"/>
        <v>32659US_IMI_MEDIA</v>
      </c>
      <c r="B1924" s="1">
        <v>32659</v>
      </c>
      <c r="C1924" t="s">
        <v>50</v>
      </c>
      <c r="D1924">
        <v>1.7500418667430399E-2</v>
      </c>
      <c r="E1924">
        <f t="shared" si="336"/>
        <v>0</v>
      </c>
    </row>
    <row r="1925" spans="1:5" x14ac:dyDescent="0.3">
      <c r="A1925" t="str">
        <f t="shared" si="335"/>
        <v>32659US_IMI_METALMIN</v>
      </c>
      <c r="B1925" s="1">
        <v>32659</v>
      </c>
      <c r="C1925" t="s">
        <v>51</v>
      </c>
      <c r="D1925">
        <v>1.09828496687501E-2</v>
      </c>
      <c r="E1925">
        <f t="shared" si="336"/>
        <v>0</v>
      </c>
    </row>
    <row r="1926" spans="1:5" x14ac:dyDescent="0.3">
      <c r="A1926" t="str">
        <f t="shared" si="335"/>
        <v>32659US_IMI_MIDCAP</v>
      </c>
      <c r="B1926" s="1">
        <v>32659</v>
      </c>
      <c r="C1926" t="s">
        <v>52</v>
      </c>
      <c r="D1926">
        <v>-2.8972060821164099E-3</v>
      </c>
      <c r="E1926">
        <f t="shared" si="336"/>
        <v>0</v>
      </c>
    </row>
    <row r="1927" spans="1:5" x14ac:dyDescent="0.3">
      <c r="A1927" t="str">
        <f t="shared" si="335"/>
        <v>32659US_IMI_MKT</v>
      </c>
      <c r="B1927" s="1">
        <v>32659</v>
      </c>
      <c r="C1927" t="s">
        <v>53</v>
      </c>
      <c r="D1927">
        <v>-1.42897606601069E-2</v>
      </c>
      <c r="E1927">
        <f t="shared" si="336"/>
        <v>0</v>
      </c>
    </row>
    <row r="1928" spans="1:5" x14ac:dyDescent="0.3">
      <c r="A1928" t="str">
        <f t="shared" si="335"/>
        <v>32659US_IMI_MOMENTUM</v>
      </c>
      <c r="B1928" s="1">
        <v>32659</v>
      </c>
      <c r="C1928" t="s">
        <v>54</v>
      </c>
      <c r="D1928">
        <v>-4.2231479156410199E-4</v>
      </c>
      <c r="E1928">
        <f t="shared" si="336"/>
        <v>0</v>
      </c>
    </row>
    <row r="1929" spans="1:5" x14ac:dyDescent="0.3">
      <c r="A1929" t="str">
        <f t="shared" si="335"/>
        <v>32659US_IMI_MULTUTIL</v>
      </c>
      <c r="B1929" s="1">
        <v>32659</v>
      </c>
      <c r="C1929" t="s">
        <v>55</v>
      </c>
      <c r="D1929">
        <v>2.1449099684516901E-2</v>
      </c>
      <c r="E1929">
        <f t="shared" si="336"/>
        <v>0</v>
      </c>
    </row>
    <row r="1930" spans="1:5" x14ac:dyDescent="0.3">
      <c r="A1930" t="str">
        <f t="shared" si="335"/>
        <v>32659US_IMI_OILGAS</v>
      </c>
      <c r="B1930" s="1">
        <v>32659</v>
      </c>
      <c r="C1930" t="s">
        <v>56</v>
      </c>
      <c r="D1930">
        <v>-2.1838910660008002E-3</v>
      </c>
      <c r="E1930">
        <f t="shared" si="336"/>
        <v>0</v>
      </c>
    </row>
    <row r="1931" spans="1:5" x14ac:dyDescent="0.3">
      <c r="A1931" t="str">
        <f t="shared" si="335"/>
        <v>32659US_IMI_ONLNRETL</v>
      </c>
      <c r="B1931" s="1">
        <v>32659</v>
      </c>
      <c r="C1931" t="s">
        <v>57</v>
      </c>
      <c r="D1931">
        <v>-7.9376255546991705E-3</v>
      </c>
      <c r="E1931">
        <f t="shared" si="336"/>
        <v>0</v>
      </c>
    </row>
    <row r="1932" spans="1:5" x14ac:dyDescent="0.3">
      <c r="A1932" t="str">
        <f t="shared" si="335"/>
        <v>32659US_IMI_PHARMA</v>
      </c>
      <c r="B1932" s="1">
        <v>32659</v>
      </c>
      <c r="C1932" t="s">
        <v>58</v>
      </c>
      <c r="D1932">
        <v>-1.4250156901255201E-2</v>
      </c>
      <c r="E1932">
        <f t="shared" si="336"/>
        <v>0</v>
      </c>
    </row>
    <row r="1933" spans="1:5" x14ac:dyDescent="0.3">
      <c r="A1933" t="str">
        <f t="shared" si="335"/>
        <v>32659US_IMI_PRFTBLTY</v>
      </c>
      <c r="B1933" s="1">
        <v>32659</v>
      </c>
      <c r="C1933" t="s">
        <v>59</v>
      </c>
      <c r="D1933">
        <v>-2.3714263457747702E-3</v>
      </c>
      <c r="E1933">
        <f t="shared" si="336"/>
        <v>0</v>
      </c>
    </row>
    <row r="1934" spans="1:5" x14ac:dyDescent="0.3">
      <c r="A1934" t="str">
        <f t="shared" si="335"/>
        <v>32659US_IMI_PROFSVCS</v>
      </c>
      <c r="B1934" s="1">
        <v>32659</v>
      </c>
      <c r="C1934" t="s">
        <v>60</v>
      </c>
      <c r="D1934">
        <v>3.8742489986849503E-2</v>
      </c>
      <c r="E1934">
        <f t="shared" si="336"/>
        <v>0</v>
      </c>
    </row>
    <row r="1935" spans="1:5" x14ac:dyDescent="0.3">
      <c r="A1935" t="str">
        <f t="shared" si="335"/>
        <v>32659US_IMI_REALEST</v>
      </c>
      <c r="B1935" s="1">
        <v>32659</v>
      </c>
      <c r="C1935" t="s">
        <v>61</v>
      </c>
      <c r="D1935">
        <v>-8.6166555839603896E-3</v>
      </c>
      <c r="E1935">
        <f t="shared" si="336"/>
        <v>0</v>
      </c>
    </row>
    <row r="1936" spans="1:5" x14ac:dyDescent="0.3">
      <c r="A1936" t="str">
        <f t="shared" si="335"/>
        <v>32659US_IMI_RESVOL</v>
      </c>
      <c r="B1936" s="1">
        <v>32659</v>
      </c>
      <c r="C1936" t="s">
        <v>62</v>
      </c>
      <c r="D1936">
        <v>-5.1739957979256204E-3</v>
      </c>
      <c r="E1936">
        <f t="shared" si="336"/>
        <v>0</v>
      </c>
    </row>
    <row r="1937" spans="1:5" x14ac:dyDescent="0.3">
      <c r="A1937" t="str">
        <f t="shared" si="335"/>
        <v>32659US_IMI_ROADRAIL</v>
      </c>
      <c r="B1937" s="1">
        <v>32659</v>
      </c>
      <c r="C1937" t="s">
        <v>63</v>
      </c>
      <c r="D1937">
        <v>3.7854298174541299E-4</v>
      </c>
      <c r="E1937">
        <f t="shared" si="336"/>
        <v>0</v>
      </c>
    </row>
    <row r="1938" spans="1:5" x14ac:dyDescent="0.3">
      <c r="A1938" t="str">
        <f t="shared" si="335"/>
        <v>32659US_IMI_SEMICOND</v>
      </c>
      <c r="B1938" s="1">
        <v>32659</v>
      </c>
      <c r="C1938" t="s">
        <v>64</v>
      </c>
      <c r="D1938">
        <v>-8.4318682441981402E-2</v>
      </c>
      <c r="E1938">
        <f t="shared" si="336"/>
        <v>0</v>
      </c>
    </row>
    <row r="1939" spans="1:5" x14ac:dyDescent="0.3">
      <c r="A1939" t="str">
        <f t="shared" si="335"/>
        <v>32659US_IMI_SIZE</v>
      </c>
      <c r="B1939" s="1">
        <v>32659</v>
      </c>
      <c r="C1939" t="s">
        <v>65</v>
      </c>
      <c r="D1939">
        <v>2.27785390958438E-4</v>
      </c>
      <c r="E1939">
        <f t="shared" si="336"/>
        <v>0</v>
      </c>
    </row>
    <row r="1940" spans="1:5" x14ac:dyDescent="0.3">
      <c r="A1940" t="str">
        <f t="shared" si="335"/>
        <v>32659US_IMI_SOFTWARE</v>
      </c>
      <c r="B1940" s="1">
        <v>32659</v>
      </c>
      <c r="C1940" t="s">
        <v>66</v>
      </c>
      <c r="D1940">
        <v>-2.6630746492800599E-2</v>
      </c>
      <c r="E1940">
        <f t="shared" si="336"/>
        <v>0</v>
      </c>
    </row>
    <row r="1941" spans="1:5" x14ac:dyDescent="0.3">
      <c r="A1941" t="str">
        <f t="shared" si="335"/>
        <v>32659US_IMI_SPCLRETL</v>
      </c>
      <c r="B1941" s="1">
        <v>32659</v>
      </c>
      <c r="C1941" t="s">
        <v>67</v>
      </c>
      <c r="D1941">
        <v>-8.1385881221730898E-3</v>
      </c>
      <c r="E1941">
        <f t="shared" si="336"/>
        <v>0</v>
      </c>
    </row>
    <row r="1942" spans="1:5" x14ac:dyDescent="0.3">
      <c r="A1942" t="str">
        <f t="shared" si="335"/>
        <v>32659US_IMI_TELECOMM</v>
      </c>
      <c r="B1942" s="1">
        <v>32659</v>
      </c>
      <c r="C1942" t="s">
        <v>68</v>
      </c>
      <c r="D1942">
        <v>2.4378163284345098E-3</v>
      </c>
      <c r="E1942">
        <f t="shared" si="336"/>
        <v>0</v>
      </c>
    </row>
    <row r="1943" spans="1:5" x14ac:dyDescent="0.3">
      <c r="A1943" t="str">
        <f t="shared" si="335"/>
        <v>32659US_IMI_TRANSPRT</v>
      </c>
      <c r="B1943" s="1">
        <v>32659</v>
      </c>
      <c r="C1943" t="s">
        <v>69</v>
      </c>
      <c r="D1943">
        <v>-8.7320805764958005E-3</v>
      </c>
      <c r="E1943">
        <f t="shared" si="336"/>
        <v>1</v>
      </c>
    </row>
    <row r="1944" spans="1:5" x14ac:dyDescent="0.3">
      <c r="A1944" t="str">
        <f t="shared" si="335"/>
        <v>32659US_IMI_TRDGCOMP</v>
      </c>
      <c r="B1944" s="1">
        <v>32659</v>
      </c>
      <c r="C1944" t="s">
        <v>70</v>
      </c>
      <c r="D1944">
        <v>1.22797146869781E-2</v>
      </c>
      <c r="E1944">
        <f t="shared" si="336"/>
        <v>1</v>
      </c>
    </row>
    <row r="1945" spans="1:5" x14ac:dyDescent="0.3">
      <c r="A1945" t="str">
        <f t="shared" si="335"/>
        <v>32689US_IMI_AERODFNS</v>
      </c>
      <c r="B1945" s="1">
        <v>32689</v>
      </c>
      <c r="C1945" t="s">
        <v>6</v>
      </c>
      <c r="D1945">
        <v>-3.44002690062431E-2</v>
      </c>
      <c r="E1945">
        <f t="shared" si="336"/>
        <v>0</v>
      </c>
    </row>
    <row r="1946" spans="1:5" x14ac:dyDescent="0.3">
      <c r="A1946" t="str">
        <f t="shared" si="335"/>
        <v>32689US_IMI_AIRLINE</v>
      </c>
      <c r="B1946" s="1">
        <v>32689</v>
      </c>
      <c r="C1946" t="s">
        <v>7</v>
      </c>
      <c r="D1946">
        <v>3.6394882534374097E-2</v>
      </c>
      <c r="E1946">
        <f t="shared" si="336"/>
        <v>0</v>
      </c>
    </row>
    <row r="1947" spans="1:5" x14ac:dyDescent="0.3">
      <c r="A1947" t="str">
        <f t="shared" si="335"/>
        <v>32689US_IMI_APPAREL</v>
      </c>
      <c r="B1947" s="1">
        <v>32689</v>
      </c>
      <c r="C1947" t="s">
        <v>8</v>
      </c>
      <c r="D1947">
        <v>1.8665403388613399E-2</v>
      </c>
      <c r="E1947">
        <f t="shared" si="336"/>
        <v>0</v>
      </c>
    </row>
    <row r="1948" spans="1:5" x14ac:dyDescent="0.3">
      <c r="A1948" t="str">
        <f t="shared" si="335"/>
        <v>32689US_IMI_AUTOCOMP</v>
      </c>
      <c r="B1948" s="1">
        <v>32689</v>
      </c>
      <c r="C1948" t="s">
        <v>9</v>
      </c>
      <c r="D1948">
        <v>-2.5442552965912701E-2</v>
      </c>
      <c r="E1948">
        <f t="shared" si="336"/>
        <v>0</v>
      </c>
    </row>
    <row r="1949" spans="1:5" x14ac:dyDescent="0.3">
      <c r="A1949" t="str">
        <f t="shared" si="335"/>
        <v>32689US_IMI_BANKS</v>
      </c>
      <c r="B1949" s="1">
        <v>32689</v>
      </c>
      <c r="C1949" t="s">
        <v>10</v>
      </c>
      <c r="D1949">
        <v>-3.7278040132076602E-3</v>
      </c>
      <c r="E1949">
        <f t="shared" si="336"/>
        <v>0</v>
      </c>
    </row>
    <row r="1950" spans="1:5" x14ac:dyDescent="0.3">
      <c r="A1950" t="str">
        <f t="shared" si="335"/>
        <v>32689US_IMI_BETA</v>
      </c>
      <c r="B1950" s="1">
        <v>32689</v>
      </c>
      <c r="C1950" t="s">
        <v>11</v>
      </c>
      <c r="D1950">
        <v>1.6134492426986499E-2</v>
      </c>
      <c r="E1950">
        <f t="shared" si="336"/>
        <v>0</v>
      </c>
    </row>
    <row r="1951" spans="1:5" x14ac:dyDescent="0.3">
      <c r="A1951" t="str">
        <f t="shared" si="335"/>
        <v>32689US_IMI_BEVTOBAC</v>
      </c>
      <c r="B1951" s="1">
        <v>32689</v>
      </c>
      <c r="C1951" t="s">
        <v>12</v>
      </c>
      <c r="D1951">
        <v>4.48246444203345E-2</v>
      </c>
      <c r="E1951">
        <f t="shared" si="336"/>
        <v>0</v>
      </c>
    </row>
    <row r="1952" spans="1:5" x14ac:dyDescent="0.3">
      <c r="A1952" t="str">
        <f t="shared" si="335"/>
        <v>32689US_IMI_BIOTECH</v>
      </c>
      <c r="B1952" s="1">
        <v>32689</v>
      </c>
      <c r="C1952" t="s">
        <v>13</v>
      </c>
      <c r="D1952">
        <v>-1.7150756100538601E-2</v>
      </c>
      <c r="E1952">
        <f t="shared" si="336"/>
        <v>0</v>
      </c>
    </row>
    <row r="1953" spans="1:5" x14ac:dyDescent="0.3">
      <c r="A1953" t="str">
        <f t="shared" si="335"/>
        <v>32689US_IMI_BKTOPRC</v>
      </c>
      <c r="B1953" s="1">
        <v>32689</v>
      </c>
      <c r="C1953" t="s">
        <v>14</v>
      </c>
      <c r="D1953">
        <v>-6.4897113537787801E-3</v>
      </c>
      <c r="E1953">
        <f t="shared" si="336"/>
        <v>0</v>
      </c>
    </row>
    <row r="1954" spans="1:5" x14ac:dyDescent="0.3">
      <c r="A1954" t="str">
        <f t="shared" si="335"/>
        <v>32689US_IMI_BLDGPROD</v>
      </c>
      <c r="B1954" s="1">
        <v>32689</v>
      </c>
      <c r="C1954" t="s">
        <v>15</v>
      </c>
      <c r="D1954">
        <v>-2.56450120337538E-2</v>
      </c>
      <c r="E1954">
        <f t="shared" si="336"/>
        <v>0</v>
      </c>
    </row>
    <row r="1955" spans="1:5" x14ac:dyDescent="0.3">
      <c r="A1955" t="str">
        <f t="shared" si="335"/>
        <v>32689US_IMI_CHEMICAL</v>
      </c>
      <c r="B1955" s="1">
        <v>32689</v>
      </c>
      <c r="C1955" t="s">
        <v>16</v>
      </c>
      <c r="D1955">
        <v>-2.57612654227268E-2</v>
      </c>
      <c r="E1955">
        <f t="shared" si="336"/>
        <v>0</v>
      </c>
    </row>
    <row r="1956" spans="1:5" x14ac:dyDescent="0.3">
      <c r="A1956" t="str">
        <f t="shared" si="335"/>
        <v>32689US_IMI_COMMSEQP</v>
      </c>
      <c r="B1956" s="1">
        <v>32689</v>
      </c>
      <c r="C1956" t="s">
        <v>17</v>
      </c>
      <c r="D1956">
        <v>-1.48198267167659E-2</v>
      </c>
      <c r="E1956">
        <f t="shared" si="336"/>
        <v>0</v>
      </c>
    </row>
    <row r="1957" spans="1:5" x14ac:dyDescent="0.3">
      <c r="A1957" t="str">
        <f t="shared" si="335"/>
        <v>32689US_IMI_COMMSVCS</v>
      </c>
      <c r="B1957" s="1">
        <v>32689</v>
      </c>
      <c r="C1957" t="s">
        <v>18</v>
      </c>
      <c r="D1957">
        <v>2.5711729513904099E-2</v>
      </c>
      <c r="E1957">
        <f t="shared" si="336"/>
        <v>0</v>
      </c>
    </row>
    <row r="1958" spans="1:5" x14ac:dyDescent="0.3">
      <c r="A1958" t="str">
        <f t="shared" si="335"/>
        <v>32689US_IMI_CONGLOM</v>
      </c>
      <c r="B1958" s="1">
        <v>32689</v>
      </c>
      <c r="C1958" t="s">
        <v>19</v>
      </c>
      <c r="D1958">
        <v>1.40781390471474E-2</v>
      </c>
      <c r="E1958">
        <f t="shared" si="336"/>
        <v>0</v>
      </c>
    </row>
    <row r="1959" spans="1:5" x14ac:dyDescent="0.3">
      <c r="A1959" t="str">
        <f t="shared" si="335"/>
        <v>32689US_IMI_CONSMSVC</v>
      </c>
      <c r="B1959" s="1">
        <v>32689</v>
      </c>
      <c r="C1959" t="s">
        <v>20</v>
      </c>
      <c r="D1959">
        <v>-1.78169808634248E-2</v>
      </c>
      <c r="E1959">
        <f t="shared" si="336"/>
        <v>0</v>
      </c>
    </row>
    <row r="1960" spans="1:5" x14ac:dyDescent="0.3">
      <c r="A1960" t="str">
        <f t="shared" si="335"/>
        <v>32689US_IMI_CONSTRENG</v>
      </c>
      <c r="B1960" s="1">
        <v>32689</v>
      </c>
      <c r="C1960" t="s">
        <v>71</v>
      </c>
      <c r="D1960">
        <v>3.01171278637134E-2</v>
      </c>
      <c r="E1960">
        <f t="shared" si="336"/>
        <v>0</v>
      </c>
    </row>
    <row r="1961" spans="1:5" x14ac:dyDescent="0.3">
      <c r="A1961" t="str">
        <f t="shared" si="335"/>
        <v>32689US_IMI_CONSTRUC</v>
      </c>
      <c r="B1961" s="1">
        <v>32689</v>
      </c>
      <c r="C1961" t="s">
        <v>21</v>
      </c>
      <c r="D1961">
        <v>8.6031966822111196E-3</v>
      </c>
      <c r="E1961">
        <f t="shared" si="336"/>
        <v>0</v>
      </c>
    </row>
    <row r="1962" spans="1:5" x14ac:dyDescent="0.3">
      <c r="A1962" t="str">
        <f t="shared" si="335"/>
        <v>32689US_IMI_CORERETL</v>
      </c>
      <c r="B1962" s="1">
        <v>32689</v>
      </c>
      <c r="C1962" t="s">
        <v>22</v>
      </c>
      <c r="D1962">
        <v>1.33790601774215E-3</v>
      </c>
      <c r="E1962">
        <f t="shared" si="336"/>
        <v>0</v>
      </c>
    </row>
    <row r="1963" spans="1:5" x14ac:dyDescent="0.3">
      <c r="A1963" t="str">
        <f t="shared" si="335"/>
        <v>32689US_IMI_DIVFIN</v>
      </c>
      <c r="B1963" s="1">
        <v>32689</v>
      </c>
      <c r="C1963" t="s">
        <v>23</v>
      </c>
      <c r="D1963">
        <v>2.4528721407881999E-2</v>
      </c>
      <c r="E1963">
        <f t="shared" si="336"/>
        <v>0</v>
      </c>
    </row>
    <row r="1964" spans="1:5" x14ac:dyDescent="0.3">
      <c r="A1964" t="str">
        <f t="shared" si="335"/>
        <v>32689US_IMI_DIVYIELD</v>
      </c>
      <c r="B1964" s="1">
        <v>32689</v>
      </c>
      <c r="C1964" t="s">
        <v>24</v>
      </c>
      <c r="D1964">
        <v>-3.9528610439556796E-3</v>
      </c>
      <c r="E1964">
        <f t="shared" si="336"/>
        <v>0</v>
      </c>
    </row>
    <row r="1965" spans="1:5" x14ac:dyDescent="0.3">
      <c r="A1965" t="str">
        <f t="shared" si="335"/>
        <v>32689US_IMI_EARNQUAL</v>
      </c>
      <c r="B1965" s="1">
        <v>32689</v>
      </c>
      <c r="C1965" t="s">
        <v>25</v>
      </c>
      <c r="D1965">
        <v>-5.2723707107217204E-3</v>
      </c>
      <c r="E1965">
        <f t="shared" si="336"/>
        <v>0</v>
      </c>
    </row>
    <row r="1966" spans="1:5" x14ac:dyDescent="0.3">
      <c r="A1966" t="str">
        <f t="shared" si="335"/>
        <v>32689US_IMI_EARNSTAB</v>
      </c>
      <c r="B1966" s="1">
        <v>32689</v>
      </c>
      <c r="C1966" t="s">
        <v>26</v>
      </c>
      <c r="D1966">
        <v>3.35310886046896E-3</v>
      </c>
      <c r="E1966">
        <f t="shared" si="336"/>
        <v>0</v>
      </c>
    </row>
    <row r="1967" spans="1:5" x14ac:dyDescent="0.3">
      <c r="A1967" t="str">
        <f t="shared" si="335"/>
        <v>32689US_IMI_EARNYILD</v>
      </c>
      <c r="B1967" s="1">
        <v>32689</v>
      </c>
      <c r="C1967" t="s">
        <v>27</v>
      </c>
      <c r="D1967">
        <v>-7.0237357242546505E-4</v>
      </c>
      <c r="E1967">
        <f t="shared" si="336"/>
        <v>0</v>
      </c>
    </row>
    <row r="1968" spans="1:5" x14ac:dyDescent="0.3">
      <c r="A1968" t="str">
        <f t="shared" si="335"/>
        <v>32689US_IMI_ELCTRNC</v>
      </c>
      <c r="B1968" s="1">
        <v>32689</v>
      </c>
      <c r="C1968" t="s">
        <v>28</v>
      </c>
      <c r="D1968">
        <v>-4.2450153526541398E-2</v>
      </c>
      <c r="E1968">
        <f t="shared" si="336"/>
        <v>0</v>
      </c>
    </row>
    <row r="1969" spans="1:5" x14ac:dyDescent="0.3">
      <c r="A1969" t="str">
        <f t="shared" si="335"/>
        <v>32689US_IMI_ELECEQPT</v>
      </c>
      <c r="B1969" s="1">
        <v>32689</v>
      </c>
      <c r="C1969" t="s">
        <v>29</v>
      </c>
      <c r="D1969">
        <v>-2.1637623654502801E-2</v>
      </c>
      <c r="E1969">
        <f t="shared" si="336"/>
        <v>0</v>
      </c>
    </row>
    <row r="1970" spans="1:5" x14ac:dyDescent="0.3">
      <c r="A1970" t="str">
        <f t="shared" si="335"/>
        <v>32689US_IMI_ELECUTIL</v>
      </c>
      <c r="B1970" s="1">
        <v>32689</v>
      </c>
      <c r="C1970" t="s">
        <v>30</v>
      </c>
      <c r="D1970">
        <v>1.8635623315826501E-2</v>
      </c>
      <c r="E1970">
        <f t="shared" si="336"/>
        <v>0</v>
      </c>
    </row>
    <row r="1971" spans="1:5" x14ac:dyDescent="0.3">
      <c r="A1971" t="str">
        <f t="shared" si="335"/>
        <v>32689US_IMI_ENERGEQP</v>
      </c>
      <c r="B1971" s="1">
        <v>32689</v>
      </c>
      <c r="C1971" t="s">
        <v>31</v>
      </c>
      <c r="D1971">
        <v>-1.41066143043494E-2</v>
      </c>
      <c r="E1971">
        <f t="shared" si="336"/>
        <v>0</v>
      </c>
    </row>
    <row r="1972" spans="1:5" x14ac:dyDescent="0.3">
      <c r="A1972" t="str">
        <f t="shared" si="335"/>
        <v>32689US_IMI_FOODPROD</v>
      </c>
      <c r="B1972" s="1">
        <v>32689</v>
      </c>
      <c r="C1972" t="s">
        <v>32</v>
      </c>
      <c r="D1972">
        <v>5.35787068536209E-2</v>
      </c>
      <c r="E1972">
        <f t="shared" si="336"/>
        <v>0</v>
      </c>
    </row>
    <row r="1973" spans="1:5" x14ac:dyDescent="0.3">
      <c r="A1973" t="str">
        <f t="shared" si="335"/>
        <v>32689US_IMI_FOODRETL</v>
      </c>
      <c r="B1973" s="1">
        <v>32689</v>
      </c>
      <c r="C1973" t="s">
        <v>33</v>
      </c>
      <c r="D1973">
        <v>1.46277459600304E-2</v>
      </c>
      <c r="E1973">
        <f t="shared" si="336"/>
        <v>0</v>
      </c>
    </row>
    <row r="1974" spans="1:5" x14ac:dyDescent="0.3">
      <c r="A1974" t="str">
        <f t="shared" si="335"/>
        <v>32689US_IMI_GASUTIL</v>
      </c>
      <c r="B1974" s="1">
        <v>32689</v>
      </c>
      <c r="C1974" t="s">
        <v>72</v>
      </c>
      <c r="D1974">
        <v>-1.0687202704060201E-3</v>
      </c>
      <c r="E1974">
        <f t="shared" si="336"/>
        <v>0</v>
      </c>
    </row>
    <row r="1975" spans="1:5" x14ac:dyDescent="0.3">
      <c r="A1975" t="str">
        <f t="shared" si="335"/>
        <v>32689US_IMI_GROWTH</v>
      </c>
      <c r="B1975" s="1">
        <v>32689</v>
      </c>
      <c r="C1975" t="s">
        <v>34</v>
      </c>
      <c r="D1975">
        <v>2.5727595409206902E-3</v>
      </c>
      <c r="E1975">
        <f t="shared" si="336"/>
        <v>0</v>
      </c>
    </row>
    <row r="1976" spans="1:5" x14ac:dyDescent="0.3">
      <c r="A1976" t="str">
        <f t="shared" si="335"/>
        <v>32689US_IMI_HLTHEQPT</v>
      </c>
      <c r="B1976" s="1">
        <v>32689</v>
      </c>
      <c r="C1976" t="s">
        <v>35</v>
      </c>
      <c r="D1976">
        <v>1.61650626254871E-2</v>
      </c>
      <c r="E1976">
        <f t="shared" si="336"/>
        <v>0</v>
      </c>
    </row>
    <row r="1977" spans="1:5" x14ac:dyDescent="0.3">
      <c r="A1977" t="str">
        <f t="shared" si="335"/>
        <v>32689US_IMI_HLTHSVCS</v>
      </c>
      <c r="B1977" s="1">
        <v>32689</v>
      </c>
      <c r="C1977" t="s">
        <v>36</v>
      </c>
      <c r="D1977">
        <v>8.8720457854862905E-2</v>
      </c>
      <c r="E1977">
        <f t="shared" si="336"/>
        <v>0</v>
      </c>
    </row>
    <row r="1978" spans="1:5" x14ac:dyDescent="0.3">
      <c r="A1978" t="str">
        <f t="shared" si="335"/>
        <v>32689US_IMI_HLTHTECH</v>
      </c>
      <c r="B1978" s="1">
        <v>32689</v>
      </c>
      <c r="C1978" t="s">
        <v>37</v>
      </c>
      <c r="D1978">
        <v>-2.8479890137773401E-2</v>
      </c>
      <c r="E1978">
        <f t="shared" si="336"/>
        <v>0</v>
      </c>
    </row>
    <row r="1979" spans="1:5" x14ac:dyDescent="0.3">
      <c r="A1979" t="str">
        <f t="shared" si="335"/>
        <v>32689US_IMI_HSHLDDUR</v>
      </c>
      <c r="B1979" s="1">
        <v>32689</v>
      </c>
      <c r="C1979" t="s">
        <v>38</v>
      </c>
      <c r="D1979">
        <v>1.0735076492790501E-2</v>
      </c>
      <c r="E1979">
        <f t="shared" si="336"/>
        <v>0</v>
      </c>
    </row>
    <row r="1980" spans="1:5" x14ac:dyDescent="0.3">
      <c r="A1980" t="str">
        <f t="shared" si="335"/>
        <v>32689US_IMI_HSHLDPRD</v>
      </c>
      <c r="B1980" s="1">
        <v>32689</v>
      </c>
      <c r="C1980" t="s">
        <v>39</v>
      </c>
      <c r="D1980">
        <v>9.7846171046819495E-3</v>
      </c>
      <c r="E1980">
        <f t="shared" si="336"/>
        <v>0</v>
      </c>
    </row>
    <row r="1981" spans="1:5" x14ac:dyDescent="0.3">
      <c r="A1981" t="str">
        <f t="shared" si="335"/>
        <v>32689US_IMI_HTLRSTRT</v>
      </c>
      <c r="B1981" s="1">
        <v>32689</v>
      </c>
      <c r="C1981" t="s">
        <v>40</v>
      </c>
      <c r="D1981">
        <v>2.9769144579519801E-2</v>
      </c>
      <c r="E1981">
        <f t="shared" si="336"/>
        <v>0</v>
      </c>
    </row>
    <row r="1982" spans="1:5" x14ac:dyDescent="0.3">
      <c r="A1982" t="str">
        <f t="shared" si="335"/>
        <v>32689US_IMI_INSURNCE</v>
      </c>
      <c r="B1982" s="1">
        <v>32689</v>
      </c>
      <c r="C1982" t="s">
        <v>41</v>
      </c>
      <c r="D1982">
        <v>2.12844054464565E-2</v>
      </c>
      <c r="E1982">
        <f t="shared" si="336"/>
        <v>0</v>
      </c>
    </row>
    <row r="1983" spans="1:5" x14ac:dyDescent="0.3">
      <c r="A1983" t="str">
        <f t="shared" si="335"/>
        <v>32689US_IMI_INTMEDIA</v>
      </c>
      <c r="B1983" s="1">
        <v>32689</v>
      </c>
      <c r="C1983" t="s">
        <v>42</v>
      </c>
      <c r="D1983">
        <v>-3.2243168502775199E-2</v>
      </c>
      <c r="E1983">
        <f t="shared" si="336"/>
        <v>0</v>
      </c>
    </row>
    <row r="1984" spans="1:5" x14ac:dyDescent="0.3">
      <c r="A1984" t="str">
        <f t="shared" si="335"/>
        <v>32689US_IMI_INVQUAL</v>
      </c>
      <c r="B1984" s="1">
        <v>32689</v>
      </c>
      <c r="C1984" t="s">
        <v>43</v>
      </c>
      <c r="D1984">
        <v>-1.9983503435972399E-3</v>
      </c>
      <c r="E1984">
        <f t="shared" si="336"/>
        <v>0</v>
      </c>
    </row>
    <row r="1985" spans="1:5" x14ac:dyDescent="0.3">
      <c r="A1985" t="str">
        <f t="shared" si="335"/>
        <v>32689US_IMI_ITSERVICE</v>
      </c>
      <c r="B1985" s="1">
        <v>32689</v>
      </c>
      <c r="C1985" t="s">
        <v>44</v>
      </c>
      <c r="D1985">
        <v>-5.3556918960971998E-2</v>
      </c>
      <c r="E1985">
        <f t="shared" si="336"/>
        <v>0</v>
      </c>
    </row>
    <row r="1986" spans="1:5" x14ac:dyDescent="0.3">
      <c r="A1986" t="str">
        <f t="shared" ref="A1986:A2049" si="337">B1986&amp;C1986</f>
        <v>32689US_IMI_LEVERAGE</v>
      </c>
      <c r="B1986" s="1">
        <v>32689</v>
      </c>
      <c r="C1986" t="s">
        <v>45</v>
      </c>
      <c r="D1986">
        <v>4.5366890609434898E-3</v>
      </c>
      <c r="E1986">
        <f t="shared" si="336"/>
        <v>0</v>
      </c>
    </row>
    <row r="1987" spans="1:5" x14ac:dyDescent="0.3">
      <c r="A1987" t="str">
        <f t="shared" si="337"/>
        <v>32689US_IMI_LIFESCI</v>
      </c>
      <c r="B1987" s="1">
        <v>32689</v>
      </c>
      <c r="C1987" t="s">
        <v>46</v>
      </c>
      <c r="D1987">
        <v>2.5952685039701598E-3</v>
      </c>
      <c r="E1987">
        <f t="shared" ref="E1987:E2050" si="338">IF(ISERROR(MATCH(C1987,$I$1:$BU$1,0)),1,0)</f>
        <v>0</v>
      </c>
    </row>
    <row r="1988" spans="1:5" x14ac:dyDescent="0.3">
      <c r="A1988" t="str">
        <f t="shared" si="337"/>
        <v>32689US_IMI_LIQUIDTY</v>
      </c>
      <c r="B1988" s="1">
        <v>32689</v>
      </c>
      <c r="C1988" t="s">
        <v>47</v>
      </c>
      <c r="D1988">
        <v>-4.9437111195205002E-3</v>
      </c>
      <c r="E1988">
        <f t="shared" si="338"/>
        <v>0</v>
      </c>
    </row>
    <row r="1989" spans="1:5" x14ac:dyDescent="0.3">
      <c r="A1989" t="str">
        <f t="shared" si="337"/>
        <v>32689US_IMI_LTREVERS</v>
      </c>
      <c r="B1989" s="1">
        <v>32689</v>
      </c>
      <c r="C1989" t="s">
        <v>48</v>
      </c>
      <c r="D1989">
        <v>3.5038589223052598E-3</v>
      </c>
      <c r="E1989">
        <f t="shared" si="338"/>
        <v>0</v>
      </c>
    </row>
    <row r="1990" spans="1:5" x14ac:dyDescent="0.3">
      <c r="A1990" t="str">
        <f t="shared" si="337"/>
        <v>32689US_IMI_MACHNERY</v>
      </c>
      <c r="B1990" s="1">
        <v>32689</v>
      </c>
      <c r="C1990" t="s">
        <v>49</v>
      </c>
      <c r="D1990">
        <v>-2.2197993084340398E-2</v>
      </c>
      <c r="E1990">
        <f t="shared" si="338"/>
        <v>0</v>
      </c>
    </row>
    <row r="1991" spans="1:5" x14ac:dyDescent="0.3">
      <c r="A1991" t="str">
        <f t="shared" si="337"/>
        <v>32689US_IMI_MEDIA</v>
      </c>
      <c r="B1991" s="1">
        <v>32689</v>
      </c>
      <c r="C1991" t="s">
        <v>50</v>
      </c>
      <c r="D1991">
        <v>-1.14364742070734E-2</v>
      </c>
      <c r="E1991">
        <f t="shared" si="338"/>
        <v>0</v>
      </c>
    </row>
    <row r="1992" spans="1:5" x14ac:dyDescent="0.3">
      <c r="A1992" t="str">
        <f t="shared" si="337"/>
        <v>32689US_IMI_METALMIN</v>
      </c>
      <c r="B1992" s="1">
        <v>32689</v>
      </c>
      <c r="C1992" t="s">
        <v>51</v>
      </c>
      <c r="D1992">
        <v>-2.38201326923753E-2</v>
      </c>
      <c r="E1992">
        <f t="shared" si="338"/>
        <v>0</v>
      </c>
    </row>
    <row r="1993" spans="1:5" x14ac:dyDescent="0.3">
      <c r="A1993" t="str">
        <f t="shared" si="337"/>
        <v>32689US_IMI_MIDCAP</v>
      </c>
      <c r="B1993" s="1">
        <v>32689</v>
      </c>
      <c r="C1993" t="s">
        <v>52</v>
      </c>
      <c r="D1993">
        <v>-8.3152134854727194E-3</v>
      </c>
      <c r="E1993">
        <f t="shared" si="338"/>
        <v>0</v>
      </c>
    </row>
    <row r="1994" spans="1:5" x14ac:dyDescent="0.3">
      <c r="A1994" t="str">
        <f t="shared" si="337"/>
        <v>32689US_IMI_MKT</v>
      </c>
      <c r="B1994" s="1">
        <v>32689</v>
      </c>
      <c r="C1994" t="s">
        <v>53</v>
      </c>
      <c r="D1994">
        <v>7.2799111581793002E-2</v>
      </c>
      <c r="E1994">
        <f t="shared" si="338"/>
        <v>0</v>
      </c>
    </row>
    <row r="1995" spans="1:5" x14ac:dyDescent="0.3">
      <c r="A1995" t="str">
        <f t="shared" si="337"/>
        <v>32689US_IMI_MOMENTUM</v>
      </c>
      <c r="B1995" s="1">
        <v>32689</v>
      </c>
      <c r="C1995" t="s">
        <v>54</v>
      </c>
      <c r="D1995">
        <v>3.1785709802620099E-3</v>
      </c>
      <c r="E1995">
        <f t="shared" si="338"/>
        <v>0</v>
      </c>
    </row>
    <row r="1996" spans="1:5" x14ac:dyDescent="0.3">
      <c r="A1996" t="str">
        <f t="shared" si="337"/>
        <v>32689US_IMI_MULTUTIL</v>
      </c>
      <c r="B1996" s="1">
        <v>32689</v>
      </c>
      <c r="C1996" t="s">
        <v>55</v>
      </c>
      <c r="D1996">
        <v>2.78729085228633E-2</v>
      </c>
      <c r="E1996">
        <f t="shared" si="338"/>
        <v>0</v>
      </c>
    </row>
    <row r="1997" spans="1:5" x14ac:dyDescent="0.3">
      <c r="A1997" t="str">
        <f t="shared" si="337"/>
        <v>32689US_IMI_OILGAS</v>
      </c>
      <c r="B1997" s="1">
        <v>32689</v>
      </c>
      <c r="C1997" t="s">
        <v>56</v>
      </c>
      <c r="D1997">
        <v>-2.6710560500609999E-2</v>
      </c>
      <c r="E1997">
        <f t="shared" si="338"/>
        <v>0</v>
      </c>
    </row>
    <row r="1998" spans="1:5" x14ac:dyDescent="0.3">
      <c r="A1998" t="str">
        <f t="shared" si="337"/>
        <v>32689US_IMI_ONLNRETL</v>
      </c>
      <c r="B1998" s="1">
        <v>32689</v>
      </c>
      <c r="C1998" t="s">
        <v>57</v>
      </c>
      <c r="D1998">
        <v>-1.3645845715719E-2</v>
      </c>
      <c r="E1998">
        <f t="shared" si="338"/>
        <v>0</v>
      </c>
    </row>
    <row r="1999" spans="1:5" x14ac:dyDescent="0.3">
      <c r="A1999" t="str">
        <f t="shared" si="337"/>
        <v>32689US_IMI_PHARMA</v>
      </c>
      <c r="B1999" s="1">
        <v>32689</v>
      </c>
      <c r="C1999" t="s">
        <v>58</v>
      </c>
      <c r="D1999">
        <v>5.4087939678799997E-2</v>
      </c>
      <c r="E1999">
        <f t="shared" si="338"/>
        <v>0</v>
      </c>
    </row>
    <row r="2000" spans="1:5" x14ac:dyDescent="0.3">
      <c r="A2000" t="str">
        <f t="shared" si="337"/>
        <v>32689US_IMI_PRFTBLTY</v>
      </c>
      <c r="B2000" s="1">
        <v>32689</v>
      </c>
      <c r="C2000" t="s">
        <v>59</v>
      </c>
      <c r="D2000">
        <v>1.46184692210105E-3</v>
      </c>
      <c r="E2000">
        <f t="shared" si="338"/>
        <v>0</v>
      </c>
    </row>
    <row r="2001" spans="1:5" x14ac:dyDescent="0.3">
      <c r="A2001" t="str">
        <f t="shared" si="337"/>
        <v>32689US_IMI_PROFSVCS</v>
      </c>
      <c r="B2001" s="1">
        <v>32689</v>
      </c>
      <c r="C2001" t="s">
        <v>60</v>
      </c>
      <c r="D2001">
        <v>-1.4789862196932801E-2</v>
      </c>
      <c r="E2001">
        <f t="shared" si="338"/>
        <v>0</v>
      </c>
    </row>
    <row r="2002" spans="1:5" x14ac:dyDescent="0.3">
      <c r="A2002" t="str">
        <f t="shared" si="337"/>
        <v>32689US_IMI_REALEST</v>
      </c>
      <c r="B2002" s="1">
        <v>32689</v>
      </c>
      <c r="C2002" t="s">
        <v>61</v>
      </c>
      <c r="D2002">
        <v>4.1719621273803801E-3</v>
      </c>
      <c r="E2002">
        <f t="shared" si="338"/>
        <v>0</v>
      </c>
    </row>
    <row r="2003" spans="1:5" x14ac:dyDescent="0.3">
      <c r="A2003" t="str">
        <f t="shared" si="337"/>
        <v>32689US_IMI_RESVOL</v>
      </c>
      <c r="B2003" s="1">
        <v>32689</v>
      </c>
      <c r="C2003" t="s">
        <v>62</v>
      </c>
      <c r="D2003">
        <v>-4.9845828057566198E-3</v>
      </c>
      <c r="E2003">
        <f t="shared" si="338"/>
        <v>0</v>
      </c>
    </row>
    <row r="2004" spans="1:5" x14ac:dyDescent="0.3">
      <c r="A2004" t="str">
        <f t="shared" si="337"/>
        <v>32689US_IMI_ROADRAIL</v>
      </c>
      <c r="B2004" s="1">
        <v>32689</v>
      </c>
      <c r="C2004" t="s">
        <v>63</v>
      </c>
      <c r="D2004">
        <v>1.2260264474420501E-3</v>
      </c>
      <c r="E2004">
        <f t="shared" si="338"/>
        <v>0</v>
      </c>
    </row>
    <row r="2005" spans="1:5" x14ac:dyDescent="0.3">
      <c r="A2005" t="str">
        <f t="shared" si="337"/>
        <v>32689US_IMI_SEMICOND</v>
      </c>
      <c r="B2005" s="1">
        <v>32689</v>
      </c>
      <c r="C2005" t="s">
        <v>64</v>
      </c>
      <c r="D2005">
        <v>-8.7746593367857895E-2</v>
      </c>
      <c r="E2005">
        <f t="shared" si="338"/>
        <v>0</v>
      </c>
    </row>
    <row r="2006" spans="1:5" x14ac:dyDescent="0.3">
      <c r="A2006" t="str">
        <f t="shared" si="337"/>
        <v>32689US_IMI_SIZE</v>
      </c>
      <c r="B2006" s="1">
        <v>32689</v>
      </c>
      <c r="C2006" t="s">
        <v>65</v>
      </c>
      <c r="D2006">
        <v>1.37780053121046E-2</v>
      </c>
      <c r="E2006">
        <f t="shared" si="338"/>
        <v>0</v>
      </c>
    </row>
    <row r="2007" spans="1:5" x14ac:dyDescent="0.3">
      <c r="A2007" t="str">
        <f t="shared" si="337"/>
        <v>32689US_IMI_SOFTWARE</v>
      </c>
      <c r="B2007" s="1">
        <v>32689</v>
      </c>
      <c r="C2007" t="s">
        <v>66</v>
      </c>
      <c r="D2007">
        <v>-4.3345209910098097E-2</v>
      </c>
      <c r="E2007">
        <f t="shared" si="338"/>
        <v>0</v>
      </c>
    </row>
    <row r="2008" spans="1:5" x14ac:dyDescent="0.3">
      <c r="A2008" t="str">
        <f t="shared" si="337"/>
        <v>32689US_IMI_SPCLRETL</v>
      </c>
      <c r="B2008" s="1">
        <v>32689</v>
      </c>
      <c r="C2008" t="s">
        <v>67</v>
      </c>
      <c r="D2008">
        <v>5.3485120577465104E-3</v>
      </c>
      <c r="E2008">
        <f t="shared" si="338"/>
        <v>0</v>
      </c>
    </row>
    <row r="2009" spans="1:5" x14ac:dyDescent="0.3">
      <c r="A2009" t="str">
        <f t="shared" si="337"/>
        <v>32689US_IMI_TELECOMM</v>
      </c>
      <c r="B2009" s="1">
        <v>32689</v>
      </c>
      <c r="C2009" t="s">
        <v>68</v>
      </c>
      <c r="D2009">
        <v>-1.84291744900856E-2</v>
      </c>
      <c r="E2009">
        <f t="shared" si="338"/>
        <v>0</v>
      </c>
    </row>
    <row r="2010" spans="1:5" x14ac:dyDescent="0.3">
      <c r="A2010" t="str">
        <f t="shared" si="337"/>
        <v>32689US_IMI_TRANSPRT</v>
      </c>
      <c r="B2010" s="1">
        <v>32689</v>
      </c>
      <c r="C2010" t="s">
        <v>69</v>
      </c>
      <c r="D2010">
        <v>1.2004263189889799E-2</v>
      </c>
      <c r="E2010">
        <f t="shared" si="338"/>
        <v>1</v>
      </c>
    </row>
    <row r="2011" spans="1:5" x14ac:dyDescent="0.3">
      <c r="A2011" t="str">
        <f t="shared" si="337"/>
        <v>32689US_IMI_TRDGCOMP</v>
      </c>
      <c r="B2011" s="1">
        <v>32689</v>
      </c>
      <c r="C2011" t="s">
        <v>70</v>
      </c>
      <c r="D2011">
        <v>-1.1208449074861199E-2</v>
      </c>
      <c r="E2011">
        <f t="shared" si="338"/>
        <v>1</v>
      </c>
    </row>
    <row r="2012" spans="1:5" x14ac:dyDescent="0.3">
      <c r="A2012" t="str">
        <f t="shared" si="337"/>
        <v>32720US_IMI_AERODFNS</v>
      </c>
      <c r="B2012" s="1">
        <v>32720</v>
      </c>
      <c r="C2012" t="s">
        <v>6</v>
      </c>
      <c r="D2012">
        <v>-5.6374091852164302E-3</v>
      </c>
      <c r="E2012">
        <f t="shared" si="338"/>
        <v>0</v>
      </c>
    </row>
    <row r="2013" spans="1:5" x14ac:dyDescent="0.3">
      <c r="A2013" t="str">
        <f t="shared" si="337"/>
        <v>32720US_IMI_AIRLINE</v>
      </c>
      <c r="B2013" s="1">
        <v>32720</v>
      </c>
      <c r="C2013" t="s">
        <v>7</v>
      </c>
      <c r="D2013">
        <v>0.130297190115195</v>
      </c>
      <c r="E2013">
        <f t="shared" si="338"/>
        <v>0</v>
      </c>
    </row>
    <row r="2014" spans="1:5" x14ac:dyDescent="0.3">
      <c r="A2014" t="str">
        <f t="shared" si="337"/>
        <v>32720US_IMI_APPAREL</v>
      </c>
      <c r="B2014" s="1">
        <v>32720</v>
      </c>
      <c r="C2014" t="s">
        <v>8</v>
      </c>
      <c r="D2014">
        <v>2.01919793895791E-2</v>
      </c>
      <c r="E2014">
        <f t="shared" si="338"/>
        <v>0</v>
      </c>
    </row>
    <row r="2015" spans="1:5" x14ac:dyDescent="0.3">
      <c r="A2015" t="str">
        <f t="shared" si="337"/>
        <v>32720US_IMI_AUTOCOMP</v>
      </c>
      <c r="B2015" s="1">
        <v>32720</v>
      </c>
      <c r="C2015" t="s">
        <v>9</v>
      </c>
      <c r="D2015">
        <v>2.19391260127151E-2</v>
      </c>
      <c r="E2015">
        <f t="shared" si="338"/>
        <v>0</v>
      </c>
    </row>
    <row r="2016" spans="1:5" x14ac:dyDescent="0.3">
      <c r="A2016" t="str">
        <f t="shared" si="337"/>
        <v>32720US_IMI_BANKS</v>
      </c>
      <c r="B2016" s="1">
        <v>32720</v>
      </c>
      <c r="C2016" t="s">
        <v>10</v>
      </c>
      <c r="D2016">
        <v>1.7919648801229399E-2</v>
      </c>
      <c r="E2016">
        <f t="shared" si="338"/>
        <v>0</v>
      </c>
    </row>
    <row r="2017" spans="1:5" x14ac:dyDescent="0.3">
      <c r="A2017" t="str">
        <f t="shared" si="337"/>
        <v>32720US_IMI_BETA</v>
      </c>
      <c r="B2017" s="1">
        <v>32720</v>
      </c>
      <c r="C2017" t="s">
        <v>11</v>
      </c>
      <c r="D2017">
        <v>3.7335771449946201E-3</v>
      </c>
      <c r="E2017">
        <f t="shared" si="338"/>
        <v>0</v>
      </c>
    </row>
    <row r="2018" spans="1:5" x14ac:dyDescent="0.3">
      <c r="A2018" t="str">
        <f t="shared" si="337"/>
        <v>32720US_IMI_BEVTOBAC</v>
      </c>
      <c r="B2018" s="1">
        <v>32720</v>
      </c>
      <c r="C2018" t="s">
        <v>12</v>
      </c>
      <c r="D2018">
        <v>-4.1326777743960499E-2</v>
      </c>
      <c r="E2018">
        <f t="shared" si="338"/>
        <v>0</v>
      </c>
    </row>
    <row r="2019" spans="1:5" x14ac:dyDescent="0.3">
      <c r="A2019" t="str">
        <f t="shared" si="337"/>
        <v>32720US_IMI_BIOTECH</v>
      </c>
      <c r="B2019" s="1">
        <v>32720</v>
      </c>
      <c r="C2019" t="s">
        <v>13</v>
      </c>
      <c r="D2019">
        <v>-6.5171352231985599E-2</v>
      </c>
      <c r="E2019">
        <f t="shared" si="338"/>
        <v>0</v>
      </c>
    </row>
    <row r="2020" spans="1:5" x14ac:dyDescent="0.3">
      <c r="A2020" t="str">
        <f t="shared" si="337"/>
        <v>32720US_IMI_BKTOPRC</v>
      </c>
      <c r="B2020" s="1">
        <v>32720</v>
      </c>
      <c r="C2020" t="s">
        <v>14</v>
      </c>
      <c r="D2020">
        <v>-4.4269512682049896E-3</v>
      </c>
      <c r="E2020">
        <f t="shared" si="338"/>
        <v>0</v>
      </c>
    </row>
    <row r="2021" spans="1:5" x14ac:dyDescent="0.3">
      <c r="A2021" t="str">
        <f t="shared" si="337"/>
        <v>32720US_IMI_BLDGPROD</v>
      </c>
      <c r="B2021" s="1">
        <v>32720</v>
      </c>
      <c r="C2021" t="s">
        <v>15</v>
      </c>
      <c r="D2021">
        <v>-2.5197146403642401E-2</v>
      </c>
      <c r="E2021">
        <f t="shared" si="338"/>
        <v>0</v>
      </c>
    </row>
    <row r="2022" spans="1:5" x14ac:dyDescent="0.3">
      <c r="A2022" t="str">
        <f t="shared" si="337"/>
        <v>32720US_IMI_CHEMICAL</v>
      </c>
      <c r="B2022" s="1">
        <v>32720</v>
      </c>
      <c r="C2022" t="s">
        <v>16</v>
      </c>
      <c r="D2022">
        <v>2.79066332939212E-2</v>
      </c>
      <c r="E2022">
        <f t="shared" si="338"/>
        <v>0</v>
      </c>
    </row>
    <row r="2023" spans="1:5" x14ac:dyDescent="0.3">
      <c r="A2023" t="str">
        <f t="shared" si="337"/>
        <v>32720US_IMI_COMMSEQP</v>
      </c>
      <c r="B2023" s="1">
        <v>32720</v>
      </c>
      <c r="C2023" t="s">
        <v>17</v>
      </c>
      <c r="D2023">
        <v>-3.0240078759499901E-2</v>
      </c>
      <c r="E2023">
        <f t="shared" si="338"/>
        <v>0</v>
      </c>
    </row>
    <row r="2024" spans="1:5" x14ac:dyDescent="0.3">
      <c r="A2024" t="str">
        <f t="shared" si="337"/>
        <v>32720US_IMI_COMMSVCS</v>
      </c>
      <c r="B2024" s="1">
        <v>32720</v>
      </c>
      <c r="C2024" t="s">
        <v>18</v>
      </c>
      <c r="D2024">
        <v>-1.7342137952824199E-2</v>
      </c>
      <c r="E2024">
        <f t="shared" si="338"/>
        <v>0</v>
      </c>
    </row>
    <row r="2025" spans="1:5" x14ac:dyDescent="0.3">
      <c r="A2025" t="str">
        <f t="shared" si="337"/>
        <v>32720US_IMI_CONGLOM</v>
      </c>
      <c r="B2025" s="1">
        <v>32720</v>
      </c>
      <c r="C2025" t="s">
        <v>19</v>
      </c>
      <c r="D2025">
        <v>7.1081065215609701E-3</v>
      </c>
      <c r="E2025">
        <f t="shared" si="338"/>
        <v>0</v>
      </c>
    </row>
    <row r="2026" spans="1:5" x14ac:dyDescent="0.3">
      <c r="A2026" t="str">
        <f t="shared" si="337"/>
        <v>32720US_IMI_CONSMSVC</v>
      </c>
      <c r="B2026" s="1">
        <v>32720</v>
      </c>
      <c r="C2026" t="s">
        <v>20</v>
      </c>
      <c r="D2026">
        <v>1.0943733959121E-2</v>
      </c>
      <c r="E2026">
        <f t="shared" si="338"/>
        <v>0</v>
      </c>
    </row>
    <row r="2027" spans="1:5" x14ac:dyDescent="0.3">
      <c r="A2027" t="str">
        <f t="shared" si="337"/>
        <v>32720US_IMI_CONSTRENG</v>
      </c>
      <c r="B2027" s="1">
        <v>32720</v>
      </c>
      <c r="C2027" t="s">
        <v>71</v>
      </c>
      <c r="D2027">
        <v>-2.8748133312308102E-2</v>
      </c>
      <c r="E2027">
        <f t="shared" si="338"/>
        <v>0</v>
      </c>
    </row>
    <row r="2028" spans="1:5" x14ac:dyDescent="0.3">
      <c r="A2028" t="str">
        <f t="shared" si="337"/>
        <v>32720US_IMI_CONSTRUC</v>
      </c>
      <c r="B2028" s="1">
        <v>32720</v>
      </c>
      <c r="C2028" t="s">
        <v>21</v>
      </c>
      <c r="D2028">
        <v>2.1934756645230601E-2</v>
      </c>
      <c r="E2028">
        <f t="shared" si="338"/>
        <v>0</v>
      </c>
    </row>
    <row r="2029" spans="1:5" x14ac:dyDescent="0.3">
      <c r="A2029" t="str">
        <f t="shared" si="337"/>
        <v>32720US_IMI_CORERETL</v>
      </c>
      <c r="B2029" s="1">
        <v>32720</v>
      </c>
      <c r="C2029" t="s">
        <v>22</v>
      </c>
      <c r="D2029">
        <v>2.4174207617444099E-2</v>
      </c>
      <c r="E2029">
        <f t="shared" si="338"/>
        <v>0</v>
      </c>
    </row>
    <row r="2030" spans="1:5" x14ac:dyDescent="0.3">
      <c r="A2030" t="str">
        <f t="shared" si="337"/>
        <v>32720US_IMI_DIVFIN</v>
      </c>
      <c r="B2030" s="1">
        <v>32720</v>
      </c>
      <c r="C2030" t="s">
        <v>23</v>
      </c>
      <c r="D2030">
        <v>-9.2983950590660794E-3</v>
      </c>
      <c r="E2030">
        <f t="shared" si="338"/>
        <v>0</v>
      </c>
    </row>
    <row r="2031" spans="1:5" x14ac:dyDescent="0.3">
      <c r="A2031" t="str">
        <f t="shared" si="337"/>
        <v>32720US_IMI_DIVYIELD</v>
      </c>
      <c r="B2031" s="1">
        <v>32720</v>
      </c>
      <c r="C2031" t="s">
        <v>24</v>
      </c>
      <c r="D2031">
        <v>-4.9067174680457104E-3</v>
      </c>
      <c r="E2031">
        <f t="shared" si="338"/>
        <v>0</v>
      </c>
    </row>
    <row r="2032" spans="1:5" x14ac:dyDescent="0.3">
      <c r="A2032" t="str">
        <f t="shared" si="337"/>
        <v>32720US_IMI_EARNQUAL</v>
      </c>
      <c r="B2032" s="1">
        <v>32720</v>
      </c>
      <c r="C2032" t="s">
        <v>25</v>
      </c>
      <c r="D2032">
        <v>3.1767271773344798E-3</v>
      </c>
      <c r="E2032">
        <f t="shared" si="338"/>
        <v>0</v>
      </c>
    </row>
    <row r="2033" spans="1:5" x14ac:dyDescent="0.3">
      <c r="A2033" t="str">
        <f t="shared" si="337"/>
        <v>32720US_IMI_EARNSTAB</v>
      </c>
      <c r="B2033" s="1">
        <v>32720</v>
      </c>
      <c r="C2033" t="s">
        <v>26</v>
      </c>
      <c r="D2033">
        <v>1.78371528943491E-3</v>
      </c>
      <c r="E2033">
        <f t="shared" si="338"/>
        <v>0</v>
      </c>
    </row>
    <row r="2034" spans="1:5" x14ac:dyDescent="0.3">
      <c r="A2034" t="str">
        <f t="shared" si="337"/>
        <v>32720US_IMI_EARNYILD</v>
      </c>
      <c r="B2034" s="1">
        <v>32720</v>
      </c>
      <c r="C2034" t="s">
        <v>27</v>
      </c>
      <c r="D2034">
        <v>9.7995676889818598E-3</v>
      </c>
      <c r="E2034">
        <f t="shared" si="338"/>
        <v>0</v>
      </c>
    </row>
    <row r="2035" spans="1:5" x14ac:dyDescent="0.3">
      <c r="A2035" t="str">
        <f t="shared" si="337"/>
        <v>32720US_IMI_ELCTRNC</v>
      </c>
      <c r="B2035" s="1">
        <v>32720</v>
      </c>
      <c r="C2035" t="s">
        <v>28</v>
      </c>
      <c r="D2035">
        <v>-7.9893735221076394E-3</v>
      </c>
      <c r="E2035">
        <f t="shared" si="338"/>
        <v>0</v>
      </c>
    </row>
    <row r="2036" spans="1:5" x14ac:dyDescent="0.3">
      <c r="A2036" t="str">
        <f t="shared" si="337"/>
        <v>32720US_IMI_ELECEQPT</v>
      </c>
      <c r="B2036" s="1">
        <v>32720</v>
      </c>
      <c r="C2036" t="s">
        <v>29</v>
      </c>
      <c r="D2036">
        <v>4.7554514814230698E-3</v>
      </c>
      <c r="E2036">
        <f t="shared" si="338"/>
        <v>0</v>
      </c>
    </row>
    <row r="2037" spans="1:5" x14ac:dyDescent="0.3">
      <c r="A2037" t="str">
        <f t="shared" si="337"/>
        <v>32720US_IMI_ELECUTIL</v>
      </c>
      <c r="B2037" s="1">
        <v>32720</v>
      </c>
      <c r="C2037" t="s">
        <v>30</v>
      </c>
      <c r="D2037">
        <v>-1.5331567766804499E-2</v>
      </c>
      <c r="E2037">
        <f t="shared" si="338"/>
        <v>0</v>
      </c>
    </row>
    <row r="2038" spans="1:5" x14ac:dyDescent="0.3">
      <c r="A2038" t="str">
        <f t="shared" si="337"/>
        <v>32720US_IMI_ENERGEQP</v>
      </c>
      <c r="B2038" s="1">
        <v>32720</v>
      </c>
      <c r="C2038" t="s">
        <v>31</v>
      </c>
      <c r="D2038">
        <v>5.4408118256249097E-2</v>
      </c>
      <c r="E2038">
        <f t="shared" si="338"/>
        <v>0</v>
      </c>
    </row>
    <row r="2039" spans="1:5" x14ac:dyDescent="0.3">
      <c r="A2039" t="str">
        <f t="shared" si="337"/>
        <v>32720US_IMI_FOODPROD</v>
      </c>
      <c r="B2039" s="1">
        <v>32720</v>
      </c>
      <c r="C2039" t="s">
        <v>32</v>
      </c>
      <c r="D2039">
        <v>-5.8960225526114997E-2</v>
      </c>
      <c r="E2039">
        <f t="shared" si="338"/>
        <v>0</v>
      </c>
    </row>
    <row r="2040" spans="1:5" x14ac:dyDescent="0.3">
      <c r="A2040" t="str">
        <f t="shared" si="337"/>
        <v>32720US_IMI_FOODRETL</v>
      </c>
      <c r="B2040" s="1">
        <v>32720</v>
      </c>
      <c r="C2040" t="s">
        <v>33</v>
      </c>
      <c r="D2040">
        <v>-2.4155863733618999E-2</v>
      </c>
      <c r="E2040">
        <f t="shared" si="338"/>
        <v>0</v>
      </c>
    </row>
    <row r="2041" spans="1:5" x14ac:dyDescent="0.3">
      <c r="A2041" t="str">
        <f t="shared" si="337"/>
        <v>32720US_IMI_GASUTIL</v>
      </c>
      <c r="B2041" s="1">
        <v>32720</v>
      </c>
      <c r="C2041" t="s">
        <v>72</v>
      </c>
      <c r="D2041">
        <v>1.2560498769306301E-2</v>
      </c>
      <c r="E2041">
        <f t="shared" si="338"/>
        <v>0</v>
      </c>
    </row>
    <row r="2042" spans="1:5" x14ac:dyDescent="0.3">
      <c r="A2042" t="str">
        <f t="shared" si="337"/>
        <v>32720US_IMI_GROWTH</v>
      </c>
      <c r="B2042" s="1">
        <v>32720</v>
      </c>
      <c r="C2042" t="s">
        <v>34</v>
      </c>
      <c r="D2042">
        <v>2.3558808542052398E-3</v>
      </c>
      <c r="E2042">
        <f t="shared" si="338"/>
        <v>0</v>
      </c>
    </row>
    <row r="2043" spans="1:5" x14ac:dyDescent="0.3">
      <c r="A2043" t="str">
        <f t="shared" si="337"/>
        <v>32720US_IMI_HLTHEQPT</v>
      </c>
      <c r="B2043" s="1">
        <v>32720</v>
      </c>
      <c r="C2043" t="s">
        <v>35</v>
      </c>
      <c r="D2043">
        <v>-1.03514773334514E-2</v>
      </c>
      <c r="E2043">
        <f t="shared" si="338"/>
        <v>0</v>
      </c>
    </row>
    <row r="2044" spans="1:5" x14ac:dyDescent="0.3">
      <c r="A2044" t="str">
        <f t="shared" si="337"/>
        <v>32720US_IMI_HLTHSVCS</v>
      </c>
      <c r="B2044" s="1">
        <v>32720</v>
      </c>
      <c r="C2044" t="s">
        <v>36</v>
      </c>
      <c r="D2044">
        <v>7.7391780783667699E-3</v>
      </c>
      <c r="E2044">
        <f t="shared" si="338"/>
        <v>0</v>
      </c>
    </row>
    <row r="2045" spans="1:5" x14ac:dyDescent="0.3">
      <c r="A2045" t="str">
        <f t="shared" si="337"/>
        <v>32720US_IMI_HLTHTECH</v>
      </c>
      <c r="B2045" s="1">
        <v>32720</v>
      </c>
      <c r="C2045" t="s">
        <v>37</v>
      </c>
      <c r="D2045">
        <v>5.1666468079645499E-3</v>
      </c>
      <c r="E2045">
        <f t="shared" si="338"/>
        <v>0</v>
      </c>
    </row>
    <row r="2046" spans="1:5" x14ac:dyDescent="0.3">
      <c r="A2046" t="str">
        <f t="shared" si="337"/>
        <v>32720US_IMI_HSHLDDUR</v>
      </c>
      <c r="B2046" s="1">
        <v>32720</v>
      </c>
      <c r="C2046" t="s">
        <v>38</v>
      </c>
      <c r="D2046">
        <v>-1.2884001404769601E-2</v>
      </c>
      <c r="E2046">
        <f t="shared" si="338"/>
        <v>0</v>
      </c>
    </row>
    <row r="2047" spans="1:5" x14ac:dyDescent="0.3">
      <c r="A2047" t="str">
        <f t="shared" si="337"/>
        <v>32720US_IMI_HSHLDPRD</v>
      </c>
      <c r="B2047" s="1">
        <v>32720</v>
      </c>
      <c r="C2047" t="s">
        <v>39</v>
      </c>
      <c r="D2047">
        <v>-4.2467362422763402E-4</v>
      </c>
      <c r="E2047">
        <f t="shared" si="338"/>
        <v>0</v>
      </c>
    </row>
    <row r="2048" spans="1:5" x14ac:dyDescent="0.3">
      <c r="A2048" t="str">
        <f t="shared" si="337"/>
        <v>32720US_IMI_HTLRSTRT</v>
      </c>
      <c r="B2048" s="1">
        <v>32720</v>
      </c>
      <c r="C2048" t="s">
        <v>40</v>
      </c>
      <c r="D2048">
        <v>-3.5325508238704298E-2</v>
      </c>
      <c r="E2048">
        <f t="shared" si="338"/>
        <v>0</v>
      </c>
    </row>
    <row r="2049" spans="1:5" x14ac:dyDescent="0.3">
      <c r="A2049" t="str">
        <f t="shared" si="337"/>
        <v>32720US_IMI_INSURNCE</v>
      </c>
      <c r="B2049" s="1">
        <v>32720</v>
      </c>
      <c r="C2049" t="s">
        <v>41</v>
      </c>
      <c r="D2049">
        <v>-8.4994582191570203E-3</v>
      </c>
      <c r="E2049">
        <f t="shared" si="338"/>
        <v>0</v>
      </c>
    </row>
    <row r="2050" spans="1:5" x14ac:dyDescent="0.3">
      <c r="A2050" t="str">
        <f t="shared" ref="A2050:A2113" si="339">B2050&amp;C2050</f>
        <v>32720US_IMI_INTMEDIA</v>
      </c>
      <c r="B2050" s="1">
        <v>32720</v>
      </c>
      <c r="C2050" t="s">
        <v>42</v>
      </c>
      <c r="D2050">
        <v>-3.3108772575869201E-2</v>
      </c>
      <c r="E2050">
        <f t="shared" si="338"/>
        <v>0</v>
      </c>
    </row>
    <row r="2051" spans="1:5" x14ac:dyDescent="0.3">
      <c r="A2051" t="str">
        <f t="shared" si="339"/>
        <v>32720US_IMI_INVQUAL</v>
      </c>
      <c r="B2051" s="1">
        <v>32720</v>
      </c>
      <c r="C2051" t="s">
        <v>43</v>
      </c>
      <c r="D2051">
        <v>1.43879607393418E-3</v>
      </c>
      <c r="E2051">
        <f t="shared" ref="E2051:E2114" si="340">IF(ISERROR(MATCH(C2051,$I$1:$BU$1,0)),1,0)</f>
        <v>0</v>
      </c>
    </row>
    <row r="2052" spans="1:5" x14ac:dyDescent="0.3">
      <c r="A2052" t="str">
        <f t="shared" si="339"/>
        <v>32720US_IMI_ITSERVICE</v>
      </c>
      <c r="B2052" s="1">
        <v>32720</v>
      </c>
      <c r="C2052" t="s">
        <v>44</v>
      </c>
      <c r="D2052">
        <v>-1.9320263681790701E-2</v>
      </c>
      <c r="E2052">
        <f t="shared" si="340"/>
        <v>0</v>
      </c>
    </row>
    <row r="2053" spans="1:5" x14ac:dyDescent="0.3">
      <c r="A2053" t="str">
        <f t="shared" si="339"/>
        <v>32720US_IMI_LEVERAGE</v>
      </c>
      <c r="B2053" s="1">
        <v>32720</v>
      </c>
      <c r="C2053" t="s">
        <v>45</v>
      </c>
      <c r="D2053">
        <v>-4.4271528216619097E-3</v>
      </c>
      <c r="E2053">
        <f t="shared" si="340"/>
        <v>0</v>
      </c>
    </row>
    <row r="2054" spans="1:5" x14ac:dyDescent="0.3">
      <c r="A2054" t="str">
        <f t="shared" si="339"/>
        <v>32720US_IMI_LIFESCI</v>
      </c>
      <c r="B2054" s="1">
        <v>32720</v>
      </c>
      <c r="C2054" t="s">
        <v>46</v>
      </c>
      <c r="D2054">
        <v>-3.7832304948927802E-2</v>
      </c>
      <c r="E2054">
        <f t="shared" si="340"/>
        <v>0</v>
      </c>
    </row>
    <row r="2055" spans="1:5" x14ac:dyDescent="0.3">
      <c r="A2055" t="str">
        <f t="shared" si="339"/>
        <v>32720US_IMI_LIQUIDTY</v>
      </c>
      <c r="B2055" s="1">
        <v>32720</v>
      </c>
      <c r="C2055" t="s">
        <v>47</v>
      </c>
      <c r="D2055">
        <v>4.1119918212208697E-3</v>
      </c>
      <c r="E2055">
        <f t="shared" si="340"/>
        <v>0</v>
      </c>
    </row>
    <row r="2056" spans="1:5" x14ac:dyDescent="0.3">
      <c r="A2056" t="str">
        <f t="shared" si="339"/>
        <v>32720US_IMI_LTREVERS</v>
      </c>
      <c r="B2056" s="1">
        <v>32720</v>
      </c>
      <c r="C2056" t="s">
        <v>48</v>
      </c>
      <c r="D2056">
        <v>-3.7089622047374801E-3</v>
      </c>
      <c r="E2056">
        <f t="shared" si="340"/>
        <v>0</v>
      </c>
    </row>
    <row r="2057" spans="1:5" x14ac:dyDescent="0.3">
      <c r="A2057" t="str">
        <f t="shared" si="339"/>
        <v>32720US_IMI_MACHNERY</v>
      </c>
      <c r="B2057" s="1">
        <v>32720</v>
      </c>
      <c r="C2057" t="s">
        <v>49</v>
      </c>
      <c r="D2057">
        <v>1.42043551553901E-2</v>
      </c>
      <c r="E2057">
        <f t="shared" si="340"/>
        <v>0</v>
      </c>
    </row>
    <row r="2058" spans="1:5" x14ac:dyDescent="0.3">
      <c r="A2058" t="str">
        <f t="shared" si="339"/>
        <v>32720US_IMI_MEDIA</v>
      </c>
      <c r="B2058" s="1">
        <v>32720</v>
      </c>
      <c r="C2058" t="s">
        <v>50</v>
      </c>
      <c r="D2058">
        <v>-1.91097804808592E-2</v>
      </c>
      <c r="E2058">
        <f t="shared" si="340"/>
        <v>0</v>
      </c>
    </row>
    <row r="2059" spans="1:5" x14ac:dyDescent="0.3">
      <c r="A2059" t="str">
        <f t="shared" si="339"/>
        <v>32720US_IMI_METALMIN</v>
      </c>
      <c r="B2059" s="1">
        <v>32720</v>
      </c>
      <c r="C2059" t="s">
        <v>51</v>
      </c>
      <c r="D2059">
        <v>3.0358926472039E-2</v>
      </c>
      <c r="E2059">
        <f t="shared" si="340"/>
        <v>0</v>
      </c>
    </row>
    <row r="2060" spans="1:5" x14ac:dyDescent="0.3">
      <c r="A2060" t="str">
        <f t="shared" si="339"/>
        <v>32720US_IMI_MIDCAP</v>
      </c>
      <c r="B2060" s="1">
        <v>32720</v>
      </c>
      <c r="C2060" t="s">
        <v>52</v>
      </c>
      <c r="D2060">
        <v>4.1703527442126997E-3</v>
      </c>
      <c r="E2060">
        <f t="shared" si="340"/>
        <v>0</v>
      </c>
    </row>
    <row r="2061" spans="1:5" x14ac:dyDescent="0.3">
      <c r="A2061" t="str">
        <f t="shared" si="339"/>
        <v>32720US_IMI_MKT</v>
      </c>
      <c r="B2061" s="1">
        <v>32720</v>
      </c>
      <c r="C2061" t="s">
        <v>53</v>
      </c>
      <c r="D2061">
        <v>1.6316207753778199E-2</v>
      </c>
      <c r="E2061">
        <f t="shared" si="340"/>
        <v>0</v>
      </c>
    </row>
    <row r="2062" spans="1:5" x14ac:dyDescent="0.3">
      <c r="A2062" t="str">
        <f t="shared" si="339"/>
        <v>32720US_IMI_MOMENTUM</v>
      </c>
      <c r="B2062" s="1">
        <v>32720</v>
      </c>
      <c r="C2062" t="s">
        <v>54</v>
      </c>
      <c r="D2062">
        <v>2.1917453036717602E-3</v>
      </c>
      <c r="E2062">
        <f t="shared" si="340"/>
        <v>0</v>
      </c>
    </row>
    <row r="2063" spans="1:5" x14ac:dyDescent="0.3">
      <c r="A2063" t="str">
        <f t="shared" si="339"/>
        <v>32720US_IMI_MULTUTIL</v>
      </c>
      <c r="B2063" s="1">
        <v>32720</v>
      </c>
      <c r="C2063" t="s">
        <v>55</v>
      </c>
      <c r="D2063">
        <v>-2.4125277517501299E-2</v>
      </c>
      <c r="E2063">
        <f t="shared" si="340"/>
        <v>0</v>
      </c>
    </row>
    <row r="2064" spans="1:5" x14ac:dyDescent="0.3">
      <c r="A2064" t="str">
        <f t="shared" si="339"/>
        <v>32720US_IMI_OILGAS</v>
      </c>
      <c r="B2064" s="1">
        <v>32720</v>
      </c>
      <c r="C2064" t="s">
        <v>56</v>
      </c>
      <c r="D2064">
        <v>2.2403285741646801E-2</v>
      </c>
      <c r="E2064">
        <f t="shared" si="340"/>
        <v>0</v>
      </c>
    </row>
    <row r="2065" spans="1:5" x14ac:dyDescent="0.3">
      <c r="A2065" t="str">
        <f t="shared" si="339"/>
        <v>32720US_IMI_ONLNRETL</v>
      </c>
      <c r="B2065" s="1">
        <v>32720</v>
      </c>
      <c r="C2065" t="s">
        <v>57</v>
      </c>
      <c r="D2065">
        <v>-7.0495672671660695E-2</v>
      </c>
      <c r="E2065">
        <f t="shared" si="340"/>
        <v>0</v>
      </c>
    </row>
    <row r="2066" spans="1:5" x14ac:dyDescent="0.3">
      <c r="A2066" t="str">
        <f t="shared" si="339"/>
        <v>32720US_IMI_PHARMA</v>
      </c>
      <c r="B2066" s="1">
        <v>32720</v>
      </c>
      <c r="C2066" t="s">
        <v>58</v>
      </c>
      <c r="D2066">
        <v>-1.49798625247248E-2</v>
      </c>
      <c r="E2066">
        <f t="shared" si="340"/>
        <v>0</v>
      </c>
    </row>
    <row r="2067" spans="1:5" x14ac:dyDescent="0.3">
      <c r="A2067" t="str">
        <f t="shared" si="339"/>
        <v>32720US_IMI_PRFTBLTY</v>
      </c>
      <c r="B2067" s="1">
        <v>32720</v>
      </c>
      <c r="C2067" t="s">
        <v>59</v>
      </c>
      <c r="D2067">
        <v>-3.66903662298979E-3</v>
      </c>
      <c r="E2067">
        <f t="shared" si="340"/>
        <v>0</v>
      </c>
    </row>
    <row r="2068" spans="1:5" x14ac:dyDescent="0.3">
      <c r="A2068" t="str">
        <f t="shared" si="339"/>
        <v>32720US_IMI_PROFSVCS</v>
      </c>
      <c r="B2068" s="1">
        <v>32720</v>
      </c>
      <c r="C2068" t="s">
        <v>60</v>
      </c>
      <c r="D2068">
        <v>-1.32624607413871E-3</v>
      </c>
      <c r="E2068">
        <f t="shared" si="340"/>
        <v>0</v>
      </c>
    </row>
    <row r="2069" spans="1:5" x14ac:dyDescent="0.3">
      <c r="A2069" t="str">
        <f t="shared" si="339"/>
        <v>32720US_IMI_REALEST</v>
      </c>
      <c r="B2069" s="1">
        <v>32720</v>
      </c>
      <c r="C2069" t="s">
        <v>61</v>
      </c>
      <c r="D2069">
        <v>-8.2616791839155001E-3</v>
      </c>
      <c r="E2069">
        <f t="shared" si="340"/>
        <v>0</v>
      </c>
    </row>
    <row r="2070" spans="1:5" x14ac:dyDescent="0.3">
      <c r="A2070" t="str">
        <f t="shared" si="339"/>
        <v>32720US_IMI_RESVOL</v>
      </c>
      <c r="B2070" s="1">
        <v>32720</v>
      </c>
      <c r="C2070" t="s">
        <v>62</v>
      </c>
      <c r="D2070">
        <v>-8.1833412179633802E-3</v>
      </c>
      <c r="E2070">
        <f t="shared" si="340"/>
        <v>0</v>
      </c>
    </row>
    <row r="2071" spans="1:5" x14ac:dyDescent="0.3">
      <c r="A2071" t="str">
        <f t="shared" si="339"/>
        <v>32720US_IMI_ROADRAIL</v>
      </c>
      <c r="B2071" s="1">
        <v>32720</v>
      </c>
      <c r="C2071" t="s">
        <v>63</v>
      </c>
      <c r="D2071">
        <v>4.2408797342022901E-2</v>
      </c>
      <c r="E2071">
        <f t="shared" si="340"/>
        <v>0</v>
      </c>
    </row>
    <row r="2072" spans="1:5" x14ac:dyDescent="0.3">
      <c r="A2072" t="str">
        <f t="shared" si="339"/>
        <v>32720US_IMI_SEMICOND</v>
      </c>
      <c r="B2072" s="1">
        <v>32720</v>
      </c>
      <c r="C2072" t="s">
        <v>64</v>
      </c>
      <c r="D2072">
        <v>-2.7953305010996202E-2</v>
      </c>
      <c r="E2072">
        <f t="shared" si="340"/>
        <v>0</v>
      </c>
    </row>
    <row r="2073" spans="1:5" x14ac:dyDescent="0.3">
      <c r="A2073" t="str">
        <f t="shared" si="339"/>
        <v>32720US_IMI_SIZE</v>
      </c>
      <c r="B2073" s="1">
        <v>32720</v>
      </c>
      <c r="C2073" t="s">
        <v>65</v>
      </c>
      <c r="D2073">
        <v>-6.1140230622008396E-3</v>
      </c>
      <c r="E2073">
        <f t="shared" si="340"/>
        <v>0</v>
      </c>
    </row>
    <row r="2074" spans="1:5" x14ac:dyDescent="0.3">
      <c r="A2074" t="str">
        <f t="shared" si="339"/>
        <v>32720US_IMI_SOFTWARE</v>
      </c>
      <c r="B2074" s="1">
        <v>32720</v>
      </c>
      <c r="C2074" t="s">
        <v>66</v>
      </c>
      <c r="D2074">
        <v>-1.2177959534593901E-2</v>
      </c>
      <c r="E2074">
        <f t="shared" si="340"/>
        <v>0</v>
      </c>
    </row>
    <row r="2075" spans="1:5" x14ac:dyDescent="0.3">
      <c r="A2075" t="str">
        <f t="shared" si="339"/>
        <v>32720US_IMI_SPCLRETL</v>
      </c>
      <c r="B2075" s="1">
        <v>32720</v>
      </c>
      <c r="C2075" t="s">
        <v>67</v>
      </c>
      <c r="D2075">
        <v>2.2932391373213099E-2</v>
      </c>
      <c r="E2075">
        <f t="shared" si="340"/>
        <v>0</v>
      </c>
    </row>
    <row r="2076" spans="1:5" x14ac:dyDescent="0.3">
      <c r="A2076" t="str">
        <f t="shared" si="339"/>
        <v>32720US_IMI_TELECOMM</v>
      </c>
      <c r="B2076" s="1">
        <v>32720</v>
      </c>
      <c r="C2076" t="s">
        <v>68</v>
      </c>
      <c r="D2076">
        <v>1.43592431171716E-2</v>
      </c>
      <c r="E2076">
        <f t="shared" si="340"/>
        <v>0</v>
      </c>
    </row>
    <row r="2077" spans="1:5" x14ac:dyDescent="0.3">
      <c r="A2077" t="str">
        <f t="shared" si="339"/>
        <v>32720US_IMI_TRANSPRT</v>
      </c>
      <c r="B2077" s="1">
        <v>32720</v>
      </c>
      <c r="C2077" t="s">
        <v>69</v>
      </c>
      <c r="D2077">
        <v>3.1089198601265199E-2</v>
      </c>
      <c r="E2077">
        <f t="shared" si="340"/>
        <v>1</v>
      </c>
    </row>
    <row r="2078" spans="1:5" x14ac:dyDescent="0.3">
      <c r="A2078" t="str">
        <f t="shared" si="339"/>
        <v>32720US_IMI_TRDGCOMP</v>
      </c>
      <c r="B2078" s="1">
        <v>32720</v>
      </c>
      <c r="C2078" t="s">
        <v>70</v>
      </c>
      <c r="D2078">
        <v>-3.36652330032568E-2</v>
      </c>
      <c r="E2078">
        <f t="shared" si="340"/>
        <v>1</v>
      </c>
    </row>
    <row r="2079" spans="1:5" x14ac:dyDescent="0.3">
      <c r="A2079" t="str">
        <f t="shared" si="339"/>
        <v>32751US_IMI_AERODFNS</v>
      </c>
      <c r="B2079" s="1">
        <v>32751</v>
      </c>
      <c r="C2079" t="s">
        <v>6</v>
      </c>
      <c r="D2079">
        <v>-6.9628516094018397E-4</v>
      </c>
      <c r="E2079">
        <f t="shared" si="340"/>
        <v>0</v>
      </c>
    </row>
    <row r="2080" spans="1:5" x14ac:dyDescent="0.3">
      <c r="A2080" t="str">
        <f t="shared" si="339"/>
        <v>32751US_IMI_AIRLINE</v>
      </c>
      <c r="B2080" s="1">
        <v>32751</v>
      </c>
      <c r="C2080" t="s">
        <v>7</v>
      </c>
      <c r="D2080">
        <v>-4.2214876805402098E-2</v>
      </c>
      <c r="E2080">
        <f t="shared" si="340"/>
        <v>0</v>
      </c>
    </row>
    <row r="2081" spans="1:5" x14ac:dyDescent="0.3">
      <c r="A2081" t="str">
        <f t="shared" si="339"/>
        <v>32751US_IMI_APPAREL</v>
      </c>
      <c r="B2081" s="1">
        <v>32751</v>
      </c>
      <c r="C2081" t="s">
        <v>8</v>
      </c>
      <c r="D2081">
        <v>1.06141454883173E-2</v>
      </c>
      <c r="E2081">
        <f t="shared" si="340"/>
        <v>0</v>
      </c>
    </row>
    <row r="2082" spans="1:5" x14ac:dyDescent="0.3">
      <c r="A2082" t="str">
        <f t="shared" si="339"/>
        <v>32751US_IMI_AUTOCOMP</v>
      </c>
      <c r="B2082" s="1">
        <v>32751</v>
      </c>
      <c r="C2082" t="s">
        <v>9</v>
      </c>
      <c r="D2082">
        <v>-9.0590025371916991E-3</v>
      </c>
      <c r="E2082">
        <f t="shared" si="340"/>
        <v>0</v>
      </c>
    </row>
    <row r="2083" spans="1:5" x14ac:dyDescent="0.3">
      <c r="A2083" t="str">
        <f t="shared" si="339"/>
        <v>32751US_IMI_BANKS</v>
      </c>
      <c r="B2083" s="1">
        <v>32751</v>
      </c>
      <c r="C2083" t="s">
        <v>10</v>
      </c>
      <c r="D2083">
        <v>4.1076557952058897E-2</v>
      </c>
      <c r="E2083">
        <f t="shared" si="340"/>
        <v>0</v>
      </c>
    </row>
    <row r="2084" spans="1:5" x14ac:dyDescent="0.3">
      <c r="A2084" t="str">
        <f t="shared" si="339"/>
        <v>32751US_IMI_BETA</v>
      </c>
      <c r="B2084" s="1">
        <v>32751</v>
      </c>
      <c r="C2084" t="s">
        <v>11</v>
      </c>
      <c r="D2084">
        <v>-2.7772004559470198E-3</v>
      </c>
      <c r="E2084">
        <f t="shared" si="340"/>
        <v>0</v>
      </c>
    </row>
    <row r="2085" spans="1:5" x14ac:dyDescent="0.3">
      <c r="A2085" t="str">
        <f t="shared" si="339"/>
        <v>32751US_IMI_BEVTOBAC</v>
      </c>
      <c r="B2085" s="1">
        <v>32751</v>
      </c>
      <c r="C2085" t="s">
        <v>12</v>
      </c>
      <c r="D2085">
        <v>-5.5383931777301697E-4</v>
      </c>
      <c r="E2085">
        <f t="shared" si="340"/>
        <v>0</v>
      </c>
    </row>
    <row r="2086" spans="1:5" x14ac:dyDescent="0.3">
      <c r="A2086" t="str">
        <f t="shared" si="339"/>
        <v>32751US_IMI_BIOTECH</v>
      </c>
      <c r="B2086" s="1">
        <v>32751</v>
      </c>
      <c r="C2086" t="s">
        <v>13</v>
      </c>
      <c r="D2086">
        <v>6.7944132163203205E-2</v>
      </c>
      <c r="E2086">
        <f t="shared" si="340"/>
        <v>0</v>
      </c>
    </row>
    <row r="2087" spans="1:5" x14ac:dyDescent="0.3">
      <c r="A2087" t="str">
        <f t="shared" si="339"/>
        <v>32751US_IMI_BKTOPRC</v>
      </c>
      <c r="B2087" s="1">
        <v>32751</v>
      </c>
      <c r="C2087" t="s">
        <v>14</v>
      </c>
      <c r="D2087">
        <v>-4.3615431310164996E-3</v>
      </c>
      <c r="E2087">
        <f t="shared" si="340"/>
        <v>0</v>
      </c>
    </row>
    <row r="2088" spans="1:5" x14ac:dyDescent="0.3">
      <c r="A2088" t="str">
        <f t="shared" si="339"/>
        <v>32751US_IMI_BLDGPROD</v>
      </c>
      <c r="B2088" s="1">
        <v>32751</v>
      </c>
      <c r="C2088" t="s">
        <v>15</v>
      </c>
      <c r="D2088">
        <v>-3.3526940334113103E-2</v>
      </c>
      <c r="E2088">
        <f t="shared" si="340"/>
        <v>0</v>
      </c>
    </row>
    <row r="2089" spans="1:5" x14ac:dyDescent="0.3">
      <c r="A2089" t="str">
        <f t="shared" si="339"/>
        <v>32751US_IMI_CHEMICAL</v>
      </c>
      <c r="B2089" s="1">
        <v>32751</v>
      </c>
      <c r="C2089" t="s">
        <v>16</v>
      </c>
      <c r="D2089">
        <v>-2.7246592180591299E-2</v>
      </c>
      <c r="E2089">
        <f t="shared" si="340"/>
        <v>0</v>
      </c>
    </row>
    <row r="2090" spans="1:5" x14ac:dyDescent="0.3">
      <c r="A2090" t="str">
        <f t="shared" si="339"/>
        <v>32751US_IMI_COMMSEQP</v>
      </c>
      <c r="B2090" s="1">
        <v>32751</v>
      </c>
      <c r="C2090" t="s">
        <v>17</v>
      </c>
      <c r="D2090">
        <v>-2.1156083006554E-2</v>
      </c>
      <c r="E2090">
        <f t="shared" si="340"/>
        <v>0</v>
      </c>
    </row>
    <row r="2091" spans="1:5" x14ac:dyDescent="0.3">
      <c r="A2091" t="str">
        <f t="shared" si="339"/>
        <v>32751US_IMI_COMMSVCS</v>
      </c>
      <c r="B2091" s="1">
        <v>32751</v>
      </c>
      <c r="C2091" t="s">
        <v>18</v>
      </c>
      <c r="D2091">
        <v>1.68890784072778E-2</v>
      </c>
      <c r="E2091">
        <f t="shared" si="340"/>
        <v>0</v>
      </c>
    </row>
    <row r="2092" spans="1:5" x14ac:dyDescent="0.3">
      <c r="A2092" t="str">
        <f t="shared" si="339"/>
        <v>32751US_IMI_CONGLOM</v>
      </c>
      <c r="B2092" s="1">
        <v>32751</v>
      </c>
      <c r="C2092" t="s">
        <v>19</v>
      </c>
      <c r="D2092">
        <v>-1.7140670953775101E-2</v>
      </c>
      <c r="E2092">
        <f t="shared" si="340"/>
        <v>0</v>
      </c>
    </row>
    <row r="2093" spans="1:5" x14ac:dyDescent="0.3">
      <c r="A2093" t="str">
        <f t="shared" si="339"/>
        <v>32751US_IMI_CONSMSVC</v>
      </c>
      <c r="B2093" s="1">
        <v>32751</v>
      </c>
      <c r="C2093" t="s">
        <v>20</v>
      </c>
      <c r="D2093">
        <v>-4.2751273309952703E-3</v>
      </c>
      <c r="E2093">
        <f t="shared" si="340"/>
        <v>0</v>
      </c>
    </row>
    <row r="2094" spans="1:5" x14ac:dyDescent="0.3">
      <c r="A2094" t="str">
        <f t="shared" si="339"/>
        <v>32751US_IMI_CONSTRENG</v>
      </c>
      <c r="B2094" s="1">
        <v>32751</v>
      </c>
      <c r="C2094" t="s">
        <v>71</v>
      </c>
      <c r="D2094">
        <v>1.4544471738579499E-2</v>
      </c>
      <c r="E2094">
        <f t="shared" si="340"/>
        <v>0</v>
      </c>
    </row>
    <row r="2095" spans="1:5" x14ac:dyDescent="0.3">
      <c r="A2095" t="str">
        <f t="shared" si="339"/>
        <v>32751US_IMI_CONSTRUC</v>
      </c>
      <c r="B2095" s="1">
        <v>32751</v>
      </c>
      <c r="C2095" t="s">
        <v>21</v>
      </c>
      <c r="D2095">
        <v>-2.4982606262659902E-2</v>
      </c>
      <c r="E2095">
        <f t="shared" si="340"/>
        <v>0</v>
      </c>
    </row>
    <row r="2096" spans="1:5" x14ac:dyDescent="0.3">
      <c r="A2096" t="str">
        <f t="shared" si="339"/>
        <v>32751US_IMI_CORERETL</v>
      </c>
      <c r="B2096" s="1">
        <v>32751</v>
      </c>
      <c r="C2096" t="s">
        <v>22</v>
      </c>
      <c r="D2096">
        <v>-3.42379360528016E-2</v>
      </c>
      <c r="E2096">
        <f t="shared" si="340"/>
        <v>0</v>
      </c>
    </row>
    <row r="2097" spans="1:5" x14ac:dyDescent="0.3">
      <c r="A2097" t="str">
        <f t="shared" si="339"/>
        <v>32751US_IMI_DIVFIN</v>
      </c>
      <c r="B2097" s="1">
        <v>32751</v>
      </c>
      <c r="C2097" t="s">
        <v>23</v>
      </c>
      <c r="D2097">
        <v>9.0448553431536193E-3</v>
      </c>
      <c r="E2097">
        <f t="shared" si="340"/>
        <v>0</v>
      </c>
    </row>
    <row r="2098" spans="1:5" x14ac:dyDescent="0.3">
      <c r="A2098" t="str">
        <f t="shared" si="339"/>
        <v>32751US_IMI_DIVYIELD</v>
      </c>
      <c r="B2098" s="1">
        <v>32751</v>
      </c>
      <c r="C2098" t="s">
        <v>24</v>
      </c>
      <c r="D2098">
        <v>-7.4366181574206302E-3</v>
      </c>
      <c r="E2098">
        <f t="shared" si="340"/>
        <v>0</v>
      </c>
    </row>
    <row r="2099" spans="1:5" x14ac:dyDescent="0.3">
      <c r="A2099" t="str">
        <f t="shared" si="339"/>
        <v>32751US_IMI_EARNQUAL</v>
      </c>
      <c r="B2099" s="1">
        <v>32751</v>
      </c>
      <c r="C2099" t="s">
        <v>25</v>
      </c>
      <c r="D2099">
        <v>6.11271720960729E-3</v>
      </c>
      <c r="E2099">
        <f t="shared" si="340"/>
        <v>0</v>
      </c>
    </row>
    <row r="2100" spans="1:5" x14ac:dyDescent="0.3">
      <c r="A2100" t="str">
        <f t="shared" si="339"/>
        <v>32751US_IMI_EARNSTAB</v>
      </c>
      <c r="B2100" s="1">
        <v>32751</v>
      </c>
      <c r="C2100" t="s">
        <v>26</v>
      </c>
      <c r="D2100">
        <v>1.2569367347944501E-3</v>
      </c>
      <c r="E2100">
        <f t="shared" si="340"/>
        <v>0</v>
      </c>
    </row>
    <row r="2101" spans="1:5" x14ac:dyDescent="0.3">
      <c r="A2101" t="str">
        <f t="shared" si="339"/>
        <v>32751US_IMI_EARNYILD</v>
      </c>
      <c r="B2101" s="1">
        <v>32751</v>
      </c>
      <c r="C2101" t="s">
        <v>27</v>
      </c>
      <c r="D2101">
        <v>-4.3674863884147304E-3</v>
      </c>
      <c r="E2101">
        <f t="shared" si="340"/>
        <v>0</v>
      </c>
    </row>
    <row r="2102" spans="1:5" x14ac:dyDescent="0.3">
      <c r="A2102" t="str">
        <f t="shared" si="339"/>
        <v>32751US_IMI_ELCTRNC</v>
      </c>
      <c r="B2102" s="1">
        <v>32751</v>
      </c>
      <c r="C2102" t="s">
        <v>28</v>
      </c>
      <c r="D2102">
        <v>-1.7238704858389901E-2</v>
      </c>
      <c r="E2102">
        <f t="shared" si="340"/>
        <v>0</v>
      </c>
    </row>
    <row r="2103" spans="1:5" x14ac:dyDescent="0.3">
      <c r="A2103" t="str">
        <f t="shared" si="339"/>
        <v>32751US_IMI_ELECEQPT</v>
      </c>
      <c r="B2103" s="1">
        <v>32751</v>
      </c>
      <c r="C2103" t="s">
        <v>29</v>
      </c>
      <c r="D2103">
        <v>-2.7762471331806399E-2</v>
      </c>
      <c r="E2103">
        <f t="shared" si="340"/>
        <v>0</v>
      </c>
    </row>
    <row r="2104" spans="1:5" x14ac:dyDescent="0.3">
      <c r="A2104" t="str">
        <f t="shared" si="339"/>
        <v>32751US_IMI_ELECUTIL</v>
      </c>
      <c r="B2104" s="1">
        <v>32751</v>
      </c>
      <c r="C2104" t="s">
        <v>30</v>
      </c>
      <c r="D2104">
        <v>3.18065799270019E-2</v>
      </c>
      <c r="E2104">
        <f t="shared" si="340"/>
        <v>0</v>
      </c>
    </row>
    <row r="2105" spans="1:5" x14ac:dyDescent="0.3">
      <c r="A2105" t="str">
        <f t="shared" si="339"/>
        <v>32751US_IMI_ENERGEQP</v>
      </c>
      <c r="B2105" s="1">
        <v>32751</v>
      </c>
      <c r="C2105" t="s">
        <v>31</v>
      </c>
      <c r="D2105">
        <v>-2.01294838217797E-2</v>
      </c>
      <c r="E2105">
        <f t="shared" si="340"/>
        <v>0</v>
      </c>
    </row>
    <row r="2106" spans="1:5" x14ac:dyDescent="0.3">
      <c r="A2106" t="str">
        <f t="shared" si="339"/>
        <v>32751US_IMI_FOODPROD</v>
      </c>
      <c r="B2106" s="1">
        <v>32751</v>
      </c>
      <c r="C2106" t="s">
        <v>32</v>
      </c>
      <c r="D2106">
        <v>-1.83985848249512E-2</v>
      </c>
      <c r="E2106">
        <f t="shared" si="340"/>
        <v>0</v>
      </c>
    </row>
    <row r="2107" spans="1:5" x14ac:dyDescent="0.3">
      <c r="A2107" t="str">
        <f t="shared" si="339"/>
        <v>32751US_IMI_FOODRETL</v>
      </c>
      <c r="B2107" s="1">
        <v>32751</v>
      </c>
      <c r="C2107" t="s">
        <v>33</v>
      </c>
      <c r="D2107">
        <v>-3.26159228033246E-2</v>
      </c>
      <c r="E2107">
        <f t="shared" si="340"/>
        <v>0</v>
      </c>
    </row>
    <row r="2108" spans="1:5" x14ac:dyDescent="0.3">
      <c r="A2108" t="str">
        <f t="shared" si="339"/>
        <v>32751US_IMI_GASUTIL</v>
      </c>
      <c r="B2108" s="1">
        <v>32751</v>
      </c>
      <c r="C2108" t="s">
        <v>72</v>
      </c>
      <c r="D2108">
        <v>2.29946098695324E-2</v>
      </c>
      <c r="E2108">
        <f t="shared" si="340"/>
        <v>0</v>
      </c>
    </row>
    <row r="2109" spans="1:5" x14ac:dyDescent="0.3">
      <c r="A2109" t="str">
        <f t="shared" si="339"/>
        <v>32751US_IMI_GROWTH</v>
      </c>
      <c r="B2109" s="1">
        <v>32751</v>
      </c>
      <c r="C2109" t="s">
        <v>34</v>
      </c>
      <c r="D2109">
        <v>-2.31579158163369E-4</v>
      </c>
      <c r="E2109">
        <f t="shared" si="340"/>
        <v>0</v>
      </c>
    </row>
    <row r="2110" spans="1:5" x14ac:dyDescent="0.3">
      <c r="A2110" t="str">
        <f t="shared" si="339"/>
        <v>32751US_IMI_HLTHEQPT</v>
      </c>
      <c r="B2110" s="1">
        <v>32751</v>
      </c>
      <c r="C2110" t="s">
        <v>35</v>
      </c>
      <c r="D2110">
        <v>1.7358907120234999E-2</v>
      </c>
      <c r="E2110">
        <f t="shared" si="340"/>
        <v>0</v>
      </c>
    </row>
    <row r="2111" spans="1:5" x14ac:dyDescent="0.3">
      <c r="A2111" t="str">
        <f t="shared" si="339"/>
        <v>32751US_IMI_HLTHSVCS</v>
      </c>
      <c r="B2111" s="1">
        <v>32751</v>
      </c>
      <c r="C2111" t="s">
        <v>36</v>
      </c>
      <c r="D2111">
        <v>-1.53108818889182E-2</v>
      </c>
      <c r="E2111">
        <f t="shared" si="340"/>
        <v>0</v>
      </c>
    </row>
    <row r="2112" spans="1:5" x14ac:dyDescent="0.3">
      <c r="A2112" t="str">
        <f t="shared" si="339"/>
        <v>32751US_IMI_HLTHTECH</v>
      </c>
      <c r="B2112" s="1">
        <v>32751</v>
      </c>
      <c r="C2112" t="s">
        <v>37</v>
      </c>
      <c r="D2112">
        <v>1.1839232324275599E-2</v>
      </c>
      <c r="E2112">
        <f t="shared" si="340"/>
        <v>0</v>
      </c>
    </row>
    <row r="2113" spans="1:5" x14ac:dyDescent="0.3">
      <c r="A2113" t="str">
        <f t="shared" si="339"/>
        <v>32751US_IMI_HSHLDDUR</v>
      </c>
      <c r="B2113" s="1">
        <v>32751</v>
      </c>
      <c r="C2113" t="s">
        <v>38</v>
      </c>
      <c r="D2113">
        <v>-2.04358109240921E-2</v>
      </c>
      <c r="E2113">
        <f t="shared" si="340"/>
        <v>0</v>
      </c>
    </row>
    <row r="2114" spans="1:5" x14ac:dyDescent="0.3">
      <c r="A2114" t="str">
        <f t="shared" ref="A2114:A2177" si="341">B2114&amp;C2114</f>
        <v>32751US_IMI_HSHLDPRD</v>
      </c>
      <c r="B2114" s="1">
        <v>32751</v>
      </c>
      <c r="C2114" t="s">
        <v>39</v>
      </c>
      <c r="D2114">
        <v>-2.44390641652261E-2</v>
      </c>
      <c r="E2114">
        <f t="shared" si="340"/>
        <v>0</v>
      </c>
    </row>
    <row r="2115" spans="1:5" x14ac:dyDescent="0.3">
      <c r="A2115" t="str">
        <f t="shared" si="341"/>
        <v>32751US_IMI_HTLRSTRT</v>
      </c>
      <c r="B2115" s="1">
        <v>32751</v>
      </c>
      <c r="C2115" t="s">
        <v>40</v>
      </c>
      <c r="D2115">
        <v>-1.26387469382721E-2</v>
      </c>
      <c r="E2115">
        <f t="shared" ref="E2115:E2178" si="342">IF(ISERROR(MATCH(C2115,$I$1:$BU$1,0)),1,0)</f>
        <v>0</v>
      </c>
    </row>
    <row r="2116" spans="1:5" x14ac:dyDescent="0.3">
      <c r="A2116" t="str">
        <f t="shared" si="341"/>
        <v>32751US_IMI_INSURNCE</v>
      </c>
      <c r="B2116" s="1">
        <v>32751</v>
      </c>
      <c r="C2116" t="s">
        <v>41</v>
      </c>
      <c r="D2116">
        <v>2.6363507253832699E-2</v>
      </c>
      <c r="E2116">
        <f t="shared" si="342"/>
        <v>0</v>
      </c>
    </row>
    <row r="2117" spans="1:5" x14ac:dyDescent="0.3">
      <c r="A2117" t="str">
        <f t="shared" si="341"/>
        <v>32751US_IMI_INTMEDIA</v>
      </c>
      <c r="B2117" s="1">
        <v>32751</v>
      </c>
      <c r="C2117" t="s">
        <v>42</v>
      </c>
      <c r="D2117">
        <v>4.4608513745971599E-2</v>
      </c>
      <c r="E2117">
        <f t="shared" si="342"/>
        <v>0</v>
      </c>
    </row>
    <row r="2118" spans="1:5" x14ac:dyDescent="0.3">
      <c r="A2118" t="str">
        <f t="shared" si="341"/>
        <v>32751US_IMI_INVQUAL</v>
      </c>
      <c r="B2118" s="1">
        <v>32751</v>
      </c>
      <c r="C2118" t="s">
        <v>43</v>
      </c>
      <c r="D2118" s="2">
        <v>-6.1046101722783E-5</v>
      </c>
      <c r="E2118">
        <f t="shared" si="342"/>
        <v>0</v>
      </c>
    </row>
    <row r="2119" spans="1:5" x14ac:dyDescent="0.3">
      <c r="A2119" t="str">
        <f t="shared" si="341"/>
        <v>32751US_IMI_ITSERVICE</v>
      </c>
      <c r="B2119" s="1">
        <v>32751</v>
      </c>
      <c r="C2119" t="s">
        <v>44</v>
      </c>
      <c r="D2119">
        <v>-3.35245836788092E-2</v>
      </c>
      <c r="E2119">
        <f t="shared" si="342"/>
        <v>0</v>
      </c>
    </row>
    <row r="2120" spans="1:5" x14ac:dyDescent="0.3">
      <c r="A2120" t="str">
        <f t="shared" si="341"/>
        <v>32751US_IMI_LEVERAGE</v>
      </c>
      <c r="B2120" s="1">
        <v>32751</v>
      </c>
      <c r="C2120" t="s">
        <v>45</v>
      </c>
      <c r="D2120">
        <v>-9.1790091592955803E-3</v>
      </c>
      <c r="E2120">
        <f t="shared" si="342"/>
        <v>0</v>
      </c>
    </row>
    <row r="2121" spans="1:5" x14ac:dyDescent="0.3">
      <c r="A2121" t="str">
        <f t="shared" si="341"/>
        <v>32751US_IMI_LIFESCI</v>
      </c>
      <c r="B2121" s="1">
        <v>32751</v>
      </c>
      <c r="C2121" t="s">
        <v>46</v>
      </c>
      <c r="D2121">
        <v>9.2397940290809208E-3</v>
      </c>
      <c r="E2121">
        <f t="shared" si="342"/>
        <v>0</v>
      </c>
    </row>
    <row r="2122" spans="1:5" x14ac:dyDescent="0.3">
      <c r="A2122" t="str">
        <f t="shared" si="341"/>
        <v>32751US_IMI_LIQUIDTY</v>
      </c>
      <c r="B2122" s="1">
        <v>32751</v>
      </c>
      <c r="C2122" t="s">
        <v>47</v>
      </c>
      <c r="D2122">
        <v>-4.98934334161843E-3</v>
      </c>
      <c r="E2122">
        <f t="shared" si="342"/>
        <v>0</v>
      </c>
    </row>
    <row r="2123" spans="1:5" x14ac:dyDescent="0.3">
      <c r="A2123" t="str">
        <f t="shared" si="341"/>
        <v>32751US_IMI_LTREVERS</v>
      </c>
      <c r="B2123" s="1">
        <v>32751</v>
      </c>
      <c r="C2123" t="s">
        <v>48</v>
      </c>
      <c r="D2123">
        <v>-3.6552859389016299E-3</v>
      </c>
      <c r="E2123">
        <f t="shared" si="342"/>
        <v>0</v>
      </c>
    </row>
    <row r="2124" spans="1:5" x14ac:dyDescent="0.3">
      <c r="A2124" t="str">
        <f t="shared" si="341"/>
        <v>32751US_IMI_MACHNERY</v>
      </c>
      <c r="B2124" s="1">
        <v>32751</v>
      </c>
      <c r="C2124" t="s">
        <v>49</v>
      </c>
      <c r="D2124">
        <v>-4.19442218208975E-2</v>
      </c>
      <c r="E2124">
        <f t="shared" si="342"/>
        <v>0</v>
      </c>
    </row>
    <row r="2125" spans="1:5" x14ac:dyDescent="0.3">
      <c r="A2125" t="str">
        <f t="shared" si="341"/>
        <v>32751US_IMI_MEDIA</v>
      </c>
      <c r="B2125" s="1">
        <v>32751</v>
      </c>
      <c r="C2125" t="s">
        <v>50</v>
      </c>
      <c r="D2125">
        <v>-2.8067840977160401E-2</v>
      </c>
      <c r="E2125">
        <f t="shared" si="342"/>
        <v>0</v>
      </c>
    </row>
    <row r="2126" spans="1:5" x14ac:dyDescent="0.3">
      <c r="A2126" t="str">
        <f t="shared" si="341"/>
        <v>32751US_IMI_METALMIN</v>
      </c>
      <c r="B2126" s="1">
        <v>32751</v>
      </c>
      <c r="C2126" t="s">
        <v>51</v>
      </c>
      <c r="D2126">
        <v>-7.4847137454005898E-3</v>
      </c>
      <c r="E2126">
        <f t="shared" si="342"/>
        <v>0</v>
      </c>
    </row>
    <row r="2127" spans="1:5" x14ac:dyDescent="0.3">
      <c r="A2127" t="str">
        <f t="shared" si="341"/>
        <v>32751US_IMI_MIDCAP</v>
      </c>
      <c r="B2127" s="1">
        <v>32751</v>
      </c>
      <c r="C2127" t="s">
        <v>52</v>
      </c>
      <c r="D2127">
        <v>-6.4254311834153598E-3</v>
      </c>
      <c r="E2127">
        <f t="shared" si="342"/>
        <v>0</v>
      </c>
    </row>
    <row r="2128" spans="1:5" x14ac:dyDescent="0.3">
      <c r="A2128" t="str">
        <f t="shared" si="341"/>
        <v>32751US_IMI_MKT</v>
      </c>
      <c r="B2128" s="1">
        <v>32751</v>
      </c>
      <c r="C2128" t="s">
        <v>53</v>
      </c>
      <c r="D2128">
        <v>-8.6708874253610992E-3</v>
      </c>
      <c r="E2128">
        <f t="shared" si="342"/>
        <v>0</v>
      </c>
    </row>
    <row r="2129" spans="1:5" x14ac:dyDescent="0.3">
      <c r="A2129" t="str">
        <f t="shared" si="341"/>
        <v>32751US_IMI_MOMENTUM</v>
      </c>
      <c r="B2129" s="1">
        <v>32751</v>
      </c>
      <c r="C2129" t="s">
        <v>54</v>
      </c>
      <c r="D2129">
        <v>4.5287550004111396E-3</v>
      </c>
      <c r="E2129">
        <f t="shared" si="342"/>
        <v>0</v>
      </c>
    </row>
    <row r="2130" spans="1:5" x14ac:dyDescent="0.3">
      <c r="A2130" t="str">
        <f t="shared" si="341"/>
        <v>32751US_IMI_MULTUTIL</v>
      </c>
      <c r="B2130" s="1">
        <v>32751</v>
      </c>
      <c r="C2130" t="s">
        <v>55</v>
      </c>
      <c r="D2130">
        <v>2.50031415852838E-2</v>
      </c>
      <c r="E2130">
        <f t="shared" si="342"/>
        <v>0</v>
      </c>
    </row>
    <row r="2131" spans="1:5" x14ac:dyDescent="0.3">
      <c r="A2131" t="str">
        <f t="shared" si="341"/>
        <v>32751US_IMI_OILGAS</v>
      </c>
      <c r="B2131" s="1">
        <v>32751</v>
      </c>
      <c r="C2131" t="s">
        <v>56</v>
      </c>
      <c r="D2131">
        <v>1.11788457212336E-2</v>
      </c>
      <c r="E2131">
        <f t="shared" si="342"/>
        <v>0</v>
      </c>
    </row>
    <row r="2132" spans="1:5" x14ac:dyDescent="0.3">
      <c r="A2132" t="str">
        <f t="shared" si="341"/>
        <v>32751US_IMI_ONLNRETL</v>
      </c>
      <c r="B2132" s="1">
        <v>32751</v>
      </c>
      <c r="C2132" t="s">
        <v>57</v>
      </c>
      <c r="D2132">
        <v>7.2734311262509302E-3</v>
      </c>
      <c r="E2132">
        <f t="shared" si="342"/>
        <v>0</v>
      </c>
    </row>
    <row r="2133" spans="1:5" x14ac:dyDescent="0.3">
      <c r="A2133" t="str">
        <f t="shared" si="341"/>
        <v>32751US_IMI_PHARMA</v>
      </c>
      <c r="B2133" s="1">
        <v>32751</v>
      </c>
      <c r="C2133" t="s">
        <v>58</v>
      </c>
      <c r="D2133">
        <v>-7.4115913934344E-3</v>
      </c>
      <c r="E2133">
        <f t="shared" si="342"/>
        <v>0</v>
      </c>
    </row>
    <row r="2134" spans="1:5" x14ac:dyDescent="0.3">
      <c r="A2134" t="str">
        <f t="shared" si="341"/>
        <v>32751US_IMI_PRFTBLTY</v>
      </c>
      <c r="B2134" s="1">
        <v>32751</v>
      </c>
      <c r="C2134" t="s">
        <v>59</v>
      </c>
      <c r="D2134">
        <v>1.48348195289815E-3</v>
      </c>
      <c r="E2134">
        <f t="shared" si="342"/>
        <v>0</v>
      </c>
    </row>
    <row r="2135" spans="1:5" x14ac:dyDescent="0.3">
      <c r="A2135" t="str">
        <f t="shared" si="341"/>
        <v>32751US_IMI_PROFSVCS</v>
      </c>
      <c r="B2135" s="1">
        <v>32751</v>
      </c>
      <c r="C2135" t="s">
        <v>60</v>
      </c>
      <c r="D2135">
        <v>-1.15251653494021E-2</v>
      </c>
      <c r="E2135">
        <f t="shared" si="342"/>
        <v>0</v>
      </c>
    </row>
    <row r="2136" spans="1:5" x14ac:dyDescent="0.3">
      <c r="A2136" t="str">
        <f t="shared" si="341"/>
        <v>32751US_IMI_REALEST</v>
      </c>
      <c r="B2136" s="1">
        <v>32751</v>
      </c>
      <c r="C2136" t="s">
        <v>61</v>
      </c>
      <c r="D2136">
        <v>-2.1619879787734999E-3</v>
      </c>
      <c r="E2136">
        <f t="shared" si="342"/>
        <v>0</v>
      </c>
    </row>
    <row r="2137" spans="1:5" x14ac:dyDescent="0.3">
      <c r="A2137" t="str">
        <f t="shared" si="341"/>
        <v>32751US_IMI_RESVOL</v>
      </c>
      <c r="B2137" s="1">
        <v>32751</v>
      </c>
      <c r="C2137" t="s">
        <v>62</v>
      </c>
      <c r="D2137">
        <v>-3.0592945232919698E-3</v>
      </c>
      <c r="E2137">
        <f t="shared" si="342"/>
        <v>0</v>
      </c>
    </row>
    <row r="2138" spans="1:5" x14ac:dyDescent="0.3">
      <c r="A2138" t="str">
        <f t="shared" si="341"/>
        <v>32751US_IMI_ROADRAIL</v>
      </c>
      <c r="B2138" s="1">
        <v>32751</v>
      </c>
      <c r="C2138" t="s">
        <v>63</v>
      </c>
      <c r="D2138">
        <v>-1.2825545951718901E-2</v>
      </c>
      <c r="E2138">
        <f t="shared" si="342"/>
        <v>0</v>
      </c>
    </row>
    <row r="2139" spans="1:5" x14ac:dyDescent="0.3">
      <c r="A2139" t="str">
        <f t="shared" si="341"/>
        <v>32751US_IMI_SEMICOND</v>
      </c>
      <c r="B2139" s="1">
        <v>32751</v>
      </c>
      <c r="C2139" t="s">
        <v>64</v>
      </c>
      <c r="D2139">
        <v>1.0584096381843299E-2</v>
      </c>
      <c r="E2139">
        <f t="shared" si="342"/>
        <v>0</v>
      </c>
    </row>
    <row r="2140" spans="1:5" x14ac:dyDescent="0.3">
      <c r="A2140" t="str">
        <f t="shared" si="341"/>
        <v>32751US_IMI_SIZE</v>
      </c>
      <c r="B2140" s="1">
        <v>32751</v>
      </c>
      <c r="C2140" t="s">
        <v>65</v>
      </c>
      <c r="D2140">
        <v>-7.6907717417329196E-4</v>
      </c>
      <c r="E2140">
        <f t="shared" si="342"/>
        <v>0</v>
      </c>
    </row>
    <row r="2141" spans="1:5" x14ac:dyDescent="0.3">
      <c r="A2141" t="str">
        <f t="shared" si="341"/>
        <v>32751US_IMI_SOFTWARE</v>
      </c>
      <c r="B2141" s="1">
        <v>32751</v>
      </c>
      <c r="C2141" t="s">
        <v>66</v>
      </c>
      <c r="D2141">
        <v>-1.19218220766234E-3</v>
      </c>
      <c r="E2141">
        <f t="shared" si="342"/>
        <v>0</v>
      </c>
    </row>
    <row r="2142" spans="1:5" x14ac:dyDescent="0.3">
      <c r="A2142" t="str">
        <f t="shared" si="341"/>
        <v>32751US_IMI_SPCLRETL</v>
      </c>
      <c r="B2142" s="1">
        <v>32751</v>
      </c>
      <c r="C2142" t="s">
        <v>67</v>
      </c>
      <c r="D2142">
        <v>-1.27329843905411E-2</v>
      </c>
      <c r="E2142">
        <f t="shared" si="342"/>
        <v>0</v>
      </c>
    </row>
    <row r="2143" spans="1:5" x14ac:dyDescent="0.3">
      <c r="A2143" t="str">
        <f t="shared" si="341"/>
        <v>32751US_IMI_TELECOMM</v>
      </c>
      <c r="B2143" s="1">
        <v>32751</v>
      </c>
      <c r="C2143" t="s">
        <v>68</v>
      </c>
      <c r="D2143">
        <v>2.35783113427026E-2</v>
      </c>
      <c r="E2143">
        <f t="shared" si="342"/>
        <v>0</v>
      </c>
    </row>
    <row r="2144" spans="1:5" x14ac:dyDescent="0.3">
      <c r="A2144" t="str">
        <f t="shared" si="341"/>
        <v>32751US_IMI_TRANSPRT</v>
      </c>
      <c r="B2144" s="1">
        <v>32751</v>
      </c>
      <c r="C2144" t="s">
        <v>69</v>
      </c>
      <c r="D2144">
        <v>2.0749825707204201E-3</v>
      </c>
      <c r="E2144">
        <f t="shared" si="342"/>
        <v>1</v>
      </c>
    </row>
    <row r="2145" spans="1:5" x14ac:dyDescent="0.3">
      <c r="A2145" t="str">
        <f t="shared" si="341"/>
        <v>32751US_IMI_TRDGCOMP</v>
      </c>
      <c r="B2145" s="1">
        <v>32751</v>
      </c>
      <c r="C2145" t="s">
        <v>70</v>
      </c>
      <c r="D2145">
        <v>-2.69545752989345E-2</v>
      </c>
      <c r="E2145">
        <f t="shared" si="342"/>
        <v>1</v>
      </c>
    </row>
    <row r="2146" spans="1:5" x14ac:dyDescent="0.3">
      <c r="A2146" t="str">
        <f t="shared" si="341"/>
        <v>32780US_IMI_AERODFNS</v>
      </c>
      <c r="B2146" s="1">
        <v>32780</v>
      </c>
      <c r="C2146" t="s">
        <v>6</v>
      </c>
      <c r="D2146">
        <v>-1.1627029466755199E-2</v>
      </c>
      <c r="E2146">
        <f t="shared" si="342"/>
        <v>0</v>
      </c>
    </row>
    <row r="2147" spans="1:5" x14ac:dyDescent="0.3">
      <c r="A2147" t="str">
        <f t="shared" si="341"/>
        <v>32780US_IMI_AIRLINE</v>
      </c>
      <c r="B2147" s="1">
        <v>32780</v>
      </c>
      <c r="C2147" t="s">
        <v>7</v>
      </c>
      <c r="D2147">
        <v>-0.10136940603690001</v>
      </c>
      <c r="E2147">
        <f t="shared" si="342"/>
        <v>0</v>
      </c>
    </row>
    <row r="2148" spans="1:5" x14ac:dyDescent="0.3">
      <c r="A2148" t="str">
        <f t="shared" si="341"/>
        <v>32780US_IMI_APPAREL</v>
      </c>
      <c r="B2148" s="1">
        <v>32780</v>
      </c>
      <c r="C2148" t="s">
        <v>8</v>
      </c>
      <c r="D2148">
        <v>7.7330865680498302E-4</v>
      </c>
      <c r="E2148">
        <f t="shared" si="342"/>
        <v>0</v>
      </c>
    </row>
    <row r="2149" spans="1:5" x14ac:dyDescent="0.3">
      <c r="A2149" t="str">
        <f t="shared" si="341"/>
        <v>32780US_IMI_AUTOCOMP</v>
      </c>
      <c r="B2149" s="1">
        <v>32780</v>
      </c>
      <c r="C2149" t="s">
        <v>9</v>
      </c>
      <c r="D2149">
        <v>-6.4147101569357696E-3</v>
      </c>
      <c r="E2149">
        <f t="shared" si="342"/>
        <v>0</v>
      </c>
    </row>
    <row r="2150" spans="1:5" x14ac:dyDescent="0.3">
      <c r="A2150" t="str">
        <f t="shared" si="341"/>
        <v>32780US_IMI_BANKS</v>
      </c>
      <c r="B2150" s="1">
        <v>32780</v>
      </c>
      <c r="C2150" t="s">
        <v>10</v>
      </c>
      <c r="D2150">
        <v>-9.80265930662403E-3</v>
      </c>
      <c r="E2150">
        <f t="shared" si="342"/>
        <v>0</v>
      </c>
    </row>
    <row r="2151" spans="1:5" x14ac:dyDescent="0.3">
      <c r="A2151" t="str">
        <f t="shared" si="341"/>
        <v>32780US_IMI_BETA</v>
      </c>
      <c r="B2151" s="1">
        <v>32780</v>
      </c>
      <c r="C2151" t="s">
        <v>11</v>
      </c>
      <c r="D2151">
        <v>-1.4525008682268499E-2</v>
      </c>
      <c r="E2151">
        <f t="shared" si="342"/>
        <v>0</v>
      </c>
    </row>
    <row r="2152" spans="1:5" x14ac:dyDescent="0.3">
      <c r="A2152" t="str">
        <f t="shared" si="341"/>
        <v>32780US_IMI_BEVTOBAC</v>
      </c>
      <c r="B2152" s="1">
        <v>32780</v>
      </c>
      <c r="C2152" t="s">
        <v>12</v>
      </c>
      <c r="D2152">
        <v>-3.3137826751881601E-3</v>
      </c>
      <c r="E2152">
        <f t="shared" si="342"/>
        <v>0</v>
      </c>
    </row>
    <row r="2153" spans="1:5" x14ac:dyDescent="0.3">
      <c r="A2153" t="str">
        <f t="shared" si="341"/>
        <v>32780US_IMI_BIOTECH</v>
      </c>
      <c r="B2153" s="1">
        <v>32780</v>
      </c>
      <c r="C2153" t="s">
        <v>13</v>
      </c>
      <c r="D2153">
        <v>7.6881733852380202E-2</v>
      </c>
      <c r="E2153">
        <f t="shared" si="342"/>
        <v>0</v>
      </c>
    </row>
    <row r="2154" spans="1:5" x14ac:dyDescent="0.3">
      <c r="A2154" t="str">
        <f t="shared" si="341"/>
        <v>32780US_IMI_BKTOPRC</v>
      </c>
      <c r="B2154" s="1">
        <v>32780</v>
      </c>
      <c r="C2154" t="s">
        <v>14</v>
      </c>
      <c r="D2154">
        <v>-1.07104356416167E-2</v>
      </c>
      <c r="E2154">
        <f t="shared" si="342"/>
        <v>0</v>
      </c>
    </row>
    <row r="2155" spans="1:5" x14ac:dyDescent="0.3">
      <c r="A2155" t="str">
        <f t="shared" si="341"/>
        <v>32780US_IMI_BLDGPROD</v>
      </c>
      <c r="B2155" s="1">
        <v>32780</v>
      </c>
      <c r="C2155" t="s">
        <v>15</v>
      </c>
      <c r="D2155">
        <v>-4.2940150598790902E-2</v>
      </c>
      <c r="E2155">
        <f t="shared" si="342"/>
        <v>0</v>
      </c>
    </row>
    <row r="2156" spans="1:5" x14ac:dyDescent="0.3">
      <c r="A2156" t="str">
        <f t="shared" si="341"/>
        <v>32780US_IMI_CHEMICAL</v>
      </c>
      <c r="B2156" s="1">
        <v>32780</v>
      </c>
      <c r="C2156" t="s">
        <v>16</v>
      </c>
      <c r="D2156">
        <v>-4.3419209540821999E-2</v>
      </c>
      <c r="E2156">
        <f t="shared" si="342"/>
        <v>0</v>
      </c>
    </row>
    <row r="2157" spans="1:5" x14ac:dyDescent="0.3">
      <c r="A2157" t="str">
        <f t="shared" si="341"/>
        <v>32780US_IMI_COMMSEQP</v>
      </c>
      <c r="B2157" s="1">
        <v>32780</v>
      </c>
      <c r="C2157" t="s">
        <v>17</v>
      </c>
      <c r="D2157">
        <v>1.2784339926323E-2</v>
      </c>
      <c r="E2157">
        <f t="shared" si="342"/>
        <v>0</v>
      </c>
    </row>
    <row r="2158" spans="1:5" x14ac:dyDescent="0.3">
      <c r="A2158" t="str">
        <f t="shared" si="341"/>
        <v>32780US_IMI_COMMSVCS</v>
      </c>
      <c r="B2158" s="1">
        <v>32780</v>
      </c>
      <c r="C2158" t="s">
        <v>18</v>
      </c>
      <c r="D2158">
        <v>7.3074021548797897E-3</v>
      </c>
      <c r="E2158">
        <f t="shared" si="342"/>
        <v>0</v>
      </c>
    </row>
    <row r="2159" spans="1:5" x14ac:dyDescent="0.3">
      <c r="A2159" t="str">
        <f t="shared" si="341"/>
        <v>32780US_IMI_CONGLOM</v>
      </c>
      <c r="B2159" s="1">
        <v>32780</v>
      </c>
      <c r="C2159" t="s">
        <v>19</v>
      </c>
      <c r="D2159">
        <v>-2.6492739759014599E-2</v>
      </c>
      <c r="E2159">
        <f t="shared" si="342"/>
        <v>0</v>
      </c>
    </row>
    <row r="2160" spans="1:5" x14ac:dyDescent="0.3">
      <c r="A2160" t="str">
        <f t="shared" si="341"/>
        <v>32780US_IMI_CONSMSVC</v>
      </c>
      <c r="B2160" s="1">
        <v>32780</v>
      </c>
      <c r="C2160" t="s">
        <v>20</v>
      </c>
      <c r="D2160">
        <v>-5.89144279122523E-2</v>
      </c>
      <c r="E2160">
        <f t="shared" si="342"/>
        <v>0</v>
      </c>
    </row>
    <row r="2161" spans="1:5" x14ac:dyDescent="0.3">
      <c r="A2161" t="str">
        <f t="shared" si="341"/>
        <v>32780US_IMI_CONSTRENG</v>
      </c>
      <c r="B2161" s="1">
        <v>32780</v>
      </c>
      <c r="C2161" t="s">
        <v>71</v>
      </c>
      <c r="D2161">
        <v>-7.7123886462150898E-3</v>
      </c>
      <c r="E2161">
        <f t="shared" si="342"/>
        <v>0</v>
      </c>
    </row>
    <row r="2162" spans="1:5" x14ac:dyDescent="0.3">
      <c r="A2162" t="str">
        <f t="shared" si="341"/>
        <v>32780US_IMI_CONSTRUC</v>
      </c>
      <c r="B2162" s="1">
        <v>32780</v>
      </c>
      <c r="C2162" t="s">
        <v>21</v>
      </c>
      <c r="D2162">
        <v>1.6259970126381001E-2</v>
      </c>
      <c r="E2162">
        <f t="shared" si="342"/>
        <v>0</v>
      </c>
    </row>
    <row r="2163" spans="1:5" x14ac:dyDescent="0.3">
      <c r="A2163" t="str">
        <f t="shared" si="341"/>
        <v>32780US_IMI_CORERETL</v>
      </c>
      <c r="B2163" s="1">
        <v>32780</v>
      </c>
      <c r="C2163" t="s">
        <v>22</v>
      </c>
      <c r="D2163">
        <v>-3.0167623480424299E-2</v>
      </c>
      <c r="E2163">
        <f t="shared" si="342"/>
        <v>0</v>
      </c>
    </row>
    <row r="2164" spans="1:5" x14ac:dyDescent="0.3">
      <c r="A2164" t="str">
        <f t="shared" si="341"/>
        <v>32780US_IMI_DIVFIN</v>
      </c>
      <c r="B2164" s="1">
        <v>32780</v>
      </c>
      <c r="C2164" t="s">
        <v>23</v>
      </c>
      <c r="D2164">
        <v>2.1099994774401499E-3</v>
      </c>
      <c r="E2164">
        <f t="shared" si="342"/>
        <v>0</v>
      </c>
    </row>
    <row r="2165" spans="1:5" x14ac:dyDescent="0.3">
      <c r="A2165" t="str">
        <f t="shared" si="341"/>
        <v>32780US_IMI_DIVYIELD</v>
      </c>
      <c r="B2165" s="1">
        <v>32780</v>
      </c>
      <c r="C2165" t="s">
        <v>24</v>
      </c>
      <c r="D2165">
        <v>-5.1128168190157598E-3</v>
      </c>
      <c r="E2165">
        <f t="shared" si="342"/>
        <v>0</v>
      </c>
    </row>
    <row r="2166" spans="1:5" x14ac:dyDescent="0.3">
      <c r="A2166" t="str">
        <f t="shared" si="341"/>
        <v>32780US_IMI_EARNQUAL</v>
      </c>
      <c r="B2166" s="1">
        <v>32780</v>
      </c>
      <c r="C2166" t="s">
        <v>25</v>
      </c>
      <c r="D2166">
        <v>3.14238272402351E-3</v>
      </c>
      <c r="E2166">
        <f t="shared" si="342"/>
        <v>0</v>
      </c>
    </row>
    <row r="2167" spans="1:5" x14ac:dyDescent="0.3">
      <c r="A2167" t="str">
        <f t="shared" si="341"/>
        <v>32780US_IMI_EARNSTAB</v>
      </c>
      <c r="B2167" s="1">
        <v>32780</v>
      </c>
      <c r="C2167" t="s">
        <v>26</v>
      </c>
      <c r="D2167">
        <v>1.2417181103458E-4</v>
      </c>
      <c r="E2167">
        <f t="shared" si="342"/>
        <v>0</v>
      </c>
    </row>
    <row r="2168" spans="1:5" x14ac:dyDescent="0.3">
      <c r="A2168" t="str">
        <f t="shared" si="341"/>
        <v>32780US_IMI_EARNYILD</v>
      </c>
      <c r="B2168" s="1">
        <v>32780</v>
      </c>
      <c r="C2168" t="s">
        <v>27</v>
      </c>
      <c r="D2168">
        <v>1.7221609324339E-3</v>
      </c>
      <c r="E2168">
        <f t="shared" si="342"/>
        <v>0</v>
      </c>
    </row>
    <row r="2169" spans="1:5" x14ac:dyDescent="0.3">
      <c r="A2169" t="str">
        <f t="shared" si="341"/>
        <v>32780US_IMI_ELCTRNC</v>
      </c>
      <c r="B2169" s="1">
        <v>32780</v>
      </c>
      <c r="C2169" t="s">
        <v>28</v>
      </c>
      <c r="D2169">
        <v>1.24652832125699E-2</v>
      </c>
      <c r="E2169">
        <f t="shared" si="342"/>
        <v>0</v>
      </c>
    </row>
    <row r="2170" spans="1:5" x14ac:dyDescent="0.3">
      <c r="A2170" t="str">
        <f t="shared" si="341"/>
        <v>32780US_IMI_ELECEQPT</v>
      </c>
      <c r="B2170" s="1">
        <v>32780</v>
      </c>
      <c r="C2170" t="s">
        <v>29</v>
      </c>
      <c r="D2170">
        <v>-4.7577989396772099E-3</v>
      </c>
      <c r="E2170">
        <f t="shared" si="342"/>
        <v>0</v>
      </c>
    </row>
    <row r="2171" spans="1:5" x14ac:dyDescent="0.3">
      <c r="A2171" t="str">
        <f t="shared" si="341"/>
        <v>32780US_IMI_ELECUTIL</v>
      </c>
      <c r="B2171" s="1">
        <v>32780</v>
      </c>
      <c r="C2171" t="s">
        <v>30</v>
      </c>
      <c r="D2171">
        <v>4.8960670859915997E-2</v>
      </c>
      <c r="E2171">
        <f t="shared" si="342"/>
        <v>0</v>
      </c>
    </row>
    <row r="2172" spans="1:5" x14ac:dyDescent="0.3">
      <c r="A2172" t="str">
        <f t="shared" si="341"/>
        <v>32780US_IMI_ENERGEQP</v>
      </c>
      <c r="B2172" s="1">
        <v>32780</v>
      </c>
      <c r="C2172" t="s">
        <v>31</v>
      </c>
      <c r="D2172">
        <v>3.2901594606750302E-2</v>
      </c>
      <c r="E2172">
        <f t="shared" si="342"/>
        <v>0</v>
      </c>
    </row>
    <row r="2173" spans="1:5" x14ac:dyDescent="0.3">
      <c r="A2173" t="str">
        <f t="shared" si="341"/>
        <v>32780US_IMI_FOODPROD</v>
      </c>
      <c r="B2173" s="1">
        <v>32780</v>
      </c>
      <c r="C2173" t="s">
        <v>32</v>
      </c>
      <c r="D2173">
        <v>-8.3761393348517899E-3</v>
      </c>
      <c r="E2173">
        <f t="shared" si="342"/>
        <v>0</v>
      </c>
    </row>
    <row r="2174" spans="1:5" x14ac:dyDescent="0.3">
      <c r="A2174" t="str">
        <f t="shared" si="341"/>
        <v>32780US_IMI_FOODRETL</v>
      </c>
      <c r="B2174" s="1">
        <v>32780</v>
      </c>
      <c r="C2174" t="s">
        <v>33</v>
      </c>
      <c r="D2174">
        <v>-1.9380076656316601E-2</v>
      </c>
      <c r="E2174">
        <f t="shared" si="342"/>
        <v>0</v>
      </c>
    </row>
    <row r="2175" spans="1:5" x14ac:dyDescent="0.3">
      <c r="A2175" t="str">
        <f t="shared" si="341"/>
        <v>32780US_IMI_GASUTIL</v>
      </c>
      <c r="B2175" s="1">
        <v>32780</v>
      </c>
      <c r="C2175" t="s">
        <v>72</v>
      </c>
      <c r="D2175">
        <v>2.3003655028023099E-2</v>
      </c>
      <c r="E2175">
        <f t="shared" si="342"/>
        <v>0</v>
      </c>
    </row>
    <row r="2176" spans="1:5" x14ac:dyDescent="0.3">
      <c r="A2176" t="str">
        <f t="shared" si="341"/>
        <v>32780US_IMI_GROWTH</v>
      </c>
      <c r="B2176" s="1">
        <v>32780</v>
      </c>
      <c r="C2176" t="s">
        <v>34</v>
      </c>
      <c r="D2176">
        <v>-1.4173378764151901E-3</v>
      </c>
      <c r="E2176">
        <f t="shared" si="342"/>
        <v>0</v>
      </c>
    </row>
    <row r="2177" spans="1:5" x14ac:dyDescent="0.3">
      <c r="A2177" t="str">
        <f t="shared" si="341"/>
        <v>32780US_IMI_HLTHEQPT</v>
      </c>
      <c r="B2177" s="1">
        <v>32780</v>
      </c>
      <c r="C2177" t="s">
        <v>35</v>
      </c>
      <c r="D2177">
        <v>8.8367779008709096E-3</v>
      </c>
      <c r="E2177">
        <f t="shared" si="342"/>
        <v>0</v>
      </c>
    </row>
    <row r="2178" spans="1:5" x14ac:dyDescent="0.3">
      <c r="A2178" t="str">
        <f t="shared" ref="A2178:A2241" si="343">B2178&amp;C2178</f>
        <v>32780US_IMI_HLTHSVCS</v>
      </c>
      <c r="B2178" s="1">
        <v>32780</v>
      </c>
      <c r="C2178" t="s">
        <v>36</v>
      </c>
      <c r="D2178">
        <v>2.9787602281430001E-2</v>
      </c>
      <c r="E2178">
        <f t="shared" si="342"/>
        <v>0</v>
      </c>
    </row>
    <row r="2179" spans="1:5" x14ac:dyDescent="0.3">
      <c r="A2179" t="str">
        <f t="shared" si="343"/>
        <v>32780US_IMI_HLTHTECH</v>
      </c>
      <c r="B2179" s="1">
        <v>32780</v>
      </c>
      <c r="C2179" t="s">
        <v>37</v>
      </c>
      <c r="D2179">
        <v>3.1528174904286298E-2</v>
      </c>
      <c r="E2179">
        <f t="shared" ref="E2179:E2242" si="344">IF(ISERROR(MATCH(C2179,$I$1:$BU$1,0)),1,0)</f>
        <v>0</v>
      </c>
    </row>
    <row r="2180" spans="1:5" x14ac:dyDescent="0.3">
      <c r="A2180" t="str">
        <f t="shared" si="343"/>
        <v>32780US_IMI_HSHLDDUR</v>
      </c>
      <c r="B2180" s="1">
        <v>32780</v>
      </c>
      <c r="C2180" t="s">
        <v>38</v>
      </c>
      <c r="D2180">
        <v>-3.6629810310777901E-3</v>
      </c>
      <c r="E2180">
        <f t="shared" si="344"/>
        <v>0</v>
      </c>
    </row>
    <row r="2181" spans="1:5" x14ac:dyDescent="0.3">
      <c r="A2181" t="str">
        <f t="shared" si="343"/>
        <v>32780US_IMI_HSHLDPRD</v>
      </c>
      <c r="B2181" s="1">
        <v>32780</v>
      </c>
      <c r="C2181" t="s">
        <v>39</v>
      </c>
      <c r="D2181">
        <v>1.34862580325992E-2</v>
      </c>
      <c r="E2181">
        <f t="shared" si="344"/>
        <v>0</v>
      </c>
    </row>
    <row r="2182" spans="1:5" x14ac:dyDescent="0.3">
      <c r="A2182" t="str">
        <f t="shared" si="343"/>
        <v>32780US_IMI_HTLRSTRT</v>
      </c>
      <c r="B2182" s="1">
        <v>32780</v>
      </c>
      <c r="C2182" t="s">
        <v>40</v>
      </c>
      <c r="D2182">
        <v>-9.1455185654904705E-3</v>
      </c>
      <c r="E2182">
        <f t="shared" si="344"/>
        <v>0</v>
      </c>
    </row>
    <row r="2183" spans="1:5" x14ac:dyDescent="0.3">
      <c r="A2183" t="str">
        <f t="shared" si="343"/>
        <v>32780US_IMI_INSURNCE</v>
      </c>
      <c r="B2183" s="1">
        <v>32780</v>
      </c>
      <c r="C2183" t="s">
        <v>41</v>
      </c>
      <c r="D2183">
        <v>5.3350228790811E-2</v>
      </c>
      <c r="E2183">
        <f t="shared" si="344"/>
        <v>0</v>
      </c>
    </row>
    <row r="2184" spans="1:5" x14ac:dyDescent="0.3">
      <c r="A2184" t="str">
        <f t="shared" si="343"/>
        <v>32780US_IMI_INTMEDIA</v>
      </c>
      <c r="B2184" s="1">
        <v>32780</v>
      </c>
      <c r="C2184" t="s">
        <v>42</v>
      </c>
      <c r="D2184">
        <v>1.43547780379885E-2</v>
      </c>
      <c r="E2184">
        <f t="shared" si="344"/>
        <v>0</v>
      </c>
    </row>
    <row r="2185" spans="1:5" x14ac:dyDescent="0.3">
      <c r="A2185" t="str">
        <f t="shared" si="343"/>
        <v>32780US_IMI_INVQUAL</v>
      </c>
      <c r="B2185" s="1">
        <v>32780</v>
      </c>
      <c r="C2185" t="s">
        <v>43</v>
      </c>
      <c r="D2185">
        <v>-3.4994548824379701E-4</v>
      </c>
      <c r="E2185">
        <f t="shared" si="344"/>
        <v>0</v>
      </c>
    </row>
    <row r="2186" spans="1:5" x14ac:dyDescent="0.3">
      <c r="A2186" t="str">
        <f t="shared" si="343"/>
        <v>32780US_IMI_ITSERVICE</v>
      </c>
      <c r="B2186" s="1">
        <v>32780</v>
      </c>
      <c r="C2186" t="s">
        <v>44</v>
      </c>
      <c r="D2186">
        <v>-3.5442439393095902E-2</v>
      </c>
      <c r="E2186">
        <f t="shared" si="344"/>
        <v>0</v>
      </c>
    </row>
    <row r="2187" spans="1:5" x14ac:dyDescent="0.3">
      <c r="A2187" t="str">
        <f t="shared" si="343"/>
        <v>32780US_IMI_LEVERAGE</v>
      </c>
      <c r="B2187" s="1">
        <v>32780</v>
      </c>
      <c r="C2187" t="s">
        <v>45</v>
      </c>
      <c r="D2187">
        <v>-1.20140328191143E-2</v>
      </c>
      <c r="E2187">
        <f t="shared" si="344"/>
        <v>0</v>
      </c>
    </row>
    <row r="2188" spans="1:5" x14ac:dyDescent="0.3">
      <c r="A2188" t="str">
        <f t="shared" si="343"/>
        <v>32780US_IMI_LIFESCI</v>
      </c>
      <c r="B2188" s="1">
        <v>32780</v>
      </c>
      <c r="C2188" t="s">
        <v>46</v>
      </c>
      <c r="D2188">
        <v>-4.8115677587882599E-2</v>
      </c>
      <c r="E2188">
        <f t="shared" si="344"/>
        <v>0</v>
      </c>
    </row>
    <row r="2189" spans="1:5" x14ac:dyDescent="0.3">
      <c r="A2189" t="str">
        <f t="shared" si="343"/>
        <v>32780US_IMI_LIQUIDTY</v>
      </c>
      <c r="B2189" s="1">
        <v>32780</v>
      </c>
      <c r="C2189" t="s">
        <v>47</v>
      </c>
      <c r="D2189">
        <v>-8.5224198629377003E-3</v>
      </c>
      <c r="E2189">
        <f t="shared" si="344"/>
        <v>0</v>
      </c>
    </row>
    <row r="2190" spans="1:5" x14ac:dyDescent="0.3">
      <c r="A2190" t="str">
        <f t="shared" si="343"/>
        <v>32780US_IMI_LTREVERS</v>
      </c>
      <c r="B2190" s="1">
        <v>32780</v>
      </c>
      <c r="C2190" t="s">
        <v>48</v>
      </c>
      <c r="D2190">
        <v>-5.4151441286948397E-3</v>
      </c>
      <c r="E2190">
        <f t="shared" si="344"/>
        <v>0</v>
      </c>
    </row>
    <row r="2191" spans="1:5" x14ac:dyDescent="0.3">
      <c r="A2191" t="str">
        <f t="shared" si="343"/>
        <v>32780US_IMI_MACHNERY</v>
      </c>
      <c r="B2191" s="1">
        <v>32780</v>
      </c>
      <c r="C2191" t="s">
        <v>49</v>
      </c>
      <c r="D2191">
        <v>-3.12083911455996E-2</v>
      </c>
      <c r="E2191">
        <f t="shared" si="344"/>
        <v>0</v>
      </c>
    </row>
    <row r="2192" spans="1:5" x14ac:dyDescent="0.3">
      <c r="A2192" t="str">
        <f t="shared" si="343"/>
        <v>32780US_IMI_MEDIA</v>
      </c>
      <c r="B2192" s="1">
        <v>32780</v>
      </c>
      <c r="C2192" t="s">
        <v>50</v>
      </c>
      <c r="D2192">
        <v>-3.4634829833414899E-2</v>
      </c>
      <c r="E2192">
        <f t="shared" si="344"/>
        <v>0</v>
      </c>
    </row>
    <row r="2193" spans="1:5" x14ac:dyDescent="0.3">
      <c r="A2193" t="str">
        <f t="shared" si="343"/>
        <v>32780US_IMI_METALMIN</v>
      </c>
      <c r="B2193" s="1">
        <v>32780</v>
      </c>
      <c r="C2193" t="s">
        <v>51</v>
      </c>
      <c r="D2193">
        <v>8.0284488767498E-3</v>
      </c>
      <c r="E2193">
        <f t="shared" si="344"/>
        <v>0</v>
      </c>
    </row>
    <row r="2194" spans="1:5" x14ac:dyDescent="0.3">
      <c r="A2194" t="str">
        <f t="shared" si="343"/>
        <v>32780US_IMI_MIDCAP</v>
      </c>
      <c r="B2194" s="1">
        <v>32780</v>
      </c>
      <c r="C2194" t="s">
        <v>52</v>
      </c>
      <c r="D2194">
        <v>-6.4917662420211596E-3</v>
      </c>
      <c r="E2194">
        <f t="shared" si="344"/>
        <v>0</v>
      </c>
    </row>
    <row r="2195" spans="1:5" x14ac:dyDescent="0.3">
      <c r="A2195" t="str">
        <f t="shared" si="343"/>
        <v>32780US_IMI_MKT</v>
      </c>
      <c r="B2195" s="1">
        <v>32780</v>
      </c>
      <c r="C2195" t="s">
        <v>53</v>
      </c>
      <c r="D2195">
        <v>-3.5565645909507698E-2</v>
      </c>
      <c r="E2195">
        <f t="shared" si="344"/>
        <v>0</v>
      </c>
    </row>
    <row r="2196" spans="1:5" x14ac:dyDescent="0.3">
      <c r="A2196" t="str">
        <f t="shared" si="343"/>
        <v>32780US_IMI_MOMENTUM</v>
      </c>
      <c r="B2196" s="1">
        <v>32780</v>
      </c>
      <c r="C2196" t="s">
        <v>54</v>
      </c>
      <c r="D2196">
        <v>-2.24826417422711E-4</v>
      </c>
      <c r="E2196">
        <f t="shared" si="344"/>
        <v>0</v>
      </c>
    </row>
    <row r="2197" spans="1:5" x14ac:dyDescent="0.3">
      <c r="A2197" t="str">
        <f t="shared" si="343"/>
        <v>32780US_IMI_MULTUTIL</v>
      </c>
      <c r="B2197" s="1">
        <v>32780</v>
      </c>
      <c r="C2197" t="s">
        <v>55</v>
      </c>
      <c r="D2197">
        <v>3.9868677313043999E-2</v>
      </c>
      <c r="E2197">
        <f t="shared" si="344"/>
        <v>0</v>
      </c>
    </row>
    <row r="2198" spans="1:5" x14ac:dyDescent="0.3">
      <c r="A2198" t="str">
        <f t="shared" si="343"/>
        <v>32780US_IMI_OILGAS</v>
      </c>
      <c r="B2198" s="1">
        <v>32780</v>
      </c>
      <c r="C2198" t="s">
        <v>56</v>
      </c>
      <c r="D2198">
        <v>1.7735804095504501E-2</v>
      </c>
      <c r="E2198">
        <f t="shared" si="344"/>
        <v>0</v>
      </c>
    </row>
    <row r="2199" spans="1:5" x14ac:dyDescent="0.3">
      <c r="A2199" t="str">
        <f t="shared" si="343"/>
        <v>32780US_IMI_ONLNRETL</v>
      </c>
      <c r="B2199" s="1">
        <v>32780</v>
      </c>
      <c r="C2199" t="s">
        <v>57</v>
      </c>
      <c r="D2199">
        <v>1.72621798525604E-2</v>
      </c>
      <c r="E2199">
        <f t="shared" si="344"/>
        <v>0</v>
      </c>
    </row>
    <row r="2200" spans="1:5" x14ac:dyDescent="0.3">
      <c r="A2200" t="str">
        <f t="shared" si="343"/>
        <v>32780US_IMI_PHARMA</v>
      </c>
      <c r="B2200" s="1">
        <v>32780</v>
      </c>
      <c r="C2200" t="s">
        <v>58</v>
      </c>
      <c r="D2200">
        <v>1.5988842393563001E-2</v>
      </c>
      <c r="E2200">
        <f t="shared" si="344"/>
        <v>0</v>
      </c>
    </row>
    <row r="2201" spans="1:5" x14ac:dyDescent="0.3">
      <c r="A2201" t="str">
        <f t="shared" si="343"/>
        <v>32780US_IMI_PRFTBLTY</v>
      </c>
      <c r="B2201" s="1">
        <v>32780</v>
      </c>
      <c r="C2201" t="s">
        <v>59</v>
      </c>
      <c r="D2201">
        <v>1.6499276139607499E-3</v>
      </c>
      <c r="E2201">
        <f t="shared" si="344"/>
        <v>0</v>
      </c>
    </row>
    <row r="2202" spans="1:5" x14ac:dyDescent="0.3">
      <c r="A2202" t="str">
        <f t="shared" si="343"/>
        <v>32780US_IMI_PROFSVCS</v>
      </c>
      <c r="B2202" s="1">
        <v>32780</v>
      </c>
      <c r="C2202" t="s">
        <v>60</v>
      </c>
      <c r="D2202">
        <v>-2.7307716210286302E-2</v>
      </c>
      <c r="E2202">
        <f t="shared" si="344"/>
        <v>0</v>
      </c>
    </row>
    <row r="2203" spans="1:5" x14ac:dyDescent="0.3">
      <c r="A2203" t="str">
        <f t="shared" si="343"/>
        <v>32780US_IMI_REALEST</v>
      </c>
      <c r="B2203" s="1">
        <v>32780</v>
      </c>
      <c r="C2203" t="s">
        <v>61</v>
      </c>
      <c r="D2203">
        <v>4.7099188644951703E-3</v>
      </c>
      <c r="E2203">
        <f t="shared" si="344"/>
        <v>0</v>
      </c>
    </row>
    <row r="2204" spans="1:5" x14ac:dyDescent="0.3">
      <c r="A2204" t="str">
        <f t="shared" si="343"/>
        <v>32780US_IMI_RESVOL</v>
      </c>
      <c r="B2204" s="1">
        <v>32780</v>
      </c>
      <c r="C2204" t="s">
        <v>62</v>
      </c>
      <c r="D2204">
        <v>-1.6139210191357799E-2</v>
      </c>
      <c r="E2204">
        <f t="shared" si="344"/>
        <v>0</v>
      </c>
    </row>
    <row r="2205" spans="1:5" x14ac:dyDescent="0.3">
      <c r="A2205" t="str">
        <f t="shared" si="343"/>
        <v>32780US_IMI_ROADRAIL</v>
      </c>
      <c r="B2205" s="1">
        <v>32780</v>
      </c>
      <c r="C2205" t="s">
        <v>63</v>
      </c>
      <c r="D2205">
        <v>-5.0520311908422303E-3</v>
      </c>
      <c r="E2205">
        <f t="shared" si="344"/>
        <v>0</v>
      </c>
    </row>
    <row r="2206" spans="1:5" x14ac:dyDescent="0.3">
      <c r="A2206" t="str">
        <f t="shared" si="343"/>
        <v>32780US_IMI_SEMICOND</v>
      </c>
      <c r="B2206" s="1">
        <v>32780</v>
      </c>
      <c r="C2206" t="s">
        <v>64</v>
      </c>
      <c r="D2206">
        <v>9.8660991851044193E-3</v>
      </c>
      <c r="E2206">
        <f t="shared" si="344"/>
        <v>0</v>
      </c>
    </row>
    <row r="2207" spans="1:5" x14ac:dyDescent="0.3">
      <c r="A2207" t="str">
        <f t="shared" si="343"/>
        <v>32780US_IMI_SIZE</v>
      </c>
      <c r="B2207" s="1">
        <v>32780</v>
      </c>
      <c r="C2207" t="s">
        <v>65</v>
      </c>
      <c r="D2207">
        <v>8.1199168798802707E-3</v>
      </c>
      <c r="E2207">
        <f t="shared" si="344"/>
        <v>0</v>
      </c>
    </row>
    <row r="2208" spans="1:5" x14ac:dyDescent="0.3">
      <c r="A2208" t="str">
        <f t="shared" si="343"/>
        <v>32780US_IMI_SOFTWARE</v>
      </c>
      <c r="B2208" s="1">
        <v>32780</v>
      </c>
      <c r="C2208" t="s">
        <v>66</v>
      </c>
      <c r="D2208">
        <v>1.7311943179947799E-2</v>
      </c>
      <c r="E2208">
        <f t="shared" si="344"/>
        <v>0</v>
      </c>
    </row>
    <row r="2209" spans="1:5" x14ac:dyDescent="0.3">
      <c r="A2209" t="str">
        <f t="shared" si="343"/>
        <v>32780US_IMI_SPCLRETL</v>
      </c>
      <c r="B2209" s="1">
        <v>32780</v>
      </c>
      <c r="C2209" t="s">
        <v>67</v>
      </c>
      <c r="D2209">
        <v>-1.28835379157994E-2</v>
      </c>
      <c r="E2209">
        <f t="shared" si="344"/>
        <v>0</v>
      </c>
    </row>
    <row r="2210" spans="1:5" x14ac:dyDescent="0.3">
      <c r="A2210" t="str">
        <f t="shared" si="343"/>
        <v>32780US_IMI_TELECOMM</v>
      </c>
      <c r="B2210" s="1">
        <v>32780</v>
      </c>
      <c r="C2210" t="s">
        <v>68</v>
      </c>
      <c r="D2210">
        <v>-1.5524075758373199E-2</v>
      </c>
      <c r="E2210">
        <f t="shared" si="344"/>
        <v>0</v>
      </c>
    </row>
    <row r="2211" spans="1:5" x14ac:dyDescent="0.3">
      <c r="A2211" t="str">
        <f t="shared" si="343"/>
        <v>32780US_IMI_TRANSPRT</v>
      </c>
      <c r="B2211" s="1">
        <v>32780</v>
      </c>
      <c r="C2211" t="s">
        <v>69</v>
      </c>
      <c r="D2211">
        <v>3.1747906729491099E-2</v>
      </c>
      <c r="E2211">
        <f t="shared" si="344"/>
        <v>1</v>
      </c>
    </row>
    <row r="2212" spans="1:5" x14ac:dyDescent="0.3">
      <c r="A2212" t="str">
        <f t="shared" si="343"/>
        <v>32780US_IMI_TRDGCOMP</v>
      </c>
      <c r="B2212" s="1">
        <v>32780</v>
      </c>
      <c r="C2212" t="s">
        <v>70</v>
      </c>
      <c r="D2212">
        <v>-1.25027589187827E-2</v>
      </c>
      <c r="E2212">
        <f t="shared" si="344"/>
        <v>1</v>
      </c>
    </row>
    <row r="2213" spans="1:5" x14ac:dyDescent="0.3">
      <c r="A2213" t="str">
        <f t="shared" si="343"/>
        <v>32812US_IMI_AERODFNS</v>
      </c>
      <c r="B2213" s="1">
        <v>32812</v>
      </c>
      <c r="C2213" t="s">
        <v>6</v>
      </c>
      <c r="D2213">
        <v>-6.6970852780485104E-2</v>
      </c>
      <c r="E2213">
        <f t="shared" si="344"/>
        <v>0</v>
      </c>
    </row>
    <row r="2214" spans="1:5" x14ac:dyDescent="0.3">
      <c r="A2214" t="str">
        <f t="shared" si="343"/>
        <v>32812US_IMI_AIRLINE</v>
      </c>
      <c r="B2214" s="1">
        <v>32812</v>
      </c>
      <c r="C2214" t="s">
        <v>7</v>
      </c>
      <c r="D2214">
        <v>-7.0386316680359801E-2</v>
      </c>
      <c r="E2214">
        <f t="shared" si="344"/>
        <v>0</v>
      </c>
    </row>
    <row r="2215" spans="1:5" x14ac:dyDescent="0.3">
      <c r="A2215" t="str">
        <f t="shared" si="343"/>
        <v>32812US_IMI_APPAREL</v>
      </c>
      <c r="B2215" s="1">
        <v>32812</v>
      </c>
      <c r="C2215" t="s">
        <v>8</v>
      </c>
      <c r="D2215">
        <v>-3.1914567887008298E-2</v>
      </c>
      <c r="E2215">
        <f t="shared" si="344"/>
        <v>0</v>
      </c>
    </row>
    <row r="2216" spans="1:5" x14ac:dyDescent="0.3">
      <c r="A2216" t="str">
        <f t="shared" si="343"/>
        <v>32812US_IMI_AUTOCOMP</v>
      </c>
      <c r="B2216" s="1">
        <v>32812</v>
      </c>
      <c r="C2216" t="s">
        <v>9</v>
      </c>
      <c r="D2216">
        <v>3.0572843720785299E-4</v>
      </c>
      <c r="E2216">
        <f t="shared" si="344"/>
        <v>0</v>
      </c>
    </row>
    <row r="2217" spans="1:5" x14ac:dyDescent="0.3">
      <c r="A2217" t="str">
        <f t="shared" si="343"/>
        <v>32812US_IMI_BANKS</v>
      </c>
      <c r="B2217" s="1">
        <v>32812</v>
      </c>
      <c r="C2217" t="s">
        <v>10</v>
      </c>
      <c r="D2217">
        <v>-3.2613184197483699E-2</v>
      </c>
      <c r="E2217">
        <f t="shared" si="344"/>
        <v>0</v>
      </c>
    </row>
    <row r="2218" spans="1:5" x14ac:dyDescent="0.3">
      <c r="A2218" t="str">
        <f t="shared" si="343"/>
        <v>32812US_IMI_BETA</v>
      </c>
      <c r="B2218" s="1">
        <v>32812</v>
      </c>
      <c r="C2218" t="s">
        <v>11</v>
      </c>
      <c r="D2218">
        <v>-1.8751823164812301E-3</v>
      </c>
      <c r="E2218">
        <f t="shared" si="344"/>
        <v>0</v>
      </c>
    </row>
    <row r="2219" spans="1:5" x14ac:dyDescent="0.3">
      <c r="A2219" t="str">
        <f t="shared" si="343"/>
        <v>32812US_IMI_BEVTOBAC</v>
      </c>
      <c r="B2219" s="1">
        <v>32812</v>
      </c>
      <c r="C2219" t="s">
        <v>12</v>
      </c>
      <c r="D2219">
        <v>-5.5258694104552003E-4</v>
      </c>
      <c r="E2219">
        <f t="shared" si="344"/>
        <v>0</v>
      </c>
    </row>
    <row r="2220" spans="1:5" x14ac:dyDescent="0.3">
      <c r="A2220" t="str">
        <f t="shared" si="343"/>
        <v>32812US_IMI_BIOTECH</v>
      </c>
      <c r="B2220" s="1">
        <v>32812</v>
      </c>
      <c r="C2220" t="s">
        <v>13</v>
      </c>
      <c r="D2220">
        <v>9.0866653046910405E-3</v>
      </c>
      <c r="E2220">
        <f t="shared" si="344"/>
        <v>0</v>
      </c>
    </row>
    <row r="2221" spans="1:5" x14ac:dyDescent="0.3">
      <c r="A2221" t="str">
        <f t="shared" si="343"/>
        <v>32812US_IMI_BKTOPRC</v>
      </c>
      <c r="B2221" s="1">
        <v>32812</v>
      </c>
      <c r="C2221" t="s">
        <v>14</v>
      </c>
      <c r="D2221">
        <v>-8.3537052277025993E-3</v>
      </c>
      <c r="E2221">
        <f t="shared" si="344"/>
        <v>0</v>
      </c>
    </row>
    <row r="2222" spans="1:5" x14ac:dyDescent="0.3">
      <c r="A2222" t="str">
        <f t="shared" si="343"/>
        <v>32812US_IMI_BLDGPROD</v>
      </c>
      <c r="B2222" s="1">
        <v>32812</v>
      </c>
      <c r="C2222" t="s">
        <v>15</v>
      </c>
      <c r="D2222">
        <v>2.9340535349085799E-2</v>
      </c>
      <c r="E2222">
        <f t="shared" si="344"/>
        <v>0</v>
      </c>
    </row>
    <row r="2223" spans="1:5" x14ac:dyDescent="0.3">
      <c r="A2223" t="str">
        <f t="shared" si="343"/>
        <v>32812US_IMI_CHEMICAL</v>
      </c>
      <c r="B2223" s="1">
        <v>32812</v>
      </c>
      <c r="C2223" t="s">
        <v>16</v>
      </c>
      <c r="D2223">
        <v>7.6463834745128401E-3</v>
      </c>
      <c r="E2223">
        <f t="shared" si="344"/>
        <v>0</v>
      </c>
    </row>
    <row r="2224" spans="1:5" x14ac:dyDescent="0.3">
      <c r="A2224" t="str">
        <f t="shared" si="343"/>
        <v>32812US_IMI_COMMSEQP</v>
      </c>
      <c r="B2224" s="1">
        <v>32812</v>
      </c>
      <c r="C2224" t="s">
        <v>17</v>
      </c>
      <c r="D2224">
        <v>3.41077542648571E-3</v>
      </c>
      <c r="E2224">
        <f t="shared" si="344"/>
        <v>0</v>
      </c>
    </row>
    <row r="2225" spans="1:5" x14ac:dyDescent="0.3">
      <c r="A2225" t="str">
        <f t="shared" si="343"/>
        <v>32812US_IMI_COMMSVCS</v>
      </c>
      <c r="B2225" s="1">
        <v>32812</v>
      </c>
      <c r="C2225" t="s">
        <v>18</v>
      </c>
      <c r="D2225">
        <v>-2.15030034239071E-2</v>
      </c>
      <c r="E2225">
        <f t="shared" si="344"/>
        <v>0</v>
      </c>
    </row>
    <row r="2226" spans="1:5" x14ac:dyDescent="0.3">
      <c r="A2226" t="str">
        <f t="shared" si="343"/>
        <v>32812US_IMI_CONGLOM</v>
      </c>
      <c r="B2226" s="1">
        <v>32812</v>
      </c>
      <c r="C2226" t="s">
        <v>19</v>
      </c>
      <c r="D2226">
        <v>4.1130579943266098E-2</v>
      </c>
      <c r="E2226">
        <f t="shared" si="344"/>
        <v>0</v>
      </c>
    </row>
    <row r="2227" spans="1:5" x14ac:dyDescent="0.3">
      <c r="A2227" t="str">
        <f t="shared" si="343"/>
        <v>32812US_IMI_CONSMSVC</v>
      </c>
      <c r="B2227" s="1">
        <v>32812</v>
      </c>
      <c r="C2227" t="s">
        <v>20</v>
      </c>
      <c r="D2227">
        <v>-7.0447597986750904E-2</v>
      </c>
      <c r="E2227">
        <f t="shared" si="344"/>
        <v>0</v>
      </c>
    </row>
    <row r="2228" spans="1:5" x14ac:dyDescent="0.3">
      <c r="A2228" t="str">
        <f t="shared" si="343"/>
        <v>32812US_IMI_CONSTRENG</v>
      </c>
      <c r="B2228" s="1">
        <v>32812</v>
      </c>
      <c r="C2228" t="s">
        <v>71</v>
      </c>
      <c r="D2228">
        <v>2.35900847527626E-2</v>
      </c>
      <c r="E2228">
        <f t="shared" si="344"/>
        <v>0</v>
      </c>
    </row>
    <row r="2229" spans="1:5" x14ac:dyDescent="0.3">
      <c r="A2229" t="str">
        <f t="shared" si="343"/>
        <v>32812US_IMI_CONSTRUC</v>
      </c>
      <c r="B2229" s="1">
        <v>32812</v>
      </c>
      <c r="C2229" t="s">
        <v>21</v>
      </c>
      <c r="D2229">
        <v>-1.53996198732915E-2</v>
      </c>
      <c r="E2229">
        <f t="shared" si="344"/>
        <v>0</v>
      </c>
    </row>
    <row r="2230" spans="1:5" x14ac:dyDescent="0.3">
      <c r="A2230" t="str">
        <f t="shared" si="343"/>
        <v>32812US_IMI_CORERETL</v>
      </c>
      <c r="B2230" s="1">
        <v>32812</v>
      </c>
      <c r="C2230" t="s">
        <v>22</v>
      </c>
      <c r="D2230">
        <v>-3.09040590007858E-2</v>
      </c>
      <c r="E2230">
        <f t="shared" si="344"/>
        <v>0</v>
      </c>
    </row>
    <row r="2231" spans="1:5" x14ac:dyDescent="0.3">
      <c r="A2231" t="str">
        <f t="shared" si="343"/>
        <v>32812US_IMI_DIVFIN</v>
      </c>
      <c r="B2231" s="1">
        <v>32812</v>
      </c>
      <c r="C2231" t="s">
        <v>23</v>
      </c>
      <c r="D2231">
        <v>-7.8262746056448392E-3</v>
      </c>
      <c r="E2231">
        <f t="shared" si="344"/>
        <v>0</v>
      </c>
    </row>
    <row r="2232" spans="1:5" x14ac:dyDescent="0.3">
      <c r="A2232" t="str">
        <f t="shared" si="343"/>
        <v>32812US_IMI_DIVYIELD</v>
      </c>
      <c r="B2232" s="1">
        <v>32812</v>
      </c>
      <c r="C2232" t="s">
        <v>24</v>
      </c>
      <c r="D2232">
        <v>-6.1683047116436402E-3</v>
      </c>
      <c r="E2232">
        <f t="shared" si="344"/>
        <v>0</v>
      </c>
    </row>
    <row r="2233" spans="1:5" x14ac:dyDescent="0.3">
      <c r="A2233" t="str">
        <f t="shared" si="343"/>
        <v>32812US_IMI_EARNQUAL</v>
      </c>
      <c r="B2233" s="1">
        <v>32812</v>
      </c>
      <c r="C2233" t="s">
        <v>25</v>
      </c>
      <c r="D2233">
        <v>-6.3754510503482601E-3</v>
      </c>
      <c r="E2233">
        <f t="shared" si="344"/>
        <v>0</v>
      </c>
    </row>
    <row r="2234" spans="1:5" x14ac:dyDescent="0.3">
      <c r="A2234" t="str">
        <f t="shared" si="343"/>
        <v>32812US_IMI_EARNSTAB</v>
      </c>
      <c r="B2234" s="1">
        <v>32812</v>
      </c>
      <c r="C2234" t="s">
        <v>26</v>
      </c>
      <c r="D2234">
        <v>1.0105443007072199E-3</v>
      </c>
      <c r="E2234">
        <f t="shared" si="344"/>
        <v>0</v>
      </c>
    </row>
    <row r="2235" spans="1:5" x14ac:dyDescent="0.3">
      <c r="A2235" t="str">
        <f t="shared" si="343"/>
        <v>32812US_IMI_EARNYILD</v>
      </c>
      <c r="B2235" s="1">
        <v>32812</v>
      </c>
      <c r="C2235" t="s">
        <v>27</v>
      </c>
      <c r="D2235">
        <v>-3.6512516891305802E-3</v>
      </c>
      <c r="E2235">
        <f t="shared" si="344"/>
        <v>0</v>
      </c>
    </row>
    <row r="2236" spans="1:5" x14ac:dyDescent="0.3">
      <c r="A2236" t="str">
        <f t="shared" si="343"/>
        <v>32812US_IMI_ELCTRNC</v>
      </c>
      <c r="B2236" s="1">
        <v>32812</v>
      </c>
      <c r="C2236" t="s">
        <v>28</v>
      </c>
      <c r="D2236">
        <v>-2.9259400504516801E-2</v>
      </c>
      <c r="E2236">
        <f t="shared" si="344"/>
        <v>0</v>
      </c>
    </row>
    <row r="2237" spans="1:5" x14ac:dyDescent="0.3">
      <c r="A2237" t="str">
        <f t="shared" si="343"/>
        <v>32812US_IMI_ELECEQPT</v>
      </c>
      <c r="B2237" s="1">
        <v>32812</v>
      </c>
      <c r="C2237" t="s">
        <v>29</v>
      </c>
      <c r="D2237">
        <v>-2.2769774222903098E-2</v>
      </c>
      <c r="E2237">
        <f t="shared" si="344"/>
        <v>0</v>
      </c>
    </row>
    <row r="2238" spans="1:5" x14ac:dyDescent="0.3">
      <c r="A2238" t="str">
        <f t="shared" si="343"/>
        <v>32812US_IMI_ELECUTIL</v>
      </c>
      <c r="B2238" s="1">
        <v>32812</v>
      </c>
      <c r="C2238" t="s">
        <v>30</v>
      </c>
      <c r="D2238">
        <v>1.7407729882785099E-2</v>
      </c>
      <c r="E2238">
        <f t="shared" si="344"/>
        <v>0</v>
      </c>
    </row>
    <row r="2239" spans="1:5" x14ac:dyDescent="0.3">
      <c r="A2239" t="str">
        <f t="shared" si="343"/>
        <v>32812US_IMI_ENERGEQP</v>
      </c>
      <c r="B2239" s="1">
        <v>32812</v>
      </c>
      <c r="C2239" t="s">
        <v>31</v>
      </c>
      <c r="D2239">
        <v>5.0436853291513102E-2</v>
      </c>
      <c r="E2239">
        <f t="shared" si="344"/>
        <v>0</v>
      </c>
    </row>
    <row r="2240" spans="1:5" x14ac:dyDescent="0.3">
      <c r="A2240" t="str">
        <f t="shared" si="343"/>
        <v>32812US_IMI_FOODPROD</v>
      </c>
      <c r="B2240" s="1">
        <v>32812</v>
      </c>
      <c r="C2240" t="s">
        <v>32</v>
      </c>
      <c r="D2240">
        <v>2.0727497448773901E-2</v>
      </c>
      <c r="E2240">
        <f t="shared" si="344"/>
        <v>0</v>
      </c>
    </row>
    <row r="2241" spans="1:5" x14ac:dyDescent="0.3">
      <c r="A2241" t="str">
        <f t="shared" si="343"/>
        <v>32812US_IMI_FOODRETL</v>
      </c>
      <c r="B2241" s="1">
        <v>32812</v>
      </c>
      <c r="C2241" t="s">
        <v>33</v>
      </c>
      <c r="D2241">
        <v>1.1118432485877299E-2</v>
      </c>
      <c r="E2241">
        <f t="shared" si="344"/>
        <v>0</v>
      </c>
    </row>
    <row r="2242" spans="1:5" x14ac:dyDescent="0.3">
      <c r="A2242" t="str">
        <f t="shared" ref="A2242:A2305" si="345">B2242&amp;C2242</f>
        <v>32812US_IMI_GASUTIL</v>
      </c>
      <c r="B2242" s="1">
        <v>32812</v>
      </c>
      <c r="C2242" t="s">
        <v>72</v>
      </c>
      <c r="D2242">
        <v>2.9284064127696401E-2</v>
      </c>
      <c r="E2242">
        <f t="shared" si="344"/>
        <v>0</v>
      </c>
    </row>
    <row r="2243" spans="1:5" x14ac:dyDescent="0.3">
      <c r="A2243" t="str">
        <f t="shared" si="345"/>
        <v>32812US_IMI_GROWTH</v>
      </c>
      <c r="B2243" s="1">
        <v>32812</v>
      </c>
      <c r="C2243" t="s">
        <v>34</v>
      </c>
      <c r="D2243">
        <v>4.6082443702072798E-3</v>
      </c>
      <c r="E2243">
        <f t="shared" ref="E2243:E2306" si="346">IF(ISERROR(MATCH(C2243,$I$1:$BU$1,0)),1,0)</f>
        <v>0</v>
      </c>
    </row>
    <row r="2244" spans="1:5" x14ac:dyDescent="0.3">
      <c r="A2244" t="str">
        <f t="shared" si="345"/>
        <v>32812US_IMI_HLTHEQPT</v>
      </c>
      <c r="B2244" s="1">
        <v>32812</v>
      </c>
      <c r="C2244" t="s">
        <v>35</v>
      </c>
      <c r="D2244">
        <v>3.1733230317108202E-2</v>
      </c>
      <c r="E2244">
        <f t="shared" si="346"/>
        <v>0</v>
      </c>
    </row>
    <row r="2245" spans="1:5" x14ac:dyDescent="0.3">
      <c r="A2245" t="str">
        <f t="shared" si="345"/>
        <v>32812US_IMI_HLTHSVCS</v>
      </c>
      <c r="B2245" s="1">
        <v>32812</v>
      </c>
      <c r="C2245" t="s">
        <v>36</v>
      </c>
      <c r="D2245">
        <v>-1.2054759996030699E-3</v>
      </c>
      <c r="E2245">
        <f t="shared" si="346"/>
        <v>0</v>
      </c>
    </row>
    <row r="2246" spans="1:5" x14ac:dyDescent="0.3">
      <c r="A2246" t="str">
        <f t="shared" si="345"/>
        <v>32812US_IMI_HLTHTECH</v>
      </c>
      <c r="B2246" s="1">
        <v>32812</v>
      </c>
      <c r="C2246" t="s">
        <v>37</v>
      </c>
      <c r="D2246">
        <v>-3.9877277851250198E-2</v>
      </c>
      <c r="E2246">
        <f t="shared" si="346"/>
        <v>0</v>
      </c>
    </row>
    <row r="2247" spans="1:5" x14ac:dyDescent="0.3">
      <c r="A2247" t="str">
        <f t="shared" si="345"/>
        <v>32812US_IMI_HSHLDDUR</v>
      </c>
      <c r="B2247" s="1">
        <v>32812</v>
      </c>
      <c r="C2247" t="s">
        <v>38</v>
      </c>
      <c r="D2247">
        <v>-2.0726205173909499E-2</v>
      </c>
      <c r="E2247">
        <f t="shared" si="346"/>
        <v>0</v>
      </c>
    </row>
    <row r="2248" spans="1:5" x14ac:dyDescent="0.3">
      <c r="A2248" t="str">
        <f t="shared" si="345"/>
        <v>32812US_IMI_HSHLDPRD</v>
      </c>
      <c r="B2248" s="1">
        <v>32812</v>
      </c>
      <c r="C2248" t="s">
        <v>39</v>
      </c>
      <c r="D2248">
        <v>2.2462021379808302E-2</v>
      </c>
      <c r="E2248">
        <f t="shared" si="346"/>
        <v>0</v>
      </c>
    </row>
    <row r="2249" spans="1:5" x14ac:dyDescent="0.3">
      <c r="A2249" t="str">
        <f t="shared" si="345"/>
        <v>32812US_IMI_HTLRSTRT</v>
      </c>
      <c r="B2249" s="1">
        <v>32812</v>
      </c>
      <c r="C2249" t="s">
        <v>40</v>
      </c>
      <c r="D2249">
        <v>-1.6595007935506102E-2</v>
      </c>
      <c r="E2249">
        <f t="shared" si="346"/>
        <v>0</v>
      </c>
    </row>
    <row r="2250" spans="1:5" x14ac:dyDescent="0.3">
      <c r="A2250" t="str">
        <f t="shared" si="345"/>
        <v>32812US_IMI_INSURNCE</v>
      </c>
      <c r="B2250" s="1">
        <v>32812</v>
      </c>
      <c r="C2250" t="s">
        <v>41</v>
      </c>
      <c r="D2250">
        <v>1.39097225094784E-2</v>
      </c>
      <c r="E2250">
        <f t="shared" si="346"/>
        <v>0</v>
      </c>
    </row>
    <row r="2251" spans="1:5" x14ac:dyDescent="0.3">
      <c r="A2251" t="str">
        <f t="shared" si="345"/>
        <v>32812US_IMI_INTMEDIA</v>
      </c>
      <c r="B2251" s="1">
        <v>32812</v>
      </c>
      <c r="C2251" t="s">
        <v>42</v>
      </c>
      <c r="D2251">
        <v>-1.53210548331445E-2</v>
      </c>
      <c r="E2251">
        <f t="shared" si="346"/>
        <v>0</v>
      </c>
    </row>
    <row r="2252" spans="1:5" x14ac:dyDescent="0.3">
      <c r="A2252" t="str">
        <f t="shared" si="345"/>
        <v>32812US_IMI_INVQUAL</v>
      </c>
      <c r="B2252" s="1">
        <v>32812</v>
      </c>
      <c r="C2252" t="s">
        <v>43</v>
      </c>
      <c r="D2252">
        <v>-1.7261993013295801E-3</v>
      </c>
      <c r="E2252">
        <f t="shared" si="346"/>
        <v>0</v>
      </c>
    </row>
    <row r="2253" spans="1:5" x14ac:dyDescent="0.3">
      <c r="A2253" t="str">
        <f t="shared" si="345"/>
        <v>32812US_IMI_ITSERVICE</v>
      </c>
      <c r="B2253" s="1">
        <v>32812</v>
      </c>
      <c r="C2253" t="s">
        <v>44</v>
      </c>
      <c r="D2253">
        <v>-1.0118741054358E-2</v>
      </c>
      <c r="E2253">
        <f t="shared" si="346"/>
        <v>0</v>
      </c>
    </row>
    <row r="2254" spans="1:5" x14ac:dyDescent="0.3">
      <c r="A2254" t="str">
        <f t="shared" si="345"/>
        <v>32812US_IMI_LEVERAGE</v>
      </c>
      <c r="B2254" s="1">
        <v>32812</v>
      </c>
      <c r="C2254" t="s">
        <v>45</v>
      </c>
      <c r="D2254">
        <v>-2.2474448182460802E-3</v>
      </c>
      <c r="E2254">
        <f t="shared" si="346"/>
        <v>0</v>
      </c>
    </row>
    <row r="2255" spans="1:5" x14ac:dyDescent="0.3">
      <c r="A2255" t="str">
        <f t="shared" si="345"/>
        <v>32812US_IMI_LIFESCI</v>
      </c>
      <c r="B2255" s="1">
        <v>32812</v>
      </c>
      <c r="C2255" t="s">
        <v>46</v>
      </c>
      <c r="D2255">
        <v>-1.6969577604060902E-2</v>
      </c>
      <c r="E2255">
        <f t="shared" si="346"/>
        <v>0</v>
      </c>
    </row>
    <row r="2256" spans="1:5" x14ac:dyDescent="0.3">
      <c r="A2256" t="str">
        <f t="shared" si="345"/>
        <v>32812US_IMI_LIQUIDTY</v>
      </c>
      <c r="B2256" s="1">
        <v>32812</v>
      </c>
      <c r="C2256" t="s">
        <v>47</v>
      </c>
      <c r="D2256">
        <v>1.26652332600005E-3</v>
      </c>
      <c r="E2256">
        <f t="shared" si="346"/>
        <v>0</v>
      </c>
    </row>
    <row r="2257" spans="1:5" x14ac:dyDescent="0.3">
      <c r="A2257" t="str">
        <f t="shared" si="345"/>
        <v>32812US_IMI_LTREVERS</v>
      </c>
      <c r="B2257" s="1">
        <v>32812</v>
      </c>
      <c r="C2257" t="s">
        <v>48</v>
      </c>
      <c r="D2257">
        <v>5.2442546800872602E-3</v>
      </c>
      <c r="E2257">
        <f t="shared" si="346"/>
        <v>0</v>
      </c>
    </row>
    <row r="2258" spans="1:5" x14ac:dyDescent="0.3">
      <c r="A2258" t="str">
        <f t="shared" si="345"/>
        <v>32812US_IMI_MACHNERY</v>
      </c>
      <c r="B2258" s="1">
        <v>32812</v>
      </c>
      <c r="C2258" t="s">
        <v>49</v>
      </c>
      <c r="D2258">
        <v>-2.0980041841155199E-2</v>
      </c>
      <c r="E2258">
        <f t="shared" si="346"/>
        <v>0</v>
      </c>
    </row>
    <row r="2259" spans="1:5" x14ac:dyDescent="0.3">
      <c r="A2259" t="str">
        <f t="shared" si="345"/>
        <v>32812US_IMI_MEDIA</v>
      </c>
      <c r="B2259" s="1">
        <v>32812</v>
      </c>
      <c r="C2259" t="s">
        <v>50</v>
      </c>
      <c r="D2259">
        <v>-3.4617461534394899E-2</v>
      </c>
      <c r="E2259">
        <f t="shared" si="346"/>
        <v>0</v>
      </c>
    </row>
    <row r="2260" spans="1:5" x14ac:dyDescent="0.3">
      <c r="A2260" t="str">
        <f t="shared" si="345"/>
        <v>32812US_IMI_METALMIN</v>
      </c>
      <c r="B2260" s="1">
        <v>32812</v>
      </c>
      <c r="C2260" t="s">
        <v>51</v>
      </c>
      <c r="D2260">
        <v>4.9016145105645698E-2</v>
      </c>
      <c r="E2260">
        <f t="shared" si="346"/>
        <v>0</v>
      </c>
    </row>
    <row r="2261" spans="1:5" x14ac:dyDescent="0.3">
      <c r="A2261" t="str">
        <f t="shared" si="345"/>
        <v>32812US_IMI_MIDCAP</v>
      </c>
      <c r="B2261" s="1">
        <v>32812</v>
      </c>
      <c r="C2261" t="s">
        <v>52</v>
      </c>
      <c r="D2261">
        <v>3.6086546779586898E-3</v>
      </c>
      <c r="E2261">
        <f t="shared" si="346"/>
        <v>0</v>
      </c>
    </row>
    <row r="2262" spans="1:5" x14ac:dyDescent="0.3">
      <c r="A2262" t="str">
        <f t="shared" si="345"/>
        <v>32812US_IMI_MKT</v>
      </c>
      <c r="B2262" s="1">
        <v>32812</v>
      </c>
      <c r="C2262" t="s">
        <v>53</v>
      </c>
      <c r="D2262">
        <v>1.1770619601088401E-2</v>
      </c>
      <c r="E2262">
        <f t="shared" si="346"/>
        <v>0</v>
      </c>
    </row>
    <row r="2263" spans="1:5" x14ac:dyDescent="0.3">
      <c r="A2263" t="str">
        <f t="shared" si="345"/>
        <v>32812US_IMI_MOMENTUM</v>
      </c>
      <c r="B2263" s="1">
        <v>32812</v>
      </c>
      <c r="C2263" t="s">
        <v>54</v>
      </c>
      <c r="D2263">
        <v>-5.1784681789467395E-4</v>
      </c>
      <c r="E2263">
        <f t="shared" si="346"/>
        <v>0</v>
      </c>
    </row>
    <row r="2264" spans="1:5" x14ac:dyDescent="0.3">
      <c r="A2264" t="str">
        <f t="shared" si="345"/>
        <v>32812US_IMI_MULTUTIL</v>
      </c>
      <c r="B2264" s="1">
        <v>32812</v>
      </c>
      <c r="C2264" t="s">
        <v>55</v>
      </c>
      <c r="D2264">
        <v>2.8714930682372599E-2</v>
      </c>
      <c r="E2264">
        <f t="shared" si="346"/>
        <v>0</v>
      </c>
    </row>
    <row r="2265" spans="1:5" x14ac:dyDescent="0.3">
      <c r="A2265" t="str">
        <f t="shared" si="345"/>
        <v>32812US_IMI_OILGAS</v>
      </c>
      <c r="B2265" s="1">
        <v>32812</v>
      </c>
      <c r="C2265" t="s">
        <v>56</v>
      </c>
      <c r="D2265">
        <v>2.61341126816476E-2</v>
      </c>
      <c r="E2265">
        <f t="shared" si="346"/>
        <v>0</v>
      </c>
    </row>
    <row r="2266" spans="1:5" x14ac:dyDescent="0.3">
      <c r="A2266" t="str">
        <f t="shared" si="345"/>
        <v>32812US_IMI_ONLNRETL</v>
      </c>
      <c r="B2266" s="1">
        <v>32812</v>
      </c>
      <c r="C2266" t="s">
        <v>57</v>
      </c>
      <c r="D2266">
        <v>0.11788336779249101</v>
      </c>
      <c r="E2266">
        <f t="shared" si="346"/>
        <v>0</v>
      </c>
    </row>
    <row r="2267" spans="1:5" x14ac:dyDescent="0.3">
      <c r="A2267" t="str">
        <f t="shared" si="345"/>
        <v>32812US_IMI_PHARMA</v>
      </c>
      <c r="B2267" s="1">
        <v>32812</v>
      </c>
      <c r="C2267" t="s">
        <v>58</v>
      </c>
      <c r="D2267">
        <v>2.1029524468374101E-2</v>
      </c>
      <c r="E2267">
        <f t="shared" si="346"/>
        <v>0</v>
      </c>
    </row>
    <row r="2268" spans="1:5" x14ac:dyDescent="0.3">
      <c r="A2268" t="str">
        <f t="shared" si="345"/>
        <v>32812US_IMI_PRFTBLTY</v>
      </c>
      <c r="B2268" s="1">
        <v>32812</v>
      </c>
      <c r="C2268" t="s">
        <v>59</v>
      </c>
      <c r="D2268">
        <v>-3.7987988326519001E-3</v>
      </c>
      <c r="E2268">
        <f t="shared" si="346"/>
        <v>0</v>
      </c>
    </row>
    <row r="2269" spans="1:5" x14ac:dyDescent="0.3">
      <c r="A2269" t="str">
        <f t="shared" si="345"/>
        <v>32812US_IMI_PROFSVCS</v>
      </c>
      <c r="B2269" s="1">
        <v>32812</v>
      </c>
      <c r="C2269" t="s">
        <v>60</v>
      </c>
      <c r="D2269">
        <v>-9.9807910174757302E-3</v>
      </c>
      <c r="E2269">
        <f t="shared" si="346"/>
        <v>0</v>
      </c>
    </row>
    <row r="2270" spans="1:5" x14ac:dyDescent="0.3">
      <c r="A2270" t="str">
        <f t="shared" si="345"/>
        <v>32812US_IMI_REALEST</v>
      </c>
      <c r="B2270" s="1">
        <v>32812</v>
      </c>
      <c r="C2270" t="s">
        <v>61</v>
      </c>
      <c r="D2270">
        <v>-2.15986296418707E-2</v>
      </c>
      <c r="E2270">
        <f t="shared" si="346"/>
        <v>0</v>
      </c>
    </row>
    <row r="2271" spans="1:5" x14ac:dyDescent="0.3">
      <c r="A2271" t="str">
        <f t="shared" si="345"/>
        <v>32812US_IMI_RESVOL</v>
      </c>
      <c r="B2271" s="1">
        <v>32812</v>
      </c>
      <c r="C2271" t="s">
        <v>62</v>
      </c>
      <c r="D2271">
        <v>-7.3949085410086003E-3</v>
      </c>
      <c r="E2271">
        <f t="shared" si="346"/>
        <v>0</v>
      </c>
    </row>
    <row r="2272" spans="1:5" x14ac:dyDescent="0.3">
      <c r="A2272" t="str">
        <f t="shared" si="345"/>
        <v>32812US_IMI_ROADRAIL</v>
      </c>
      <c r="B2272" s="1">
        <v>32812</v>
      </c>
      <c r="C2272" t="s">
        <v>63</v>
      </c>
      <c r="D2272">
        <v>5.5012862242955199E-3</v>
      </c>
      <c r="E2272">
        <f t="shared" si="346"/>
        <v>0</v>
      </c>
    </row>
    <row r="2273" spans="1:5" x14ac:dyDescent="0.3">
      <c r="A2273" t="str">
        <f t="shared" si="345"/>
        <v>32812US_IMI_SEMICOND</v>
      </c>
      <c r="B2273" s="1">
        <v>32812</v>
      </c>
      <c r="C2273" t="s">
        <v>64</v>
      </c>
      <c r="D2273">
        <v>-5.4274077308565899E-2</v>
      </c>
      <c r="E2273">
        <f t="shared" si="346"/>
        <v>0</v>
      </c>
    </row>
    <row r="2274" spans="1:5" x14ac:dyDescent="0.3">
      <c r="A2274" t="str">
        <f t="shared" si="345"/>
        <v>32812US_IMI_SIZE</v>
      </c>
      <c r="B2274" s="1">
        <v>32812</v>
      </c>
      <c r="C2274" t="s">
        <v>65</v>
      </c>
      <c r="D2274">
        <v>2.1387702167608999E-3</v>
      </c>
      <c r="E2274">
        <f t="shared" si="346"/>
        <v>0</v>
      </c>
    </row>
    <row r="2275" spans="1:5" x14ac:dyDescent="0.3">
      <c r="A2275" t="str">
        <f t="shared" si="345"/>
        <v>32812US_IMI_SOFTWARE</v>
      </c>
      <c r="B2275" s="1">
        <v>32812</v>
      </c>
      <c r="C2275" t="s">
        <v>66</v>
      </c>
      <c r="D2275">
        <v>-7.72081169811774E-3</v>
      </c>
      <c r="E2275">
        <f t="shared" si="346"/>
        <v>0</v>
      </c>
    </row>
    <row r="2276" spans="1:5" x14ac:dyDescent="0.3">
      <c r="A2276" t="str">
        <f t="shared" si="345"/>
        <v>32812US_IMI_SPCLRETL</v>
      </c>
      <c r="B2276" s="1">
        <v>32812</v>
      </c>
      <c r="C2276" t="s">
        <v>67</v>
      </c>
      <c r="D2276">
        <v>-3.8452407544158199E-2</v>
      </c>
      <c r="E2276">
        <f t="shared" si="346"/>
        <v>0</v>
      </c>
    </row>
    <row r="2277" spans="1:5" x14ac:dyDescent="0.3">
      <c r="A2277" t="str">
        <f t="shared" si="345"/>
        <v>32812US_IMI_TELECOMM</v>
      </c>
      <c r="B2277" s="1">
        <v>32812</v>
      </c>
      <c r="C2277" t="s">
        <v>68</v>
      </c>
      <c r="D2277">
        <v>3.9561964776778299E-3</v>
      </c>
      <c r="E2277">
        <f t="shared" si="346"/>
        <v>0</v>
      </c>
    </row>
    <row r="2278" spans="1:5" x14ac:dyDescent="0.3">
      <c r="A2278" t="str">
        <f t="shared" si="345"/>
        <v>32812US_IMI_TRANSPRT</v>
      </c>
      <c r="B2278" s="1">
        <v>32812</v>
      </c>
      <c r="C2278" t="s">
        <v>69</v>
      </c>
      <c r="D2278">
        <v>-1.67080412855861E-2</v>
      </c>
      <c r="E2278">
        <f t="shared" si="346"/>
        <v>1</v>
      </c>
    </row>
    <row r="2279" spans="1:5" x14ac:dyDescent="0.3">
      <c r="A2279" t="str">
        <f t="shared" si="345"/>
        <v>32812US_IMI_TRDGCOMP</v>
      </c>
      <c r="B2279" s="1">
        <v>32812</v>
      </c>
      <c r="C2279" t="s">
        <v>70</v>
      </c>
      <c r="D2279">
        <v>-6.7546530174527599E-4</v>
      </c>
      <c r="E2279">
        <f t="shared" si="346"/>
        <v>1</v>
      </c>
    </row>
    <row r="2280" spans="1:5" x14ac:dyDescent="0.3">
      <c r="A2280" t="str">
        <f t="shared" si="345"/>
        <v>32842US_IMI_AERODFNS</v>
      </c>
      <c r="B2280" s="1">
        <v>32842</v>
      </c>
      <c r="C2280" t="s">
        <v>6</v>
      </c>
      <c r="D2280">
        <v>-1.29979098150415E-2</v>
      </c>
      <c r="E2280">
        <f t="shared" si="346"/>
        <v>0</v>
      </c>
    </row>
    <row r="2281" spans="1:5" x14ac:dyDescent="0.3">
      <c r="A2281" t="str">
        <f t="shared" si="345"/>
        <v>32842US_IMI_AIRLINE</v>
      </c>
      <c r="B2281" s="1">
        <v>32842</v>
      </c>
      <c r="C2281" t="s">
        <v>7</v>
      </c>
      <c r="D2281">
        <v>-3.4804022289009501E-2</v>
      </c>
      <c r="E2281">
        <f t="shared" si="346"/>
        <v>0</v>
      </c>
    </row>
    <row r="2282" spans="1:5" x14ac:dyDescent="0.3">
      <c r="A2282" t="str">
        <f t="shared" si="345"/>
        <v>32842US_IMI_APPAREL</v>
      </c>
      <c r="B2282" s="1">
        <v>32842</v>
      </c>
      <c r="C2282" t="s">
        <v>8</v>
      </c>
      <c r="D2282">
        <v>-2.0352606192797801E-2</v>
      </c>
      <c r="E2282">
        <f t="shared" si="346"/>
        <v>0</v>
      </c>
    </row>
    <row r="2283" spans="1:5" x14ac:dyDescent="0.3">
      <c r="A2283" t="str">
        <f t="shared" si="345"/>
        <v>32842US_IMI_AUTOCOMP</v>
      </c>
      <c r="B2283" s="1">
        <v>32842</v>
      </c>
      <c r="C2283" t="s">
        <v>9</v>
      </c>
      <c r="D2283">
        <v>-2.6076132916908801E-2</v>
      </c>
      <c r="E2283">
        <f t="shared" si="346"/>
        <v>0</v>
      </c>
    </row>
    <row r="2284" spans="1:5" x14ac:dyDescent="0.3">
      <c r="A2284" t="str">
        <f t="shared" si="345"/>
        <v>32842US_IMI_BANKS</v>
      </c>
      <c r="B2284" s="1">
        <v>32842</v>
      </c>
      <c r="C2284" t="s">
        <v>10</v>
      </c>
      <c r="D2284">
        <v>-3.6548170578667397E-2</v>
      </c>
      <c r="E2284">
        <f t="shared" si="346"/>
        <v>0</v>
      </c>
    </row>
    <row r="2285" spans="1:5" x14ac:dyDescent="0.3">
      <c r="A2285" t="str">
        <f t="shared" si="345"/>
        <v>32842US_IMI_BETA</v>
      </c>
      <c r="B2285" s="1">
        <v>32842</v>
      </c>
      <c r="C2285" t="s">
        <v>11</v>
      </c>
      <c r="D2285">
        <v>-3.3654426097061698E-3</v>
      </c>
      <c r="E2285">
        <f t="shared" si="346"/>
        <v>0</v>
      </c>
    </row>
    <row r="2286" spans="1:5" x14ac:dyDescent="0.3">
      <c r="A2286" t="str">
        <f t="shared" si="345"/>
        <v>32842US_IMI_BEVTOBAC</v>
      </c>
      <c r="B2286" s="1">
        <v>32842</v>
      </c>
      <c r="C2286" t="s">
        <v>12</v>
      </c>
      <c r="D2286">
        <v>-1.0475947468812001E-2</v>
      </c>
      <c r="E2286">
        <f t="shared" si="346"/>
        <v>0</v>
      </c>
    </row>
    <row r="2287" spans="1:5" x14ac:dyDescent="0.3">
      <c r="A2287" t="str">
        <f t="shared" si="345"/>
        <v>32842US_IMI_BIOTECH</v>
      </c>
      <c r="B2287" s="1">
        <v>32842</v>
      </c>
      <c r="C2287" t="s">
        <v>13</v>
      </c>
      <c r="D2287">
        <v>-1.7274721067698499E-2</v>
      </c>
      <c r="E2287">
        <f t="shared" si="346"/>
        <v>0</v>
      </c>
    </row>
    <row r="2288" spans="1:5" x14ac:dyDescent="0.3">
      <c r="A2288" t="str">
        <f t="shared" si="345"/>
        <v>32842US_IMI_BKTOPRC</v>
      </c>
      <c r="B2288" s="1">
        <v>32842</v>
      </c>
      <c r="C2288" t="s">
        <v>14</v>
      </c>
      <c r="D2288">
        <v>-2.41778520109823E-4</v>
      </c>
      <c r="E2288">
        <f t="shared" si="346"/>
        <v>0</v>
      </c>
    </row>
    <row r="2289" spans="1:5" x14ac:dyDescent="0.3">
      <c r="A2289" t="str">
        <f t="shared" si="345"/>
        <v>32842US_IMI_BLDGPROD</v>
      </c>
      <c r="B2289" s="1">
        <v>32842</v>
      </c>
      <c r="C2289" t="s">
        <v>15</v>
      </c>
      <c r="D2289">
        <v>-2.20662907875472E-2</v>
      </c>
      <c r="E2289">
        <f t="shared" si="346"/>
        <v>0</v>
      </c>
    </row>
    <row r="2290" spans="1:5" x14ac:dyDescent="0.3">
      <c r="A2290" t="str">
        <f t="shared" si="345"/>
        <v>32842US_IMI_CHEMICAL</v>
      </c>
      <c r="B2290" s="1">
        <v>32842</v>
      </c>
      <c r="C2290" t="s">
        <v>16</v>
      </c>
      <c r="D2290">
        <v>1.10704129923115E-2</v>
      </c>
      <c r="E2290">
        <f t="shared" si="346"/>
        <v>0</v>
      </c>
    </row>
    <row r="2291" spans="1:5" x14ac:dyDescent="0.3">
      <c r="A2291" t="str">
        <f t="shared" si="345"/>
        <v>32842US_IMI_COMMSEQP</v>
      </c>
      <c r="B2291" s="1">
        <v>32842</v>
      </c>
      <c r="C2291" t="s">
        <v>17</v>
      </c>
      <c r="D2291">
        <v>-7.4372288962732801E-4</v>
      </c>
      <c r="E2291">
        <f t="shared" si="346"/>
        <v>0</v>
      </c>
    </row>
    <row r="2292" spans="1:5" x14ac:dyDescent="0.3">
      <c r="A2292" t="str">
        <f t="shared" si="345"/>
        <v>32842US_IMI_COMMSVCS</v>
      </c>
      <c r="B2292" s="1">
        <v>32842</v>
      </c>
      <c r="C2292" t="s">
        <v>18</v>
      </c>
      <c r="D2292">
        <v>1.8261124843034299E-2</v>
      </c>
      <c r="E2292">
        <f t="shared" si="346"/>
        <v>0</v>
      </c>
    </row>
    <row r="2293" spans="1:5" x14ac:dyDescent="0.3">
      <c r="A2293" t="str">
        <f t="shared" si="345"/>
        <v>32842US_IMI_CONGLOM</v>
      </c>
      <c r="B2293" s="1">
        <v>32842</v>
      </c>
      <c r="C2293" t="s">
        <v>19</v>
      </c>
      <c r="D2293">
        <v>-2.69535707880245E-3</v>
      </c>
      <c r="E2293">
        <f t="shared" si="346"/>
        <v>0</v>
      </c>
    </row>
    <row r="2294" spans="1:5" x14ac:dyDescent="0.3">
      <c r="A2294" t="str">
        <f t="shared" si="345"/>
        <v>32842US_IMI_CONSMSVC</v>
      </c>
      <c r="B2294" s="1">
        <v>32842</v>
      </c>
      <c r="C2294" t="s">
        <v>20</v>
      </c>
      <c r="D2294">
        <v>2.9489302444209001E-2</v>
      </c>
      <c r="E2294">
        <f t="shared" si="346"/>
        <v>0</v>
      </c>
    </row>
    <row r="2295" spans="1:5" x14ac:dyDescent="0.3">
      <c r="A2295" t="str">
        <f t="shared" si="345"/>
        <v>32842US_IMI_CONSTRENG</v>
      </c>
      <c r="B2295" s="1">
        <v>32842</v>
      </c>
      <c r="C2295" t="s">
        <v>71</v>
      </c>
      <c r="D2295">
        <v>2.0148250637786001E-2</v>
      </c>
      <c r="E2295">
        <f t="shared" si="346"/>
        <v>0</v>
      </c>
    </row>
    <row r="2296" spans="1:5" x14ac:dyDescent="0.3">
      <c r="A2296" t="str">
        <f t="shared" si="345"/>
        <v>32842US_IMI_CONSTRUC</v>
      </c>
      <c r="B2296" s="1">
        <v>32842</v>
      </c>
      <c r="C2296" t="s">
        <v>21</v>
      </c>
      <c r="D2296">
        <v>-3.12392152256345E-3</v>
      </c>
      <c r="E2296">
        <f t="shared" si="346"/>
        <v>0</v>
      </c>
    </row>
    <row r="2297" spans="1:5" x14ac:dyDescent="0.3">
      <c r="A2297" t="str">
        <f t="shared" si="345"/>
        <v>32842US_IMI_CORERETL</v>
      </c>
      <c r="B2297" s="1">
        <v>32842</v>
      </c>
      <c r="C2297" t="s">
        <v>22</v>
      </c>
      <c r="D2297">
        <v>-6.9070629368700402E-3</v>
      </c>
      <c r="E2297">
        <f t="shared" si="346"/>
        <v>0</v>
      </c>
    </row>
    <row r="2298" spans="1:5" x14ac:dyDescent="0.3">
      <c r="A2298" t="str">
        <f t="shared" si="345"/>
        <v>32842US_IMI_DIVFIN</v>
      </c>
      <c r="B2298" s="1">
        <v>32842</v>
      </c>
      <c r="C2298" t="s">
        <v>23</v>
      </c>
      <c r="D2298">
        <v>-1.9900323528228301E-3</v>
      </c>
      <c r="E2298">
        <f t="shared" si="346"/>
        <v>0</v>
      </c>
    </row>
    <row r="2299" spans="1:5" x14ac:dyDescent="0.3">
      <c r="A2299" t="str">
        <f t="shared" si="345"/>
        <v>32842US_IMI_DIVYIELD</v>
      </c>
      <c r="B2299" s="1">
        <v>32842</v>
      </c>
      <c r="C2299" t="s">
        <v>24</v>
      </c>
      <c r="D2299">
        <v>-8.0722574544677596E-3</v>
      </c>
      <c r="E2299">
        <f t="shared" si="346"/>
        <v>0</v>
      </c>
    </row>
    <row r="2300" spans="1:5" x14ac:dyDescent="0.3">
      <c r="A2300" t="str">
        <f t="shared" si="345"/>
        <v>32842US_IMI_EARNQUAL</v>
      </c>
      <c r="B2300" s="1">
        <v>32842</v>
      </c>
      <c r="C2300" t="s">
        <v>25</v>
      </c>
      <c r="D2300">
        <v>-4.8133944866759803E-3</v>
      </c>
      <c r="E2300">
        <f t="shared" si="346"/>
        <v>0</v>
      </c>
    </row>
    <row r="2301" spans="1:5" x14ac:dyDescent="0.3">
      <c r="A2301" t="str">
        <f t="shared" si="345"/>
        <v>32842US_IMI_EARNSTAB</v>
      </c>
      <c r="B2301" s="1">
        <v>32842</v>
      </c>
      <c r="C2301" t="s">
        <v>26</v>
      </c>
      <c r="D2301">
        <v>3.6467120852757598E-3</v>
      </c>
      <c r="E2301">
        <f t="shared" si="346"/>
        <v>0</v>
      </c>
    </row>
    <row r="2302" spans="1:5" x14ac:dyDescent="0.3">
      <c r="A2302" t="str">
        <f t="shared" si="345"/>
        <v>32842US_IMI_EARNYILD</v>
      </c>
      <c r="B2302" s="1">
        <v>32842</v>
      </c>
      <c r="C2302" t="s">
        <v>27</v>
      </c>
      <c r="D2302">
        <v>6.1746517378084504E-3</v>
      </c>
      <c r="E2302">
        <f t="shared" si="346"/>
        <v>0</v>
      </c>
    </row>
    <row r="2303" spans="1:5" x14ac:dyDescent="0.3">
      <c r="A2303" t="str">
        <f t="shared" si="345"/>
        <v>32842US_IMI_ELCTRNC</v>
      </c>
      <c r="B2303" s="1">
        <v>32842</v>
      </c>
      <c r="C2303" t="s">
        <v>28</v>
      </c>
      <c r="D2303">
        <v>-5.8727766241115E-3</v>
      </c>
      <c r="E2303">
        <f t="shared" si="346"/>
        <v>0</v>
      </c>
    </row>
    <row r="2304" spans="1:5" x14ac:dyDescent="0.3">
      <c r="A2304" t="str">
        <f t="shared" si="345"/>
        <v>32842US_IMI_ELECEQPT</v>
      </c>
      <c r="B2304" s="1">
        <v>32842</v>
      </c>
      <c r="C2304" t="s">
        <v>29</v>
      </c>
      <c r="D2304">
        <v>2.1673922127287699E-2</v>
      </c>
      <c r="E2304">
        <f t="shared" si="346"/>
        <v>0</v>
      </c>
    </row>
    <row r="2305" spans="1:5" x14ac:dyDescent="0.3">
      <c r="A2305" t="str">
        <f t="shared" si="345"/>
        <v>32842US_IMI_ELECUTIL</v>
      </c>
      <c r="B2305" s="1">
        <v>32842</v>
      </c>
      <c r="C2305" t="s">
        <v>30</v>
      </c>
      <c r="D2305">
        <v>3.7079206355724301E-2</v>
      </c>
      <c r="E2305">
        <f t="shared" si="346"/>
        <v>0</v>
      </c>
    </row>
    <row r="2306" spans="1:5" x14ac:dyDescent="0.3">
      <c r="A2306" t="str">
        <f t="shared" ref="A2306:A2369" si="347">B2306&amp;C2306</f>
        <v>32842US_IMI_ENERGEQP</v>
      </c>
      <c r="B2306" s="1">
        <v>32842</v>
      </c>
      <c r="C2306" t="s">
        <v>31</v>
      </c>
      <c r="D2306">
        <v>0.109206187467089</v>
      </c>
      <c r="E2306">
        <f t="shared" si="346"/>
        <v>0</v>
      </c>
    </row>
    <row r="2307" spans="1:5" x14ac:dyDescent="0.3">
      <c r="A2307" t="str">
        <f t="shared" si="347"/>
        <v>32842US_IMI_FOODPROD</v>
      </c>
      <c r="B2307" s="1">
        <v>32842</v>
      </c>
      <c r="C2307" t="s">
        <v>32</v>
      </c>
      <c r="D2307">
        <v>1.0021052809386E-2</v>
      </c>
      <c r="E2307">
        <f t="shared" ref="E2307:E2370" si="348">IF(ISERROR(MATCH(C2307,$I$1:$BU$1,0)),1,0)</f>
        <v>0</v>
      </c>
    </row>
    <row r="2308" spans="1:5" x14ac:dyDescent="0.3">
      <c r="A2308" t="str">
        <f t="shared" si="347"/>
        <v>32842US_IMI_FOODRETL</v>
      </c>
      <c r="B2308" s="1">
        <v>32842</v>
      </c>
      <c r="C2308" t="s">
        <v>33</v>
      </c>
      <c r="D2308">
        <v>-1.2888164352435699E-2</v>
      </c>
      <c r="E2308">
        <f t="shared" si="348"/>
        <v>0</v>
      </c>
    </row>
    <row r="2309" spans="1:5" x14ac:dyDescent="0.3">
      <c r="A2309" t="str">
        <f t="shared" si="347"/>
        <v>32842US_IMI_GASUTIL</v>
      </c>
      <c r="B2309" s="1">
        <v>32842</v>
      </c>
      <c r="C2309" t="s">
        <v>72</v>
      </c>
      <c r="D2309">
        <v>4.6889456774883903E-2</v>
      </c>
      <c r="E2309">
        <f t="shared" si="348"/>
        <v>0</v>
      </c>
    </row>
    <row r="2310" spans="1:5" x14ac:dyDescent="0.3">
      <c r="A2310" t="str">
        <f t="shared" si="347"/>
        <v>32842US_IMI_GROWTH</v>
      </c>
      <c r="B2310" s="1">
        <v>32842</v>
      </c>
      <c r="C2310" t="s">
        <v>34</v>
      </c>
      <c r="D2310">
        <v>-3.1924937347628398E-3</v>
      </c>
      <c r="E2310">
        <f t="shared" si="348"/>
        <v>0</v>
      </c>
    </row>
    <row r="2311" spans="1:5" x14ac:dyDescent="0.3">
      <c r="A2311" t="str">
        <f t="shared" si="347"/>
        <v>32842US_IMI_HLTHEQPT</v>
      </c>
      <c r="B2311" s="1">
        <v>32842</v>
      </c>
      <c r="C2311" t="s">
        <v>35</v>
      </c>
      <c r="D2311">
        <v>-6.1019342785701598E-3</v>
      </c>
      <c r="E2311">
        <f t="shared" si="348"/>
        <v>0</v>
      </c>
    </row>
    <row r="2312" spans="1:5" x14ac:dyDescent="0.3">
      <c r="A2312" t="str">
        <f t="shared" si="347"/>
        <v>32842US_IMI_HLTHSVCS</v>
      </c>
      <c r="B2312" s="1">
        <v>32842</v>
      </c>
      <c r="C2312" t="s">
        <v>36</v>
      </c>
      <c r="D2312">
        <v>3.8760545577886901E-3</v>
      </c>
      <c r="E2312">
        <f t="shared" si="348"/>
        <v>0</v>
      </c>
    </row>
    <row r="2313" spans="1:5" x14ac:dyDescent="0.3">
      <c r="A2313" t="str">
        <f t="shared" si="347"/>
        <v>32842US_IMI_HLTHTECH</v>
      </c>
      <c r="B2313" s="1">
        <v>32842</v>
      </c>
      <c r="C2313" t="s">
        <v>37</v>
      </c>
      <c r="D2313">
        <v>6.7869605158988999E-3</v>
      </c>
      <c r="E2313">
        <f t="shared" si="348"/>
        <v>0</v>
      </c>
    </row>
    <row r="2314" spans="1:5" x14ac:dyDescent="0.3">
      <c r="A2314" t="str">
        <f t="shared" si="347"/>
        <v>32842US_IMI_HSHLDDUR</v>
      </c>
      <c r="B2314" s="1">
        <v>32842</v>
      </c>
      <c r="C2314" t="s">
        <v>38</v>
      </c>
      <c r="D2314">
        <v>-1.6232388175586698E-2</v>
      </c>
      <c r="E2314">
        <f t="shared" si="348"/>
        <v>0</v>
      </c>
    </row>
    <row r="2315" spans="1:5" x14ac:dyDescent="0.3">
      <c r="A2315" t="str">
        <f t="shared" si="347"/>
        <v>32842US_IMI_HSHLDPRD</v>
      </c>
      <c r="B2315" s="1">
        <v>32842</v>
      </c>
      <c r="C2315" t="s">
        <v>39</v>
      </c>
      <c r="D2315">
        <v>5.5418780847685204E-3</v>
      </c>
      <c r="E2315">
        <f t="shared" si="348"/>
        <v>0</v>
      </c>
    </row>
    <row r="2316" spans="1:5" x14ac:dyDescent="0.3">
      <c r="A2316" t="str">
        <f t="shared" si="347"/>
        <v>32842US_IMI_HTLRSTRT</v>
      </c>
      <c r="B2316" s="1">
        <v>32842</v>
      </c>
      <c r="C2316" t="s">
        <v>40</v>
      </c>
      <c r="D2316">
        <v>-2.0407517086761699E-2</v>
      </c>
      <c r="E2316">
        <f t="shared" si="348"/>
        <v>0</v>
      </c>
    </row>
    <row r="2317" spans="1:5" x14ac:dyDescent="0.3">
      <c r="A2317" t="str">
        <f t="shared" si="347"/>
        <v>32842US_IMI_INSURNCE</v>
      </c>
      <c r="B2317" s="1">
        <v>32842</v>
      </c>
      <c r="C2317" t="s">
        <v>41</v>
      </c>
      <c r="D2317">
        <v>-4.3798378365525401E-2</v>
      </c>
      <c r="E2317">
        <f t="shared" si="348"/>
        <v>0</v>
      </c>
    </row>
    <row r="2318" spans="1:5" x14ac:dyDescent="0.3">
      <c r="A2318" t="str">
        <f t="shared" si="347"/>
        <v>32842US_IMI_INTMEDIA</v>
      </c>
      <c r="B2318" s="1">
        <v>32842</v>
      </c>
      <c r="C2318" t="s">
        <v>42</v>
      </c>
      <c r="D2318">
        <v>-4.2399657908519302E-2</v>
      </c>
      <c r="E2318">
        <f t="shared" si="348"/>
        <v>0</v>
      </c>
    </row>
    <row r="2319" spans="1:5" x14ac:dyDescent="0.3">
      <c r="A2319" t="str">
        <f t="shared" si="347"/>
        <v>32842US_IMI_INVQUAL</v>
      </c>
      <c r="B2319" s="1">
        <v>32842</v>
      </c>
      <c r="C2319" t="s">
        <v>43</v>
      </c>
      <c r="D2319">
        <v>4.9528335967663798E-4</v>
      </c>
      <c r="E2319">
        <f t="shared" si="348"/>
        <v>0</v>
      </c>
    </row>
    <row r="2320" spans="1:5" x14ac:dyDescent="0.3">
      <c r="A2320" t="str">
        <f t="shared" si="347"/>
        <v>32842US_IMI_ITSERVICE</v>
      </c>
      <c r="B2320" s="1">
        <v>32842</v>
      </c>
      <c r="C2320" t="s">
        <v>44</v>
      </c>
      <c r="D2320">
        <v>-3.4906939352630798E-2</v>
      </c>
      <c r="E2320">
        <f t="shared" si="348"/>
        <v>0</v>
      </c>
    </row>
    <row r="2321" spans="1:5" x14ac:dyDescent="0.3">
      <c r="A2321" t="str">
        <f t="shared" si="347"/>
        <v>32842US_IMI_LEVERAGE</v>
      </c>
      <c r="B2321" s="1">
        <v>32842</v>
      </c>
      <c r="C2321" t="s">
        <v>45</v>
      </c>
      <c r="D2321">
        <v>-8.2312368962360206E-3</v>
      </c>
      <c r="E2321">
        <f t="shared" si="348"/>
        <v>0</v>
      </c>
    </row>
    <row r="2322" spans="1:5" x14ac:dyDescent="0.3">
      <c r="A2322" t="str">
        <f t="shared" si="347"/>
        <v>32842US_IMI_LIFESCI</v>
      </c>
      <c r="B2322" s="1">
        <v>32842</v>
      </c>
      <c r="C2322" t="s">
        <v>46</v>
      </c>
      <c r="D2322">
        <v>-8.6914964717810597E-4</v>
      </c>
      <c r="E2322">
        <f t="shared" si="348"/>
        <v>0</v>
      </c>
    </row>
    <row r="2323" spans="1:5" x14ac:dyDescent="0.3">
      <c r="A2323" t="str">
        <f t="shared" si="347"/>
        <v>32842US_IMI_LIQUIDTY</v>
      </c>
      <c r="B2323" s="1">
        <v>32842</v>
      </c>
      <c r="C2323" t="s">
        <v>47</v>
      </c>
      <c r="D2323">
        <v>-1.9999893169655E-3</v>
      </c>
      <c r="E2323">
        <f t="shared" si="348"/>
        <v>0</v>
      </c>
    </row>
    <row r="2324" spans="1:5" x14ac:dyDescent="0.3">
      <c r="A2324" t="str">
        <f t="shared" si="347"/>
        <v>32842US_IMI_LTREVERS</v>
      </c>
      <c r="B2324" s="1">
        <v>32842</v>
      </c>
      <c r="C2324" t="s">
        <v>48</v>
      </c>
      <c r="D2324">
        <v>2.5668417215297498E-3</v>
      </c>
      <c r="E2324">
        <f t="shared" si="348"/>
        <v>0</v>
      </c>
    </row>
    <row r="2325" spans="1:5" x14ac:dyDescent="0.3">
      <c r="A2325" t="str">
        <f t="shared" si="347"/>
        <v>32842US_IMI_MACHNERY</v>
      </c>
      <c r="B2325" s="1">
        <v>32842</v>
      </c>
      <c r="C2325" t="s">
        <v>49</v>
      </c>
      <c r="D2325">
        <v>1.45520109418964E-2</v>
      </c>
      <c r="E2325">
        <f t="shared" si="348"/>
        <v>0</v>
      </c>
    </row>
    <row r="2326" spans="1:5" x14ac:dyDescent="0.3">
      <c r="A2326" t="str">
        <f t="shared" si="347"/>
        <v>32842US_IMI_MEDIA</v>
      </c>
      <c r="B2326" s="1">
        <v>32842</v>
      </c>
      <c r="C2326" t="s">
        <v>50</v>
      </c>
      <c r="D2326">
        <v>-1.4725988512890399E-2</v>
      </c>
      <c r="E2326">
        <f t="shared" si="348"/>
        <v>0</v>
      </c>
    </row>
    <row r="2327" spans="1:5" x14ac:dyDescent="0.3">
      <c r="A2327" t="str">
        <f t="shared" si="347"/>
        <v>32842US_IMI_METALMIN</v>
      </c>
      <c r="B2327" s="1">
        <v>32842</v>
      </c>
      <c r="C2327" t="s">
        <v>51</v>
      </c>
      <c r="D2327">
        <v>-2.4457104111771599E-2</v>
      </c>
      <c r="E2327">
        <f t="shared" si="348"/>
        <v>0</v>
      </c>
    </row>
    <row r="2328" spans="1:5" x14ac:dyDescent="0.3">
      <c r="A2328" t="str">
        <f t="shared" si="347"/>
        <v>32842US_IMI_MIDCAP</v>
      </c>
      <c r="B2328" s="1">
        <v>32842</v>
      </c>
      <c r="C2328" t="s">
        <v>52</v>
      </c>
      <c r="D2328">
        <v>4.4409368140088499E-4</v>
      </c>
      <c r="E2328">
        <f t="shared" si="348"/>
        <v>0</v>
      </c>
    </row>
    <row r="2329" spans="1:5" x14ac:dyDescent="0.3">
      <c r="A2329" t="str">
        <f t="shared" si="347"/>
        <v>32842US_IMI_MKT</v>
      </c>
      <c r="B2329" s="1">
        <v>32842</v>
      </c>
      <c r="C2329" t="s">
        <v>53</v>
      </c>
      <c r="D2329">
        <v>1.38942885778121E-2</v>
      </c>
      <c r="E2329">
        <f t="shared" si="348"/>
        <v>0</v>
      </c>
    </row>
    <row r="2330" spans="1:5" x14ac:dyDescent="0.3">
      <c r="A2330" t="str">
        <f t="shared" si="347"/>
        <v>32842US_IMI_MOMENTUM</v>
      </c>
      <c r="B2330" s="1">
        <v>32842</v>
      </c>
      <c r="C2330" t="s">
        <v>54</v>
      </c>
      <c r="D2330">
        <v>-1.09379623660083E-3</v>
      </c>
      <c r="E2330">
        <f t="shared" si="348"/>
        <v>0</v>
      </c>
    </row>
    <row r="2331" spans="1:5" x14ac:dyDescent="0.3">
      <c r="A2331" t="str">
        <f t="shared" si="347"/>
        <v>32842US_IMI_MULTUTIL</v>
      </c>
      <c r="B2331" s="1">
        <v>32842</v>
      </c>
      <c r="C2331" t="s">
        <v>55</v>
      </c>
      <c r="D2331">
        <v>2.5229898496356901E-2</v>
      </c>
      <c r="E2331">
        <f t="shared" si="348"/>
        <v>0</v>
      </c>
    </row>
    <row r="2332" spans="1:5" x14ac:dyDescent="0.3">
      <c r="A2332" t="str">
        <f t="shared" si="347"/>
        <v>32842US_IMI_OILGAS</v>
      </c>
      <c r="B2332" s="1">
        <v>32842</v>
      </c>
      <c r="C2332" t="s">
        <v>56</v>
      </c>
      <c r="D2332">
        <v>3.2491831207710299E-2</v>
      </c>
      <c r="E2332">
        <f t="shared" si="348"/>
        <v>0</v>
      </c>
    </row>
    <row r="2333" spans="1:5" x14ac:dyDescent="0.3">
      <c r="A2333" t="str">
        <f t="shared" si="347"/>
        <v>32842US_IMI_ONLNRETL</v>
      </c>
      <c r="B2333" s="1">
        <v>32842</v>
      </c>
      <c r="C2333" t="s">
        <v>57</v>
      </c>
      <c r="D2333">
        <v>-2.7531981931090799E-2</v>
      </c>
      <c r="E2333">
        <f t="shared" si="348"/>
        <v>0</v>
      </c>
    </row>
    <row r="2334" spans="1:5" x14ac:dyDescent="0.3">
      <c r="A2334" t="str">
        <f t="shared" si="347"/>
        <v>32842US_IMI_PHARMA</v>
      </c>
      <c r="B2334" s="1">
        <v>32842</v>
      </c>
      <c r="C2334" t="s">
        <v>58</v>
      </c>
      <c r="D2334">
        <v>-2.3569704163141799E-2</v>
      </c>
      <c r="E2334">
        <f t="shared" si="348"/>
        <v>0</v>
      </c>
    </row>
    <row r="2335" spans="1:5" x14ac:dyDescent="0.3">
      <c r="A2335" t="str">
        <f t="shared" si="347"/>
        <v>32842US_IMI_PRFTBLTY</v>
      </c>
      <c r="B2335" s="1">
        <v>32842</v>
      </c>
      <c r="C2335" t="s">
        <v>59</v>
      </c>
      <c r="D2335">
        <v>-1.34196094597229E-3</v>
      </c>
      <c r="E2335">
        <f t="shared" si="348"/>
        <v>0</v>
      </c>
    </row>
    <row r="2336" spans="1:5" x14ac:dyDescent="0.3">
      <c r="A2336" t="str">
        <f t="shared" si="347"/>
        <v>32842US_IMI_PROFSVCS</v>
      </c>
      <c r="B2336" s="1">
        <v>32842</v>
      </c>
      <c r="C2336" t="s">
        <v>60</v>
      </c>
      <c r="D2336">
        <v>-2.90085916714698E-2</v>
      </c>
      <c r="E2336">
        <f t="shared" si="348"/>
        <v>0</v>
      </c>
    </row>
    <row r="2337" spans="1:5" x14ac:dyDescent="0.3">
      <c r="A2337" t="str">
        <f t="shared" si="347"/>
        <v>32842US_IMI_REALEST</v>
      </c>
      <c r="B2337" s="1">
        <v>32842</v>
      </c>
      <c r="C2337" t="s">
        <v>61</v>
      </c>
      <c r="D2337">
        <v>-9.4243009899945898E-3</v>
      </c>
      <c r="E2337">
        <f t="shared" si="348"/>
        <v>0</v>
      </c>
    </row>
    <row r="2338" spans="1:5" x14ac:dyDescent="0.3">
      <c r="A2338" t="str">
        <f t="shared" si="347"/>
        <v>32842US_IMI_RESVOL</v>
      </c>
      <c r="B2338" s="1">
        <v>32842</v>
      </c>
      <c r="C2338" t="s">
        <v>62</v>
      </c>
      <c r="D2338">
        <v>-3.4993981855722701E-3</v>
      </c>
      <c r="E2338">
        <f t="shared" si="348"/>
        <v>0</v>
      </c>
    </row>
    <row r="2339" spans="1:5" x14ac:dyDescent="0.3">
      <c r="A2339" t="str">
        <f t="shared" si="347"/>
        <v>32842US_IMI_ROADRAIL</v>
      </c>
      <c r="B2339" s="1">
        <v>32842</v>
      </c>
      <c r="C2339" t="s">
        <v>63</v>
      </c>
      <c r="D2339">
        <v>1.40273520527564E-2</v>
      </c>
      <c r="E2339">
        <f t="shared" si="348"/>
        <v>0</v>
      </c>
    </row>
    <row r="2340" spans="1:5" x14ac:dyDescent="0.3">
      <c r="A2340" t="str">
        <f t="shared" si="347"/>
        <v>32842US_IMI_SEMICOND</v>
      </c>
      <c r="B2340" s="1">
        <v>32842</v>
      </c>
      <c r="C2340" t="s">
        <v>64</v>
      </c>
      <c r="D2340">
        <v>-1.6918734885033399E-2</v>
      </c>
      <c r="E2340">
        <f t="shared" si="348"/>
        <v>0</v>
      </c>
    </row>
    <row r="2341" spans="1:5" x14ac:dyDescent="0.3">
      <c r="A2341" t="str">
        <f t="shared" si="347"/>
        <v>32842US_IMI_SIZE</v>
      </c>
      <c r="B2341" s="1">
        <v>32842</v>
      </c>
      <c r="C2341" t="s">
        <v>65</v>
      </c>
      <c r="D2341">
        <v>4.6701491124467899E-3</v>
      </c>
      <c r="E2341">
        <f t="shared" si="348"/>
        <v>0</v>
      </c>
    </row>
    <row r="2342" spans="1:5" x14ac:dyDescent="0.3">
      <c r="A2342" t="str">
        <f t="shared" si="347"/>
        <v>32842US_IMI_SOFTWARE</v>
      </c>
      <c r="B2342" s="1">
        <v>32842</v>
      </c>
      <c r="C2342" t="s">
        <v>66</v>
      </c>
      <c r="D2342">
        <v>4.5651888517897997E-2</v>
      </c>
      <c r="E2342">
        <f t="shared" si="348"/>
        <v>0</v>
      </c>
    </row>
    <row r="2343" spans="1:5" x14ac:dyDescent="0.3">
      <c r="A2343" t="str">
        <f t="shared" si="347"/>
        <v>32842US_IMI_SPCLRETL</v>
      </c>
      <c r="B2343" s="1">
        <v>32842</v>
      </c>
      <c r="C2343" t="s">
        <v>67</v>
      </c>
      <c r="D2343">
        <v>-2.5853238480982099E-2</v>
      </c>
      <c r="E2343">
        <f t="shared" si="348"/>
        <v>0</v>
      </c>
    </row>
    <row r="2344" spans="1:5" x14ac:dyDescent="0.3">
      <c r="A2344" t="str">
        <f t="shared" si="347"/>
        <v>32842US_IMI_TELECOMM</v>
      </c>
      <c r="B2344" s="1">
        <v>32842</v>
      </c>
      <c r="C2344" t="s">
        <v>68</v>
      </c>
      <c r="D2344">
        <v>2.71006406890364E-2</v>
      </c>
      <c r="E2344">
        <f t="shared" si="348"/>
        <v>0</v>
      </c>
    </row>
    <row r="2345" spans="1:5" x14ac:dyDescent="0.3">
      <c r="A2345" t="str">
        <f t="shared" si="347"/>
        <v>32842US_IMI_TRANSPRT</v>
      </c>
      <c r="B2345" s="1">
        <v>32842</v>
      </c>
      <c r="C2345" t="s">
        <v>69</v>
      </c>
      <c r="D2345">
        <v>-1.6922481384755501E-2</v>
      </c>
      <c r="E2345">
        <f t="shared" si="348"/>
        <v>1</v>
      </c>
    </row>
    <row r="2346" spans="1:5" x14ac:dyDescent="0.3">
      <c r="A2346" t="str">
        <f t="shared" si="347"/>
        <v>32842US_IMI_TRDGCOMP</v>
      </c>
      <c r="B2346" s="1">
        <v>32842</v>
      </c>
      <c r="C2346" t="s">
        <v>70</v>
      </c>
      <c r="D2346">
        <v>2.74464982809366E-2</v>
      </c>
      <c r="E2346">
        <f t="shared" si="348"/>
        <v>1</v>
      </c>
    </row>
    <row r="2347" spans="1:5" x14ac:dyDescent="0.3">
      <c r="A2347" t="str">
        <f t="shared" si="347"/>
        <v>32871US_IMI_AERODFNS</v>
      </c>
      <c r="B2347" s="1">
        <v>32871</v>
      </c>
      <c r="C2347" t="s">
        <v>6</v>
      </c>
      <c r="D2347">
        <v>1.3045918735797499E-2</v>
      </c>
      <c r="E2347">
        <f t="shared" si="348"/>
        <v>0</v>
      </c>
    </row>
    <row r="2348" spans="1:5" x14ac:dyDescent="0.3">
      <c r="A2348" t="str">
        <f t="shared" si="347"/>
        <v>32871US_IMI_AIRLINE</v>
      </c>
      <c r="B2348" s="1">
        <v>32871</v>
      </c>
      <c r="C2348" t="s">
        <v>7</v>
      </c>
      <c r="D2348">
        <v>-2.99600835617519E-2</v>
      </c>
      <c r="E2348">
        <f t="shared" si="348"/>
        <v>0</v>
      </c>
    </row>
    <row r="2349" spans="1:5" x14ac:dyDescent="0.3">
      <c r="A2349" t="str">
        <f t="shared" si="347"/>
        <v>32871US_IMI_APPAREL</v>
      </c>
      <c r="B2349" s="1">
        <v>32871</v>
      </c>
      <c r="C2349" t="s">
        <v>8</v>
      </c>
      <c r="D2349">
        <v>-1.4345823762761801E-2</v>
      </c>
      <c r="E2349">
        <f t="shared" si="348"/>
        <v>0</v>
      </c>
    </row>
    <row r="2350" spans="1:5" x14ac:dyDescent="0.3">
      <c r="A2350" t="str">
        <f t="shared" si="347"/>
        <v>32871US_IMI_AUTOCOMP</v>
      </c>
      <c r="B2350" s="1">
        <v>32871</v>
      </c>
      <c r="C2350" t="s">
        <v>9</v>
      </c>
      <c r="D2350">
        <v>3.0064944632982302E-2</v>
      </c>
      <c r="E2350">
        <f t="shared" si="348"/>
        <v>0</v>
      </c>
    </row>
    <row r="2351" spans="1:5" x14ac:dyDescent="0.3">
      <c r="A2351" t="str">
        <f t="shared" si="347"/>
        <v>32871US_IMI_BANKS</v>
      </c>
      <c r="B2351" s="1">
        <v>32871</v>
      </c>
      <c r="C2351" t="s">
        <v>10</v>
      </c>
      <c r="D2351">
        <v>4.4762134002777898E-2</v>
      </c>
      <c r="E2351">
        <f t="shared" si="348"/>
        <v>0</v>
      </c>
    </row>
    <row r="2352" spans="1:5" x14ac:dyDescent="0.3">
      <c r="A2352" t="str">
        <f t="shared" si="347"/>
        <v>32871US_IMI_BETA</v>
      </c>
      <c r="B2352" s="1">
        <v>32871</v>
      </c>
      <c r="C2352" t="s">
        <v>11</v>
      </c>
      <c r="D2352">
        <v>-1.33567430708884E-2</v>
      </c>
      <c r="E2352">
        <f t="shared" si="348"/>
        <v>0</v>
      </c>
    </row>
    <row r="2353" spans="1:5" x14ac:dyDescent="0.3">
      <c r="A2353" t="str">
        <f t="shared" si="347"/>
        <v>32871US_IMI_BEVTOBAC</v>
      </c>
      <c r="B2353" s="1">
        <v>32871</v>
      </c>
      <c r="C2353" t="s">
        <v>12</v>
      </c>
      <c r="D2353">
        <v>-1.428495795138E-2</v>
      </c>
      <c r="E2353">
        <f t="shared" si="348"/>
        <v>0</v>
      </c>
    </row>
    <row r="2354" spans="1:5" x14ac:dyDescent="0.3">
      <c r="A2354" t="str">
        <f t="shared" si="347"/>
        <v>32871US_IMI_BIOTECH</v>
      </c>
      <c r="B2354" s="1">
        <v>32871</v>
      </c>
      <c r="C2354" t="s">
        <v>13</v>
      </c>
      <c r="D2354">
        <v>2.3616050133197699E-2</v>
      </c>
      <c r="E2354">
        <f t="shared" si="348"/>
        <v>0</v>
      </c>
    </row>
    <row r="2355" spans="1:5" x14ac:dyDescent="0.3">
      <c r="A2355" t="str">
        <f t="shared" si="347"/>
        <v>32871US_IMI_BKTOPRC</v>
      </c>
      <c r="B2355" s="1">
        <v>32871</v>
      </c>
      <c r="C2355" t="s">
        <v>14</v>
      </c>
      <c r="D2355">
        <v>-3.9832721693773996E-3</v>
      </c>
      <c r="E2355">
        <f t="shared" si="348"/>
        <v>0</v>
      </c>
    </row>
    <row r="2356" spans="1:5" x14ac:dyDescent="0.3">
      <c r="A2356" t="str">
        <f t="shared" si="347"/>
        <v>32871US_IMI_BLDGPROD</v>
      </c>
      <c r="B2356" s="1">
        <v>32871</v>
      </c>
      <c r="C2356" t="s">
        <v>15</v>
      </c>
      <c r="D2356">
        <v>1.7659902706246001E-2</v>
      </c>
      <c r="E2356">
        <f t="shared" si="348"/>
        <v>0</v>
      </c>
    </row>
    <row r="2357" spans="1:5" x14ac:dyDescent="0.3">
      <c r="A2357" t="str">
        <f t="shared" si="347"/>
        <v>32871US_IMI_CHEMICAL</v>
      </c>
      <c r="B2357" s="1">
        <v>32871</v>
      </c>
      <c r="C2357" t="s">
        <v>16</v>
      </c>
      <c r="D2357">
        <v>1.3091635137809201E-2</v>
      </c>
      <c r="E2357">
        <f t="shared" si="348"/>
        <v>0</v>
      </c>
    </row>
    <row r="2358" spans="1:5" x14ac:dyDescent="0.3">
      <c r="A2358" t="str">
        <f t="shared" si="347"/>
        <v>32871US_IMI_COMMSEQP</v>
      </c>
      <c r="B2358" s="1">
        <v>32871</v>
      </c>
      <c r="C2358" t="s">
        <v>17</v>
      </c>
      <c r="D2358">
        <v>1.9978554999951499E-2</v>
      </c>
      <c r="E2358">
        <f t="shared" si="348"/>
        <v>0</v>
      </c>
    </row>
    <row r="2359" spans="1:5" x14ac:dyDescent="0.3">
      <c r="A2359" t="str">
        <f t="shared" si="347"/>
        <v>32871US_IMI_COMMSVCS</v>
      </c>
      <c r="B2359" s="1">
        <v>32871</v>
      </c>
      <c r="C2359" t="s">
        <v>18</v>
      </c>
      <c r="D2359">
        <v>-8.3279803099689208E-3</v>
      </c>
      <c r="E2359">
        <f t="shared" si="348"/>
        <v>0</v>
      </c>
    </row>
    <row r="2360" spans="1:5" x14ac:dyDescent="0.3">
      <c r="A2360" t="str">
        <f t="shared" si="347"/>
        <v>32871US_IMI_CONGLOM</v>
      </c>
      <c r="B2360" s="1">
        <v>32871</v>
      </c>
      <c r="C2360" t="s">
        <v>19</v>
      </c>
      <c r="D2360">
        <v>4.0650815356107699E-2</v>
      </c>
      <c r="E2360">
        <f t="shared" si="348"/>
        <v>0</v>
      </c>
    </row>
    <row r="2361" spans="1:5" x14ac:dyDescent="0.3">
      <c r="A2361" t="str">
        <f t="shared" si="347"/>
        <v>32871US_IMI_CONSMSVC</v>
      </c>
      <c r="B2361" s="1">
        <v>32871</v>
      </c>
      <c r="C2361" t="s">
        <v>20</v>
      </c>
      <c r="D2361">
        <v>-1.4165198914356801E-2</v>
      </c>
      <c r="E2361">
        <f t="shared" si="348"/>
        <v>0</v>
      </c>
    </row>
    <row r="2362" spans="1:5" x14ac:dyDescent="0.3">
      <c r="A2362" t="str">
        <f t="shared" si="347"/>
        <v>32871US_IMI_CONSTRENG</v>
      </c>
      <c r="B2362" s="1">
        <v>32871</v>
      </c>
      <c r="C2362" t="s">
        <v>71</v>
      </c>
      <c r="D2362">
        <v>3.7719294174296703E-2</v>
      </c>
      <c r="E2362">
        <f t="shared" si="348"/>
        <v>0</v>
      </c>
    </row>
    <row r="2363" spans="1:5" x14ac:dyDescent="0.3">
      <c r="A2363" t="str">
        <f t="shared" si="347"/>
        <v>32871US_IMI_CONSTRUC</v>
      </c>
      <c r="B2363" s="1">
        <v>32871</v>
      </c>
      <c r="C2363" t="s">
        <v>21</v>
      </c>
      <c r="D2363">
        <v>-7.1239548440449399E-3</v>
      </c>
      <c r="E2363">
        <f t="shared" si="348"/>
        <v>0</v>
      </c>
    </row>
    <row r="2364" spans="1:5" x14ac:dyDescent="0.3">
      <c r="A2364" t="str">
        <f t="shared" si="347"/>
        <v>32871US_IMI_CORERETL</v>
      </c>
      <c r="B2364" s="1">
        <v>32871</v>
      </c>
      <c r="C2364" t="s">
        <v>22</v>
      </c>
      <c r="D2364">
        <v>8.3396367784336293E-3</v>
      </c>
      <c r="E2364">
        <f t="shared" si="348"/>
        <v>0</v>
      </c>
    </row>
    <row r="2365" spans="1:5" x14ac:dyDescent="0.3">
      <c r="A2365" t="str">
        <f t="shared" si="347"/>
        <v>32871US_IMI_DIVFIN</v>
      </c>
      <c r="B2365" s="1">
        <v>32871</v>
      </c>
      <c r="C2365" t="s">
        <v>23</v>
      </c>
      <c r="D2365">
        <v>2.40874044551929E-2</v>
      </c>
      <c r="E2365">
        <f t="shared" si="348"/>
        <v>0</v>
      </c>
    </row>
    <row r="2366" spans="1:5" x14ac:dyDescent="0.3">
      <c r="A2366" t="str">
        <f t="shared" si="347"/>
        <v>32871US_IMI_DIVYIELD</v>
      </c>
      <c r="B2366" s="1">
        <v>32871</v>
      </c>
      <c r="C2366" t="s">
        <v>24</v>
      </c>
      <c r="D2366">
        <v>5.8481264854104101E-3</v>
      </c>
      <c r="E2366">
        <f t="shared" si="348"/>
        <v>0</v>
      </c>
    </row>
    <row r="2367" spans="1:5" x14ac:dyDescent="0.3">
      <c r="A2367" t="str">
        <f t="shared" si="347"/>
        <v>32871US_IMI_EARNQUAL</v>
      </c>
      <c r="B2367" s="1">
        <v>32871</v>
      </c>
      <c r="C2367" t="s">
        <v>25</v>
      </c>
      <c r="D2367">
        <v>-3.3043517759472202E-3</v>
      </c>
      <c r="E2367">
        <f t="shared" si="348"/>
        <v>0</v>
      </c>
    </row>
    <row r="2368" spans="1:5" x14ac:dyDescent="0.3">
      <c r="A2368" t="str">
        <f t="shared" si="347"/>
        <v>32871US_IMI_EARNSTAB</v>
      </c>
      <c r="B2368" s="1">
        <v>32871</v>
      </c>
      <c r="C2368" t="s">
        <v>26</v>
      </c>
      <c r="D2368">
        <v>-5.4168856915049997E-3</v>
      </c>
      <c r="E2368">
        <f t="shared" si="348"/>
        <v>0</v>
      </c>
    </row>
    <row r="2369" spans="1:5" x14ac:dyDescent="0.3">
      <c r="A2369" t="str">
        <f t="shared" si="347"/>
        <v>32871US_IMI_EARNYILD</v>
      </c>
      <c r="B2369" s="1">
        <v>32871</v>
      </c>
      <c r="C2369" t="s">
        <v>27</v>
      </c>
      <c r="D2369">
        <v>-1.0262513204578399E-3</v>
      </c>
      <c r="E2369">
        <f t="shared" si="348"/>
        <v>0</v>
      </c>
    </row>
    <row r="2370" spans="1:5" x14ac:dyDescent="0.3">
      <c r="A2370" t="str">
        <f t="shared" ref="A2370:A2433" si="349">B2370&amp;C2370</f>
        <v>32871US_IMI_ELCTRNC</v>
      </c>
      <c r="B2370" s="1">
        <v>32871</v>
      </c>
      <c r="C2370" t="s">
        <v>28</v>
      </c>
      <c r="D2370">
        <v>6.05114532940626E-2</v>
      </c>
      <c r="E2370">
        <f t="shared" si="348"/>
        <v>0</v>
      </c>
    </row>
    <row r="2371" spans="1:5" x14ac:dyDescent="0.3">
      <c r="A2371" t="str">
        <f t="shared" si="349"/>
        <v>32871US_IMI_ELECEQPT</v>
      </c>
      <c r="B2371" s="1">
        <v>32871</v>
      </c>
      <c r="C2371" t="s">
        <v>29</v>
      </c>
      <c r="D2371">
        <v>4.3877342724672697E-2</v>
      </c>
      <c r="E2371">
        <f t="shared" ref="E2371:E2434" si="350">IF(ISERROR(MATCH(C2371,$I$1:$BU$1,0)),1,0)</f>
        <v>0</v>
      </c>
    </row>
    <row r="2372" spans="1:5" x14ac:dyDescent="0.3">
      <c r="A2372" t="str">
        <f t="shared" si="349"/>
        <v>32871US_IMI_ELECUTIL</v>
      </c>
      <c r="B2372" s="1">
        <v>32871</v>
      </c>
      <c r="C2372" t="s">
        <v>30</v>
      </c>
      <c r="D2372">
        <v>2.3738321705135102E-3</v>
      </c>
      <c r="E2372">
        <f t="shared" si="350"/>
        <v>0</v>
      </c>
    </row>
    <row r="2373" spans="1:5" x14ac:dyDescent="0.3">
      <c r="A2373" t="str">
        <f t="shared" si="349"/>
        <v>32871US_IMI_ENERGEQP</v>
      </c>
      <c r="B2373" s="1">
        <v>32871</v>
      </c>
      <c r="C2373" t="s">
        <v>31</v>
      </c>
      <c r="D2373">
        <v>4.2714238935608599E-2</v>
      </c>
      <c r="E2373">
        <f t="shared" si="350"/>
        <v>0</v>
      </c>
    </row>
    <row r="2374" spans="1:5" x14ac:dyDescent="0.3">
      <c r="A2374" t="str">
        <f t="shared" si="349"/>
        <v>32871US_IMI_FOODPROD</v>
      </c>
      <c r="B2374" s="1">
        <v>32871</v>
      </c>
      <c r="C2374" t="s">
        <v>32</v>
      </c>
      <c r="D2374">
        <v>-2.3298158109759201E-2</v>
      </c>
      <c r="E2374">
        <f t="shared" si="350"/>
        <v>0</v>
      </c>
    </row>
    <row r="2375" spans="1:5" x14ac:dyDescent="0.3">
      <c r="A2375" t="str">
        <f t="shared" si="349"/>
        <v>32871US_IMI_FOODRETL</v>
      </c>
      <c r="B2375" s="1">
        <v>32871</v>
      </c>
      <c r="C2375" t="s">
        <v>33</v>
      </c>
      <c r="D2375">
        <v>4.6061037761559202E-3</v>
      </c>
      <c r="E2375">
        <f t="shared" si="350"/>
        <v>0</v>
      </c>
    </row>
    <row r="2376" spans="1:5" x14ac:dyDescent="0.3">
      <c r="A2376" t="str">
        <f t="shared" si="349"/>
        <v>32871US_IMI_GASUTIL</v>
      </c>
      <c r="B2376" s="1">
        <v>32871</v>
      </c>
      <c r="C2376" t="s">
        <v>72</v>
      </c>
      <c r="D2376">
        <v>3.0837989692971799E-3</v>
      </c>
      <c r="E2376">
        <f t="shared" si="350"/>
        <v>0</v>
      </c>
    </row>
    <row r="2377" spans="1:5" x14ac:dyDescent="0.3">
      <c r="A2377" t="str">
        <f t="shared" si="349"/>
        <v>32871US_IMI_GROWTH</v>
      </c>
      <c r="B2377" s="1">
        <v>32871</v>
      </c>
      <c r="C2377" t="s">
        <v>34</v>
      </c>
      <c r="D2377">
        <v>-2.2556879147079601E-3</v>
      </c>
      <c r="E2377">
        <f t="shared" si="350"/>
        <v>0</v>
      </c>
    </row>
    <row r="2378" spans="1:5" x14ac:dyDescent="0.3">
      <c r="A2378" t="str">
        <f t="shared" si="349"/>
        <v>32871US_IMI_HLTHEQPT</v>
      </c>
      <c r="B2378" s="1">
        <v>32871</v>
      </c>
      <c r="C2378" t="s">
        <v>35</v>
      </c>
      <c r="D2378">
        <v>1.4385480161891099E-4</v>
      </c>
      <c r="E2378">
        <f t="shared" si="350"/>
        <v>0</v>
      </c>
    </row>
    <row r="2379" spans="1:5" x14ac:dyDescent="0.3">
      <c r="A2379" t="str">
        <f t="shared" si="349"/>
        <v>32871US_IMI_HLTHSVCS</v>
      </c>
      <c r="B2379" s="1">
        <v>32871</v>
      </c>
      <c r="C2379" t="s">
        <v>36</v>
      </c>
      <c r="D2379">
        <v>-1.15314532535795E-2</v>
      </c>
      <c r="E2379">
        <f t="shared" si="350"/>
        <v>0</v>
      </c>
    </row>
    <row r="2380" spans="1:5" x14ac:dyDescent="0.3">
      <c r="A2380" t="str">
        <f t="shared" si="349"/>
        <v>32871US_IMI_HLTHTECH</v>
      </c>
      <c r="B2380" s="1">
        <v>32871</v>
      </c>
      <c r="C2380" t="s">
        <v>37</v>
      </c>
      <c r="D2380">
        <v>3.8581273765261E-2</v>
      </c>
      <c r="E2380">
        <f t="shared" si="350"/>
        <v>0</v>
      </c>
    </row>
    <row r="2381" spans="1:5" x14ac:dyDescent="0.3">
      <c r="A2381" t="str">
        <f t="shared" si="349"/>
        <v>32871US_IMI_HSHLDDUR</v>
      </c>
      <c r="B2381" s="1">
        <v>32871</v>
      </c>
      <c r="C2381" t="s">
        <v>38</v>
      </c>
      <c r="D2381">
        <v>2.2196760537253699E-2</v>
      </c>
      <c r="E2381">
        <f t="shared" si="350"/>
        <v>0</v>
      </c>
    </row>
    <row r="2382" spans="1:5" x14ac:dyDescent="0.3">
      <c r="A2382" t="str">
        <f t="shared" si="349"/>
        <v>32871US_IMI_HSHLDPRD</v>
      </c>
      <c r="B2382" s="1">
        <v>32871</v>
      </c>
      <c r="C2382" t="s">
        <v>39</v>
      </c>
      <c r="D2382">
        <v>-1.9616031124120002E-2</v>
      </c>
      <c r="E2382">
        <f t="shared" si="350"/>
        <v>0</v>
      </c>
    </row>
    <row r="2383" spans="1:5" x14ac:dyDescent="0.3">
      <c r="A2383" t="str">
        <f t="shared" si="349"/>
        <v>32871US_IMI_HTLRSTRT</v>
      </c>
      <c r="B2383" s="1">
        <v>32871</v>
      </c>
      <c r="C2383" t="s">
        <v>40</v>
      </c>
      <c r="D2383">
        <v>-3.6167602291307097E-2</v>
      </c>
      <c r="E2383">
        <f t="shared" si="350"/>
        <v>0</v>
      </c>
    </row>
    <row r="2384" spans="1:5" x14ac:dyDescent="0.3">
      <c r="A2384" t="str">
        <f t="shared" si="349"/>
        <v>32871US_IMI_INSURNCE</v>
      </c>
      <c r="B2384" s="1">
        <v>32871</v>
      </c>
      <c r="C2384" t="s">
        <v>41</v>
      </c>
      <c r="D2384">
        <v>-3.3765510982785699E-2</v>
      </c>
      <c r="E2384">
        <f t="shared" si="350"/>
        <v>0</v>
      </c>
    </row>
    <row r="2385" spans="1:5" x14ac:dyDescent="0.3">
      <c r="A2385" t="str">
        <f t="shared" si="349"/>
        <v>32871US_IMI_INTMEDIA</v>
      </c>
      <c r="B2385" s="1">
        <v>32871</v>
      </c>
      <c r="C2385" t="s">
        <v>42</v>
      </c>
      <c r="D2385">
        <v>-7.9627473721749706E-3</v>
      </c>
      <c r="E2385">
        <f t="shared" si="350"/>
        <v>0</v>
      </c>
    </row>
    <row r="2386" spans="1:5" x14ac:dyDescent="0.3">
      <c r="A2386" t="str">
        <f t="shared" si="349"/>
        <v>32871US_IMI_INVQUAL</v>
      </c>
      <c r="B2386" s="1">
        <v>32871</v>
      </c>
      <c r="C2386" t="s">
        <v>43</v>
      </c>
      <c r="D2386">
        <v>7.5625692970510995E-4</v>
      </c>
      <c r="E2386">
        <f t="shared" si="350"/>
        <v>0</v>
      </c>
    </row>
    <row r="2387" spans="1:5" x14ac:dyDescent="0.3">
      <c r="A2387" t="str">
        <f t="shared" si="349"/>
        <v>32871US_IMI_ITSERVICE</v>
      </c>
      <c r="B2387" s="1">
        <v>32871</v>
      </c>
      <c r="C2387" t="s">
        <v>44</v>
      </c>
      <c r="D2387">
        <v>4.0674755688983502E-2</v>
      </c>
      <c r="E2387">
        <f t="shared" si="350"/>
        <v>0</v>
      </c>
    </row>
    <row r="2388" spans="1:5" x14ac:dyDescent="0.3">
      <c r="A2388" t="str">
        <f t="shared" si="349"/>
        <v>32871US_IMI_LEVERAGE</v>
      </c>
      <c r="B2388" s="1">
        <v>32871</v>
      </c>
      <c r="C2388" t="s">
        <v>45</v>
      </c>
      <c r="D2388">
        <v>-1.07913449267682E-2</v>
      </c>
      <c r="E2388">
        <f t="shared" si="350"/>
        <v>0</v>
      </c>
    </row>
    <row r="2389" spans="1:5" x14ac:dyDescent="0.3">
      <c r="A2389" t="str">
        <f t="shared" si="349"/>
        <v>32871US_IMI_LIFESCI</v>
      </c>
      <c r="B2389" s="1">
        <v>32871</v>
      </c>
      <c r="C2389" t="s">
        <v>46</v>
      </c>
      <c r="D2389">
        <v>1.6671257417441701E-2</v>
      </c>
      <c r="E2389">
        <f t="shared" si="350"/>
        <v>0</v>
      </c>
    </row>
    <row r="2390" spans="1:5" x14ac:dyDescent="0.3">
      <c r="A2390" t="str">
        <f t="shared" si="349"/>
        <v>32871US_IMI_LIQUIDTY</v>
      </c>
      <c r="B2390" s="1">
        <v>32871</v>
      </c>
      <c r="C2390" t="s">
        <v>47</v>
      </c>
      <c r="D2390">
        <v>-1.0428481509565799E-2</v>
      </c>
      <c r="E2390">
        <f t="shared" si="350"/>
        <v>0</v>
      </c>
    </row>
    <row r="2391" spans="1:5" x14ac:dyDescent="0.3">
      <c r="A2391" t="str">
        <f t="shared" si="349"/>
        <v>32871US_IMI_LTREVERS</v>
      </c>
      <c r="B2391" s="1">
        <v>32871</v>
      </c>
      <c r="C2391" t="s">
        <v>48</v>
      </c>
      <c r="D2391">
        <v>-6.0096215036031502E-3</v>
      </c>
      <c r="E2391">
        <f t="shared" si="350"/>
        <v>0</v>
      </c>
    </row>
    <row r="2392" spans="1:5" x14ac:dyDescent="0.3">
      <c r="A2392" t="str">
        <f t="shared" si="349"/>
        <v>32871US_IMI_MACHNERY</v>
      </c>
      <c r="B2392" s="1">
        <v>32871</v>
      </c>
      <c r="C2392" t="s">
        <v>49</v>
      </c>
      <c r="D2392">
        <v>5.1751827751074599E-2</v>
      </c>
      <c r="E2392">
        <f t="shared" si="350"/>
        <v>0</v>
      </c>
    </row>
    <row r="2393" spans="1:5" x14ac:dyDescent="0.3">
      <c r="A2393" t="str">
        <f t="shared" si="349"/>
        <v>32871US_IMI_MEDIA</v>
      </c>
      <c r="B2393" s="1">
        <v>32871</v>
      </c>
      <c r="C2393" t="s">
        <v>50</v>
      </c>
      <c r="D2393">
        <v>-4.0299282844778697E-2</v>
      </c>
      <c r="E2393">
        <f t="shared" si="350"/>
        <v>0</v>
      </c>
    </row>
    <row r="2394" spans="1:5" x14ac:dyDescent="0.3">
      <c r="A2394" t="str">
        <f t="shared" si="349"/>
        <v>32871US_IMI_METALMIN</v>
      </c>
      <c r="B2394" s="1">
        <v>32871</v>
      </c>
      <c r="C2394" t="s">
        <v>51</v>
      </c>
      <c r="D2394">
        <v>6.8589910152017305E-2</v>
      </c>
      <c r="E2394">
        <f t="shared" si="350"/>
        <v>0</v>
      </c>
    </row>
    <row r="2395" spans="1:5" x14ac:dyDescent="0.3">
      <c r="A2395" t="str">
        <f t="shared" si="349"/>
        <v>32871US_IMI_MIDCAP</v>
      </c>
      <c r="B2395" s="1">
        <v>32871</v>
      </c>
      <c r="C2395" t="s">
        <v>52</v>
      </c>
      <c r="D2395">
        <v>-2.5909099184150399E-3</v>
      </c>
      <c r="E2395">
        <f t="shared" si="350"/>
        <v>0</v>
      </c>
    </row>
    <row r="2396" spans="1:5" x14ac:dyDescent="0.3">
      <c r="A2396" t="str">
        <f t="shared" si="349"/>
        <v>32871US_IMI_MKT</v>
      </c>
      <c r="B2396" s="1">
        <v>32871</v>
      </c>
      <c r="C2396" t="s">
        <v>53</v>
      </c>
      <c r="D2396">
        <v>-7.7365874998394701E-2</v>
      </c>
      <c r="E2396">
        <f t="shared" si="350"/>
        <v>0</v>
      </c>
    </row>
    <row r="2397" spans="1:5" x14ac:dyDescent="0.3">
      <c r="A2397" t="str">
        <f t="shared" si="349"/>
        <v>32871US_IMI_MOMENTUM</v>
      </c>
      <c r="B2397" s="1">
        <v>32871</v>
      </c>
      <c r="C2397" t="s">
        <v>54</v>
      </c>
      <c r="D2397">
        <v>-2.7574859534149898E-3</v>
      </c>
      <c r="E2397">
        <f t="shared" si="350"/>
        <v>0</v>
      </c>
    </row>
    <row r="2398" spans="1:5" x14ac:dyDescent="0.3">
      <c r="A2398" t="str">
        <f t="shared" si="349"/>
        <v>32871US_IMI_MULTUTIL</v>
      </c>
      <c r="B2398" s="1">
        <v>32871</v>
      </c>
      <c r="C2398" t="s">
        <v>55</v>
      </c>
      <c r="D2398">
        <v>-3.7924977132678399E-3</v>
      </c>
      <c r="E2398">
        <f t="shared" si="350"/>
        <v>0</v>
      </c>
    </row>
    <row r="2399" spans="1:5" x14ac:dyDescent="0.3">
      <c r="A2399" t="str">
        <f t="shared" si="349"/>
        <v>32871US_IMI_OILGAS</v>
      </c>
      <c r="B2399" s="1">
        <v>32871</v>
      </c>
      <c r="C2399" t="s">
        <v>56</v>
      </c>
      <c r="D2399">
        <v>2.11066948803799E-2</v>
      </c>
      <c r="E2399">
        <f t="shared" si="350"/>
        <v>0</v>
      </c>
    </row>
    <row r="2400" spans="1:5" x14ac:dyDescent="0.3">
      <c r="A2400" t="str">
        <f t="shared" si="349"/>
        <v>32871US_IMI_ONLNRETL</v>
      </c>
      <c r="B2400" s="1">
        <v>32871</v>
      </c>
      <c r="C2400" t="s">
        <v>57</v>
      </c>
      <c r="D2400">
        <v>9.0975854010180897E-4</v>
      </c>
      <c r="E2400">
        <f t="shared" si="350"/>
        <v>0</v>
      </c>
    </row>
    <row r="2401" spans="1:5" x14ac:dyDescent="0.3">
      <c r="A2401" t="str">
        <f t="shared" si="349"/>
        <v>32871US_IMI_PHARMA</v>
      </c>
      <c r="B2401" s="1">
        <v>32871</v>
      </c>
      <c r="C2401" t="s">
        <v>58</v>
      </c>
      <c r="D2401">
        <v>1.2387958374313401E-2</v>
      </c>
      <c r="E2401">
        <f t="shared" si="350"/>
        <v>0</v>
      </c>
    </row>
    <row r="2402" spans="1:5" x14ac:dyDescent="0.3">
      <c r="A2402" t="str">
        <f t="shared" si="349"/>
        <v>32871US_IMI_PRFTBLTY</v>
      </c>
      <c r="B2402" s="1">
        <v>32871</v>
      </c>
      <c r="C2402" t="s">
        <v>59</v>
      </c>
      <c r="D2402">
        <v>-4.2696951405597101E-3</v>
      </c>
      <c r="E2402">
        <f t="shared" si="350"/>
        <v>0</v>
      </c>
    </row>
    <row r="2403" spans="1:5" x14ac:dyDescent="0.3">
      <c r="A2403" t="str">
        <f t="shared" si="349"/>
        <v>32871US_IMI_PROFSVCS</v>
      </c>
      <c r="B2403" s="1">
        <v>32871</v>
      </c>
      <c r="C2403" t="s">
        <v>60</v>
      </c>
      <c r="D2403">
        <v>-3.1883405277314501E-2</v>
      </c>
      <c r="E2403">
        <f t="shared" si="350"/>
        <v>0</v>
      </c>
    </row>
    <row r="2404" spans="1:5" x14ac:dyDescent="0.3">
      <c r="A2404" t="str">
        <f t="shared" si="349"/>
        <v>32871US_IMI_REALEST</v>
      </c>
      <c r="B2404" s="1">
        <v>32871</v>
      </c>
      <c r="C2404" t="s">
        <v>61</v>
      </c>
      <c r="D2404">
        <v>1.14769915828351E-2</v>
      </c>
      <c r="E2404">
        <f t="shared" si="350"/>
        <v>0</v>
      </c>
    </row>
    <row r="2405" spans="1:5" x14ac:dyDescent="0.3">
      <c r="A2405" t="str">
        <f t="shared" si="349"/>
        <v>32871US_IMI_RESVOL</v>
      </c>
      <c r="B2405" s="1">
        <v>32871</v>
      </c>
      <c r="C2405" t="s">
        <v>62</v>
      </c>
      <c r="D2405">
        <v>-1.2132200065633101E-2</v>
      </c>
      <c r="E2405">
        <f t="shared" si="350"/>
        <v>0</v>
      </c>
    </row>
    <row r="2406" spans="1:5" x14ac:dyDescent="0.3">
      <c r="A2406" t="str">
        <f t="shared" si="349"/>
        <v>32871US_IMI_ROADRAIL</v>
      </c>
      <c r="B2406" s="1">
        <v>32871</v>
      </c>
      <c r="C2406" t="s">
        <v>63</v>
      </c>
      <c r="D2406">
        <v>1.0356641589433099E-2</v>
      </c>
      <c r="E2406">
        <f t="shared" si="350"/>
        <v>0</v>
      </c>
    </row>
    <row r="2407" spans="1:5" x14ac:dyDescent="0.3">
      <c r="A2407" t="str">
        <f t="shared" si="349"/>
        <v>32871US_IMI_SEMICOND</v>
      </c>
      <c r="B2407" s="1">
        <v>32871</v>
      </c>
      <c r="C2407" t="s">
        <v>64</v>
      </c>
      <c r="D2407">
        <v>7.1001445616091202E-2</v>
      </c>
      <c r="E2407">
        <f t="shared" si="350"/>
        <v>0</v>
      </c>
    </row>
    <row r="2408" spans="1:5" x14ac:dyDescent="0.3">
      <c r="A2408" t="str">
        <f t="shared" si="349"/>
        <v>32871US_IMI_SIZE</v>
      </c>
      <c r="B2408" s="1">
        <v>32871</v>
      </c>
      <c r="C2408" t="s">
        <v>65</v>
      </c>
      <c r="D2408">
        <v>3.26621138794589E-3</v>
      </c>
      <c r="E2408">
        <f t="shared" si="350"/>
        <v>0</v>
      </c>
    </row>
    <row r="2409" spans="1:5" x14ac:dyDescent="0.3">
      <c r="A2409" t="str">
        <f t="shared" si="349"/>
        <v>32871US_IMI_SOFTWARE</v>
      </c>
      <c r="B2409" s="1">
        <v>32871</v>
      </c>
      <c r="C2409" t="s">
        <v>66</v>
      </c>
      <c r="D2409">
        <v>5.8327413646610003E-2</v>
      </c>
      <c r="E2409">
        <f t="shared" si="350"/>
        <v>0</v>
      </c>
    </row>
    <row r="2410" spans="1:5" x14ac:dyDescent="0.3">
      <c r="A2410" t="str">
        <f t="shared" si="349"/>
        <v>32871US_IMI_SPCLRETL</v>
      </c>
      <c r="B2410" s="1">
        <v>32871</v>
      </c>
      <c r="C2410" t="s">
        <v>67</v>
      </c>
      <c r="D2410">
        <v>1.3235801900711301E-2</v>
      </c>
      <c r="E2410">
        <f t="shared" si="350"/>
        <v>0</v>
      </c>
    </row>
    <row r="2411" spans="1:5" x14ac:dyDescent="0.3">
      <c r="A2411" t="str">
        <f t="shared" si="349"/>
        <v>32871US_IMI_TELECOMM</v>
      </c>
      <c r="B2411" s="1">
        <v>32871</v>
      </c>
      <c r="C2411" t="s">
        <v>68</v>
      </c>
      <c r="D2411">
        <v>-8.9221873348332995E-2</v>
      </c>
      <c r="E2411">
        <f t="shared" si="350"/>
        <v>0</v>
      </c>
    </row>
    <row r="2412" spans="1:5" x14ac:dyDescent="0.3">
      <c r="A2412" t="str">
        <f t="shared" si="349"/>
        <v>32871US_IMI_TRANSPRT</v>
      </c>
      <c r="B2412" s="1">
        <v>32871</v>
      </c>
      <c r="C2412" t="s">
        <v>69</v>
      </c>
      <c r="D2412">
        <v>5.5850106089593097E-3</v>
      </c>
      <c r="E2412">
        <f t="shared" si="350"/>
        <v>1</v>
      </c>
    </row>
    <row r="2413" spans="1:5" x14ac:dyDescent="0.3">
      <c r="A2413" t="str">
        <f t="shared" si="349"/>
        <v>32871US_IMI_TRDGCOMP</v>
      </c>
      <c r="B2413" s="1">
        <v>32871</v>
      </c>
      <c r="C2413" t="s">
        <v>70</v>
      </c>
      <c r="D2413">
        <v>2.24684433158805E-2</v>
      </c>
      <c r="E2413">
        <f t="shared" si="350"/>
        <v>1</v>
      </c>
    </row>
    <row r="2414" spans="1:5" x14ac:dyDescent="0.3">
      <c r="A2414" t="str">
        <f t="shared" si="349"/>
        <v>32904US_IMI_AERODFNS</v>
      </c>
      <c r="B2414" s="1">
        <v>32904</v>
      </c>
      <c r="C2414" t="s">
        <v>6</v>
      </c>
      <c r="D2414">
        <v>-7.5426973435108102E-3</v>
      </c>
      <c r="E2414">
        <f t="shared" si="350"/>
        <v>0</v>
      </c>
    </row>
    <row r="2415" spans="1:5" x14ac:dyDescent="0.3">
      <c r="A2415" t="str">
        <f t="shared" si="349"/>
        <v>32904US_IMI_AIRLINE</v>
      </c>
      <c r="B2415" s="1">
        <v>32904</v>
      </c>
      <c r="C2415" t="s">
        <v>7</v>
      </c>
      <c r="D2415">
        <v>4.9633382728454301E-2</v>
      </c>
      <c r="E2415">
        <f t="shared" si="350"/>
        <v>0</v>
      </c>
    </row>
    <row r="2416" spans="1:5" x14ac:dyDescent="0.3">
      <c r="A2416" t="str">
        <f t="shared" si="349"/>
        <v>32904US_IMI_APPAREL</v>
      </c>
      <c r="B2416" s="1">
        <v>32904</v>
      </c>
      <c r="C2416" t="s">
        <v>8</v>
      </c>
      <c r="D2416">
        <v>8.9219528280994505E-3</v>
      </c>
      <c r="E2416">
        <f t="shared" si="350"/>
        <v>0</v>
      </c>
    </row>
    <row r="2417" spans="1:5" x14ac:dyDescent="0.3">
      <c r="A2417" t="str">
        <f t="shared" si="349"/>
        <v>32904US_IMI_AUTOCOMP</v>
      </c>
      <c r="B2417" s="1">
        <v>32904</v>
      </c>
      <c r="C2417" t="s">
        <v>9</v>
      </c>
      <c r="D2417">
        <v>2.49121319835926E-2</v>
      </c>
      <c r="E2417">
        <f t="shared" si="350"/>
        <v>0</v>
      </c>
    </row>
    <row r="2418" spans="1:5" x14ac:dyDescent="0.3">
      <c r="A2418" t="str">
        <f t="shared" si="349"/>
        <v>32904US_IMI_BANKS</v>
      </c>
      <c r="B2418" s="1">
        <v>32904</v>
      </c>
      <c r="C2418" t="s">
        <v>10</v>
      </c>
      <c r="D2418">
        <v>1.00182501563875E-2</v>
      </c>
      <c r="E2418">
        <f t="shared" si="350"/>
        <v>0</v>
      </c>
    </row>
    <row r="2419" spans="1:5" x14ac:dyDescent="0.3">
      <c r="A2419" t="str">
        <f t="shared" si="349"/>
        <v>32904US_IMI_BETA</v>
      </c>
      <c r="B2419" s="1">
        <v>32904</v>
      </c>
      <c r="C2419" t="s">
        <v>11</v>
      </c>
      <c r="D2419">
        <v>6.8467855176051499E-3</v>
      </c>
      <c r="E2419">
        <f t="shared" si="350"/>
        <v>0</v>
      </c>
    </row>
    <row r="2420" spans="1:5" x14ac:dyDescent="0.3">
      <c r="A2420" t="str">
        <f t="shared" si="349"/>
        <v>32904US_IMI_BEVTOBAC</v>
      </c>
      <c r="B2420" s="1">
        <v>32904</v>
      </c>
      <c r="C2420" t="s">
        <v>12</v>
      </c>
      <c r="D2420">
        <v>-2.7566510226572999E-2</v>
      </c>
      <c r="E2420">
        <f t="shared" si="350"/>
        <v>0</v>
      </c>
    </row>
    <row r="2421" spans="1:5" x14ac:dyDescent="0.3">
      <c r="A2421" t="str">
        <f t="shared" si="349"/>
        <v>32904US_IMI_BIOTECH</v>
      </c>
      <c r="B2421" s="1">
        <v>32904</v>
      </c>
      <c r="C2421" t="s">
        <v>13</v>
      </c>
      <c r="D2421">
        <v>7.0339309365995306E-2</v>
      </c>
      <c r="E2421">
        <f t="shared" si="350"/>
        <v>0</v>
      </c>
    </row>
    <row r="2422" spans="1:5" x14ac:dyDescent="0.3">
      <c r="A2422" t="str">
        <f t="shared" si="349"/>
        <v>32904US_IMI_BKTOPRC</v>
      </c>
      <c r="B2422" s="1">
        <v>32904</v>
      </c>
      <c r="C2422" t="s">
        <v>14</v>
      </c>
      <c r="D2422">
        <v>1.43247882421743E-3</v>
      </c>
      <c r="E2422">
        <f t="shared" si="350"/>
        <v>0</v>
      </c>
    </row>
    <row r="2423" spans="1:5" x14ac:dyDescent="0.3">
      <c r="A2423" t="str">
        <f t="shared" si="349"/>
        <v>32904US_IMI_BLDGPROD</v>
      </c>
      <c r="B2423" s="1">
        <v>32904</v>
      </c>
      <c r="C2423" t="s">
        <v>15</v>
      </c>
      <c r="D2423">
        <v>8.8709208661394597E-3</v>
      </c>
      <c r="E2423">
        <f t="shared" si="350"/>
        <v>0</v>
      </c>
    </row>
    <row r="2424" spans="1:5" x14ac:dyDescent="0.3">
      <c r="A2424" t="str">
        <f t="shared" si="349"/>
        <v>32904US_IMI_CHEMICAL</v>
      </c>
      <c r="B2424" s="1">
        <v>32904</v>
      </c>
      <c r="C2424" t="s">
        <v>16</v>
      </c>
      <c r="D2424">
        <v>-2.1569931921420799E-3</v>
      </c>
      <c r="E2424">
        <f t="shared" si="350"/>
        <v>0</v>
      </c>
    </row>
    <row r="2425" spans="1:5" x14ac:dyDescent="0.3">
      <c r="A2425" t="str">
        <f t="shared" si="349"/>
        <v>32904US_IMI_COMMSEQP</v>
      </c>
      <c r="B2425" s="1">
        <v>32904</v>
      </c>
      <c r="C2425" t="s">
        <v>17</v>
      </c>
      <c r="D2425">
        <v>-5.9809102612864004E-3</v>
      </c>
      <c r="E2425">
        <f t="shared" si="350"/>
        <v>0</v>
      </c>
    </row>
    <row r="2426" spans="1:5" x14ac:dyDescent="0.3">
      <c r="A2426" t="str">
        <f t="shared" si="349"/>
        <v>32904US_IMI_COMMSVCS</v>
      </c>
      <c r="B2426" s="1">
        <v>32904</v>
      </c>
      <c r="C2426" t="s">
        <v>18</v>
      </c>
      <c r="D2426">
        <v>-4.6270616758136802E-3</v>
      </c>
      <c r="E2426">
        <f t="shared" si="350"/>
        <v>0</v>
      </c>
    </row>
    <row r="2427" spans="1:5" x14ac:dyDescent="0.3">
      <c r="A2427" t="str">
        <f t="shared" si="349"/>
        <v>32904US_IMI_CONGLOM</v>
      </c>
      <c r="B2427" s="1">
        <v>32904</v>
      </c>
      <c r="C2427" t="s">
        <v>19</v>
      </c>
      <c r="D2427">
        <v>5.70218326652962E-3</v>
      </c>
      <c r="E2427">
        <f t="shared" si="350"/>
        <v>0</v>
      </c>
    </row>
    <row r="2428" spans="1:5" x14ac:dyDescent="0.3">
      <c r="A2428" t="str">
        <f t="shared" si="349"/>
        <v>32904US_IMI_CONSMSVC</v>
      </c>
      <c r="B2428" s="1">
        <v>32904</v>
      </c>
      <c r="C2428" t="s">
        <v>20</v>
      </c>
      <c r="D2428">
        <v>1.16309960014083E-2</v>
      </c>
      <c r="E2428">
        <f t="shared" si="350"/>
        <v>0</v>
      </c>
    </row>
    <row r="2429" spans="1:5" x14ac:dyDescent="0.3">
      <c r="A2429" t="str">
        <f t="shared" si="349"/>
        <v>32904US_IMI_CONSTRENG</v>
      </c>
      <c r="B2429" s="1">
        <v>32904</v>
      </c>
      <c r="C2429" t="s">
        <v>71</v>
      </c>
      <c r="D2429">
        <v>3.5280929008375699E-2</v>
      </c>
      <c r="E2429">
        <f t="shared" si="350"/>
        <v>0</v>
      </c>
    </row>
    <row r="2430" spans="1:5" x14ac:dyDescent="0.3">
      <c r="A2430" t="str">
        <f t="shared" si="349"/>
        <v>32904US_IMI_CONSTRUC</v>
      </c>
      <c r="B2430" s="1">
        <v>32904</v>
      </c>
      <c r="C2430" t="s">
        <v>21</v>
      </c>
      <c r="D2430">
        <v>3.2883280675287001E-4</v>
      </c>
      <c r="E2430">
        <f t="shared" si="350"/>
        <v>0</v>
      </c>
    </row>
    <row r="2431" spans="1:5" x14ac:dyDescent="0.3">
      <c r="A2431" t="str">
        <f t="shared" si="349"/>
        <v>32904US_IMI_CORERETL</v>
      </c>
      <c r="B2431" s="1">
        <v>32904</v>
      </c>
      <c r="C2431" t="s">
        <v>22</v>
      </c>
      <c r="D2431">
        <v>-1.3689068921255E-2</v>
      </c>
      <c r="E2431">
        <f t="shared" si="350"/>
        <v>0</v>
      </c>
    </row>
    <row r="2432" spans="1:5" x14ac:dyDescent="0.3">
      <c r="A2432" t="str">
        <f t="shared" si="349"/>
        <v>32904US_IMI_DIVFIN</v>
      </c>
      <c r="B2432" s="1">
        <v>32904</v>
      </c>
      <c r="C2432" t="s">
        <v>23</v>
      </c>
      <c r="D2432">
        <v>-1.0181016539886601E-3</v>
      </c>
      <c r="E2432">
        <f t="shared" si="350"/>
        <v>0</v>
      </c>
    </row>
    <row r="2433" spans="1:5" x14ac:dyDescent="0.3">
      <c r="A2433" t="str">
        <f t="shared" si="349"/>
        <v>32904US_IMI_DIVYIELD</v>
      </c>
      <c r="B2433" s="1">
        <v>32904</v>
      </c>
      <c r="C2433" t="s">
        <v>24</v>
      </c>
      <c r="D2433">
        <v>-1.82509581588399E-3</v>
      </c>
      <c r="E2433">
        <f t="shared" si="350"/>
        <v>0</v>
      </c>
    </row>
    <row r="2434" spans="1:5" x14ac:dyDescent="0.3">
      <c r="A2434" t="str">
        <f t="shared" ref="A2434:A2497" si="351">B2434&amp;C2434</f>
        <v>32904US_IMI_EARNQUAL</v>
      </c>
      <c r="B2434" s="1">
        <v>32904</v>
      </c>
      <c r="C2434" t="s">
        <v>25</v>
      </c>
      <c r="D2434">
        <v>9.7891523573789699E-4</v>
      </c>
      <c r="E2434">
        <f t="shared" si="350"/>
        <v>0</v>
      </c>
    </row>
    <row r="2435" spans="1:5" x14ac:dyDescent="0.3">
      <c r="A2435" t="str">
        <f t="shared" si="351"/>
        <v>32904US_IMI_EARNSTAB</v>
      </c>
      <c r="B2435" s="1">
        <v>32904</v>
      </c>
      <c r="C2435" t="s">
        <v>26</v>
      </c>
      <c r="D2435">
        <v>2.15546715650886E-3</v>
      </c>
      <c r="E2435">
        <f t="shared" ref="E2435:E2498" si="352">IF(ISERROR(MATCH(C2435,$I$1:$BU$1,0)),1,0)</f>
        <v>0</v>
      </c>
    </row>
    <row r="2436" spans="1:5" x14ac:dyDescent="0.3">
      <c r="A2436" t="str">
        <f t="shared" si="351"/>
        <v>32904US_IMI_EARNYILD</v>
      </c>
      <c r="B2436" s="1">
        <v>32904</v>
      </c>
      <c r="C2436" t="s">
        <v>27</v>
      </c>
      <c r="D2436">
        <v>2.7648563467492699E-3</v>
      </c>
      <c r="E2436">
        <f t="shared" si="352"/>
        <v>0</v>
      </c>
    </row>
    <row r="2437" spans="1:5" x14ac:dyDescent="0.3">
      <c r="A2437" t="str">
        <f t="shared" si="351"/>
        <v>32904US_IMI_ELCTRNC</v>
      </c>
      <c r="B2437" s="1">
        <v>32904</v>
      </c>
      <c r="C2437" t="s">
        <v>28</v>
      </c>
      <c r="D2437">
        <v>6.1484236105743299E-3</v>
      </c>
      <c r="E2437">
        <f t="shared" si="352"/>
        <v>0</v>
      </c>
    </row>
    <row r="2438" spans="1:5" x14ac:dyDescent="0.3">
      <c r="A2438" t="str">
        <f t="shared" si="351"/>
        <v>32904US_IMI_ELECEQPT</v>
      </c>
      <c r="B2438" s="1">
        <v>32904</v>
      </c>
      <c r="C2438" t="s">
        <v>29</v>
      </c>
      <c r="D2438">
        <v>-3.4862477905093001E-4</v>
      </c>
      <c r="E2438">
        <f t="shared" si="352"/>
        <v>0</v>
      </c>
    </row>
    <row r="2439" spans="1:5" x14ac:dyDescent="0.3">
      <c r="A2439" t="str">
        <f t="shared" si="351"/>
        <v>32904US_IMI_ELECUTIL</v>
      </c>
      <c r="B2439" s="1">
        <v>32904</v>
      </c>
      <c r="C2439" t="s">
        <v>30</v>
      </c>
      <c r="D2439">
        <v>8.1084663384077792E-3</v>
      </c>
      <c r="E2439">
        <f t="shared" si="352"/>
        <v>0</v>
      </c>
    </row>
    <row r="2440" spans="1:5" x14ac:dyDescent="0.3">
      <c r="A2440" t="str">
        <f t="shared" si="351"/>
        <v>32904US_IMI_ENERGEQP</v>
      </c>
      <c r="B2440" s="1">
        <v>32904</v>
      </c>
      <c r="C2440" t="s">
        <v>31</v>
      </c>
      <c r="D2440">
        <v>7.2644778766213794E-2</v>
      </c>
      <c r="E2440">
        <f t="shared" si="352"/>
        <v>0</v>
      </c>
    </row>
    <row r="2441" spans="1:5" x14ac:dyDescent="0.3">
      <c r="A2441" t="str">
        <f t="shared" si="351"/>
        <v>32904US_IMI_FOODPROD</v>
      </c>
      <c r="B2441" s="1">
        <v>32904</v>
      </c>
      <c r="C2441" t="s">
        <v>32</v>
      </c>
      <c r="D2441">
        <v>-5.3693028626546303E-3</v>
      </c>
      <c r="E2441">
        <f t="shared" si="352"/>
        <v>0</v>
      </c>
    </row>
    <row r="2442" spans="1:5" x14ac:dyDescent="0.3">
      <c r="A2442" t="str">
        <f t="shared" si="351"/>
        <v>32904US_IMI_FOODRETL</v>
      </c>
      <c r="B2442" s="1">
        <v>32904</v>
      </c>
      <c r="C2442" t="s">
        <v>33</v>
      </c>
      <c r="D2442">
        <v>-6.0681177780852399E-3</v>
      </c>
      <c r="E2442">
        <f t="shared" si="352"/>
        <v>0</v>
      </c>
    </row>
    <row r="2443" spans="1:5" x14ac:dyDescent="0.3">
      <c r="A2443" t="str">
        <f t="shared" si="351"/>
        <v>32904US_IMI_GASUTIL</v>
      </c>
      <c r="B2443" s="1">
        <v>32904</v>
      </c>
      <c r="C2443" t="s">
        <v>72</v>
      </c>
      <c r="D2443">
        <v>-1.14006000151317E-2</v>
      </c>
      <c r="E2443">
        <f t="shared" si="352"/>
        <v>0</v>
      </c>
    </row>
    <row r="2444" spans="1:5" x14ac:dyDescent="0.3">
      <c r="A2444" t="str">
        <f t="shared" si="351"/>
        <v>32904US_IMI_GROWTH</v>
      </c>
      <c r="B2444" s="1">
        <v>32904</v>
      </c>
      <c r="C2444" t="s">
        <v>34</v>
      </c>
      <c r="D2444">
        <v>9.2974673556247905E-4</v>
      </c>
      <c r="E2444">
        <f t="shared" si="352"/>
        <v>0</v>
      </c>
    </row>
    <row r="2445" spans="1:5" x14ac:dyDescent="0.3">
      <c r="A2445" t="str">
        <f t="shared" si="351"/>
        <v>32904US_IMI_HLTHEQPT</v>
      </c>
      <c r="B2445" s="1">
        <v>32904</v>
      </c>
      <c r="C2445" t="s">
        <v>35</v>
      </c>
      <c r="D2445">
        <v>-6.3932254361890196E-3</v>
      </c>
      <c r="E2445">
        <f t="shared" si="352"/>
        <v>0</v>
      </c>
    </row>
    <row r="2446" spans="1:5" x14ac:dyDescent="0.3">
      <c r="A2446" t="str">
        <f t="shared" si="351"/>
        <v>32904US_IMI_HLTHSVCS</v>
      </c>
      <c r="B2446" s="1">
        <v>32904</v>
      </c>
      <c r="C2446" t="s">
        <v>36</v>
      </c>
      <c r="D2446">
        <v>-1.1870382740413901E-2</v>
      </c>
      <c r="E2446">
        <f t="shared" si="352"/>
        <v>0</v>
      </c>
    </row>
    <row r="2447" spans="1:5" x14ac:dyDescent="0.3">
      <c r="A2447" t="str">
        <f t="shared" si="351"/>
        <v>32904US_IMI_HLTHTECH</v>
      </c>
      <c r="B2447" s="1">
        <v>32904</v>
      </c>
      <c r="C2447" t="s">
        <v>37</v>
      </c>
      <c r="D2447">
        <v>-2.7499877589666901E-2</v>
      </c>
      <c r="E2447">
        <f t="shared" si="352"/>
        <v>0</v>
      </c>
    </row>
    <row r="2448" spans="1:5" x14ac:dyDescent="0.3">
      <c r="A2448" t="str">
        <f t="shared" si="351"/>
        <v>32904US_IMI_HSHLDDUR</v>
      </c>
      <c r="B2448" s="1">
        <v>32904</v>
      </c>
      <c r="C2448" t="s">
        <v>38</v>
      </c>
      <c r="D2448">
        <v>-1.8874592330787199E-2</v>
      </c>
      <c r="E2448">
        <f t="shared" si="352"/>
        <v>0</v>
      </c>
    </row>
    <row r="2449" spans="1:5" x14ac:dyDescent="0.3">
      <c r="A2449" t="str">
        <f t="shared" si="351"/>
        <v>32904US_IMI_HSHLDPRD</v>
      </c>
      <c r="B2449" s="1">
        <v>32904</v>
      </c>
      <c r="C2449" t="s">
        <v>39</v>
      </c>
      <c r="D2449">
        <v>-3.17471579864781E-3</v>
      </c>
      <c r="E2449">
        <f t="shared" si="352"/>
        <v>0</v>
      </c>
    </row>
    <row r="2450" spans="1:5" x14ac:dyDescent="0.3">
      <c r="A2450" t="str">
        <f t="shared" si="351"/>
        <v>32904US_IMI_HTLRSTRT</v>
      </c>
      <c r="B2450" s="1">
        <v>32904</v>
      </c>
      <c r="C2450" t="s">
        <v>40</v>
      </c>
      <c r="D2450">
        <v>-1.7755684792188399E-2</v>
      </c>
      <c r="E2450">
        <f t="shared" si="352"/>
        <v>0</v>
      </c>
    </row>
    <row r="2451" spans="1:5" x14ac:dyDescent="0.3">
      <c r="A2451" t="str">
        <f t="shared" si="351"/>
        <v>32904US_IMI_INSURNCE</v>
      </c>
      <c r="B2451" s="1">
        <v>32904</v>
      </c>
      <c r="C2451" t="s">
        <v>41</v>
      </c>
      <c r="D2451">
        <v>-4.6437946387509104E-3</v>
      </c>
      <c r="E2451">
        <f t="shared" si="352"/>
        <v>0</v>
      </c>
    </row>
    <row r="2452" spans="1:5" x14ac:dyDescent="0.3">
      <c r="A2452" t="str">
        <f t="shared" si="351"/>
        <v>32904US_IMI_INTMEDIA</v>
      </c>
      <c r="B2452" s="1">
        <v>32904</v>
      </c>
      <c r="C2452" t="s">
        <v>42</v>
      </c>
      <c r="D2452">
        <v>1.6270883002486899E-2</v>
      </c>
      <c r="E2452">
        <f t="shared" si="352"/>
        <v>0</v>
      </c>
    </row>
    <row r="2453" spans="1:5" x14ac:dyDescent="0.3">
      <c r="A2453" t="str">
        <f t="shared" si="351"/>
        <v>32904US_IMI_INVQUAL</v>
      </c>
      <c r="B2453" s="1">
        <v>32904</v>
      </c>
      <c r="C2453" t="s">
        <v>43</v>
      </c>
      <c r="D2453">
        <v>1.2459393212903001E-3</v>
      </c>
      <c r="E2453">
        <f t="shared" si="352"/>
        <v>0</v>
      </c>
    </row>
    <row r="2454" spans="1:5" x14ac:dyDescent="0.3">
      <c r="A2454" t="str">
        <f t="shared" si="351"/>
        <v>32904US_IMI_ITSERVICE</v>
      </c>
      <c r="B2454" s="1">
        <v>32904</v>
      </c>
      <c r="C2454" t="s">
        <v>44</v>
      </c>
      <c r="D2454">
        <v>1.6977585207438899E-2</v>
      </c>
      <c r="E2454">
        <f t="shared" si="352"/>
        <v>0</v>
      </c>
    </row>
    <row r="2455" spans="1:5" x14ac:dyDescent="0.3">
      <c r="A2455" t="str">
        <f t="shared" si="351"/>
        <v>32904US_IMI_LEVERAGE</v>
      </c>
      <c r="B2455" s="1">
        <v>32904</v>
      </c>
      <c r="C2455" t="s">
        <v>45</v>
      </c>
      <c r="D2455">
        <v>-7.0035167773692701E-4</v>
      </c>
      <c r="E2455">
        <f t="shared" si="352"/>
        <v>0</v>
      </c>
    </row>
    <row r="2456" spans="1:5" x14ac:dyDescent="0.3">
      <c r="A2456" t="str">
        <f t="shared" si="351"/>
        <v>32904US_IMI_LIFESCI</v>
      </c>
      <c r="B2456" s="1">
        <v>32904</v>
      </c>
      <c r="C2456" t="s">
        <v>46</v>
      </c>
      <c r="D2456">
        <v>1.3584309143330401E-2</v>
      </c>
      <c r="E2456">
        <f t="shared" si="352"/>
        <v>0</v>
      </c>
    </row>
    <row r="2457" spans="1:5" x14ac:dyDescent="0.3">
      <c r="A2457" t="str">
        <f t="shared" si="351"/>
        <v>32904US_IMI_LIQUIDTY</v>
      </c>
      <c r="B2457" s="1">
        <v>32904</v>
      </c>
      <c r="C2457" t="s">
        <v>47</v>
      </c>
      <c r="D2457">
        <v>8.1494102367891796E-3</v>
      </c>
      <c r="E2457">
        <f t="shared" si="352"/>
        <v>0</v>
      </c>
    </row>
    <row r="2458" spans="1:5" x14ac:dyDescent="0.3">
      <c r="A2458" t="str">
        <f t="shared" si="351"/>
        <v>32904US_IMI_LTREVERS</v>
      </c>
      <c r="B2458" s="1">
        <v>32904</v>
      </c>
      <c r="C2458" t="s">
        <v>48</v>
      </c>
      <c r="D2458">
        <v>1.2746105213176399E-3</v>
      </c>
      <c r="E2458">
        <f t="shared" si="352"/>
        <v>0</v>
      </c>
    </row>
    <row r="2459" spans="1:5" x14ac:dyDescent="0.3">
      <c r="A2459" t="str">
        <f t="shared" si="351"/>
        <v>32904US_IMI_MACHNERY</v>
      </c>
      <c r="B2459" s="1">
        <v>32904</v>
      </c>
      <c r="C2459" t="s">
        <v>49</v>
      </c>
      <c r="D2459">
        <v>2.1260952217947899E-2</v>
      </c>
      <c r="E2459">
        <f t="shared" si="352"/>
        <v>0</v>
      </c>
    </row>
    <row r="2460" spans="1:5" x14ac:dyDescent="0.3">
      <c r="A2460" t="str">
        <f t="shared" si="351"/>
        <v>32904US_IMI_MEDIA</v>
      </c>
      <c r="B2460" s="1">
        <v>32904</v>
      </c>
      <c r="C2460" t="s">
        <v>50</v>
      </c>
      <c r="D2460">
        <v>-1.5272315987293301E-2</v>
      </c>
      <c r="E2460">
        <f t="shared" si="352"/>
        <v>0</v>
      </c>
    </row>
    <row r="2461" spans="1:5" x14ac:dyDescent="0.3">
      <c r="A2461" t="str">
        <f t="shared" si="351"/>
        <v>32904US_IMI_METALMIN</v>
      </c>
      <c r="B2461" s="1">
        <v>32904</v>
      </c>
      <c r="C2461" t="s">
        <v>51</v>
      </c>
      <c r="D2461">
        <v>-1.53174796925763E-2</v>
      </c>
      <c r="E2461">
        <f t="shared" si="352"/>
        <v>0</v>
      </c>
    </row>
    <row r="2462" spans="1:5" x14ac:dyDescent="0.3">
      <c r="A2462" t="str">
        <f t="shared" si="351"/>
        <v>32904US_IMI_MIDCAP</v>
      </c>
      <c r="B2462" s="1">
        <v>32904</v>
      </c>
      <c r="C2462" t="s">
        <v>52</v>
      </c>
      <c r="D2462">
        <v>2.14881994037186E-4</v>
      </c>
      <c r="E2462">
        <f t="shared" si="352"/>
        <v>0</v>
      </c>
    </row>
    <row r="2463" spans="1:5" x14ac:dyDescent="0.3">
      <c r="A2463" t="str">
        <f t="shared" si="351"/>
        <v>32904US_IMI_MKT</v>
      </c>
      <c r="B2463" s="1">
        <v>32904</v>
      </c>
      <c r="C2463" t="s">
        <v>53</v>
      </c>
      <c r="D2463">
        <v>6.3668139094517602E-3</v>
      </c>
      <c r="E2463">
        <f t="shared" si="352"/>
        <v>0</v>
      </c>
    </row>
    <row r="2464" spans="1:5" x14ac:dyDescent="0.3">
      <c r="A2464" t="str">
        <f t="shared" si="351"/>
        <v>32904US_IMI_MOMENTUM</v>
      </c>
      <c r="B2464" s="1">
        <v>32904</v>
      </c>
      <c r="C2464" t="s">
        <v>54</v>
      </c>
      <c r="D2464">
        <v>2.6102912874713001E-3</v>
      </c>
      <c r="E2464">
        <f t="shared" si="352"/>
        <v>0</v>
      </c>
    </row>
    <row r="2465" spans="1:5" x14ac:dyDescent="0.3">
      <c r="A2465" t="str">
        <f t="shared" si="351"/>
        <v>32904US_IMI_MULTUTIL</v>
      </c>
      <c r="B2465" s="1">
        <v>32904</v>
      </c>
      <c r="C2465" t="s">
        <v>55</v>
      </c>
      <c r="D2465">
        <v>-1.65495136240385E-3</v>
      </c>
      <c r="E2465">
        <f t="shared" si="352"/>
        <v>0</v>
      </c>
    </row>
    <row r="2466" spans="1:5" x14ac:dyDescent="0.3">
      <c r="A2466" t="str">
        <f t="shared" si="351"/>
        <v>32904US_IMI_OILGAS</v>
      </c>
      <c r="B2466" s="1">
        <v>32904</v>
      </c>
      <c r="C2466" t="s">
        <v>56</v>
      </c>
      <c r="D2466">
        <v>1.39207761486693E-2</v>
      </c>
      <c r="E2466">
        <f t="shared" si="352"/>
        <v>0</v>
      </c>
    </row>
    <row r="2467" spans="1:5" x14ac:dyDescent="0.3">
      <c r="A2467" t="str">
        <f t="shared" si="351"/>
        <v>32904US_IMI_ONLNRETL</v>
      </c>
      <c r="B2467" s="1">
        <v>32904</v>
      </c>
      <c r="C2467" t="s">
        <v>57</v>
      </c>
      <c r="D2467">
        <v>-3.4284541191786602E-2</v>
      </c>
      <c r="E2467">
        <f t="shared" si="352"/>
        <v>0</v>
      </c>
    </row>
    <row r="2468" spans="1:5" x14ac:dyDescent="0.3">
      <c r="A2468" t="str">
        <f t="shared" si="351"/>
        <v>32904US_IMI_PHARMA</v>
      </c>
      <c r="B2468" s="1">
        <v>32904</v>
      </c>
      <c r="C2468" t="s">
        <v>58</v>
      </c>
      <c r="D2468">
        <v>-3.3032471010457302E-2</v>
      </c>
      <c r="E2468">
        <f t="shared" si="352"/>
        <v>0</v>
      </c>
    </row>
    <row r="2469" spans="1:5" x14ac:dyDescent="0.3">
      <c r="A2469" t="str">
        <f t="shared" si="351"/>
        <v>32904US_IMI_PRFTBLTY</v>
      </c>
      <c r="B2469" s="1">
        <v>32904</v>
      </c>
      <c r="C2469" t="s">
        <v>59</v>
      </c>
      <c r="D2469" s="2">
        <v>-1.48191518314282E-5</v>
      </c>
      <c r="E2469">
        <f t="shared" si="352"/>
        <v>0</v>
      </c>
    </row>
    <row r="2470" spans="1:5" x14ac:dyDescent="0.3">
      <c r="A2470" t="str">
        <f t="shared" si="351"/>
        <v>32904US_IMI_PROFSVCS</v>
      </c>
      <c r="B2470" s="1">
        <v>32904</v>
      </c>
      <c r="C2470" t="s">
        <v>60</v>
      </c>
      <c r="D2470">
        <v>3.7333320412090698E-2</v>
      </c>
      <c r="E2470">
        <f t="shared" si="352"/>
        <v>0</v>
      </c>
    </row>
    <row r="2471" spans="1:5" x14ac:dyDescent="0.3">
      <c r="A2471" t="str">
        <f t="shared" si="351"/>
        <v>32904US_IMI_REALEST</v>
      </c>
      <c r="B2471" s="1">
        <v>32904</v>
      </c>
      <c r="C2471" t="s">
        <v>61</v>
      </c>
      <c r="D2471">
        <v>-3.0445608605519099E-2</v>
      </c>
      <c r="E2471">
        <f t="shared" si="352"/>
        <v>0</v>
      </c>
    </row>
    <row r="2472" spans="1:5" x14ac:dyDescent="0.3">
      <c r="A2472" t="str">
        <f t="shared" si="351"/>
        <v>32904US_IMI_RESVOL</v>
      </c>
      <c r="B2472" s="1">
        <v>32904</v>
      </c>
      <c r="C2472" t="s">
        <v>62</v>
      </c>
      <c r="D2472">
        <v>2.4897348686346501E-4</v>
      </c>
      <c r="E2472">
        <f t="shared" si="352"/>
        <v>0</v>
      </c>
    </row>
    <row r="2473" spans="1:5" x14ac:dyDescent="0.3">
      <c r="A2473" t="str">
        <f t="shared" si="351"/>
        <v>32904US_IMI_ROADRAIL</v>
      </c>
      <c r="B2473" s="1">
        <v>32904</v>
      </c>
      <c r="C2473" t="s">
        <v>63</v>
      </c>
      <c r="D2473">
        <v>2.30903194095105E-2</v>
      </c>
      <c r="E2473">
        <f t="shared" si="352"/>
        <v>0</v>
      </c>
    </row>
    <row r="2474" spans="1:5" x14ac:dyDescent="0.3">
      <c r="A2474" t="str">
        <f t="shared" si="351"/>
        <v>32904US_IMI_SEMICOND</v>
      </c>
      <c r="B2474" s="1">
        <v>32904</v>
      </c>
      <c r="C2474" t="s">
        <v>64</v>
      </c>
      <c r="D2474">
        <v>5.5370213484586199E-2</v>
      </c>
      <c r="E2474">
        <f t="shared" si="352"/>
        <v>0</v>
      </c>
    </row>
    <row r="2475" spans="1:5" x14ac:dyDescent="0.3">
      <c r="A2475" t="str">
        <f t="shared" si="351"/>
        <v>32904US_IMI_SIZE</v>
      </c>
      <c r="B2475" s="1">
        <v>32904</v>
      </c>
      <c r="C2475" t="s">
        <v>65</v>
      </c>
      <c r="D2475">
        <v>-4.2681210644904396E-3</v>
      </c>
      <c r="E2475">
        <f t="shared" si="352"/>
        <v>0</v>
      </c>
    </row>
    <row r="2476" spans="1:5" x14ac:dyDescent="0.3">
      <c r="A2476" t="str">
        <f t="shared" si="351"/>
        <v>32904US_IMI_SOFTWARE</v>
      </c>
      <c r="B2476" s="1">
        <v>32904</v>
      </c>
      <c r="C2476" t="s">
        <v>66</v>
      </c>
      <c r="D2476">
        <v>4.2267186576429597E-2</v>
      </c>
      <c r="E2476">
        <f t="shared" si="352"/>
        <v>0</v>
      </c>
    </row>
    <row r="2477" spans="1:5" x14ac:dyDescent="0.3">
      <c r="A2477" t="str">
        <f t="shared" si="351"/>
        <v>32904US_IMI_SPCLRETL</v>
      </c>
      <c r="B2477" s="1">
        <v>32904</v>
      </c>
      <c r="C2477" t="s">
        <v>67</v>
      </c>
      <c r="D2477">
        <v>-1.38893647146763E-2</v>
      </c>
      <c r="E2477">
        <f t="shared" si="352"/>
        <v>0</v>
      </c>
    </row>
    <row r="2478" spans="1:5" x14ac:dyDescent="0.3">
      <c r="A2478" t="str">
        <f t="shared" si="351"/>
        <v>32904US_IMI_TELECOMM</v>
      </c>
      <c r="B2478" s="1">
        <v>32904</v>
      </c>
      <c r="C2478" t="s">
        <v>68</v>
      </c>
      <c r="D2478">
        <v>4.39076708166832E-3</v>
      </c>
      <c r="E2478">
        <f t="shared" si="352"/>
        <v>0</v>
      </c>
    </row>
    <row r="2479" spans="1:5" x14ac:dyDescent="0.3">
      <c r="A2479" t="str">
        <f t="shared" si="351"/>
        <v>32904US_IMI_TRANSPRT</v>
      </c>
      <c r="B2479" s="1">
        <v>32904</v>
      </c>
      <c r="C2479" t="s">
        <v>69</v>
      </c>
      <c r="D2479">
        <v>-1.55168812734328E-2</v>
      </c>
      <c r="E2479">
        <f t="shared" si="352"/>
        <v>1</v>
      </c>
    </row>
    <row r="2480" spans="1:5" x14ac:dyDescent="0.3">
      <c r="A2480" t="str">
        <f t="shared" si="351"/>
        <v>32904US_IMI_TRDGCOMP</v>
      </c>
      <c r="B2480" s="1">
        <v>32904</v>
      </c>
      <c r="C2480" t="s">
        <v>70</v>
      </c>
      <c r="D2480">
        <v>-2.97643720428452E-3</v>
      </c>
      <c r="E2480">
        <f t="shared" si="352"/>
        <v>1</v>
      </c>
    </row>
    <row r="2481" spans="1:5" x14ac:dyDescent="0.3">
      <c r="A2481" t="str">
        <f t="shared" si="351"/>
        <v>32932US_IMI_AERODFNS</v>
      </c>
      <c r="B2481" s="1">
        <v>32932</v>
      </c>
      <c r="C2481" t="s">
        <v>6</v>
      </c>
      <c r="D2481">
        <v>2.2891240156331899E-2</v>
      </c>
      <c r="E2481">
        <f t="shared" si="352"/>
        <v>0</v>
      </c>
    </row>
    <row r="2482" spans="1:5" x14ac:dyDescent="0.3">
      <c r="A2482" t="str">
        <f t="shared" si="351"/>
        <v>32932US_IMI_AIRLINE</v>
      </c>
      <c r="B2482" s="1">
        <v>32932</v>
      </c>
      <c r="C2482" t="s">
        <v>7</v>
      </c>
      <c r="D2482">
        <v>3.7413762759356199E-2</v>
      </c>
      <c r="E2482">
        <f t="shared" si="352"/>
        <v>0</v>
      </c>
    </row>
    <row r="2483" spans="1:5" x14ac:dyDescent="0.3">
      <c r="A2483" t="str">
        <f t="shared" si="351"/>
        <v>32932US_IMI_APPAREL</v>
      </c>
      <c r="B2483" s="1">
        <v>32932</v>
      </c>
      <c r="C2483" t="s">
        <v>8</v>
      </c>
      <c r="D2483">
        <v>2.5416541981506498E-2</v>
      </c>
      <c r="E2483">
        <f t="shared" si="352"/>
        <v>0</v>
      </c>
    </row>
    <row r="2484" spans="1:5" x14ac:dyDescent="0.3">
      <c r="A2484" t="str">
        <f t="shared" si="351"/>
        <v>32932US_IMI_AUTOCOMP</v>
      </c>
      <c r="B2484" s="1">
        <v>32932</v>
      </c>
      <c r="C2484" t="s">
        <v>9</v>
      </c>
      <c r="D2484">
        <v>1.76217489420076E-2</v>
      </c>
      <c r="E2484">
        <f t="shared" si="352"/>
        <v>0</v>
      </c>
    </row>
    <row r="2485" spans="1:5" x14ac:dyDescent="0.3">
      <c r="A2485" t="str">
        <f t="shared" si="351"/>
        <v>32932US_IMI_BANKS</v>
      </c>
      <c r="B2485" s="1">
        <v>32932</v>
      </c>
      <c r="C2485" t="s">
        <v>10</v>
      </c>
      <c r="D2485">
        <v>-4.5092026383238101E-2</v>
      </c>
      <c r="E2485">
        <f t="shared" si="352"/>
        <v>0</v>
      </c>
    </row>
    <row r="2486" spans="1:5" x14ac:dyDescent="0.3">
      <c r="A2486" t="str">
        <f t="shared" si="351"/>
        <v>32932US_IMI_BETA</v>
      </c>
      <c r="B2486" s="1">
        <v>32932</v>
      </c>
      <c r="C2486" t="s">
        <v>11</v>
      </c>
      <c r="D2486">
        <v>8.5533177062828303E-3</v>
      </c>
      <c r="E2486">
        <f t="shared" si="352"/>
        <v>0</v>
      </c>
    </row>
    <row r="2487" spans="1:5" x14ac:dyDescent="0.3">
      <c r="A2487" t="str">
        <f t="shared" si="351"/>
        <v>32932US_IMI_BEVTOBAC</v>
      </c>
      <c r="B2487" s="1">
        <v>32932</v>
      </c>
      <c r="C2487" t="s">
        <v>12</v>
      </c>
      <c r="D2487">
        <v>2.82915321643382E-2</v>
      </c>
      <c r="E2487">
        <f t="shared" si="352"/>
        <v>0</v>
      </c>
    </row>
    <row r="2488" spans="1:5" x14ac:dyDescent="0.3">
      <c r="A2488" t="str">
        <f t="shared" si="351"/>
        <v>32932US_IMI_BIOTECH</v>
      </c>
      <c r="B2488" s="1">
        <v>32932</v>
      </c>
      <c r="C2488" t="s">
        <v>13</v>
      </c>
      <c r="D2488">
        <v>-3.8509963346664997E-2</v>
      </c>
      <c r="E2488">
        <f t="shared" si="352"/>
        <v>0</v>
      </c>
    </row>
    <row r="2489" spans="1:5" x14ac:dyDescent="0.3">
      <c r="A2489" t="str">
        <f t="shared" si="351"/>
        <v>32932US_IMI_BKTOPRC</v>
      </c>
      <c r="B2489" s="1">
        <v>32932</v>
      </c>
      <c r="C2489" t="s">
        <v>14</v>
      </c>
      <c r="D2489">
        <v>-2.0234966463773501E-3</v>
      </c>
      <c r="E2489">
        <f t="shared" si="352"/>
        <v>0</v>
      </c>
    </row>
    <row r="2490" spans="1:5" x14ac:dyDescent="0.3">
      <c r="A2490" t="str">
        <f t="shared" si="351"/>
        <v>32932US_IMI_BLDGPROD</v>
      </c>
      <c r="B2490" s="1">
        <v>32932</v>
      </c>
      <c r="C2490" t="s">
        <v>15</v>
      </c>
      <c r="D2490">
        <v>-1.25655505852148E-2</v>
      </c>
      <c r="E2490">
        <f t="shared" si="352"/>
        <v>0</v>
      </c>
    </row>
    <row r="2491" spans="1:5" x14ac:dyDescent="0.3">
      <c r="A2491" t="str">
        <f t="shared" si="351"/>
        <v>32932US_IMI_CHEMICAL</v>
      </c>
      <c r="B2491" s="1">
        <v>32932</v>
      </c>
      <c r="C2491" t="s">
        <v>16</v>
      </c>
      <c r="D2491">
        <v>-7.9578227069915103E-3</v>
      </c>
      <c r="E2491">
        <f t="shared" si="352"/>
        <v>0</v>
      </c>
    </row>
    <row r="2492" spans="1:5" x14ac:dyDescent="0.3">
      <c r="A2492" t="str">
        <f t="shared" si="351"/>
        <v>32932US_IMI_COMMSEQP</v>
      </c>
      <c r="B2492" s="1">
        <v>32932</v>
      </c>
      <c r="C2492" t="s">
        <v>17</v>
      </c>
      <c r="D2492">
        <v>3.41601183586695E-2</v>
      </c>
      <c r="E2492">
        <f t="shared" si="352"/>
        <v>0</v>
      </c>
    </row>
    <row r="2493" spans="1:5" x14ac:dyDescent="0.3">
      <c r="A2493" t="str">
        <f t="shared" si="351"/>
        <v>32932US_IMI_COMMSVCS</v>
      </c>
      <c r="B2493" s="1">
        <v>32932</v>
      </c>
      <c r="C2493" t="s">
        <v>18</v>
      </c>
      <c r="D2493">
        <v>-1.6370973797087698E-2</v>
      </c>
      <c r="E2493">
        <f t="shared" si="352"/>
        <v>0</v>
      </c>
    </row>
    <row r="2494" spans="1:5" x14ac:dyDescent="0.3">
      <c r="A2494" t="str">
        <f t="shared" si="351"/>
        <v>32932US_IMI_CONGLOM</v>
      </c>
      <c r="B2494" s="1">
        <v>32932</v>
      </c>
      <c r="C2494" t="s">
        <v>19</v>
      </c>
      <c r="D2494">
        <v>-3.5778881942395099E-3</v>
      </c>
      <c r="E2494">
        <f t="shared" si="352"/>
        <v>0</v>
      </c>
    </row>
    <row r="2495" spans="1:5" x14ac:dyDescent="0.3">
      <c r="A2495" t="str">
        <f t="shared" si="351"/>
        <v>32932US_IMI_CONSMSVC</v>
      </c>
      <c r="B2495" s="1">
        <v>32932</v>
      </c>
      <c r="C2495" t="s">
        <v>20</v>
      </c>
      <c r="D2495">
        <v>-2.5577169486156699E-2</v>
      </c>
      <c r="E2495">
        <f t="shared" si="352"/>
        <v>0</v>
      </c>
    </row>
    <row r="2496" spans="1:5" x14ac:dyDescent="0.3">
      <c r="A2496" t="str">
        <f t="shared" si="351"/>
        <v>32932US_IMI_CONSTRENG</v>
      </c>
      <c r="B2496" s="1">
        <v>32932</v>
      </c>
      <c r="C2496" t="s">
        <v>71</v>
      </c>
      <c r="D2496">
        <v>7.6109941827991398E-3</v>
      </c>
      <c r="E2496">
        <f t="shared" si="352"/>
        <v>0</v>
      </c>
    </row>
    <row r="2497" spans="1:5" x14ac:dyDescent="0.3">
      <c r="A2497" t="str">
        <f t="shared" si="351"/>
        <v>32932US_IMI_CONSTRUC</v>
      </c>
      <c r="B2497" s="1">
        <v>32932</v>
      </c>
      <c r="C2497" t="s">
        <v>21</v>
      </c>
      <c r="D2497">
        <v>-3.6995439922639E-3</v>
      </c>
      <c r="E2497">
        <f t="shared" si="352"/>
        <v>0</v>
      </c>
    </row>
    <row r="2498" spans="1:5" x14ac:dyDescent="0.3">
      <c r="A2498" t="str">
        <f t="shared" ref="A2498:A2561" si="353">B2498&amp;C2498</f>
        <v>32932US_IMI_CORERETL</v>
      </c>
      <c r="B2498" s="1">
        <v>32932</v>
      </c>
      <c r="C2498" t="s">
        <v>22</v>
      </c>
      <c r="D2498">
        <v>9.3139984756870093E-3</v>
      </c>
      <c r="E2498">
        <f t="shared" si="352"/>
        <v>0</v>
      </c>
    </row>
    <row r="2499" spans="1:5" x14ac:dyDescent="0.3">
      <c r="A2499" t="str">
        <f t="shared" si="353"/>
        <v>32932US_IMI_DIVFIN</v>
      </c>
      <c r="B2499" s="1">
        <v>32932</v>
      </c>
      <c r="C2499" t="s">
        <v>23</v>
      </c>
      <c r="D2499">
        <v>-2.00915044444261E-2</v>
      </c>
      <c r="E2499">
        <f t="shared" ref="E2499:E2562" si="354">IF(ISERROR(MATCH(C2499,$I$1:$BU$1,0)),1,0)</f>
        <v>0</v>
      </c>
    </row>
    <row r="2500" spans="1:5" x14ac:dyDescent="0.3">
      <c r="A2500" t="str">
        <f t="shared" si="353"/>
        <v>32932US_IMI_DIVYIELD</v>
      </c>
      <c r="B2500" s="1">
        <v>32932</v>
      </c>
      <c r="C2500" t="s">
        <v>24</v>
      </c>
      <c r="D2500">
        <v>-2.19442573498628E-3</v>
      </c>
      <c r="E2500">
        <f t="shared" si="354"/>
        <v>0</v>
      </c>
    </row>
    <row r="2501" spans="1:5" x14ac:dyDescent="0.3">
      <c r="A2501" t="str">
        <f t="shared" si="353"/>
        <v>32932US_IMI_EARNQUAL</v>
      </c>
      <c r="B2501" s="1">
        <v>32932</v>
      </c>
      <c r="C2501" t="s">
        <v>25</v>
      </c>
      <c r="D2501" s="2">
        <v>1.15091932410012E-6</v>
      </c>
      <c r="E2501">
        <f t="shared" si="354"/>
        <v>0</v>
      </c>
    </row>
    <row r="2502" spans="1:5" x14ac:dyDescent="0.3">
      <c r="A2502" t="str">
        <f t="shared" si="353"/>
        <v>32932US_IMI_EARNSTAB</v>
      </c>
      <c r="B2502" s="1">
        <v>32932</v>
      </c>
      <c r="C2502" t="s">
        <v>26</v>
      </c>
      <c r="D2502">
        <v>9.1838287640692796E-4</v>
      </c>
      <c r="E2502">
        <f t="shared" si="354"/>
        <v>0</v>
      </c>
    </row>
    <row r="2503" spans="1:5" x14ac:dyDescent="0.3">
      <c r="A2503" t="str">
        <f t="shared" si="353"/>
        <v>32932US_IMI_EARNYILD</v>
      </c>
      <c r="B2503" s="1">
        <v>32932</v>
      </c>
      <c r="C2503" t="s">
        <v>27</v>
      </c>
      <c r="D2503">
        <v>6.1834242435682999E-3</v>
      </c>
      <c r="E2503">
        <f t="shared" si="354"/>
        <v>0</v>
      </c>
    </row>
    <row r="2504" spans="1:5" x14ac:dyDescent="0.3">
      <c r="A2504" t="str">
        <f t="shared" si="353"/>
        <v>32932US_IMI_ELCTRNC</v>
      </c>
      <c r="B2504" s="1">
        <v>32932</v>
      </c>
      <c r="C2504" t="s">
        <v>28</v>
      </c>
      <c r="D2504">
        <v>2.5503383009013499E-2</v>
      </c>
      <c r="E2504">
        <f t="shared" si="354"/>
        <v>0</v>
      </c>
    </row>
    <row r="2505" spans="1:5" x14ac:dyDescent="0.3">
      <c r="A2505" t="str">
        <f t="shared" si="353"/>
        <v>32932US_IMI_ELECEQPT</v>
      </c>
      <c r="B2505" s="1">
        <v>32932</v>
      </c>
      <c r="C2505" t="s">
        <v>29</v>
      </c>
      <c r="D2505">
        <v>2.2924253093135501E-2</v>
      </c>
      <c r="E2505">
        <f t="shared" si="354"/>
        <v>0</v>
      </c>
    </row>
    <row r="2506" spans="1:5" x14ac:dyDescent="0.3">
      <c r="A2506" t="str">
        <f t="shared" si="353"/>
        <v>32932US_IMI_ELECUTIL</v>
      </c>
      <c r="B2506" s="1">
        <v>32932</v>
      </c>
      <c r="C2506" t="s">
        <v>30</v>
      </c>
      <c r="D2506">
        <v>-2.1996319574238098E-2</v>
      </c>
      <c r="E2506">
        <f t="shared" si="354"/>
        <v>0</v>
      </c>
    </row>
    <row r="2507" spans="1:5" x14ac:dyDescent="0.3">
      <c r="A2507" t="str">
        <f t="shared" si="353"/>
        <v>32932US_IMI_ENERGEQP</v>
      </c>
      <c r="B2507" s="1">
        <v>32932</v>
      </c>
      <c r="C2507" t="s">
        <v>31</v>
      </c>
      <c r="D2507">
        <v>2.7475172384805301E-2</v>
      </c>
      <c r="E2507">
        <f t="shared" si="354"/>
        <v>0</v>
      </c>
    </row>
    <row r="2508" spans="1:5" x14ac:dyDescent="0.3">
      <c r="A2508" t="str">
        <f t="shared" si="353"/>
        <v>32932US_IMI_FOODPROD</v>
      </c>
      <c r="B2508" s="1">
        <v>32932</v>
      </c>
      <c r="C2508" t="s">
        <v>32</v>
      </c>
      <c r="D2508">
        <v>1.6327224516980099E-2</v>
      </c>
      <c r="E2508">
        <f t="shared" si="354"/>
        <v>0</v>
      </c>
    </row>
    <row r="2509" spans="1:5" x14ac:dyDescent="0.3">
      <c r="A2509" t="str">
        <f t="shared" si="353"/>
        <v>32932US_IMI_FOODRETL</v>
      </c>
      <c r="B2509" s="1">
        <v>32932</v>
      </c>
      <c r="C2509" t="s">
        <v>33</v>
      </c>
      <c r="D2509">
        <v>4.2058737529890398E-3</v>
      </c>
      <c r="E2509">
        <f t="shared" si="354"/>
        <v>0</v>
      </c>
    </row>
    <row r="2510" spans="1:5" x14ac:dyDescent="0.3">
      <c r="A2510" t="str">
        <f t="shared" si="353"/>
        <v>32932US_IMI_GASUTIL</v>
      </c>
      <c r="B2510" s="1">
        <v>32932</v>
      </c>
      <c r="C2510" t="s">
        <v>72</v>
      </c>
      <c r="D2510">
        <v>-2.50023510753822E-2</v>
      </c>
      <c r="E2510">
        <f t="shared" si="354"/>
        <v>0</v>
      </c>
    </row>
    <row r="2511" spans="1:5" x14ac:dyDescent="0.3">
      <c r="A2511" t="str">
        <f t="shared" si="353"/>
        <v>32932US_IMI_GROWTH</v>
      </c>
      <c r="B2511" s="1">
        <v>32932</v>
      </c>
      <c r="C2511" t="s">
        <v>34</v>
      </c>
      <c r="D2511">
        <v>4.2980939946673296E-3</v>
      </c>
      <c r="E2511">
        <f t="shared" si="354"/>
        <v>0</v>
      </c>
    </row>
    <row r="2512" spans="1:5" x14ac:dyDescent="0.3">
      <c r="A2512" t="str">
        <f t="shared" si="353"/>
        <v>32932US_IMI_HLTHEQPT</v>
      </c>
      <c r="B2512" s="1">
        <v>32932</v>
      </c>
      <c r="C2512" t="s">
        <v>35</v>
      </c>
      <c r="D2512">
        <v>4.3192754757499204E-3</v>
      </c>
      <c r="E2512">
        <f t="shared" si="354"/>
        <v>0</v>
      </c>
    </row>
    <row r="2513" spans="1:5" x14ac:dyDescent="0.3">
      <c r="A2513" t="str">
        <f t="shared" si="353"/>
        <v>32932US_IMI_HLTHSVCS</v>
      </c>
      <c r="B2513" s="1">
        <v>32932</v>
      </c>
      <c r="C2513" t="s">
        <v>36</v>
      </c>
      <c r="D2513">
        <v>-1.2268731701746201E-2</v>
      </c>
      <c r="E2513">
        <f t="shared" si="354"/>
        <v>0</v>
      </c>
    </row>
    <row r="2514" spans="1:5" x14ac:dyDescent="0.3">
      <c r="A2514" t="str">
        <f t="shared" si="353"/>
        <v>32932US_IMI_HLTHTECH</v>
      </c>
      <c r="B2514" s="1">
        <v>32932</v>
      </c>
      <c r="C2514" t="s">
        <v>37</v>
      </c>
      <c r="D2514">
        <v>-8.3487520023769496E-2</v>
      </c>
      <c r="E2514">
        <f t="shared" si="354"/>
        <v>0</v>
      </c>
    </row>
    <row r="2515" spans="1:5" x14ac:dyDescent="0.3">
      <c r="A2515" t="str">
        <f t="shared" si="353"/>
        <v>32932US_IMI_HSHLDDUR</v>
      </c>
      <c r="B2515" s="1">
        <v>32932</v>
      </c>
      <c r="C2515" t="s">
        <v>38</v>
      </c>
      <c r="D2515">
        <v>8.8214703577760203E-3</v>
      </c>
      <c r="E2515">
        <f t="shared" si="354"/>
        <v>0</v>
      </c>
    </row>
    <row r="2516" spans="1:5" x14ac:dyDescent="0.3">
      <c r="A2516" t="str">
        <f t="shared" si="353"/>
        <v>32932US_IMI_HSHLDPRD</v>
      </c>
      <c r="B2516" s="1">
        <v>32932</v>
      </c>
      <c r="C2516" t="s">
        <v>39</v>
      </c>
      <c r="D2516">
        <v>4.5463080195047899E-3</v>
      </c>
      <c r="E2516">
        <f t="shared" si="354"/>
        <v>0</v>
      </c>
    </row>
    <row r="2517" spans="1:5" x14ac:dyDescent="0.3">
      <c r="A2517" t="str">
        <f t="shared" si="353"/>
        <v>32932US_IMI_HTLRSTRT</v>
      </c>
      <c r="B2517" s="1">
        <v>32932</v>
      </c>
      <c r="C2517" t="s">
        <v>40</v>
      </c>
      <c r="D2517">
        <v>2.4519293945664301E-2</v>
      </c>
      <c r="E2517">
        <f t="shared" si="354"/>
        <v>0</v>
      </c>
    </row>
    <row r="2518" spans="1:5" x14ac:dyDescent="0.3">
      <c r="A2518" t="str">
        <f t="shared" si="353"/>
        <v>32932US_IMI_INSURNCE</v>
      </c>
      <c r="B2518" s="1">
        <v>32932</v>
      </c>
      <c r="C2518" t="s">
        <v>41</v>
      </c>
      <c r="D2518">
        <v>-3.7743121061249601E-3</v>
      </c>
      <c r="E2518">
        <f t="shared" si="354"/>
        <v>0</v>
      </c>
    </row>
    <row r="2519" spans="1:5" x14ac:dyDescent="0.3">
      <c r="A2519" t="str">
        <f t="shared" si="353"/>
        <v>32932US_IMI_INTMEDIA</v>
      </c>
      <c r="B2519" s="1">
        <v>32932</v>
      </c>
      <c r="C2519" t="s">
        <v>42</v>
      </c>
      <c r="D2519">
        <v>3.1833705333437497E-2</v>
      </c>
      <c r="E2519">
        <f t="shared" si="354"/>
        <v>0</v>
      </c>
    </row>
    <row r="2520" spans="1:5" x14ac:dyDescent="0.3">
      <c r="A2520" t="str">
        <f t="shared" si="353"/>
        <v>32932US_IMI_INVQUAL</v>
      </c>
      <c r="B2520" s="1">
        <v>32932</v>
      </c>
      <c r="C2520" t="s">
        <v>43</v>
      </c>
      <c r="D2520">
        <v>-2.84340717372351E-3</v>
      </c>
      <c r="E2520">
        <f t="shared" si="354"/>
        <v>0</v>
      </c>
    </row>
    <row r="2521" spans="1:5" x14ac:dyDescent="0.3">
      <c r="A2521" t="str">
        <f t="shared" si="353"/>
        <v>32932US_IMI_ITSERVICE</v>
      </c>
      <c r="B2521" s="1">
        <v>32932</v>
      </c>
      <c r="C2521" t="s">
        <v>44</v>
      </c>
      <c r="D2521">
        <v>2.9561823385215898E-2</v>
      </c>
      <c r="E2521">
        <f t="shared" si="354"/>
        <v>0</v>
      </c>
    </row>
    <row r="2522" spans="1:5" x14ac:dyDescent="0.3">
      <c r="A2522" t="str">
        <f t="shared" si="353"/>
        <v>32932US_IMI_LEVERAGE</v>
      </c>
      <c r="B2522" s="1">
        <v>32932</v>
      </c>
      <c r="C2522" t="s">
        <v>45</v>
      </c>
      <c r="D2522">
        <v>-4.31791204091424E-3</v>
      </c>
      <c r="E2522">
        <f t="shared" si="354"/>
        <v>0</v>
      </c>
    </row>
    <row r="2523" spans="1:5" x14ac:dyDescent="0.3">
      <c r="A2523" t="str">
        <f t="shared" si="353"/>
        <v>32932US_IMI_LIFESCI</v>
      </c>
      <c r="B2523" s="1">
        <v>32932</v>
      </c>
      <c r="C2523" t="s">
        <v>46</v>
      </c>
      <c r="D2523">
        <v>9.2292676127195793E-3</v>
      </c>
      <c r="E2523">
        <f t="shared" si="354"/>
        <v>0</v>
      </c>
    </row>
    <row r="2524" spans="1:5" x14ac:dyDescent="0.3">
      <c r="A2524" t="str">
        <f t="shared" si="353"/>
        <v>32932US_IMI_LIQUIDTY</v>
      </c>
      <c r="B2524" s="1">
        <v>32932</v>
      </c>
      <c r="C2524" t="s">
        <v>47</v>
      </c>
      <c r="D2524">
        <v>1.59232758980746E-3</v>
      </c>
      <c r="E2524">
        <f t="shared" si="354"/>
        <v>0</v>
      </c>
    </row>
    <row r="2525" spans="1:5" x14ac:dyDescent="0.3">
      <c r="A2525" t="str">
        <f t="shared" si="353"/>
        <v>32932US_IMI_LTREVERS</v>
      </c>
      <c r="B2525" s="1">
        <v>32932</v>
      </c>
      <c r="C2525" t="s">
        <v>48</v>
      </c>
      <c r="D2525">
        <v>-3.6328809596671799E-4</v>
      </c>
      <c r="E2525">
        <f t="shared" si="354"/>
        <v>0</v>
      </c>
    </row>
    <row r="2526" spans="1:5" x14ac:dyDescent="0.3">
      <c r="A2526" t="str">
        <f t="shared" si="353"/>
        <v>32932US_IMI_MACHNERY</v>
      </c>
      <c r="B2526" s="1">
        <v>32932</v>
      </c>
      <c r="C2526" t="s">
        <v>49</v>
      </c>
      <c r="D2526">
        <v>7.8055230404527301E-4</v>
      </c>
      <c r="E2526">
        <f t="shared" si="354"/>
        <v>0</v>
      </c>
    </row>
    <row r="2527" spans="1:5" x14ac:dyDescent="0.3">
      <c r="A2527" t="str">
        <f t="shared" si="353"/>
        <v>32932US_IMI_MEDIA</v>
      </c>
      <c r="B2527" s="1">
        <v>32932</v>
      </c>
      <c r="C2527" t="s">
        <v>50</v>
      </c>
      <c r="D2527">
        <v>-2.27413194915062E-2</v>
      </c>
      <c r="E2527">
        <f t="shared" si="354"/>
        <v>0</v>
      </c>
    </row>
    <row r="2528" spans="1:5" x14ac:dyDescent="0.3">
      <c r="A2528" t="str">
        <f t="shared" si="353"/>
        <v>32932US_IMI_METALMIN</v>
      </c>
      <c r="B2528" s="1">
        <v>32932</v>
      </c>
      <c r="C2528" t="s">
        <v>51</v>
      </c>
      <c r="D2528">
        <v>-1.9785242095610198E-2</v>
      </c>
      <c r="E2528">
        <f t="shared" si="354"/>
        <v>0</v>
      </c>
    </row>
    <row r="2529" spans="1:5" x14ac:dyDescent="0.3">
      <c r="A2529" t="str">
        <f t="shared" si="353"/>
        <v>32932US_IMI_MIDCAP</v>
      </c>
      <c r="B2529" s="1">
        <v>32932</v>
      </c>
      <c r="C2529" t="s">
        <v>52</v>
      </c>
      <c r="D2529">
        <v>-4.9236995344330303E-4</v>
      </c>
      <c r="E2529">
        <f t="shared" si="354"/>
        <v>0</v>
      </c>
    </row>
    <row r="2530" spans="1:5" x14ac:dyDescent="0.3">
      <c r="A2530" t="str">
        <f t="shared" si="353"/>
        <v>32932US_IMI_MKT</v>
      </c>
      <c r="B2530" s="1">
        <v>32932</v>
      </c>
      <c r="C2530" t="s">
        <v>53</v>
      </c>
      <c r="D2530">
        <v>1.70752030638417E-2</v>
      </c>
      <c r="E2530">
        <f t="shared" si="354"/>
        <v>0</v>
      </c>
    </row>
    <row r="2531" spans="1:5" x14ac:dyDescent="0.3">
      <c r="A2531" t="str">
        <f t="shared" si="353"/>
        <v>32932US_IMI_MOMENTUM</v>
      </c>
      <c r="B2531" s="1">
        <v>32932</v>
      </c>
      <c r="C2531" t="s">
        <v>54</v>
      </c>
      <c r="D2531">
        <v>6.3729381490814198E-3</v>
      </c>
      <c r="E2531">
        <f t="shared" si="354"/>
        <v>0</v>
      </c>
    </row>
    <row r="2532" spans="1:5" x14ac:dyDescent="0.3">
      <c r="A2532" t="str">
        <f t="shared" si="353"/>
        <v>32932US_IMI_MULTUTIL</v>
      </c>
      <c r="B2532" s="1">
        <v>32932</v>
      </c>
      <c r="C2532" t="s">
        <v>55</v>
      </c>
      <c r="D2532">
        <v>-2.24476642584636E-2</v>
      </c>
      <c r="E2532">
        <f t="shared" si="354"/>
        <v>0</v>
      </c>
    </row>
    <row r="2533" spans="1:5" x14ac:dyDescent="0.3">
      <c r="A2533" t="str">
        <f t="shared" si="353"/>
        <v>32932US_IMI_OILGAS</v>
      </c>
      <c r="B2533" s="1">
        <v>32932</v>
      </c>
      <c r="C2533" t="s">
        <v>56</v>
      </c>
      <c r="D2533">
        <v>-1.86955446205441E-2</v>
      </c>
      <c r="E2533">
        <f t="shared" si="354"/>
        <v>0</v>
      </c>
    </row>
    <row r="2534" spans="1:5" x14ac:dyDescent="0.3">
      <c r="A2534" t="str">
        <f t="shared" si="353"/>
        <v>32932US_IMI_ONLNRETL</v>
      </c>
      <c r="B2534" s="1">
        <v>32932</v>
      </c>
      <c r="C2534" t="s">
        <v>57</v>
      </c>
      <c r="D2534">
        <v>-7.1870851730372295E-4</v>
      </c>
      <c r="E2534">
        <f t="shared" si="354"/>
        <v>0</v>
      </c>
    </row>
    <row r="2535" spans="1:5" x14ac:dyDescent="0.3">
      <c r="A2535" t="str">
        <f t="shared" si="353"/>
        <v>32932US_IMI_PHARMA</v>
      </c>
      <c r="B2535" s="1">
        <v>32932</v>
      </c>
      <c r="C2535" t="s">
        <v>58</v>
      </c>
      <c r="D2535">
        <v>2.49361717953387E-3</v>
      </c>
      <c r="E2535">
        <f t="shared" si="354"/>
        <v>0</v>
      </c>
    </row>
    <row r="2536" spans="1:5" x14ac:dyDescent="0.3">
      <c r="A2536" t="str">
        <f t="shared" si="353"/>
        <v>32932US_IMI_PRFTBLTY</v>
      </c>
      <c r="B2536" s="1">
        <v>32932</v>
      </c>
      <c r="C2536" t="s">
        <v>59</v>
      </c>
      <c r="D2536">
        <v>3.9874702011794697E-3</v>
      </c>
      <c r="E2536">
        <f t="shared" si="354"/>
        <v>0</v>
      </c>
    </row>
    <row r="2537" spans="1:5" x14ac:dyDescent="0.3">
      <c r="A2537" t="str">
        <f t="shared" si="353"/>
        <v>32932US_IMI_PROFSVCS</v>
      </c>
      <c r="B2537" s="1">
        <v>32932</v>
      </c>
      <c r="C2537" t="s">
        <v>60</v>
      </c>
      <c r="D2537">
        <v>-1.78322210089253E-2</v>
      </c>
      <c r="E2537">
        <f t="shared" si="354"/>
        <v>0</v>
      </c>
    </row>
    <row r="2538" spans="1:5" x14ac:dyDescent="0.3">
      <c r="A2538" t="str">
        <f t="shared" si="353"/>
        <v>32932US_IMI_REALEST</v>
      </c>
      <c r="B2538" s="1">
        <v>32932</v>
      </c>
      <c r="C2538" t="s">
        <v>61</v>
      </c>
      <c r="D2538">
        <v>-1.10364282111038E-2</v>
      </c>
      <c r="E2538">
        <f t="shared" si="354"/>
        <v>0</v>
      </c>
    </row>
    <row r="2539" spans="1:5" x14ac:dyDescent="0.3">
      <c r="A2539" t="str">
        <f t="shared" si="353"/>
        <v>32932US_IMI_RESVOL</v>
      </c>
      <c r="B2539" s="1">
        <v>32932</v>
      </c>
      <c r="C2539" t="s">
        <v>62</v>
      </c>
      <c r="D2539">
        <v>-6.0112113179443798E-3</v>
      </c>
      <c r="E2539">
        <f t="shared" si="354"/>
        <v>0</v>
      </c>
    </row>
    <row r="2540" spans="1:5" x14ac:dyDescent="0.3">
      <c r="A2540" t="str">
        <f t="shared" si="353"/>
        <v>32932US_IMI_ROADRAIL</v>
      </c>
      <c r="B2540" s="1">
        <v>32932</v>
      </c>
      <c r="C2540" t="s">
        <v>63</v>
      </c>
      <c r="D2540">
        <v>-2.4811750718554699E-2</v>
      </c>
      <c r="E2540">
        <f t="shared" si="354"/>
        <v>0</v>
      </c>
    </row>
    <row r="2541" spans="1:5" x14ac:dyDescent="0.3">
      <c r="A2541" t="str">
        <f t="shared" si="353"/>
        <v>32932US_IMI_SEMICOND</v>
      </c>
      <c r="B2541" s="1">
        <v>32932</v>
      </c>
      <c r="C2541" t="s">
        <v>64</v>
      </c>
      <c r="D2541">
        <v>7.7674903000068199E-3</v>
      </c>
      <c r="E2541">
        <f t="shared" si="354"/>
        <v>0</v>
      </c>
    </row>
    <row r="2542" spans="1:5" x14ac:dyDescent="0.3">
      <c r="A2542" t="str">
        <f t="shared" si="353"/>
        <v>32932US_IMI_SIZE</v>
      </c>
      <c r="B2542" s="1">
        <v>32932</v>
      </c>
      <c r="C2542" t="s">
        <v>65</v>
      </c>
      <c r="D2542">
        <v>-8.1669437124885103E-3</v>
      </c>
      <c r="E2542">
        <f t="shared" si="354"/>
        <v>0</v>
      </c>
    </row>
    <row r="2543" spans="1:5" x14ac:dyDescent="0.3">
      <c r="A2543" t="str">
        <f t="shared" si="353"/>
        <v>32932US_IMI_SOFTWARE</v>
      </c>
      <c r="B2543" s="1">
        <v>32932</v>
      </c>
      <c r="C2543" t="s">
        <v>66</v>
      </c>
      <c r="D2543">
        <v>2.1466039332390299E-2</v>
      </c>
      <c r="E2543">
        <f t="shared" si="354"/>
        <v>0</v>
      </c>
    </row>
    <row r="2544" spans="1:5" x14ac:dyDescent="0.3">
      <c r="A2544" t="str">
        <f t="shared" si="353"/>
        <v>32932US_IMI_SPCLRETL</v>
      </c>
      <c r="B2544" s="1">
        <v>32932</v>
      </c>
      <c r="C2544" t="s">
        <v>67</v>
      </c>
      <c r="D2544">
        <v>5.8697301424126602E-2</v>
      </c>
      <c r="E2544">
        <f t="shared" si="354"/>
        <v>0</v>
      </c>
    </row>
    <row r="2545" spans="1:5" x14ac:dyDescent="0.3">
      <c r="A2545" t="str">
        <f t="shared" si="353"/>
        <v>32932US_IMI_TELECOMM</v>
      </c>
      <c r="B2545" s="1">
        <v>32932</v>
      </c>
      <c r="C2545" t="s">
        <v>68</v>
      </c>
      <c r="D2545">
        <v>2.1697308240479E-2</v>
      </c>
      <c r="E2545">
        <f t="shared" si="354"/>
        <v>0</v>
      </c>
    </row>
    <row r="2546" spans="1:5" x14ac:dyDescent="0.3">
      <c r="A2546" t="str">
        <f t="shared" si="353"/>
        <v>32932US_IMI_TRANSPRT</v>
      </c>
      <c r="B2546" s="1">
        <v>32932</v>
      </c>
      <c r="C2546" t="s">
        <v>69</v>
      </c>
      <c r="D2546">
        <v>3.4824350331845201E-2</v>
      </c>
      <c r="E2546">
        <f t="shared" si="354"/>
        <v>1</v>
      </c>
    </row>
    <row r="2547" spans="1:5" x14ac:dyDescent="0.3">
      <c r="A2547" t="str">
        <f t="shared" si="353"/>
        <v>32932US_IMI_TRDGCOMP</v>
      </c>
      <c r="B2547" s="1">
        <v>32932</v>
      </c>
      <c r="C2547" t="s">
        <v>70</v>
      </c>
      <c r="D2547">
        <v>2.53151495739578E-2</v>
      </c>
      <c r="E2547">
        <f t="shared" si="354"/>
        <v>1</v>
      </c>
    </row>
    <row r="2548" spans="1:5" x14ac:dyDescent="0.3">
      <c r="A2548" t="str">
        <f t="shared" si="353"/>
        <v>32962US_IMI_AERODFNS</v>
      </c>
      <c r="B2548" s="1">
        <v>32962</v>
      </c>
      <c r="C2548" t="s">
        <v>6</v>
      </c>
      <c r="D2548">
        <v>-4.0651097717971103E-2</v>
      </c>
      <c r="E2548">
        <f t="shared" si="354"/>
        <v>0</v>
      </c>
    </row>
    <row r="2549" spans="1:5" x14ac:dyDescent="0.3">
      <c r="A2549" t="str">
        <f t="shared" si="353"/>
        <v>32962US_IMI_AIRLINE</v>
      </c>
      <c r="B2549" s="1">
        <v>32962</v>
      </c>
      <c r="C2549" t="s">
        <v>7</v>
      </c>
      <c r="D2549">
        <v>9.2691246543243205E-3</v>
      </c>
      <c r="E2549">
        <f t="shared" si="354"/>
        <v>0</v>
      </c>
    </row>
    <row r="2550" spans="1:5" x14ac:dyDescent="0.3">
      <c r="A2550" t="str">
        <f t="shared" si="353"/>
        <v>32962US_IMI_APPAREL</v>
      </c>
      <c r="B2550" s="1">
        <v>32962</v>
      </c>
      <c r="C2550" t="s">
        <v>8</v>
      </c>
      <c r="D2550">
        <v>1.79589040214852E-2</v>
      </c>
      <c r="E2550">
        <f t="shared" si="354"/>
        <v>0</v>
      </c>
    </row>
    <row r="2551" spans="1:5" x14ac:dyDescent="0.3">
      <c r="A2551" t="str">
        <f t="shared" si="353"/>
        <v>32962US_IMI_AUTOCOMP</v>
      </c>
      <c r="B2551" s="1">
        <v>32962</v>
      </c>
      <c r="C2551" t="s">
        <v>9</v>
      </c>
      <c r="D2551">
        <v>1.2802039644465401E-2</v>
      </c>
      <c r="E2551">
        <f t="shared" si="354"/>
        <v>0</v>
      </c>
    </row>
    <row r="2552" spans="1:5" x14ac:dyDescent="0.3">
      <c r="A2552" t="str">
        <f t="shared" si="353"/>
        <v>32962US_IMI_BANKS</v>
      </c>
      <c r="B2552" s="1">
        <v>32962</v>
      </c>
      <c r="C2552" t="s">
        <v>10</v>
      </c>
      <c r="D2552">
        <v>-1.18971448177928E-3</v>
      </c>
      <c r="E2552">
        <f t="shared" si="354"/>
        <v>0</v>
      </c>
    </row>
    <row r="2553" spans="1:5" x14ac:dyDescent="0.3">
      <c r="A2553" t="str">
        <f t="shared" si="353"/>
        <v>32962US_IMI_BETA</v>
      </c>
      <c r="B2553" s="1">
        <v>32962</v>
      </c>
      <c r="C2553" t="s">
        <v>11</v>
      </c>
      <c r="D2553">
        <v>-8.9922102589167097E-3</v>
      </c>
      <c r="E2553">
        <f t="shared" si="354"/>
        <v>0</v>
      </c>
    </row>
    <row r="2554" spans="1:5" x14ac:dyDescent="0.3">
      <c r="A2554" t="str">
        <f t="shared" si="353"/>
        <v>32962US_IMI_BEVTOBAC</v>
      </c>
      <c r="B2554" s="1">
        <v>32962</v>
      </c>
      <c r="C2554" t="s">
        <v>12</v>
      </c>
      <c r="D2554">
        <v>4.2629420764072598E-2</v>
      </c>
      <c r="E2554">
        <f t="shared" si="354"/>
        <v>0</v>
      </c>
    </row>
    <row r="2555" spans="1:5" x14ac:dyDescent="0.3">
      <c r="A2555" t="str">
        <f t="shared" si="353"/>
        <v>32962US_IMI_BIOTECH</v>
      </c>
      <c r="B2555" s="1">
        <v>32962</v>
      </c>
      <c r="C2555" t="s">
        <v>13</v>
      </c>
      <c r="D2555">
        <v>5.4881971903565301E-2</v>
      </c>
      <c r="E2555">
        <f t="shared" si="354"/>
        <v>0</v>
      </c>
    </row>
    <row r="2556" spans="1:5" x14ac:dyDescent="0.3">
      <c r="A2556" t="str">
        <f t="shared" si="353"/>
        <v>32962US_IMI_BKTOPRC</v>
      </c>
      <c r="B2556" s="1">
        <v>32962</v>
      </c>
      <c r="C2556" t="s">
        <v>14</v>
      </c>
      <c r="D2556">
        <v>-5.2936190145303902E-3</v>
      </c>
      <c r="E2556">
        <f t="shared" si="354"/>
        <v>0</v>
      </c>
    </row>
    <row r="2557" spans="1:5" x14ac:dyDescent="0.3">
      <c r="A2557" t="str">
        <f t="shared" si="353"/>
        <v>32962US_IMI_BLDGPROD</v>
      </c>
      <c r="B2557" s="1">
        <v>32962</v>
      </c>
      <c r="C2557" t="s">
        <v>15</v>
      </c>
      <c r="D2557">
        <v>-2.087378000337E-2</v>
      </c>
      <c r="E2557">
        <f t="shared" si="354"/>
        <v>0</v>
      </c>
    </row>
    <row r="2558" spans="1:5" x14ac:dyDescent="0.3">
      <c r="A2558" t="str">
        <f t="shared" si="353"/>
        <v>32962US_IMI_CHEMICAL</v>
      </c>
      <c r="B2558" s="1">
        <v>32962</v>
      </c>
      <c r="C2558" t="s">
        <v>16</v>
      </c>
      <c r="D2558">
        <v>9.1554860729792297E-4</v>
      </c>
      <c r="E2558">
        <f t="shared" si="354"/>
        <v>0</v>
      </c>
    </row>
    <row r="2559" spans="1:5" x14ac:dyDescent="0.3">
      <c r="A2559" t="str">
        <f t="shared" si="353"/>
        <v>32962US_IMI_COMMSEQP</v>
      </c>
      <c r="B2559" s="1">
        <v>32962</v>
      </c>
      <c r="C2559" t="s">
        <v>17</v>
      </c>
      <c r="D2559">
        <v>-1.9444017219372899E-2</v>
      </c>
      <c r="E2559">
        <f t="shared" si="354"/>
        <v>0</v>
      </c>
    </row>
    <row r="2560" spans="1:5" x14ac:dyDescent="0.3">
      <c r="A2560" t="str">
        <f t="shared" si="353"/>
        <v>32962US_IMI_COMMSVCS</v>
      </c>
      <c r="B2560" s="1">
        <v>32962</v>
      </c>
      <c r="C2560" t="s">
        <v>18</v>
      </c>
      <c r="D2560">
        <v>2.5832640560566299E-2</v>
      </c>
      <c r="E2560">
        <f t="shared" si="354"/>
        <v>0</v>
      </c>
    </row>
    <row r="2561" spans="1:5" x14ac:dyDescent="0.3">
      <c r="A2561" t="str">
        <f t="shared" si="353"/>
        <v>32962US_IMI_CONGLOM</v>
      </c>
      <c r="B2561" s="1">
        <v>32962</v>
      </c>
      <c r="C2561" t="s">
        <v>19</v>
      </c>
      <c r="D2561">
        <v>8.5372105631971295E-3</v>
      </c>
      <c r="E2561">
        <f t="shared" si="354"/>
        <v>0</v>
      </c>
    </row>
    <row r="2562" spans="1:5" x14ac:dyDescent="0.3">
      <c r="A2562" t="str">
        <f t="shared" ref="A2562:A2625" si="355">B2562&amp;C2562</f>
        <v>32962US_IMI_CONSMSVC</v>
      </c>
      <c r="B2562" s="1">
        <v>32962</v>
      </c>
      <c r="C2562" t="s">
        <v>20</v>
      </c>
      <c r="D2562">
        <v>-1.90163968566853E-2</v>
      </c>
      <c r="E2562">
        <f t="shared" si="354"/>
        <v>0</v>
      </c>
    </row>
    <row r="2563" spans="1:5" x14ac:dyDescent="0.3">
      <c r="A2563" t="str">
        <f t="shared" si="355"/>
        <v>32962US_IMI_CONSTRENG</v>
      </c>
      <c r="B2563" s="1">
        <v>32962</v>
      </c>
      <c r="C2563" t="s">
        <v>71</v>
      </c>
      <c r="D2563">
        <v>-1.11122812217296E-2</v>
      </c>
      <c r="E2563">
        <f t="shared" ref="E2563:E2626" si="356">IF(ISERROR(MATCH(C2563,$I$1:$BU$1,0)),1,0)</f>
        <v>0</v>
      </c>
    </row>
    <row r="2564" spans="1:5" x14ac:dyDescent="0.3">
      <c r="A2564" t="str">
        <f t="shared" si="355"/>
        <v>32962US_IMI_CONSTRUC</v>
      </c>
      <c r="B2564" s="1">
        <v>32962</v>
      </c>
      <c r="C2564" t="s">
        <v>21</v>
      </c>
      <c r="D2564">
        <v>-3.9144231013939004E-3</v>
      </c>
      <c r="E2564">
        <f t="shared" si="356"/>
        <v>0</v>
      </c>
    </row>
    <row r="2565" spans="1:5" x14ac:dyDescent="0.3">
      <c r="A2565" t="str">
        <f t="shared" si="355"/>
        <v>32962US_IMI_CORERETL</v>
      </c>
      <c r="B2565" s="1">
        <v>32962</v>
      </c>
      <c r="C2565" t="s">
        <v>22</v>
      </c>
      <c r="D2565">
        <v>-1.06968777072271E-2</v>
      </c>
      <c r="E2565">
        <f t="shared" si="356"/>
        <v>0</v>
      </c>
    </row>
    <row r="2566" spans="1:5" x14ac:dyDescent="0.3">
      <c r="A2566" t="str">
        <f t="shared" si="355"/>
        <v>32962US_IMI_DIVFIN</v>
      </c>
      <c r="B2566" s="1">
        <v>32962</v>
      </c>
      <c r="C2566" t="s">
        <v>23</v>
      </c>
      <c r="D2566">
        <v>8.0245472681086797E-4</v>
      </c>
      <c r="E2566">
        <f t="shared" si="356"/>
        <v>0</v>
      </c>
    </row>
    <row r="2567" spans="1:5" x14ac:dyDescent="0.3">
      <c r="A2567" t="str">
        <f t="shared" si="355"/>
        <v>32962US_IMI_DIVYIELD</v>
      </c>
      <c r="B2567" s="1">
        <v>32962</v>
      </c>
      <c r="C2567" t="s">
        <v>24</v>
      </c>
      <c r="D2567">
        <v>-1.1763730828872E-3</v>
      </c>
      <c r="E2567">
        <f t="shared" si="356"/>
        <v>0</v>
      </c>
    </row>
    <row r="2568" spans="1:5" x14ac:dyDescent="0.3">
      <c r="A2568" t="str">
        <f t="shared" si="355"/>
        <v>32962US_IMI_EARNQUAL</v>
      </c>
      <c r="B2568" s="1">
        <v>32962</v>
      </c>
      <c r="C2568" t="s">
        <v>25</v>
      </c>
      <c r="D2568">
        <v>-1.9019518235157299E-4</v>
      </c>
      <c r="E2568">
        <f t="shared" si="356"/>
        <v>0</v>
      </c>
    </row>
    <row r="2569" spans="1:5" x14ac:dyDescent="0.3">
      <c r="A2569" t="str">
        <f t="shared" si="355"/>
        <v>32962US_IMI_EARNSTAB</v>
      </c>
      <c r="B2569" s="1">
        <v>32962</v>
      </c>
      <c r="C2569" t="s">
        <v>26</v>
      </c>
      <c r="D2569">
        <v>-2.0435001459456698E-3</v>
      </c>
      <c r="E2569">
        <f t="shared" si="356"/>
        <v>0</v>
      </c>
    </row>
    <row r="2570" spans="1:5" x14ac:dyDescent="0.3">
      <c r="A2570" t="str">
        <f t="shared" si="355"/>
        <v>32962US_IMI_EARNYILD</v>
      </c>
      <c r="B2570" s="1">
        <v>32962</v>
      </c>
      <c r="C2570" t="s">
        <v>27</v>
      </c>
      <c r="D2570">
        <v>3.6178718841214201E-3</v>
      </c>
      <c r="E2570">
        <f t="shared" si="356"/>
        <v>0</v>
      </c>
    </row>
    <row r="2571" spans="1:5" x14ac:dyDescent="0.3">
      <c r="A2571" t="str">
        <f t="shared" si="355"/>
        <v>32962US_IMI_ELCTRNC</v>
      </c>
      <c r="B2571" s="1">
        <v>32962</v>
      </c>
      <c r="C2571" t="s">
        <v>28</v>
      </c>
      <c r="D2571">
        <v>1.6068520509823801E-2</v>
      </c>
      <c r="E2571">
        <f t="shared" si="356"/>
        <v>0</v>
      </c>
    </row>
    <row r="2572" spans="1:5" x14ac:dyDescent="0.3">
      <c r="A2572" t="str">
        <f t="shared" si="355"/>
        <v>32962US_IMI_ELECEQPT</v>
      </c>
      <c r="B2572" s="1">
        <v>32962</v>
      </c>
      <c r="C2572" t="s">
        <v>29</v>
      </c>
      <c r="D2572">
        <v>1.7178365824521698E-2</v>
      </c>
      <c r="E2572">
        <f t="shared" si="356"/>
        <v>0</v>
      </c>
    </row>
    <row r="2573" spans="1:5" x14ac:dyDescent="0.3">
      <c r="A2573" t="str">
        <f t="shared" si="355"/>
        <v>32962US_IMI_ELECUTIL</v>
      </c>
      <c r="B2573" s="1">
        <v>32962</v>
      </c>
      <c r="C2573" t="s">
        <v>30</v>
      </c>
      <c r="D2573">
        <v>-2.9355268509926199E-2</v>
      </c>
      <c r="E2573">
        <f t="shared" si="356"/>
        <v>0</v>
      </c>
    </row>
    <row r="2574" spans="1:5" x14ac:dyDescent="0.3">
      <c r="A2574" t="str">
        <f t="shared" si="355"/>
        <v>32962US_IMI_ENERGEQP</v>
      </c>
      <c r="B2574" s="1">
        <v>32962</v>
      </c>
      <c r="C2574" t="s">
        <v>31</v>
      </c>
      <c r="D2574">
        <v>-1.20380409154316E-2</v>
      </c>
      <c r="E2574">
        <f t="shared" si="356"/>
        <v>0</v>
      </c>
    </row>
    <row r="2575" spans="1:5" x14ac:dyDescent="0.3">
      <c r="A2575" t="str">
        <f t="shared" si="355"/>
        <v>32962US_IMI_FOODPROD</v>
      </c>
      <c r="B2575" s="1">
        <v>32962</v>
      </c>
      <c r="C2575" t="s">
        <v>32</v>
      </c>
      <c r="D2575">
        <v>2.55140823288608E-2</v>
      </c>
      <c r="E2575">
        <f t="shared" si="356"/>
        <v>0</v>
      </c>
    </row>
    <row r="2576" spans="1:5" x14ac:dyDescent="0.3">
      <c r="A2576" t="str">
        <f t="shared" si="355"/>
        <v>32962US_IMI_FOODRETL</v>
      </c>
      <c r="B2576" s="1">
        <v>32962</v>
      </c>
      <c r="C2576" t="s">
        <v>33</v>
      </c>
      <c r="D2576">
        <v>3.8940779637332099E-2</v>
      </c>
      <c r="E2576">
        <f t="shared" si="356"/>
        <v>0</v>
      </c>
    </row>
    <row r="2577" spans="1:5" x14ac:dyDescent="0.3">
      <c r="A2577" t="str">
        <f t="shared" si="355"/>
        <v>32962US_IMI_GASUTIL</v>
      </c>
      <c r="B2577" s="1">
        <v>32962</v>
      </c>
      <c r="C2577" t="s">
        <v>72</v>
      </c>
      <c r="D2577">
        <v>-2.6858117878683599E-2</v>
      </c>
      <c r="E2577">
        <f t="shared" si="356"/>
        <v>0</v>
      </c>
    </row>
    <row r="2578" spans="1:5" x14ac:dyDescent="0.3">
      <c r="A2578" t="str">
        <f t="shared" si="355"/>
        <v>32962US_IMI_GROWTH</v>
      </c>
      <c r="B2578" s="1">
        <v>32962</v>
      </c>
      <c r="C2578" t="s">
        <v>34</v>
      </c>
      <c r="D2578">
        <v>2.9025929220155599E-4</v>
      </c>
      <c r="E2578">
        <f t="shared" si="356"/>
        <v>0</v>
      </c>
    </row>
    <row r="2579" spans="1:5" x14ac:dyDescent="0.3">
      <c r="A2579" t="str">
        <f t="shared" si="355"/>
        <v>32962US_IMI_HLTHEQPT</v>
      </c>
      <c r="B2579" s="1">
        <v>32962</v>
      </c>
      <c r="C2579" t="s">
        <v>35</v>
      </c>
      <c r="D2579">
        <v>3.9847018006803701E-2</v>
      </c>
      <c r="E2579">
        <f t="shared" si="356"/>
        <v>0</v>
      </c>
    </row>
    <row r="2580" spans="1:5" x14ac:dyDescent="0.3">
      <c r="A2580" t="str">
        <f t="shared" si="355"/>
        <v>32962US_IMI_HLTHSVCS</v>
      </c>
      <c r="B2580" s="1">
        <v>32962</v>
      </c>
      <c r="C2580" t="s">
        <v>36</v>
      </c>
      <c r="D2580">
        <v>2.2812202750273E-2</v>
      </c>
      <c r="E2580">
        <f t="shared" si="356"/>
        <v>0</v>
      </c>
    </row>
    <row r="2581" spans="1:5" x14ac:dyDescent="0.3">
      <c r="A2581" t="str">
        <f t="shared" si="355"/>
        <v>32962US_IMI_HLTHTECH</v>
      </c>
      <c r="B2581" s="1">
        <v>32962</v>
      </c>
      <c r="C2581" t="s">
        <v>37</v>
      </c>
      <c r="D2581">
        <v>-2.8816942496573999E-2</v>
      </c>
      <c r="E2581">
        <f t="shared" si="356"/>
        <v>0</v>
      </c>
    </row>
    <row r="2582" spans="1:5" x14ac:dyDescent="0.3">
      <c r="A2582" t="str">
        <f t="shared" si="355"/>
        <v>32962US_IMI_HSHLDDUR</v>
      </c>
      <c r="B2582" s="1">
        <v>32962</v>
      </c>
      <c r="C2582" t="s">
        <v>38</v>
      </c>
      <c r="D2582">
        <v>-1.01424441173494E-2</v>
      </c>
      <c r="E2582">
        <f t="shared" si="356"/>
        <v>0</v>
      </c>
    </row>
    <row r="2583" spans="1:5" x14ac:dyDescent="0.3">
      <c r="A2583" t="str">
        <f t="shared" si="355"/>
        <v>32962US_IMI_HSHLDPRD</v>
      </c>
      <c r="B2583" s="1">
        <v>32962</v>
      </c>
      <c r="C2583" t="s">
        <v>39</v>
      </c>
      <c r="D2583">
        <v>2.1331430008667801E-2</v>
      </c>
      <c r="E2583">
        <f t="shared" si="356"/>
        <v>0</v>
      </c>
    </row>
    <row r="2584" spans="1:5" x14ac:dyDescent="0.3">
      <c r="A2584" t="str">
        <f t="shared" si="355"/>
        <v>32962US_IMI_HTLRSTRT</v>
      </c>
      <c r="B2584" s="1">
        <v>32962</v>
      </c>
      <c r="C2584" t="s">
        <v>40</v>
      </c>
      <c r="D2584">
        <v>9.7343079815800995E-3</v>
      </c>
      <c r="E2584">
        <f t="shared" si="356"/>
        <v>0</v>
      </c>
    </row>
    <row r="2585" spans="1:5" x14ac:dyDescent="0.3">
      <c r="A2585" t="str">
        <f t="shared" si="355"/>
        <v>32962US_IMI_INSURNCE</v>
      </c>
      <c r="B2585" s="1">
        <v>32962</v>
      </c>
      <c r="C2585" t="s">
        <v>41</v>
      </c>
      <c r="D2585">
        <v>-6.1757429015293604E-3</v>
      </c>
      <c r="E2585">
        <f t="shared" si="356"/>
        <v>0</v>
      </c>
    </row>
    <row r="2586" spans="1:5" x14ac:dyDescent="0.3">
      <c r="A2586" t="str">
        <f t="shared" si="355"/>
        <v>32962US_IMI_INTMEDIA</v>
      </c>
      <c r="B2586" s="1">
        <v>32962</v>
      </c>
      <c r="C2586" t="s">
        <v>42</v>
      </c>
      <c r="D2586">
        <v>3.8209448898157902E-2</v>
      </c>
      <c r="E2586">
        <f t="shared" si="356"/>
        <v>0</v>
      </c>
    </row>
    <row r="2587" spans="1:5" x14ac:dyDescent="0.3">
      <c r="A2587" t="str">
        <f t="shared" si="355"/>
        <v>32962US_IMI_INVQUAL</v>
      </c>
      <c r="B2587" s="1">
        <v>32962</v>
      </c>
      <c r="C2587" t="s">
        <v>43</v>
      </c>
      <c r="D2587">
        <v>-3.1847562635472998E-3</v>
      </c>
      <c r="E2587">
        <f t="shared" si="356"/>
        <v>0</v>
      </c>
    </row>
    <row r="2588" spans="1:5" x14ac:dyDescent="0.3">
      <c r="A2588" t="str">
        <f t="shared" si="355"/>
        <v>32962US_IMI_ITSERVICE</v>
      </c>
      <c r="B2588" s="1">
        <v>32962</v>
      </c>
      <c r="C2588" t="s">
        <v>44</v>
      </c>
      <c r="D2588">
        <v>6.2728314807994102E-3</v>
      </c>
      <c r="E2588">
        <f t="shared" si="356"/>
        <v>0</v>
      </c>
    </row>
    <row r="2589" spans="1:5" x14ac:dyDescent="0.3">
      <c r="A2589" t="str">
        <f t="shared" si="355"/>
        <v>32962US_IMI_LEVERAGE</v>
      </c>
      <c r="B2589" s="1">
        <v>32962</v>
      </c>
      <c r="C2589" t="s">
        <v>45</v>
      </c>
      <c r="D2589">
        <v>-1.3674835243823299E-3</v>
      </c>
      <c r="E2589">
        <f t="shared" si="356"/>
        <v>0</v>
      </c>
    </row>
    <row r="2590" spans="1:5" x14ac:dyDescent="0.3">
      <c r="A2590" t="str">
        <f t="shared" si="355"/>
        <v>32962US_IMI_LIFESCI</v>
      </c>
      <c r="B2590" s="1">
        <v>32962</v>
      </c>
      <c r="C2590" t="s">
        <v>46</v>
      </c>
      <c r="D2590">
        <v>-1.16709485562374E-2</v>
      </c>
      <c r="E2590">
        <f t="shared" si="356"/>
        <v>0</v>
      </c>
    </row>
    <row r="2591" spans="1:5" x14ac:dyDescent="0.3">
      <c r="A2591" t="str">
        <f t="shared" si="355"/>
        <v>32962US_IMI_LIQUIDTY</v>
      </c>
      <c r="B2591" s="1">
        <v>32962</v>
      </c>
      <c r="C2591" t="s">
        <v>47</v>
      </c>
      <c r="D2591">
        <v>3.7893627848081899E-3</v>
      </c>
      <c r="E2591">
        <f t="shared" si="356"/>
        <v>0</v>
      </c>
    </row>
    <row r="2592" spans="1:5" x14ac:dyDescent="0.3">
      <c r="A2592" t="str">
        <f t="shared" si="355"/>
        <v>32962US_IMI_LTREVERS</v>
      </c>
      <c r="B2592" s="1">
        <v>32962</v>
      </c>
      <c r="C2592" t="s">
        <v>48</v>
      </c>
      <c r="D2592">
        <v>-3.2789165911281302E-3</v>
      </c>
      <c r="E2592">
        <f t="shared" si="356"/>
        <v>0</v>
      </c>
    </row>
    <row r="2593" spans="1:5" x14ac:dyDescent="0.3">
      <c r="A2593" t="str">
        <f t="shared" si="355"/>
        <v>32962US_IMI_MACHNERY</v>
      </c>
      <c r="B2593" s="1">
        <v>32962</v>
      </c>
      <c r="C2593" t="s">
        <v>49</v>
      </c>
      <c r="D2593">
        <v>6.74975461170234E-3</v>
      </c>
      <c r="E2593">
        <f t="shared" si="356"/>
        <v>0</v>
      </c>
    </row>
    <row r="2594" spans="1:5" x14ac:dyDescent="0.3">
      <c r="A2594" t="str">
        <f t="shared" si="355"/>
        <v>32962US_IMI_MEDIA</v>
      </c>
      <c r="B2594" s="1">
        <v>32962</v>
      </c>
      <c r="C2594" t="s">
        <v>50</v>
      </c>
      <c r="D2594">
        <v>-1.1361714315181099E-3</v>
      </c>
      <c r="E2594">
        <f t="shared" si="356"/>
        <v>0</v>
      </c>
    </row>
    <row r="2595" spans="1:5" x14ac:dyDescent="0.3">
      <c r="A2595" t="str">
        <f t="shared" si="355"/>
        <v>32962US_IMI_METALMIN</v>
      </c>
      <c r="B2595" s="1">
        <v>32962</v>
      </c>
      <c r="C2595" t="s">
        <v>51</v>
      </c>
      <c r="D2595">
        <v>-5.2877132137985797E-2</v>
      </c>
      <c r="E2595">
        <f t="shared" si="356"/>
        <v>0</v>
      </c>
    </row>
    <row r="2596" spans="1:5" x14ac:dyDescent="0.3">
      <c r="A2596" t="str">
        <f t="shared" si="355"/>
        <v>32962US_IMI_MIDCAP</v>
      </c>
      <c r="B2596" s="1">
        <v>32962</v>
      </c>
      <c r="C2596" t="s">
        <v>52</v>
      </c>
      <c r="D2596">
        <v>-1.31212384889323E-2</v>
      </c>
      <c r="E2596">
        <f t="shared" si="356"/>
        <v>0</v>
      </c>
    </row>
    <row r="2597" spans="1:5" x14ac:dyDescent="0.3">
      <c r="A2597" t="str">
        <f t="shared" si="355"/>
        <v>32962US_IMI_MKT</v>
      </c>
      <c r="B2597" s="1">
        <v>32962</v>
      </c>
      <c r="C2597" t="s">
        <v>53</v>
      </c>
      <c r="D2597">
        <v>-3.68743532380124E-2</v>
      </c>
      <c r="E2597">
        <f t="shared" si="356"/>
        <v>0</v>
      </c>
    </row>
    <row r="2598" spans="1:5" x14ac:dyDescent="0.3">
      <c r="A2598" t="str">
        <f t="shared" si="355"/>
        <v>32962US_IMI_MOMENTUM</v>
      </c>
      <c r="B2598" s="1">
        <v>32962</v>
      </c>
      <c r="C2598" t="s">
        <v>54</v>
      </c>
      <c r="D2598">
        <v>4.0125763718276896E-3</v>
      </c>
      <c r="E2598">
        <f t="shared" si="356"/>
        <v>0</v>
      </c>
    </row>
    <row r="2599" spans="1:5" x14ac:dyDescent="0.3">
      <c r="A2599" t="str">
        <f t="shared" si="355"/>
        <v>32962US_IMI_MULTUTIL</v>
      </c>
      <c r="B2599" s="1">
        <v>32962</v>
      </c>
      <c r="C2599" t="s">
        <v>55</v>
      </c>
      <c r="D2599">
        <v>-2.0037136198037299E-2</v>
      </c>
      <c r="E2599">
        <f t="shared" si="356"/>
        <v>0</v>
      </c>
    </row>
    <row r="2600" spans="1:5" x14ac:dyDescent="0.3">
      <c r="A2600" t="str">
        <f t="shared" si="355"/>
        <v>32962US_IMI_OILGAS</v>
      </c>
      <c r="B2600" s="1">
        <v>32962</v>
      </c>
      <c r="C2600" t="s">
        <v>56</v>
      </c>
      <c r="D2600">
        <v>-1.6696752346056599E-2</v>
      </c>
      <c r="E2600">
        <f t="shared" si="356"/>
        <v>0</v>
      </c>
    </row>
    <row r="2601" spans="1:5" x14ac:dyDescent="0.3">
      <c r="A2601" t="str">
        <f t="shared" si="355"/>
        <v>32962US_IMI_ONLNRETL</v>
      </c>
      <c r="B2601" s="1">
        <v>32962</v>
      </c>
      <c r="C2601" t="s">
        <v>57</v>
      </c>
      <c r="D2601">
        <v>-1.8143954021332201E-3</v>
      </c>
      <c r="E2601">
        <f t="shared" si="356"/>
        <v>0</v>
      </c>
    </row>
    <row r="2602" spans="1:5" x14ac:dyDescent="0.3">
      <c r="A2602" t="str">
        <f t="shared" si="355"/>
        <v>32962US_IMI_PHARMA</v>
      </c>
      <c r="B2602" s="1">
        <v>32962</v>
      </c>
      <c r="C2602" t="s">
        <v>58</v>
      </c>
      <c r="D2602">
        <v>1.38032305373817E-2</v>
      </c>
      <c r="E2602">
        <f t="shared" si="356"/>
        <v>0</v>
      </c>
    </row>
    <row r="2603" spans="1:5" x14ac:dyDescent="0.3">
      <c r="A2603" t="str">
        <f t="shared" si="355"/>
        <v>32962US_IMI_PRFTBLTY</v>
      </c>
      <c r="B2603" s="1">
        <v>32962</v>
      </c>
      <c r="C2603" t="s">
        <v>59</v>
      </c>
      <c r="D2603">
        <v>7.0253971060231703E-3</v>
      </c>
      <c r="E2603">
        <f t="shared" si="356"/>
        <v>0</v>
      </c>
    </row>
    <row r="2604" spans="1:5" x14ac:dyDescent="0.3">
      <c r="A2604" t="str">
        <f t="shared" si="355"/>
        <v>32962US_IMI_PROFSVCS</v>
      </c>
      <c r="B2604" s="1">
        <v>32962</v>
      </c>
      <c r="C2604" t="s">
        <v>60</v>
      </c>
      <c r="D2604">
        <v>4.6321591945693297E-2</v>
      </c>
      <c r="E2604">
        <f t="shared" si="356"/>
        <v>0</v>
      </c>
    </row>
    <row r="2605" spans="1:5" x14ac:dyDescent="0.3">
      <c r="A2605" t="str">
        <f t="shared" si="355"/>
        <v>32962US_IMI_REALEST</v>
      </c>
      <c r="B2605" s="1">
        <v>32962</v>
      </c>
      <c r="C2605" t="s">
        <v>61</v>
      </c>
      <c r="D2605">
        <v>2.9269196054274799E-3</v>
      </c>
      <c r="E2605">
        <f t="shared" si="356"/>
        <v>0</v>
      </c>
    </row>
    <row r="2606" spans="1:5" x14ac:dyDescent="0.3">
      <c r="A2606" t="str">
        <f t="shared" si="355"/>
        <v>32962US_IMI_RESVOL</v>
      </c>
      <c r="B2606" s="1">
        <v>32962</v>
      </c>
      <c r="C2606" t="s">
        <v>62</v>
      </c>
      <c r="D2606">
        <v>-1.34843488377082E-2</v>
      </c>
      <c r="E2606">
        <f t="shared" si="356"/>
        <v>0</v>
      </c>
    </row>
    <row r="2607" spans="1:5" x14ac:dyDescent="0.3">
      <c r="A2607" t="str">
        <f t="shared" si="355"/>
        <v>32962US_IMI_ROADRAIL</v>
      </c>
      <c r="B2607" s="1">
        <v>32962</v>
      </c>
      <c r="C2607" t="s">
        <v>63</v>
      </c>
      <c r="D2607">
        <v>3.0838478642516401E-3</v>
      </c>
      <c r="E2607">
        <f t="shared" si="356"/>
        <v>0</v>
      </c>
    </row>
    <row r="2608" spans="1:5" x14ac:dyDescent="0.3">
      <c r="A2608" t="str">
        <f t="shared" si="355"/>
        <v>32962US_IMI_SEMICOND</v>
      </c>
      <c r="B2608" s="1">
        <v>32962</v>
      </c>
      <c r="C2608" t="s">
        <v>64</v>
      </c>
      <c r="D2608">
        <v>1.3503449779177499E-2</v>
      </c>
      <c r="E2608">
        <f t="shared" si="356"/>
        <v>0</v>
      </c>
    </row>
    <row r="2609" spans="1:5" x14ac:dyDescent="0.3">
      <c r="A2609" t="str">
        <f t="shared" si="355"/>
        <v>32962US_IMI_SIZE</v>
      </c>
      <c r="B2609" s="1">
        <v>32962</v>
      </c>
      <c r="C2609" t="s">
        <v>65</v>
      </c>
      <c r="D2609">
        <v>-1.2949909072362501E-3</v>
      </c>
      <c r="E2609">
        <f t="shared" si="356"/>
        <v>0</v>
      </c>
    </row>
    <row r="2610" spans="1:5" x14ac:dyDescent="0.3">
      <c r="A2610" t="str">
        <f t="shared" si="355"/>
        <v>32962US_IMI_SOFTWARE</v>
      </c>
      <c r="B2610" s="1">
        <v>32962</v>
      </c>
      <c r="C2610" t="s">
        <v>66</v>
      </c>
      <c r="D2610">
        <v>-1.9727315827793399E-2</v>
      </c>
      <c r="E2610">
        <f t="shared" si="356"/>
        <v>0</v>
      </c>
    </row>
    <row r="2611" spans="1:5" x14ac:dyDescent="0.3">
      <c r="A2611" t="str">
        <f t="shared" si="355"/>
        <v>32962US_IMI_SPCLRETL</v>
      </c>
      <c r="B2611" s="1">
        <v>32962</v>
      </c>
      <c r="C2611" t="s">
        <v>67</v>
      </c>
      <c r="D2611">
        <v>1.46210913092124E-2</v>
      </c>
      <c r="E2611">
        <f t="shared" si="356"/>
        <v>0</v>
      </c>
    </row>
    <row r="2612" spans="1:5" x14ac:dyDescent="0.3">
      <c r="A2612" t="str">
        <f t="shared" si="355"/>
        <v>32962US_IMI_TELECOMM</v>
      </c>
      <c r="B2612" s="1">
        <v>32962</v>
      </c>
      <c r="C2612" t="s">
        <v>68</v>
      </c>
      <c r="D2612">
        <v>-1.9834860530545801E-2</v>
      </c>
      <c r="E2612">
        <f t="shared" si="356"/>
        <v>0</v>
      </c>
    </row>
    <row r="2613" spans="1:5" x14ac:dyDescent="0.3">
      <c r="A2613" t="str">
        <f t="shared" si="355"/>
        <v>32962US_IMI_TRANSPRT</v>
      </c>
      <c r="B2613" s="1">
        <v>32962</v>
      </c>
      <c r="C2613" t="s">
        <v>69</v>
      </c>
      <c r="D2613">
        <v>-2.63957205618006E-2</v>
      </c>
      <c r="E2613">
        <f t="shared" si="356"/>
        <v>1</v>
      </c>
    </row>
    <row r="2614" spans="1:5" x14ac:dyDescent="0.3">
      <c r="A2614" t="str">
        <f t="shared" si="355"/>
        <v>32962US_IMI_TRDGCOMP</v>
      </c>
      <c r="B2614" s="1">
        <v>32962</v>
      </c>
      <c r="C2614" t="s">
        <v>70</v>
      </c>
      <c r="D2614">
        <v>-4.7345898650107904E-3</v>
      </c>
      <c r="E2614">
        <f t="shared" si="356"/>
        <v>1</v>
      </c>
    </row>
    <row r="2615" spans="1:5" x14ac:dyDescent="0.3">
      <c r="A2615" t="str">
        <f t="shared" si="355"/>
        <v>32993US_IMI_AERODFNS</v>
      </c>
      <c r="B2615" s="1">
        <v>32993</v>
      </c>
      <c r="C2615" t="s">
        <v>6</v>
      </c>
      <c r="D2615">
        <v>-1.11388552410722E-2</v>
      </c>
      <c r="E2615">
        <f t="shared" si="356"/>
        <v>0</v>
      </c>
    </row>
    <row r="2616" spans="1:5" x14ac:dyDescent="0.3">
      <c r="A2616" t="str">
        <f t="shared" si="355"/>
        <v>32993US_IMI_AIRLINE</v>
      </c>
      <c r="B2616" s="1">
        <v>32993</v>
      </c>
      <c r="C2616" t="s">
        <v>7</v>
      </c>
      <c r="D2616">
        <v>-7.1811349434311306E-2</v>
      </c>
      <c r="E2616">
        <f t="shared" si="356"/>
        <v>0</v>
      </c>
    </row>
    <row r="2617" spans="1:5" x14ac:dyDescent="0.3">
      <c r="A2617" t="str">
        <f t="shared" si="355"/>
        <v>32993US_IMI_APPAREL</v>
      </c>
      <c r="B2617" s="1">
        <v>32993</v>
      </c>
      <c r="C2617" t="s">
        <v>8</v>
      </c>
      <c r="D2617">
        <v>-2.7943187254120701E-2</v>
      </c>
      <c r="E2617">
        <f t="shared" si="356"/>
        <v>0</v>
      </c>
    </row>
    <row r="2618" spans="1:5" x14ac:dyDescent="0.3">
      <c r="A2618" t="str">
        <f t="shared" si="355"/>
        <v>32993US_IMI_AUTOCOMP</v>
      </c>
      <c r="B2618" s="1">
        <v>32993</v>
      </c>
      <c r="C2618" t="s">
        <v>9</v>
      </c>
      <c r="D2618">
        <v>-2.0073308527964E-2</v>
      </c>
      <c r="E2618">
        <f t="shared" si="356"/>
        <v>0</v>
      </c>
    </row>
    <row r="2619" spans="1:5" x14ac:dyDescent="0.3">
      <c r="A2619" t="str">
        <f t="shared" si="355"/>
        <v>32993US_IMI_BANKS</v>
      </c>
      <c r="B2619" s="1">
        <v>32993</v>
      </c>
      <c r="C2619" t="s">
        <v>10</v>
      </c>
      <c r="D2619">
        <v>3.5959596418394502E-3</v>
      </c>
      <c r="E2619">
        <f t="shared" si="356"/>
        <v>0</v>
      </c>
    </row>
    <row r="2620" spans="1:5" x14ac:dyDescent="0.3">
      <c r="A2620" t="str">
        <f t="shared" si="355"/>
        <v>32993US_IMI_BETA</v>
      </c>
      <c r="B2620" s="1">
        <v>32993</v>
      </c>
      <c r="C2620" t="s">
        <v>11</v>
      </c>
      <c r="D2620">
        <v>1.0657474948514E-2</v>
      </c>
      <c r="E2620">
        <f t="shared" si="356"/>
        <v>0</v>
      </c>
    </row>
    <row r="2621" spans="1:5" x14ac:dyDescent="0.3">
      <c r="A2621" t="str">
        <f t="shared" si="355"/>
        <v>32993US_IMI_BEVTOBAC</v>
      </c>
      <c r="B2621" s="1">
        <v>32993</v>
      </c>
      <c r="C2621" t="s">
        <v>12</v>
      </c>
      <c r="D2621">
        <v>-4.9118085010286701E-3</v>
      </c>
      <c r="E2621">
        <f t="shared" si="356"/>
        <v>0</v>
      </c>
    </row>
    <row r="2622" spans="1:5" x14ac:dyDescent="0.3">
      <c r="A2622" t="str">
        <f t="shared" si="355"/>
        <v>32993US_IMI_BIOTECH</v>
      </c>
      <c r="B2622" s="1">
        <v>32993</v>
      </c>
      <c r="C2622" t="s">
        <v>13</v>
      </c>
      <c r="D2622">
        <v>6.2130297219599097E-2</v>
      </c>
      <c r="E2622">
        <f t="shared" si="356"/>
        <v>0</v>
      </c>
    </row>
    <row r="2623" spans="1:5" x14ac:dyDescent="0.3">
      <c r="A2623" t="str">
        <f t="shared" si="355"/>
        <v>32993US_IMI_BKTOPRC</v>
      </c>
      <c r="B2623" s="1">
        <v>32993</v>
      </c>
      <c r="C2623" t="s">
        <v>14</v>
      </c>
      <c r="D2623">
        <v>-1.02935940081457E-3</v>
      </c>
      <c r="E2623">
        <f t="shared" si="356"/>
        <v>0</v>
      </c>
    </row>
    <row r="2624" spans="1:5" x14ac:dyDescent="0.3">
      <c r="A2624" t="str">
        <f t="shared" si="355"/>
        <v>32993US_IMI_BLDGPROD</v>
      </c>
      <c r="B2624" s="1">
        <v>32993</v>
      </c>
      <c r="C2624" t="s">
        <v>15</v>
      </c>
      <c r="D2624">
        <v>-3.1826017928291497E-2</v>
      </c>
      <c r="E2624">
        <f t="shared" si="356"/>
        <v>0</v>
      </c>
    </row>
    <row r="2625" spans="1:5" x14ac:dyDescent="0.3">
      <c r="A2625" t="str">
        <f t="shared" si="355"/>
        <v>32993US_IMI_CHEMICAL</v>
      </c>
      <c r="B2625" s="1">
        <v>32993</v>
      </c>
      <c r="C2625" t="s">
        <v>16</v>
      </c>
      <c r="D2625">
        <v>4.0600241447813701E-4</v>
      </c>
      <c r="E2625">
        <f t="shared" si="356"/>
        <v>0</v>
      </c>
    </row>
    <row r="2626" spans="1:5" x14ac:dyDescent="0.3">
      <c r="A2626" t="str">
        <f t="shared" ref="A2626:A2689" si="357">B2626&amp;C2626</f>
        <v>32993US_IMI_COMMSEQP</v>
      </c>
      <c r="B2626" s="1">
        <v>32993</v>
      </c>
      <c r="C2626" t="s">
        <v>17</v>
      </c>
      <c r="D2626">
        <v>4.0168790762020401E-2</v>
      </c>
      <c r="E2626">
        <f t="shared" si="356"/>
        <v>0</v>
      </c>
    </row>
    <row r="2627" spans="1:5" x14ac:dyDescent="0.3">
      <c r="A2627" t="str">
        <f t="shared" si="357"/>
        <v>32993US_IMI_COMMSVCS</v>
      </c>
      <c r="B2627" s="1">
        <v>32993</v>
      </c>
      <c r="C2627" t="s">
        <v>18</v>
      </c>
      <c r="D2627">
        <v>-6.3450951727411504E-4</v>
      </c>
      <c r="E2627">
        <f t="shared" ref="E2627:E2690" si="358">IF(ISERROR(MATCH(C2627,$I$1:$BU$1,0)),1,0)</f>
        <v>0</v>
      </c>
    </row>
    <row r="2628" spans="1:5" x14ac:dyDescent="0.3">
      <c r="A2628" t="str">
        <f t="shared" si="357"/>
        <v>32993US_IMI_CONGLOM</v>
      </c>
      <c r="B2628" s="1">
        <v>32993</v>
      </c>
      <c r="C2628" t="s">
        <v>19</v>
      </c>
      <c r="D2628">
        <v>-2.9499173355131199E-2</v>
      </c>
      <c r="E2628">
        <f t="shared" si="358"/>
        <v>0</v>
      </c>
    </row>
    <row r="2629" spans="1:5" x14ac:dyDescent="0.3">
      <c r="A2629" t="str">
        <f t="shared" si="357"/>
        <v>32993US_IMI_CONSMSVC</v>
      </c>
      <c r="B2629" s="1">
        <v>32993</v>
      </c>
      <c r="C2629" t="s">
        <v>20</v>
      </c>
      <c r="D2629">
        <v>5.7685563168119796E-3</v>
      </c>
      <c r="E2629">
        <f t="shared" si="358"/>
        <v>0</v>
      </c>
    </row>
    <row r="2630" spans="1:5" x14ac:dyDescent="0.3">
      <c r="A2630" t="str">
        <f t="shared" si="357"/>
        <v>32993US_IMI_CONSTRENG</v>
      </c>
      <c r="B2630" s="1">
        <v>32993</v>
      </c>
      <c r="C2630" t="s">
        <v>71</v>
      </c>
      <c r="D2630">
        <v>-2.8492059955950302E-2</v>
      </c>
      <c r="E2630">
        <f t="shared" si="358"/>
        <v>0</v>
      </c>
    </row>
    <row r="2631" spans="1:5" x14ac:dyDescent="0.3">
      <c r="A2631" t="str">
        <f t="shared" si="357"/>
        <v>32993US_IMI_CONSTRUC</v>
      </c>
      <c r="B2631" s="1">
        <v>32993</v>
      </c>
      <c r="C2631" t="s">
        <v>21</v>
      </c>
      <c r="D2631">
        <v>-2.6078903348420501E-2</v>
      </c>
      <c r="E2631">
        <f t="shared" si="358"/>
        <v>0</v>
      </c>
    </row>
    <row r="2632" spans="1:5" x14ac:dyDescent="0.3">
      <c r="A2632" t="str">
        <f t="shared" si="357"/>
        <v>32993US_IMI_CORERETL</v>
      </c>
      <c r="B2632" s="1">
        <v>32993</v>
      </c>
      <c r="C2632" t="s">
        <v>22</v>
      </c>
      <c r="D2632">
        <v>9.0483907129920802E-3</v>
      </c>
      <c r="E2632">
        <f t="shared" si="358"/>
        <v>0</v>
      </c>
    </row>
    <row r="2633" spans="1:5" x14ac:dyDescent="0.3">
      <c r="A2633" t="str">
        <f t="shared" si="357"/>
        <v>32993US_IMI_DIVFIN</v>
      </c>
      <c r="B2633" s="1">
        <v>32993</v>
      </c>
      <c r="C2633" t="s">
        <v>23</v>
      </c>
      <c r="D2633">
        <v>1.7202909995468901E-2</v>
      </c>
      <c r="E2633">
        <f t="shared" si="358"/>
        <v>0</v>
      </c>
    </row>
    <row r="2634" spans="1:5" x14ac:dyDescent="0.3">
      <c r="A2634" t="str">
        <f t="shared" si="357"/>
        <v>32993US_IMI_DIVYIELD</v>
      </c>
      <c r="B2634" s="1">
        <v>32993</v>
      </c>
      <c r="C2634" t="s">
        <v>24</v>
      </c>
      <c r="D2634">
        <v>-1.0495392207394E-2</v>
      </c>
      <c r="E2634">
        <f t="shared" si="358"/>
        <v>0</v>
      </c>
    </row>
    <row r="2635" spans="1:5" x14ac:dyDescent="0.3">
      <c r="A2635" t="str">
        <f t="shared" si="357"/>
        <v>32993US_IMI_EARNQUAL</v>
      </c>
      <c r="B2635" s="1">
        <v>32993</v>
      </c>
      <c r="C2635" t="s">
        <v>25</v>
      </c>
      <c r="D2635">
        <v>4.0833762602445096E-3</v>
      </c>
      <c r="E2635">
        <f t="shared" si="358"/>
        <v>0</v>
      </c>
    </row>
    <row r="2636" spans="1:5" x14ac:dyDescent="0.3">
      <c r="A2636" t="str">
        <f t="shared" si="357"/>
        <v>32993US_IMI_EARNSTAB</v>
      </c>
      <c r="B2636" s="1">
        <v>32993</v>
      </c>
      <c r="C2636" t="s">
        <v>26</v>
      </c>
      <c r="D2636">
        <v>3.08474609105136E-4</v>
      </c>
      <c r="E2636">
        <f t="shared" si="358"/>
        <v>0</v>
      </c>
    </row>
    <row r="2637" spans="1:5" x14ac:dyDescent="0.3">
      <c r="A2637" t="str">
        <f t="shared" si="357"/>
        <v>32993US_IMI_EARNYILD</v>
      </c>
      <c r="B2637" s="1">
        <v>32993</v>
      </c>
      <c r="C2637" t="s">
        <v>27</v>
      </c>
      <c r="D2637">
        <v>-4.6651782417532402E-4</v>
      </c>
      <c r="E2637">
        <f t="shared" si="358"/>
        <v>0</v>
      </c>
    </row>
    <row r="2638" spans="1:5" x14ac:dyDescent="0.3">
      <c r="A2638" t="str">
        <f t="shared" si="357"/>
        <v>32993US_IMI_ELCTRNC</v>
      </c>
      <c r="B2638" s="1">
        <v>32993</v>
      </c>
      <c r="C2638" t="s">
        <v>28</v>
      </c>
      <c r="D2638">
        <v>1.1782737693470401E-2</v>
      </c>
      <c r="E2638">
        <f t="shared" si="358"/>
        <v>0</v>
      </c>
    </row>
    <row r="2639" spans="1:5" x14ac:dyDescent="0.3">
      <c r="A2639" t="str">
        <f t="shared" si="357"/>
        <v>32993US_IMI_ELECEQPT</v>
      </c>
      <c r="B2639" s="1">
        <v>32993</v>
      </c>
      <c r="C2639" t="s">
        <v>29</v>
      </c>
      <c r="D2639">
        <v>-5.0399298664241003E-3</v>
      </c>
      <c r="E2639">
        <f t="shared" si="358"/>
        <v>0</v>
      </c>
    </row>
    <row r="2640" spans="1:5" x14ac:dyDescent="0.3">
      <c r="A2640" t="str">
        <f t="shared" si="357"/>
        <v>32993US_IMI_ELECUTIL</v>
      </c>
      <c r="B2640" s="1">
        <v>32993</v>
      </c>
      <c r="C2640" t="s">
        <v>30</v>
      </c>
      <c r="D2640">
        <v>-1.22805038733328E-2</v>
      </c>
      <c r="E2640">
        <f t="shared" si="358"/>
        <v>0</v>
      </c>
    </row>
    <row r="2641" spans="1:5" x14ac:dyDescent="0.3">
      <c r="A2641" t="str">
        <f t="shared" si="357"/>
        <v>32993US_IMI_ENERGEQP</v>
      </c>
      <c r="B2641" s="1">
        <v>32993</v>
      </c>
      <c r="C2641" t="s">
        <v>31</v>
      </c>
      <c r="D2641">
        <v>4.8836915420194298E-2</v>
      </c>
      <c r="E2641">
        <f t="shared" si="358"/>
        <v>0</v>
      </c>
    </row>
    <row r="2642" spans="1:5" x14ac:dyDescent="0.3">
      <c r="A2642" t="str">
        <f t="shared" si="357"/>
        <v>32993US_IMI_FOODPROD</v>
      </c>
      <c r="B2642" s="1">
        <v>32993</v>
      </c>
      <c r="C2642" t="s">
        <v>32</v>
      </c>
      <c r="D2642">
        <v>-6.5282424218426902E-3</v>
      </c>
      <c r="E2642">
        <f t="shared" si="358"/>
        <v>0</v>
      </c>
    </row>
    <row r="2643" spans="1:5" x14ac:dyDescent="0.3">
      <c r="A2643" t="str">
        <f t="shared" si="357"/>
        <v>32993US_IMI_FOODRETL</v>
      </c>
      <c r="B2643" s="1">
        <v>32993</v>
      </c>
      <c r="C2643" t="s">
        <v>33</v>
      </c>
      <c r="D2643">
        <v>-8.2236164303134407E-3</v>
      </c>
      <c r="E2643">
        <f t="shared" si="358"/>
        <v>0</v>
      </c>
    </row>
    <row r="2644" spans="1:5" x14ac:dyDescent="0.3">
      <c r="A2644" t="str">
        <f t="shared" si="357"/>
        <v>32993US_IMI_GASUTIL</v>
      </c>
      <c r="B2644" s="1">
        <v>32993</v>
      </c>
      <c r="C2644" t="s">
        <v>72</v>
      </c>
      <c r="D2644">
        <v>-1.2264790978172501E-2</v>
      </c>
      <c r="E2644">
        <f t="shared" si="358"/>
        <v>0</v>
      </c>
    </row>
    <row r="2645" spans="1:5" x14ac:dyDescent="0.3">
      <c r="A2645" t="str">
        <f t="shared" si="357"/>
        <v>32993US_IMI_GROWTH</v>
      </c>
      <c r="B2645" s="1">
        <v>32993</v>
      </c>
      <c r="C2645" t="s">
        <v>34</v>
      </c>
      <c r="D2645">
        <v>-3.1474167321653701E-3</v>
      </c>
      <c r="E2645">
        <f t="shared" si="358"/>
        <v>0</v>
      </c>
    </row>
    <row r="2646" spans="1:5" x14ac:dyDescent="0.3">
      <c r="A2646" t="str">
        <f t="shared" si="357"/>
        <v>32993US_IMI_HLTHEQPT</v>
      </c>
      <c r="B2646" s="1">
        <v>32993</v>
      </c>
      <c r="C2646" t="s">
        <v>35</v>
      </c>
      <c r="D2646">
        <v>2.5296132369715101E-2</v>
      </c>
      <c r="E2646">
        <f t="shared" si="358"/>
        <v>0</v>
      </c>
    </row>
    <row r="2647" spans="1:5" x14ac:dyDescent="0.3">
      <c r="A2647" t="str">
        <f t="shared" si="357"/>
        <v>32993US_IMI_HLTHSVCS</v>
      </c>
      <c r="B2647" s="1">
        <v>32993</v>
      </c>
      <c r="C2647" t="s">
        <v>36</v>
      </c>
      <c r="D2647">
        <v>4.9378488389244399E-2</v>
      </c>
      <c r="E2647">
        <f t="shared" si="358"/>
        <v>0</v>
      </c>
    </row>
    <row r="2648" spans="1:5" x14ac:dyDescent="0.3">
      <c r="A2648" t="str">
        <f t="shared" si="357"/>
        <v>32993US_IMI_HLTHTECH</v>
      </c>
      <c r="B2648" s="1">
        <v>32993</v>
      </c>
      <c r="C2648" t="s">
        <v>37</v>
      </c>
      <c r="D2648">
        <v>-6.9951894543750601E-2</v>
      </c>
      <c r="E2648">
        <f t="shared" si="358"/>
        <v>0</v>
      </c>
    </row>
    <row r="2649" spans="1:5" x14ac:dyDescent="0.3">
      <c r="A2649" t="str">
        <f t="shared" si="357"/>
        <v>32993US_IMI_HSHLDDUR</v>
      </c>
      <c r="B2649" s="1">
        <v>32993</v>
      </c>
      <c r="C2649" t="s">
        <v>38</v>
      </c>
      <c r="D2649">
        <v>-3.3890566764850798E-2</v>
      </c>
      <c r="E2649">
        <f t="shared" si="358"/>
        <v>0</v>
      </c>
    </row>
    <row r="2650" spans="1:5" x14ac:dyDescent="0.3">
      <c r="A2650" t="str">
        <f t="shared" si="357"/>
        <v>32993US_IMI_HSHLDPRD</v>
      </c>
      <c r="B2650" s="1">
        <v>32993</v>
      </c>
      <c r="C2650" t="s">
        <v>39</v>
      </c>
      <c r="D2650">
        <v>4.9561329395730802E-3</v>
      </c>
      <c r="E2650">
        <f t="shared" si="358"/>
        <v>0</v>
      </c>
    </row>
    <row r="2651" spans="1:5" x14ac:dyDescent="0.3">
      <c r="A2651" t="str">
        <f t="shared" si="357"/>
        <v>32993US_IMI_HTLRSTRT</v>
      </c>
      <c r="B2651" s="1">
        <v>32993</v>
      </c>
      <c r="C2651" t="s">
        <v>40</v>
      </c>
      <c r="D2651">
        <v>5.2333046484780099E-2</v>
      </c>
      <c r="E2651">
        <f t="shared" si="358"/>
        <v>0</v>
      </c>
    </row>
    <row r="2652" spans="1:5" x14ac:dyDescent="0.3">
      <c r="A2652" t="str">
        <f t="shared" si="357"/>
        <v>32993US_IMI_INSURNCE</v>
      </c>
      <c r="B2652" s="1">
        <v>32993</v>
      </c>
      <c r="C2652" t="s">
        <v>41</v>
      </c>
      <c r="D2652">
        <v>2.3319396382331499E-2</v>
      </c>
      <c r="E2652">
        <f t="shared" si="358"/>
        <v>0</v>
      </c>
    </row>
    <row r="2653" spans="1:5" x14ac:dyDescent="0.3">
      <c r="A2653" t="str">
        <f t="shared" si="357"/>
        <v>32993US_IMI_INTMEDIA</v>
      </c>
      <c r="B2653" s="1">
        <v>32993</v>
      </c>
      <c r="C2653" t="s">
        <v>42</v>
      </c>
      <c r="D2653">
        <v>5.0936930868744597E-3</v>
      </c>
      <c r="E2653">
        <f t="shared" si="358"/>
        <v>0</v>
      </c>
    </row>
    <row r="2654" spans="1:5" x14ac:dyDescent="0.3">
      <c r="A2654" t="str">
        <f t="shared" si="357"/>
        <v>32993US_IMI_INVQUAL</v>
      </c>
      <c r="B2654" s="1">
        <v>32993</v>
      </c>
      <c r="C2654" t="s">
        <v>43</v>
      </c>
      <c r="D2654">
        <v>-4.0470480894427502E-3</v>
      </c>
      <c r="E2654">
        <f t="shared" si="358"/>
        <v>0</v>
      </c>
    </row>
    <row r="2655" spans="1:5" x14ac:dyDescent="0.3">
      <c r="A2655" t="str">
        <f t="shared" si="357"/>
        <v>32993US_IMI_ITSERVICE</v>
      </c>
      <c r="B2655" s="1">
        <v>32993</v>
      </c>
      <c r="C2655" t="s">
        <v>44</v>
      </c>
      <c r="D2655">
        <v>2.55319674361264E-3</v>
      </c>
      <c r="E2655">
        <f t="shared" si="358"/>
        <v>0</v>
      </c>
    </row>
    <row r="2656" spans="1:5" x14ac:dyDescent="0.3">
      <c r="A2656" t="str">
        <f t="shared" si="357"/>
        <v>32993US_IMI_LEVERAGE</v>
      </c>
      <c r="B2656" s="1">
        <v>32993</v>
      </c>
      <c r="C2656" t="s">
        <v>45</v>
      </c>
      <c r="D2656">
        <v>4.96930131782808E-4</v>
      </c>
      <c r="E2656">
        <f t="shared" si="358"/>
        <v>0</v>
      </c>
    </row>
    <row r="2657" spans="1:5" x14ac:dyDescent="0.3">
      <c r="A2657" t="str">
        <f t="shared" si="357"/>
        <v>32993US_IMI_LIFESCI</v>
      </c>
      <c r="B2657" s="1">
        <v>32993</v>
      </c>
      <c r="C2657" t="s">
        <v>46</v>
      </c>
      <c r="D2657">
        <v>1.08926414831691E-2</v>
      </c>
      <c r="E2657">
        <f t="shared" si="358"/>
        <v>0</v>
      </c>
    </row>
    <row r="2658" spans="1:5" x14ac:dyDescent="0.3">
      <c r="A2658" t="str">
        <f t="shared" si="357"/>
        <v>32993US_IMI_LIQUIDTY</v>
      </c>
      <c r="B2658" s="1">
        <v>32993</v>
      </c>
      <c r="C2658" t="s">
        <v>47</v>
      </c>
      <c r="D2658">
        <v>1.5459843728251601E-2</v>
      </c>
      <c r="E2658">
        <f t="shared" si="358"/>
        <v>0</v>
      </c>
    </row>
    <row r="2659" spans="1:5" x14ac:dyDescent="0.3">
      <c r="A2659" t="str">
        <f t="shared" si="357"/>
        <v>32993US_IMI_LTREVERS</v>
      </c>
      <c r="B2659" s="1">
        <v>32993</v>
      </c>
      <c r="C2659" t="s">
        <v>48</v>
      </c>
      <c r="D2659">
        <v>4.1736291954328503E-3</v>
      </c>
      <c r="E2659">
        <f t="shared" si="358"/>
        <v>0</v>
      </c>
    </row>
    <row r="2660" spans="1:5" x14ac:dyDescent="0.3">
      <c r="A2660" t="str">
        <f t="shared" si="357"/>
        <v>32993US_IMI_MACHNERY</v>
      </c>
      <c r="B2660" s="1">
        <v>32993</v>
      </c>
      <c r="C2660" t="s">
        <v>49</v>
      </c>
      <c r="D2660">
        <v>-6.1163828091134404E-3</v>
      </c>
      <c r="E2660">
        <f t="shared" si="358"/>
        <v>0</v>
      </c>
    </row>
    <row r="2661" spans="1:5" x14ac:dyDescent="0.3">
      <c r="A2661" t="str">
        <f t="shared" si="357"/>
        <v>32993US_IMI_MEDIA</v>
      </c>
      <c r="B2661" s="1">
        <v>32993</v>
      </c>
      <c r="C2661" t="s">
        <v>50</v>
      </c>
      <c r="D2661">
        <v>1.69352475520438E-2</v>
      </c>
      <c r="E2661">
        <f t="shared" si="358"/>
        <v>0</v>
      </c>
    </row>
    <row r="2662" spans="1:5" x14ac:dyDescent="0.3">
      <c r="A2662" t="str">
        <f t="shared" si="357"/>
        <v>32993US_IMI_METALMIN</v>
      </c>
      <c r="B2662" s="1">
        <v>32993</v>
      </c>
      <c r="C2662" t="s">
        <v>51</v>
      </c>
      <c r="D2662">
        <v>-8.1344293702874104E-3</v>
      </c>
      <c r="E2662">
        <f t="shared" si="358"/>
        <v>0</v>
      </c>
    </row>
    <row r="2663" spans="1:5" x14ac:dyDescent="0.3">
      <c r="A2663" t="str">
        <f t="shared" si="357"/>
        <v>32993US_IMI_MIDCAP</v>
      </c>
      <c r="B2663" s="1">
        <v>32993</v>
      </c>
      <c r="C2663" t="s">
        <v>52</v>
      </c>
      <c r="D2663">
        <v>5.6720439181917803E-3</v>
      </c>
      <c r="E2663">
        <f t="shared" si="358"/>
        <v>0</v>
      </c>
    </row>
    <row r="2664" spans="1:5" x14ac:dyDescent="0.3">
      <c r="A2664" t="str">
        <f t="shared" si="357"/>
        <v>32993US_IMI_MKT</v>
      </c>
      <c r="B2664" s="1">
        <v>32993</v>
      </c>
      <c r="C2664" t="s">
        <v>53</v>
      </c>
      <c r="D2664">
        <v>8.7304480182421304E-2</v>
      </c>
      <c r="E2664">
        <f t="shared" si="358"/>
        <v>0</v>
      </c>
    </row>
    <row r="2665" spans="1:5" x14ac:dyDescent="0.3">
      <c r="A2665" t="str">
        <f t="shared" si="357"/>
        <v>32993US_IMI_MOMENTUM</v>
      </c>
      <c r="B2665" s="1">
        <v>32993</v>
      </c>
      <c r="C2665" t="s">
        <v>54</v>
      </c>
      <c r="D2665">
        <v>1.0395679509685301E-2</v>
      </c>
      <c r="E2665">
        <f t="shared" si="358"/>
        <v>0</v>
      </c>
    </row>
    <row r="2666" spans="1:5" x14ac:dyDescent="0.3">
      <c r="A2666" t="str">
        <f t="shared" si="357"/>
        <v>32993US_IMI_MULTUTIL</v>
      </c>
      <c r="B2666" s="1">
        <v>32993</v>
      </c>
      <c r="C2666" t="s">
        <v>55</v>
      </c>
      <c r="D2666">
        <v>-1.9753366703186101E-2</v>
      </c>
      <c r="E2666">
        <f t="shared" si="358"/>
        <v>0</v>
      </c>
    </row>
    <row r="2667" spans="1:5" x14ac:dyDescent="0.3">
      <c r="A2667" t="str">
        <f t="shared" si="357"/>
        <v>32993US_IMI_OILGAS</v>
      </c>
      <c r="B2667" s="1">
        <v>32993</v>
      </c>
      <c r="C2667" t="s">
        <v>56</v>
      </c>
      <c r="D2667">
        <v>-1.58328261139766E-2</v>
      </c>
      <c r="E2667">
        <f t="shared" si="358"/>
        <v>0</v>
      </c>
    </row>
    <row r="2668" spans="1:5" x14ac:dyDescent="0.3">
      <c r="A2668" t="str">
        <f t="shared" si="357"/>
        <v>32993US_IMI_ONLNRETL</v>
      </c>
      <c r="B2668" s="1">
        <v>32993</v>
      </c>
      <c r="C2668" t="s">
        <v>57</v>
      </c>
      <c r="D2668">
        <v>1.1572822114647999E-2</v>
      </c>
      <c r="E2668">
        <f t="shared" si="358"/>
        <v>0</v>
      </c>
    </row>
    <row r="2669" spans="1:5" x14ac:dyDescent="0.3">
      <c r="A2669" t="str">
        <f t="shared" si="357"/>
        <v>32993US_IMI_PHARMA</v>
      </c>
      <c r="B2669" s="1">
        <v>32993</v>
      </c>
      <c r="C2669" t="s">
        <v>58</v>
      </c>
      <c r="D2669">
        <v>-1.07776256554485E-3</v>
      </c>
      <c r="E2669">
        <f t="shared" si="358"/>
        <v>0</v>
      </c>
    </row>
    <row r="2670" spans="1:5" x14ac:dyDescent="0.3">
      <c r="A2670" t="str">
        <f t="shared" si="357"/>
        <v>32993US_IMI_PRFTBLTY</v>
      </c>
      <c r="B2670" s="1">
        <v>32993</v>
      </c>
      <c r="C2670" t="s">
        <v>59</v>
      </c>
      <c r="D2670">
        <v>7.5629175205145296E-3</v>
      </c>
      <c r="E2670">
        <f t="shared" si="358"/>
        <v>0</v>
      </c>
    </row>
    <row r="2671" spans="1:5" x14ac:dyDescent="0.3">
      <c r="A2671" t="str">
        <f t="shared" si="357"/>
        <v>32993US_IMI_PROFSVCS</v>
      </c>
      <c r="B2671" s="1">
        <v>32993</v>
      </c>
      <c r="C2671" t="s">
        <v>60</v>
      </c>
      <c r="D2671">
        <v>-1.4810146403558599E-2</v>
      </c>
      <c r="E2671">
        <f t="shared" si="358"/>
        <v>0</v>
      </c>
    </row>
    <row r="2672" spans="1:5" x14ac:dyDescent="0.3">
      <c r="A2672" t="str">
        <f t="shared" si="357"/>
        <v>32993US_IMI_REALEST</v>
      </c>
      <c r="B2672" s="1">
        <v>32993</v>
      </c>
      <c r="C2672" t="s">
        <v>61</v>
      </c>
      <c r="D2672">
        <v>-3.3113708689133103E-2</v>
      </c>
      <c r="E2672">
        <f t="shared" si="358"/>
        <v>0</v>
      </c>
    </row>
    <row r="2673" spans="1:5" x14ac:dyDescent="0.3">
      <c r="A2673" t="str">
        <f t="shared" si="357"/>
        <v>32993US_IMI_RESVOL</v>
      </c>
      <c r="B2673" s="1">
        <v>32993</v>
      </c>
      <c r="C2673" t="s">
        <v>62</v>
      </c>
      <c r="D2673">
        <v>7.8831562671417095E-4</v>
      </c>
      <c r="E2673">
        <f t="shared" si="358"/>
        <v>0</v>
      </c>
    </row>
    <row r="2674" spans="1:5" x14ac:dyDescent="0.3">
      <c r="A2674" t="str">
        <f t="shared" si="357"/>
        <v>32993US_IMI_ROADRAIL</v>
      </c>
      <c r="B2674" s="1">
        <v>32993</v>
      </c>
      <c r="C2674" t="s">
        <v>63</v>
      </c>
      <c r="D2674">
        <v>-1.0464021958439099E-2</v>
      </c>
      <c r="E2674">
        <f t="shared" si="358"/>
        <v>0</v>
      </c>
    </row>
    <row r="2675" spans="1:5" x14ac:dyDescent="0.3">
      <c r="A2675" t="str">
        <f t="shared" si="357"/>
        <v>32993US_IMI_SEMICOND</v>
      </c>
      <c r="B2675" s="1">
        <v>32993</v>
      </c>
      <c r="C2675" t="s">
        <v>64</v>
      </c>
      <c r="D2675">
        <v>0.107150572710815</v>
      </c>
      <c r="E2675">
        <f t="shared" si="358"/>
        <v>0</v>
      </c>
    </row>
    <row r="2676" spans="1:5" x14ac:dyDescent="0.3">
      <c r="A2676" t="str">
        <f t="shared" si="357"/>
        <v>32993US_IMI_SIZE</v>
      </c>
      <c r="B2676" s="1">
        <v>32993</v>
      </c>
      <c r="C2676" t="s">
        <v>65</v>
      </c>
      <c r="D2676">
        <v>1.23240108368798E-2</v>
      </c>
      <c r="E2676">
        <f t="shared" si="358"/>
        <v>0</v>
      </c>
    </row>
    <row r="2677" spans="1:5" x14ac:dyDescent="0.3">
      <c r="A2677" t="str">
        <f t="shared" si="357"/>
        <v>32993US_IMI_SOFTWARE</v>
      </c>
      <c r="B2677" s="1">
        <v>32993</v>
      </c>
      <c r="C2677" t="s">
        <v>66</v>
      </c>
      <c r="D2677">
        <v>2.2503176815553E-2</v>
      </c>
      <c r="E2677">
        <f t="shared" si="358"/>
        <v>0</v>
      </c>
    </row>
    <row r="2678" spans="1:5" x14ac:dyDescent="0.3">
      <c r="A2678" t="str">
        <f t="shared" si="357"/>
        <v>32993US_IMI_SPCLRETL</v>
      </c>
      <c r="B2678" s="1">
        <v>32993</v>
      </c>
      <c r="C2678" t="s">
        <v>67</v>
      </c>
      <c r="D2678">
        <v>2.5803601325291699E-2</v>
      </c>
      <c r="E2678">
        <f t="shared" si="358"/>
        <v>0</v>
      </c>
    </row>
    <row r="2679" spans="1:5" x14ac:dyDescent="0.3">
      <c r="A2679" t="str">
        <f t="shared" si="357"/>
        <v>32993US_IMI_TELECOMM</v>
      </c>
      <c r="B2679" s="1">
        <v>32993</v>
      </c>
      <c r="C2679" t="s">
        <v>68</v>
      </c>
      <c r="D2679">
        <v>6.2274262757871001E-3</v>
      </c>
      <c r="E2679">
        <f t="shared" si="358"/>
        <v>0</v>
      </c>
    </row>
    <row r="2680" spans="1:5" x14ac:dyDescent="0.3">
      <c r="A2680" t="str">
        <f t="shared" si="357"/>
        <v>32993US_IMI_TRANSPRT</v>
      </c>
      <c r="B2680" s="1">
        <v>32993</v>
      </c>
      <c r="C2680" t="s">
        <v>69</v>
      </c>
      <c r="D2680">
        <v>-8.2516695870965398E-2</v>
      </c>
      <c r="E2680">
        <f t="shared" si="358"/>
        <v>1</v>
      </c>
    </row>
    <row r="2681" spans="1:5" x14ac:dyDescent="0.3">
      <c r="A2681" t="str">
        <f t="shared" si="357"/>
        <v>32993US_IMI_TRDGCOMP</v>
      </c>
      <c r="B2681" s="1">
        <v>32993</v>
      </c>
      <c r="C2681" t="s">
        <v>70</v>
      </c>
      <c r="D2681">
        <v>-2.1244188957384402E-2</v>
      </c>
      <c r="E2681">
        <f t="shared" si="358"/>
        <v>1</v>
      </c>
    </row>
    <row r="2682" spans="1:5" x14ac:dyDescent="0.3">
      <c r="A2682" t="str">
        <f t="shared" si="357"/>
        <v>33024US_IMI_AERODFNS</v>
      </c>
      <c r="B2682" s="1">
        <v>33024</v>
      </c>
      <c r="C2682" t="s">
        <v>6</v>
      </c>
      <c r="D2682">
        <v>-4.4785283125447399E-3</v>
      </c>
      <c r="E2682">
        <f t="shared" si="358"/>
        <v>0</v>
      </c>
    </row>
    <row r="2683" spans="1:5" x14ac:dyDescent="0.3">
      <c r="A2683" t="str">
        <f t="shared" si="357"/>
        <v>33024US_IMI_AIRLINE</v>
      </c>
      <c r="B2683" s="1">
        <v>33024</v>
      </c>
      <c r="C2683" t="s">
        <v>7</v>
      </c>
      <c r="D2683">
        <v>-2.4301299929511001E-2</v>
      </c>
      <c r="E2683">
        <f t="shared" si="358"/>
        <v>0</v>
      </c>
    </row>
    <row r="2684" spans="1:5" x14ac:dyDescent="0.3">
      <c r="A2684" t="str">
        <f t="shared" si="357"/>
        <v>33024US_IMI_APPAREL</v>
      </c>
      <c r="B2684" s="1">
        <v>33024</v>
      </c>
      <c r="C2684" t="s">
        <v>8</v>
      </c>
      <c r="D2684">
        <v>-2.79874162584332E-2</v>
      </c>
      <c r="E2684">
        <f t="shared" si="358"/>
        <v>0</v>
      </c>
    </row>
    <row r="2685" spans="1:5" x14ac:dyDescent="0.3">
      <c r="A2685" t="str">
        <f t="shared" si="357"/>
        <v>33024US_IMI_AUTOCOMP</v>
      </c>
      <c r="B2685" s="1">
        <v>33024</v>
      </c>
      <c r="C2685" t="s">
        <v>9</v>
      </c>
      <c r="D2685">
        <v>-4.2648684099062303E-3</v>
      </c>
      <c r="E2685">
        <f t="shared" si="358"/>
        <v>0</v>
      </c>
    </row>
    <row r="2686" spans="1:5" x14ac:dyDescent="0.3">
      <c r="A2686" t="str">
        <f t="shared" si="357"/>
        <v>33024US_IMI_BANKS</v>
      </c>
      <c r="B2686" s="1">
        <v>33024</v>
      </c>
      <c r="C2686" t="s">
        <v>10</v>
      </c>
      <c r="D2686">
        <v>-1.9761770288837199E-2</v>
      </c>
      <c r="E2686">
        <f t="shared" si="358"/>
        <v>0</v>
      </c>
    </row>
    <row r="2687" spans="1:5" x14ac:dyDescent="0.3">
      <c r="A2687" t="str">
        <f t="shared" si="357"/>
        <v>33024US_IMI_BETA</v>
      </c>
      <c r="B2687" s="1">
        <v>33024</v>
      </c>
      <c r="C2687" t="s">
        <v>11</v>
      </c>
      <c r="D2687">
        <v>-5.3799820782913102E-3</v>
      </c>
      <c r="E2687">
        <f t="shared" si="358"/>
        <v>0</v>
      </c>
    </row>
    <row r="2688" spans="1:5" x14ac:dyDescent="0.3">
      <c r="A2688" t="str">
        <f t="shared" si="357"/>
        <v>33024US_IMI_BEVTOBAC</v>
      </c>
      <c r="B2688" s="1">
        <v>33024</v>
      </c>
      <c r="C2688" t="s">
        <v>12</v>
      </c>
      <c r="D2688">
        <v>3.0538299900886998E-2</v>
      </c>
      <c r="E2688">
        <f t="shared" si="358"/>
        <v>0</v>
      </c>
    </row>
    <row r="2689" spans="1:5" x14ac:dyDescent="0.3">
      <c r="A2689" t="str">
        <f t="shared" si="357"/>
        <v>33024US_IMI_BIOTECH</v>
      </c>
      <c r="B2689" s="1">
        <v>33024</v>
      </c>
      <c r="C2689" t="s">
        <v>13</v>
      </c>
      <c r="D2689">
        <v>3.3862553954630399E-2</v>
      </c>
      <c r="E2689">
        <f t="shared" si="358"/>
        <v>0</v>
      </c>
    </row>
    <row r="2690" spans="1:5" x14ac:dyDescent="0.3">
      <c r="A2690" t="str">
        <f t="shared" ref="A2690:A2753" si="359">B2690&amp;C2690</f>
        <v>33024US_IMI_BKTOPRC</v>
      </c>
      <c r="B2690" s="1">
        <v>33024</v>
      </c>
      <c r="C2690" t="s">
        <v>14</v>
      </c>
      <c r="D2690">
        <v>-3.1984214698522299E-3</v>
      </c>
      <c r="E2690">
        <f t="shared" si="358"/>
        <v>0</v>
      </c>
    </row>
    <row r="2691" spans="1:5" x14ac:dyDescent="0.3">
      <c r="A2691" t="str">
        <f t="shared" si="359"/>
        <v>33024US_IMI_BLDGPROD</v>
      </c>
      <c r="B2691" s="1">
        <v>33024</v>
      </c>
      <c r="C2691" t="s">
        <v>15</v>
      </c>
      <c r="D2691">
        <v>5.8299633789735197E-3</v>
      </c>
      <c r="E2691">
        <f t="shared" ref="E2691:E2754" si="360">IF(ISERROR(MATCH(C2691,$I$1:$BU$1,0)),1,0)</f>
        <v>0</v>
      </c>
    </row>
    <row r="2692" spans="1:5" x14ac:dyDescent="0.3">
      <c r="A2692" t="str">
        <f t="shared" si="359"/>
        <v>33024US_IMI_CHEMICAL</v>
      </c>
      <c r="B2692" s="1">
        <v>33024</v>
      </c>
      <c r="C2692" t="s">
        <v>16</v>
      </c>
      <c r="D2692">
        <v>2.9651731282797598E-3</v>
      </c>
      <c r="E2692">
        <f t="shared" si="360"/>
        <v>0</v>
      </c>
    </row>
    <row r="2693" spans="1:5" x14ac:dyDescent="0.3">
      <c r="A2693" t="str">
        <f t="shared" si="359"/>
        <v>33024US_IMI_COMMSEQP</v>
      </c>
      <c r="B2693" s="1">
        <v>33024</v>
      </c>
      <c r="C2693" t="s">
        <v>17</v>
      </c>
      <c r="D2693">
        <v>2.4562467799506098E-4</v>
      </c>
      <c r="E2693">
        <f t="shared" si="360"/>
        <v>0</v>
      </c>
    </row>
    <row r="2694" spans="1:5" x14ac:dyDescent="0.3">
      <c r="A2694" t="str">
        <f t="shared" si="359"/>
        <v>33024US_IMI_COMMSVCS</v>
      </c>
      <c r="B2694" s="1">
        <v>33024</v>
      </c>
      <c r="C2694" t="s">
        <v>18</v>
      </c>
      <c r="D2694">
        <v>1.8413618798001501E-2</v>
      </c>
      <c r="E2694">
        <f t="shared" si="360"/>
        <v>0</v>
      </c>
    </row>
    <row r="2695" spans="1:5" x14ac:dyDescent="0.3">
      <c r="A2695" t="str">
        <f t="shared" si="359"/>
        <v>33024US_IMI_CONGLOM</v>
      </c>
      <c r="B2695" s="1">
        <v>33024</v>
      </c>
      <c r="C2695" t="s">
        <v>19</v>
      </c>
      <c r="D2695">
        <v>5.7200051601493402E-3</v>
      </c>
      <c r="E2695">
        <f t="shared" si="360"/>
        <v>0</v>
      </c>
    </row>
    <row r="2696" spans="1:5" x14ac:dyDescent="0.3">
      <c r="A2696" t="str">
        <f t="shared" si="359"/>
        <v>33024US_IMI_CONSMSVC</v>
      </c>
      <c r="B2696" s="1">
        <v>33024</v>
      </c>
      <c r="C2696" t="s">
        <v>20</v>
      </c>
      <c r="D2696">
        <v>6.4070222692763495E-2</v>
      </c>
      <c r="E2696">
        <f t="shared" si="360"/>
        <v>0</v>
      </c>
    </row>
    <row r="2697" spans="1:5" x14ac:dyDescent="0.3">
      <c r="A2697" t="str">
        <f t="shared" si="359"/>
        <v>33024US_IMI_CONSTRENG</v>
      </c>
      <c r="B2697" s="1">
        <v>33024</v>
      </c>
      <c r="C2697" t="s">
        <v>71</v>
      </c>
      <c r="D2697">
        <v>7.8152894801545702E-3</v>
      </c>
      <c r="E2697">
        <f t="shared" si="360"/>
        <v>0</v>
      </c>
    </row>
    <row r="2698" spans="1:5" x14ac:dyDescent="0.3">
      <c r="A2698" t="str">
        <f t="shared" si="359"/>
        <v>33024US_IMI_CONSTRUC</v>
      </c>
      <c r="B2698" s="1">
        <v>33024</v>
      </c>
      <c r="C2698" t="s">
        <v>21</v>
      </c>
      <c r="D2698">
        <v>-6.01556538196434E-3</v>
      </c>
      <c r="E2698">
        <f t="shared" si="360"/>
        <v>0</v>
      </c>
    </row>
    <row r="2699" spans="1:5" x14ac:dyDescent="0.3">
      <c r="A2699" t="str">
        <f t="shared" si="359"/>
        <v>33024US_IMI_CORERETL</v>
      </c>
      <c r="B2699" s="1">
        <v>33024</v>
      </c>
      <c r="C2699" t="s">
        <v>22</v>
      </c>
      <c r="D2699">
        <v>-5.5260247091433699E-3</v>
      </c>
      <c r="E2699">
        <f t="shared" si="360"/>
        <v>0</v>
      </c>
    </row>
    <row r="2700" spans="1:5" x14ac:dyDescent="0.3">
      <c r="A2700" t="str">
        <f t="shared" si="359"/>
        <v>33024US_IMI_DIVFIN</v>
      </c>
      <c r="B2700" s="1">
        <v>33024</v>
      </c>
      <c r="C2700" t="s">
        <v>23</v>
      </c>
      <c r="D2700">
        <v>1.07698628015862E-2</v>
      </c>
      <c r="E2700">
        <f t="shared" si="360"/>
        <v>0</v>
      </c>
    </row>
    <row r="2701" spans="1:5" x14ac:dyDescent="0.3">
      <c r="A2701" t="str">
        <f t="shared" si="359"/>
        <v>33024US_IMI_DIVYIELD</v>
      </c>
      <c r="B2701" s="1">
        <v>33024</v>
      </c>
      <c r="C2701" t="s">
        <v>24</v>
      </c>
      <c r="D2701">
        <v>-3.2525978348525901E-3</v>
      </c>
      <c r="E2701">
        <f t="shared" si="360"/>
        <v>0</v>
      </c>
    </row>
    <row r="2702" spans="1:5" x14ac:dyDescent="0.3">
      <c r="A2702" t="str">
        <f t="shared" si="359"/>
        <v>33024US_IMI_EARNQUAL</v>
      </c>
      <c r="B2702" s="1">
        <v>33024</v>
      </c>
      <c r="C2702" t="s">
        <v>25</v>
      </c>
      <c r="D2702">
        <v>-2.5015301922152698E-3</v>
      </c>
      <c r="E2702">
        <f t="shared" si="360"/>
        <v>0</v>
      </c>
    </row>
    <row r="2703" spans="1:5" x14ac:dyDescent="0.3">
      <c r="A2703" t="str">
        <f t="shared" si="359"/>
        <v>33024US_IMI_EARNSTAB</v>
      </c>
      <c r="B2703" s="1">
        <v>33024</v>
      </c>
      <c r="C2703" t="s">
        <v>26</v>
      </c>
      <c r="D2703">
        <v>9.85238980706616E-4</v>
      </c>
      <c r="E2703">
        <f t="shared" si="360"/>
        <v>0</v>
      </c>
    </row>
    <row r="2704" spans="1:5" x14ac:dyDescent="0.3">
      <c r="A2704" t="str">
        <f t="shared" si="359"/>
        <v>33024US_IMI_EARNYILD</v>
      </c>
      <c r="B2704" s="1">
        <v>33024</v>
      </c>
      <c r="C2704" t="s">
        <v>27</v>
      </c>
      <c r="D2704">
        <v>4.4880311041986602E-4</v>
      </c>
      <c r="E2704">
        <f t="shared" si="360"/>
        <v>0</v>
      </c>
    </row>
    <row r="2705" spans="1:5" x14ac:dyDescent="0.3">
      <c r="A2705" t="str">
        <f t="shared" si="359"/>
        <v>33024US_IMI_ELCTRNC</v>
      </c>
      <c r="B2705" s="1">
        <v>33024</v>
      </c>
      <c r="C2705" t="s">
        <v>28</v>
      </c>
      <c r="D2705">
        <v>5.5043222569301203E-3</v>
      </c>
      <c r="E2705">
        <f t="shared" si="360"/>
        <v>0</v>
      </c>
    </row>
    <row r="2706" spans="1:5" x14ac:dyDescent="0.3">
      <c r="A2706" t="str">
        <f t="shared" si="359"/>
        <v>33024US_IMI_ELECEQPT</v>
      </c>
      <c r="B2706" s="1">
        <v>33024</v>
      </c>
      <c r="C2706" t="s">
        <v>29</v>
      </c>
      <c r="D2706">
        <v>-6.2910008671980804E-3</v>
      </c>
      <c r="E2706">
        <f t="shared" si="360"/>
        <v>0</v>
      </c>
    </row>
    <row r="2707" spans="1:5" x14ac:dyDescent="0.3">
      <c r="A2707" t="str">
        <f t="shared" si="359"/>
        <v>33024US_IMI_ELECUTIL</v>
      </c>
      <c r="B2707" s="1">
        <v>33024</v>
      </c>
      <c r="C2707" t="s">
        <v>30</v>
      </c>
      <c r="D2707">
        <v>1.65462328570577E-2</v>
      </c>
      <c r="E2707">
        <f t="shared" si="360"/>
        <v>0</v>
      </c>
    </row>
    <row r="2708" spans="1:5" x14ac:dyDescent="0.3">
      <c r="A2708" t="str">
        <f t="shared" si="359"/>
        <v>33024US_IMI_ENERGEQP</v>
      </c>
      <c r="B2708" s="1">
        <v>33024</v>
      </c>
      <c r="C2708" t="s">
        <v>31</v>
      </c>
      <c r="D2708">
        <v>-4.9079135220946202E-2</v>
      </c>
      <c r="E2708">
        <f t="shared" si="360"/>
        <v>0</v>
      </c>
    </row>
    <row r="2709" spans="1:5" x14ac:dyDescent="0.3">
      <c r="A2709" t="str">
        <f t="shared" si="359"/>
        <v>33024US_IMI_FOODPROD</v>
      </c>
      <c r="B2709" s="1">
        <v>33024</v>
      </c>
      <c r="C2709" t="s">
        <v>32</v>
      </c>
      <c r="D2709">
        <v>1.59762425719642E-2</v>
      </c>
      <c r="E2709">
        <f t="shared" si="360"/>
        <v>0</v>
      </c>
    </row>
    <row r="2710" spans="1:5" x14ac:dyDescent="0.3">
      <c r="A2710" t="str">
        <f t="shared" si="359"/>
        <v>33024US_IMI_FOODRETL</v>
      </c>
      <c r="B2710" s="1">
        <v>33024</v>
      </c>
      <c r="C2710" t="s">
        <v>33</v>
      </c>
      <c r="D2710">
        <v>4.0426518001122902E-2</v>
      </c>
      <c r="E2710">
        <f t="shared" si="360"/>
        <v>0</v>
      </c>
    </row>
    <row r="2711" spans="1:5" x14ac:dyDescent="0.3">
      <c r="A2711" t="str">
        <f t="shared" si="359"/>
        <v>33024US_IMI_GASUTIL</v>
      </c>
      <c r="B2711" s="1">
        <v>33024</v>
      </c>
      <c r="C2711" t="s">
        <v>72</v>
      </c>
      <c r="D2711">
        <v>3.98078777133061E-3</v>
      </c>
      <c r="E2711">
        <f t="shared" si="360"/>
        <v>0</v>
      </c>
    </row>
    <row r="2712" spans="1:5" x14ac:dyDescent="0.3">
      <c r="A2712" t="str">
        <f t="shared" si="359"/>
        <v>33024US_IMI_GROWTH</v>
      </c>
      <c r="B2712" s="1">
        <v>33024</v>
      </c>
      <c r="C2712" t="s">
        <v>34</v>
      </c>
      <c r="D2712">
        <v>-1.63542241694075E-3</v>
      </c>
      <c r="E2712">
        <f t="shared" si="360"/>
        <v>0</v>
      </c>
    </row>
    <row r="2713" spans="1:5" x14ac:dyDescent="0.3">
      <c r="A2713" t="str">
        <f t="shared" si="359"/>
        <v>33024US_IMI_HLTHEQPT</v>
      </c>
      <c r="B2713" s="1">
        <v>33024</v>
      </c>
      <c r="C2713" t="s">
        <v>35</v>
      </c>
      <c r="D2713">
        <v>2.5846718137674099E-2</v>
      </c>
      <c r="E2713">
        <f t="shared" si="360"/>
        <v>0</v>
      </c>
    </row>
    <row r="2714" spans="1:5" x14ac:dyDescent="0.3">
      <c r="A2714" t="str">
        <f t="shared" si="359"/>
        <v>33024US_IMI_HLTHSVCS</v>
      </c>
      <c r="B2714" s="1">
        <v>33024</v>
      </c>
      <c r="C2714" t="s">
        <v>36</v>
      </c>
      <c r="D2714">
        <v>5.9685154693481499E-2</v>
      </c>
      <c r="E2714">
        <f t="shared" si="360"/>
        <v>0</v>
      </c>
    </row>
    <row r="2715" spans="1:5" x14ac:dyDescent="0.3">
      <c r="A2715" t="str">
        <f t="shared" si="359"/>
        <v>33024US_IMI_HLTHTECH</v>
      </c>
      <c r="B2715" s="1">
        <v>33024</v>
      </c>
      <c r="C2715" t="s">
        <v>37</v>
      </c>
      <c r="D2715">
        <v>-9.6072623893419806E-3</v>
      </c>
      <c r="E2715">
        <f t="shared" si="360"/>
        <v>0</v>
      </c>
    </row>
    <row r="2716" spans="1:5" x14ac:dyDescent="0.3">
      <c r="A2716" t="str">
        <f t="shared" si="359"/>
        <v>33024US_IMI_HSHLDDUR</v>
      </c>
      <c r="B2716" s="1">
        <v>33024</v>
      </c>
      <c r="C2716" t="s">
        <v>38</v>
      </c>
      <c r="D2716">
        <v>-9.3764759361841601E-3</v>
      </c>
      <c r="E2716">
        <f t="shared" si="360"/>
        <v>0</v>
      </c>
    </row>
    <row r="2717" spans="1:5" x14ac:dyDescent="0.3">
      <c r="A2717" t="str">
        <f t="shared" si="359"/>
        <v>33024US_IMI_HSHLDPRD</v>
      </c>
      <c r="B2717" s="1">
        <v>33024</v>
      </c>
      <c r="C2717" t="s">
        <v>39</v>
      </c>
      <c r="D2717">
        <v>2.70761971371885E-2</v>
      </c>
      <c r="E2717">
        <f t="shared" si="360"/>
        <v>0</v>
      </c>
    </row>
    <row r="2718" spans="1:5" x14ac:dyDescent="0.3">
      <c r="A2718" t="str">
        <f t="shared" si="359"/>
        <v>33024US_IMI_HTLRSTRT</v>
      </c>
      <c r="B2718" s="1">
        <v>33024</v>
      </c>
      <c r="C2718" t="s">
        <v>40</v>
      </c>
      <c r="D2718">
        <v>-2.4068524514617999E-3</v>
      </c>
      <c r="E2718">
        <f t="shared" si="360"/>
        <v>0</v>
      </c>
    </row>
    <row r="2719" spans="1:5" x14ac:dyDescent="0.3">
      <c r="A2719" t="str">
        <f t="shared" si="359"/>
        <v>33024US_IMI_INSURNCE</v>
      </c>
      <c r="B2719" s="1">
        <v>33024</v>
      </c>
      <c r="C2719" t="s">
        <v>41</v>
      </c>
      <c r="D2719">
        <v>1.25403834681437E-2</v>
      </c>
      <c r="E2719">
        <f t="shared" si="360"/>
        <v>0</v>
      </c>
    </row>
    <row r="2720" spans="1:5" x14ac:dyDescent="0.3">
      <c r="A2720" t="str">
        <f t="shared" si="359"/>
        <v>33024US_IMI_INTMEDIA</v>
      </c>
      <c r="B2720" s="1">
        <v>33024</v>
      </c>
      <c r="C2720" t="s">
        <v>42</v>
      </c>
      <c r="D2720">
        <v>-3.4669507755328899E-2</v>
      </c>
      <c r="E2720">
        <f t="shared" si="360"/>
        <v>0</v>
      </c>
    </row>
    <row r="2721" spans="1:5" x14ac:dyDescent="0.3">
      <c r="A2721" t="str">
        <f t="shared" si="359"/>
        <v>33024US_IMI_INVQUAL</v>
      </c>
      <c r="B2721" s="1">
        <v>33024</v>
      </c>
      <c r="C2721" t="s">
        <v>43</v>
      </c>
      <c r="D2721">
        <v>3.047439112493E-3</v>
      </c>
      <c r="E2721">
        <f t="shared" si="360"/>
        <v>0</v>
      </c>
    </row>
    <row r="2722" spans="1:5" x14ac:dyDescent="0.3">
      <c r="A2722" t="str">
        <f t="shared" si="359"/>
        <v>33024US_IMI_ITSERVICE</v>
      </c>
      <c r="B2722" s="1">
        <v>33024</v>
      </c>
      <c r="C2722" t="s">
        <v>44</v>
      </c>
      <c r="D2722">
        <v>2.76776556754019E-2</v>
      </c>
      <c r="E2722">
        <f t="shared" si="360"/>
        <v>0</v>
      </c>
    </row>
    <row r="2723" spans="1:5" x14ac:dyDescent="0.3">
      <c r="A2723" t="str">
        <f t="shared" si="359"/>
        <v>33024US_IMI_LEVERAGE</v>
      </c>
      <c r="B2723" s="1">
        <v>33024</v>
      </c>
      <c r="C2723" t="s">
        <v>45</v>
      </c>
      <c r="D2723">
        <v>-2.4712177715925298E-3</v>
      </c>
      <c r="E2723">
        <f t="shared" si="360"/>
        <v>0</v>
      </c>
    </row>
    <row r="2724" spans="1:5" x14ac:dyDescent="0.3">
      <c r="A2724" t="str">
        <f t="shared" si="359"/>
        <v>33024US_IMI_LIFESCI</v>
      </c>
      <c r="B2724" s="1">
        <v>33024</v>
      </c>
      <c r="C2724" t="s">
        <v>46</v>
      </c>
      <c r="D2724">
        <v>-1.3596267120652299E-2</v>
      </c>
      <c r="E2724">
        <f t="shared" si="360"/>
        <v>0</v>
      </c>
    </row>
    <row r="2725" spans="1:5" x14ac:dyDescent="0.3">
      <c r="A2725" t="str">
        <f t="shared" si="359"/>
        <v>33024US_IMI_LIQUIDTY</v>
      </c>
      <c r="B2725" s="1">
        <v>33024</v>
      </c>
      <c r="C2725" t="s">
        <v>47</v>
      </c>
      <c r="D2725">
        <v>-2.3687643750302999E-4</v>
      </c>
      <c r="E2725">
        <f t="shared" si="360"/>
        <v>0</v>
      </c>
    </row>
    <row r="2726" spans="1:5" x14ac:dyDescent="0.3">
      <c r="A2726" t="str">
        <f t="shared" si="359"/>
        <v>33024US_IMI_LTREVERS</v>
      </c>
      <c r="B2726" s="1">
        <v>33024</v>
      </c>
      <c r="C2726" t="s">
        <v>48</v>
      </c>
      <c r="D2726">
        <v>-5.8481222708228501E-3</v>
      </c>
      <c r="E2726">
        <f t="shared" si="360"/>
        <v>0</v>
      </c>
    </row>
    <row r="2727" spans="1:5" x14ac:dyDescent="0.3">
      <c r="A2727" t="str">
        <f t="shared" si="359"/>
        <v>33024US_IMI_MACHNERY</v>
      </c>
      <c r="B2727" s="1">
        <v>33024</v>
      </c>
      <c r="C2727" t="s">
        <v>49</v>
      </c>
      <c r="D2727">
        <v>-2.7855504889679E-2</v>
      </c>
      <c r="E2727">
        <f t="shared" si="360"/>
        <v>0</v>
      </c>
    </row>
    <row r="2728" spans="1:5" x14ac:dyDescent="0.3">
      <c r="A2728" t="str">
        <f t="shared" si="359"/>
        <v>33024US_IMI_MEDIA</v>
      </c>
      <c r="B2728" s="1">
        <v>33024</v>
      </c>
      <c r="C2728" t="s">
        <v>50</v>
      </c>
      <c r="D2728">
        <v>-2.5956055433166401E-2</v>
      </c>
      <c r="E2728">
        <f t="shared" si="360"/>
        <v>0</v>
      </c>
    </row>
    <row r="2729" spans="1:5" x14ac:dyDescent="0.3">
      <c r="A2729" t="str">
        <f t="shared" si="359"/>
        <v>33024US_IMI_METALMIN</v>
      </c>
      <c r="B2729" s="1">
        <v>33024</v>
      </c>
      <c r="C2729" t="s">
        <v>51</v>
      </c>
      <c r="D2729">
        <v>-2.91120989456514E-2</v>
      </c>
      <c r="E2729">
        <f t="shared" si="360"/>
        <v>0</v>
      </c>
    </row>
    <row r="2730" spans="1:5" x14ac:dyDescent="0.3">
      <c r="A2730" t="str">
        <f t="shared" si="359"/>
        <v>33024US_IMI_MIDCAP</v>
      </c>
      <c r="B2730" s="1">
        <v>33024</v>
      </c>
      <c r="C2730" t="s">
        <v>52</v>
      </c>
      <c r="D2730">
        <v>-5.7376207766102203E-3</v>
      </c>
      <c r="E2730">
        <f t="shared" si="360"/>
        <v>0</v>
      </c>
    </row>
    <row r="2731" spans="1:5" x14ac:dyDescent="0.3">
      <c r="A2731" t="str">
        <f t="shared" si="359"/>
        <v>33024US_IMI_MKT</v>
      </c>
      <c r="B2731" s="1">
        <v>33024</v>
      </c>
      <c r="C2731" t="s">
        <v>53</v>
      </c>
      <c r="D2731">
        <v>-1.30181081520254E-2</v>
      </c>
      <c r="E2731">
        <f t="shared" si="360"/>
        <v>0</v>
      </c>
    </row>
    <row r="2732" spans="1:5" x14ac:dyDescent="0.3">
      <c r="A2732" t="str">
        <f t="shared" si="359"/>
        <v>33024US_IMI_MOMENTUM</v>
      </c>
      <c r="B2732" s="1">
        <v>33024</v>
      </c>
      <c r="C2732" t="s">
        <v>54</v>
      </c>
      <c r="D2732">
        <v>1.6131385531178101E-3</v>
      </c>
      <c r="E2732">
        <f t="shared" si="360"/>
        <v>0</v>
      </c>
    </row>
    <row r="2733" spans="1:5" x14ac:dyDescent="0.3">
      <c r="A2733" t="str">
        <f t="shared" si="359"/>
        <v>33024US_IMI_MULTUTIL</v>
      </c>
      <c r="B2733" s="1">
        <v>33024</v>
      </c>
      <c r="C2733" t="s">
        <v>55</v>
      </c>
      <c r="D2733">
        <v>1.5341238754673E-2</v>
      </c>
      <c r="E2733">
        <f t="shared" si="360"/>
        <v>0</v>
      </c>
    </row>
    <row r="2734" spans="1:5" x14ac:dyDescent="0.3">
      <c r="A2734" t="str">
        <f t="shared" si="359"/>
        <v>33024US_IMI_OILGAS</v>
      </c>
      <c r="B2734" s="1">
        <v>33024</v>
      </c>
      <c r="C2734" t="s">
        <v>56</v>
      </c>
      <c r="D2734">
        <v>-1.8189305710880999E-2</v>
      </c>
      <c r="E2734">
        <f t="shared" si="360"/>
        <v>0</v>
      </c>
    </row>
    <row r="2735" spans="1:5" x14ac:dyDescent="0.3">
      <c r="A2735" t="str">
        <f t="shared" si="359"/>
        <v>33024US_IMI_ONLNRETL</v>
      </c>
      <c r="B2735" s="1">
        <v>33024</v>
      </c>
      <c r="C2735" t="s">
        <v>57</v>
      </c>
      <c r="D2735">
        <v>9.8929618759669297E-3</v>
      </c>
      <c r="E2735">
        <f t="shared" si="360"/>
        <v>0</v>
      </c>
    </row>
    <row r="2736" spans="1:5" x14ac:dyDescent="0.3">
      <c r="A2736" t="str">
        <f t="shared" si="359"/>
        <v>33024US_IMI_PHARMA</v>
      </c>
      <c r="B2736" s="1">
        <v>33024</v>
      </c>
      <c r="C2736" t="s">
        <v>58</v>
      </c>
      <c r="D2736">
        <v>3.4463619121115598E-2</v>
      </c>
      <c r="E2736">
        <f t="shared" si="360"/>
        <v>0</v>
      </c>
    </row>
    <row r="2737" spans="1:5" x14ac:dyDescent="0.3">
      <c r="A2737" t="str">
        <f t="shared" si="359"/>
        <v>33024US_IMI_PRFTBLTY</v>
      </c>
      <c r="B2737" s="1">
        <v>33024</v>
      </c>
      <c r="C2737" t="s">
        <v>59</v>
      </c>
      <c r="D2737">
        <v>9.6587138368999198E-4</v>
      </c>
      <c r="E2737">
        <f t="shared" si="360"/>
        <v>0</v>
      </c>
    </row>
    <row r="2738" spans="1:5" x14ac:dyDescent="0.3">
      <c r="A2738" t="str">
        <f t="shared" si="359"/>
        <v>33024US_IMI_PROFSVCS</v>
      </c>
      <c r="B2738" s="1">
        <v>33024</v>
      </c>
      <c r="C2738" t="s">
        <v>60</v>
      </c>
      <c r="D2738">
        <v>-1.41888313085579E-2</v>
      </c>
      <c r="E2738">
        <f t="shared" si="360"/>
        <v>0</v>
      </c>
    </row>
    <row r="2739" spans="1:5" x14ac:dyDescent="0.3">
      <c r="A2739" t="str">
        <f t="shared" si="359"/>
        <v>33024US_IMI_REALEST</v>
      </c>
      <c r="B2739" s="1">
        <v>33024</v>
      </c>
      <c r="C2739" t="s">
        <v>61</v>
      </c>
      <c r="D2739">
        <v>-1.20557812688563E-2</v>
      </c>
      <c r="E2739">
        <f t="shared" si="360"/>
        <v>0</v>
      </c>
    </row>
    <row r="2740" spans="1:5" x14ac:dyDescent="0.3">
      <c r="A2740" t="str">
        <f t="shared" si="359"/>
        <v>33024US_IMI_RESVOL</v>
      </c>
      <c r="B2740" s="1">
        <v>33024</v>
      </c>
      <c r="C2740" t="s">
        <v>62</v>
      </c>
      <c r="D2740">
        <v>-2.3906712073443599E-4</v>
      </c>
      <c r="E2740">
        <f t="shared" si="360"/>
        <v>0</v>
      </c>
    </row>
    <row r="2741" spans="1:5" x14ac:dyDescent="0.3">
      <c r="A2741" t="str">
        <f t="shared" si="359"/>
        <v>33024US_IMI_ROADRAIL</v>
      </c>
      <c r="B2741" s="1">
        <v>33024</v>
      </c>
      <c r="C2741" t="s">
        <v>63</v>
      </c>
      <c r="D2741">
        <v>-6.9748677541737998E-3</v>
      </c>
      <c r="E2741">
        <f t="shared" si="360"/>
        <v>0</v>
      </c>
    </row>
    <row r="2742" spans="1:5" x14ac:dyDescent="0.3">
      <c r="A2742" t="str">
        <f t="shared" si="359"/>
        <v>33024US_IMI_SEMICOND</v>
      </c>
      <c r="B2742" s="1">
        <v>33024</v>
      </c>
      <c r="C2742" t="s">
        <v>64</v>
      </c>
      <c r="D2742">
        <v>-1.31485366552072E-2</v>
      </c>
      <c r="E2742">
        <f t="shared" si="360"/>
        <v>0</v>
      </c>
    </row>
    <row r="2743" spans="1:5" x14ac:dyDescent="0.3">
      <c r="A2743" t="str">
        <f t="shared" si="359"/>
        <v>33024US_IMI_SIZE</v>
      </c>
      <c r="B2743" s="1">
        <v>33024</v>
      </c>
      <c r="C2743" t="s">
        <v>65</v>
      </c>
      <c r="D2743">
        <v>-6.2443032457178901E-3</v>
      </c>
      <c r="E2743">
        <f t="shared" si="360"/>
        <v>0</v>
      </c>
    </row>
    <row r="2744" spans="1:5" x14ac:dyDescent="0.3">
      <c r="A2744" t="str">
        <f t="shared" si="359"/>
        <v>33024US_IMI_SOFTWARE</v>
      </c>
      <c r="B2744" s="1">
        <v>33024</v>
      </c>
      <c r="C2744" t="s">
        <v>66</v>
      </c>
      <c r="D2744">
        <v>2.83271816537463E-2</v>
      </c>
      <c r="E2744">
        <f t="shared" si="360"/>
        <v>0</v>
      </c>
    </row>
    <row r="2745" spans="1:5" x14ac:dyDescent="0.3">
      <c r="A2745" t="str">
        <f t="shared" si="359"/>
        <v>33024US_IMI_SPCLRETL</v>
      </c>
      <c r="B2745" s="1">
        <v>33024</v>
      </c>
      <c r="C2745" t="s">
        <v>67</v>
      </c>
      <c r="D2745">
        <v>-2.4706578953667301E-2</v>
      </c>
      <c r="E2745">
        <f t="shared" si="360"/>
        <v>0</v>
      </c>
    </row>
    <row r="2746" spans="1:5" x14ac:dyDescent="0.3">
      <c r="A2746" t="str">
        <f t="shared" si="359"/>
        <v>33024US_IMI_TELECOMM</v>
      </c>
      <c r="B2746" s="1">
        <v>33024</v>
      </c>
      <c r="C2746" t="s">
        <v>68</v>
      </c>
      <c r="D2746">
        <v>-3.7224691332200598E-2</v>
      </c>
      <c r="E2746">
        <f t="shared" si="360"/>
        <v>0</v>
      </c>
    </row>
    <row r="2747" spans="1:5" x14ac:dyDescent="0.3">
      <c r="A2747" t="str">
        <f t="shared" si="359"/>
        <v>33024US_IMI_TRANSPRT</v>
      </c>
      <c r="B2747" s="1">
        <v>33024</v>
      </c>
      <c r="C2747" t="s">
        <v>69</v>
      </c>
      <c r="D2747">
        <v>-2.4957079239954098E-2</v>
      </c>
      <c r="E2747">
        <f t="shared" si="360"/>
        <v>1</v>
      </c>
    </row>
    <row r="2748" spans="1:5" x14ac:dyDescent="0.3">
      <c r="A2748" t="str">
        <f t="shared" si="359"/>
        <v>33024US_IMI_TRDGCOMP</v>
      </c>
      <c r="B2748" s="1">
        <v>33024</v>
      </c>
      <c r="C2748" t="s">
        <v>70</v>
      </c>
      <c r="D2748">
        <v>-7.54339015373116E-4</v>
      </c>
      <c r="E2748">
        <f t="shared" si="360"/>
        <v>1</v>
      </c>
    </row>
    <row r="2749" spans="1:5" x14ac:dyDescent="0.3">
      <c r="A2749" t="str">
        <f t="shared" si="359"/>
        <v>33053US_IMI_AERODFNS</v>
      </c>
      <c r="B2749" s="1">
        <v>33053</v>
      </c>
      <c r="C2749" t="s">
        <v>6</v>
      </c>
      <c r="D2749">
        <v>-1.4867880636417001E-2</v>
      </c>
      <c r="E2749">
        <f t="shared" si="360"/>
        <v>0</v>
      </c>
    </row>
    <row r="2750" spans="1:5" x14ac:dyDescent="0.3">
      <c r="A2750" t="str">
        <f t="shared" si="359"/>
        <v>33053US_IMI_AIRLINE</v>
      </c>
      <c r="B2750" s="1">
        <v>33053</v>
      </c>
      <c r="C2750" t="s">
        <v>7</v>
      </c>
      <c r="D2750">
        <v>-7.04149120837049E-2</v>
      </c>
      <c r="E2750">
        <f t="shared" si="360"/>
        <v>0</v>
      </c>
    </row>
    <row r="2751" spans="1:5" x14ac:dyDescent="0.3">
      <c r="A2751" t="str">
        <f t="shared" si="359"/>
        <v>33053US_IMI_APPAREL</v>
      </c>
      <c r="B2751" s="1">
        <v>33053</v>
      </c>
      <c r="C2751" t="s">
        <v>8</v>
      </c>
      <c r="D2751">
        <v>-1.0505475499334701E-2</v>
      </c>
      <c r="E2751">
        <f t="shared" si="360"/>
        <v>0</v>
      </c>
    </row>
    <row r="2752" spans="1:5" x14ac:dyDescent="0.3">
      <c r="A2752" t="str">
        <f t="shared" si="359"/>
        <v>33053US_IMI_AUTOCOMP</v>
      </c>
      <c r="B2752" s="1">
        <v>33053</v>
      </c>
      <c r="C2752" t="s">
        <v>9</v>
      </c>
      <c r="D2752">
        <v>-8.5037820897603308E-3</v>
      </c>
      <c r="E2752">
        <f t="shared" si="360"/>
        <v>0</v>
      </c>
    </row>
    <row r="2753" spans="1:5" x14ac:dyDescent="0.3">
      <c r="A2753" t="str">
        <f t="shared" si="359"/>
        <v>33053US_IMI_BANKS</v>
      </c>
      <c r="B2753" s="1">
        <v>33053</v>
      </c>
      <c r="C2753" t="s">
        <v>10</v>
      </c>
      <c r="D2753">
        <v>-4.3870776756372902E-2</v>
      </c>
      <c r="E2753">
        <f t="shared" si="360"/>
        <v>0</v>
      </c>
    </row>
    <row r="2754" spans="1:5" x14ac:dyDescent="0.3">
      <c r="A2754" t="str">
        <f t="shared" ref="A2754:A2817" si="361">B2754&amp;C2754</f>
        <v>33053US_IMI_BETA</v>
      </c>
      <c r="B2754" s="1">
        <v>33053</v>
      </c>
      <c r="C2754" t="s">
        <v>11</v>
      </c>
      <c r="D2754">
        <v>-9.3860319060388303E-3</v>
      </c>
      <c r="E2754">
        <f t="shared" si="360"/>
        <v>0</v>
      </c>
    </row>
    <row r="2755" spans="1:5" x14ac:dyDescent="0.3">
      <c r="A2755" t="str">
        <f t="shared" si="361"/>
        <v>33053US_IMI_BEVTOBAC</v>
      </c>
      <c r="B2755" s="1">
        <v>33053</v>
      </c>
      <c r="C2755" t="s">
        <v>12</v>
      </c>
      <c r="D2755">
        <v>5.2869129230652401E-3</v>
      </c>
      <c r="E2755">
        <f t="shared" ref="E2755:E2818" si="362">IF(ISERROR(MATCH(C2755,$I$1:$BU$1,0)),1,0)</f>
        <v>0</v>
      </c>
    </row>
    <row r="2756" spans="1:5" x14ac:dyDescent="0.3">
      <c r="A2756" t="str">
        <f t="shared" si="361"/>
        <v>33053US_IMI_BIOTECH</v>
      </c>
      <c r="B2756" s="1">
        <v>33053</v>
      </c>
      <c r="C2756" t="s">
        <v>13</v>
      </c>
      <c r="D2756">
        <v>2.88755786863522E-2</v>
      </c>
      <c r="E2756">
        <f t="shared" si="362"/>
        <v>0</v>
      </c>
    </row>
    <row r="2757" spans="1:5" x14ac:dyDescent="0.3">
      <c r="A2757" t="str">
        <f t="shared" si="361"/>
        <v>33053US_IMI_BKTOPRC</v>
      </c>
      <c r="B2757" s="1">
        <v>33053</v>
      </c>
      <c r="C2757" t="s">
        <v>14</v>
      </c>
      <c r="D2757">
        <v>-2.2022781347040498E-3</v>
      </c>
      <c r="E2757">
        <f t="shared" si="362"/>
        <v>0</v>
      </c>
    </row>
    <row r="2758" spans="1:5" x14ac:dyDescent="0.3">
      <c r="A2758" t="str">
        <f t="shared" si="361"/>
        <v>33053US_IMI_BLDGPROD</v>
      </c>
      <c r="B2758" s="1">
        <v>33053</v>
      </c>
      <c r="C2758" t="s">
        <v>15</v>
      </c>
      <c r="D2758">
        <v>-1.17972756306185E-2</v>
      </c>
      <c r="E2758">
        <f t="shared" si="362"/>
        <v>0</v>
      </c>
    </row>
    <row r="2759" spans="1:5" x14ac:dyDescent="0.3">
      <c r="A2759" t="str">
        <f t="shared" si="361"/>
        <v>33053US_IMI_CHEMICAL</v>
      </c>
      <c r="B2759" s="1">
        <v>33053</v>
      </c>
      <c r="C2759" t="s">
        <v>16</v>
      </c>
      <c r="D2759">
        <v>1.10330886464216E-2</v>
      </c>
      <c r="E2759">
        <f t="shared" si="362"/>
        <v>0</v>
      </c>
    </row>
    <row r="2760" spans="1:5" x14ac:dyDescent="0.3">
      <c r="A2760" t="str">
        <f t="shared" si="361"/>
        <v>33053US_IMI_COMMSEQP</v>
      </c>
      <c r="B2760" s="1">
        <v>33053</v>
      </c>
      <c r="C2760" t="s">
        <v>17</v>
      </c>
      <c r="D2760">
        <v>-3.1688219462326202E-2</v>
      </c>
      <c r="E2760">
        <f t="shared" si="362"/>
        <v>0</v>
      </c>
    </row>
    <row r="2761" spans="1:5" x14ac:dyDescent="0.3">
      <c r="A2761" t="str">
        <f t="shared" si="361"/>
        <v>33053US_IMI_COMMSVCS</v>
      </c>
      <c r="B2761" s="1">
        <v>33053</v>
      </c>
      <c r="C2761" t="s">
        <v>18</v>
      </c>
      <c r="D2761">
        <v>-9.2991978211870094E-3</v>
      </c>
      <c r="E2761">
        <f t="shared" si="362"/>
        <v>0</v>
      </c>
    </row>
    <row r="2762" spans="1:5" x14ac:dyDescent="0.3">
      <c r="A2762" t="str">
        <f t="shared" si="361"/>
        <v>33053US_IMI_CONGLOM</v>
      </c>
      <c r="B2762" s="1">
        <v>33053</v>
      </c>
      <c r="C2762" t="s">
        <v>19</v>
      </c>
      <c r="D2762">
        <v>2.3860217611973801E-2</v>
      </c>
      <c r="E2762">
        <f t="shared" si="362"/>
        <v>0</v>
      </c>
    </row>
    <row r="2763" spans="1:5" x14ac:dyDescent="0.3">
      <c r="A2763" t="str">
        <f t="shared" si="361"/>
        <v>33053US_IMI_CONSMSVC</v>
      </c>
      <c r="B2763" s="1">
        <v>33053</v>
      </c>
      <c r="C2763" t="s">
        <v>20</v>
      </c>
      <c r="D2763">
        <v>-1.7183893645903801E-2</v>
      </c>
      <c r="E2763">
        <f t="shared" si="362"/>
        <v>0</v>
      </c>
    </row>
    <row r="2764" spans="1:5" x14ac:dyDescent="0.3">
      <c r="A2764" t="str">
        <f t="shared" si="361"/>
        <v>33053US_IMI_CONSTRENG</v>
      </c>
      <c r="B2764" s="1">
        <v>33053</v>
      </c>
      <c r="C2764" t="s">
        <v>71</v>
      </c>
      <c r="D2764">
        <v>-1.5969243057803999E-3</v>
      </c>
      <c r="E2764">
        <f t="shared" si="362"/>
        <v>0</v>
      </c>
    </row>
    <row r="2765" spans="1:5" x14ac:dyDescent="0.3">
      <c r="A2765" t="str">
        <f t="shared" si="361"/>
        <v>33053US_IMI_CONSTRUC</v>
      </c>
      <c r="B2765" s="1">
        <v>33053</v>
      </c>
      <c r="C2765" t="s">
        <v>21</v>
      </c>
      <c r="D2765">
        <v>1.7467812104027002E-2</v>
      </c>
      <c r="E2765">
        <f t="shared" si="362"/>
        <v>0</v>
      </c>
    </row>
    <row r="2766" spans="1:5" x14ac:dyDescent="0.3">
      <c r="A2766" t="str">
        <f t="shared" si="361"/>
        <v>33053US_IMI_CORERETL</v>
      </c>
      <c r="B2766" s="1">
        <v>33053</v>
      </c>
      <c r="C2766" t="s">
        <v>22</v>
      </c>
      <c r="D2766">
        <v>-4.0901112663012697E-2</v>
      </c>
      <c r="E2766">
        <f t="shared" si="362"/>
        <v>0</v>
      </c>
    </row>
    <row r="2767" spans="1:5" x14ac:dyDescent="0.3">
      <c r="A2767" t="str">
        <f t="shared" si="361"/>
        <v>33053US_IMI_DIVFIN</v>
      </c>
      <c r="B2767" s="1">
        <v>33053</v>
      </c>
      <c r="C2767" t="s">
        <v>23</v>
      </c>
      <c r="D2767">
        <v>-2.54458655961121E-3</v>
      </c>
      <c r="E2767">
        <f t="shared" si="362"/>
        <v>0</v>
      </c>
    </row>
    <row r="2768" spans="1:5" x14ac:dyDescent="0.3">
      <c r="A2768" t="str">
        <f t="shared" si="361"/>
        <v>33053US_IMI_DIVYIELD</v>
      </c>
      <c r="B2768" s="1">
        <v>33053</v>
      </c>
      <c r="C2768" t="s">
        <v>24</v>
      </c>
      <c r="D2768">
        <v>-7.7459769864280997E-4</v>
      </c>
      <c r="E2768">
        <f t="shared" si="362"/>
        <v>0</v>
      </c>
    </row>
    <row r="2769" spans="1:5" x14ac:dyDescent="0.3">
      <c r="A2769" t="str">
        <f t="shared" si="361"/>
        <v>33053US_IMI_EARNQUAL</v>
      </c>
      <c r="B2769" s="1">
        <v>33053</v>
      </c>
      <c r="C2769" t="s">
        <v>25</v>
      </c>
      <c r="D2769">
        <v>-2.2435835671786898E-3</v>
      </c>
      <c r="E2769">
        <f t="shared" si="362"/>
        <v>0</v>
      </c>
    </row>
    <row r="2770" spans="1:5" x14ac:dyDescent="0.3">
      <c r="A2770" t="str">
        <f t="shared" si="361"/>
        <v>33053US_IMI_EARNSTAB</v>
      </c>
      <c r="B2770" s="1">
        <v>33053</v>
      </c>
      <c r="C2770" t="s">
        <v>26</v>
      </c>
      <c r="D2770">
        <v>9.5408980256555598E-4</v>
      </c>
      <c r="E2770">
        <f t="shared" si="362"/>
        <v>0</v>
      </c>
    </row>
    <row r="2771" spans="1:5" x14ac:dyDescent="0.3">
      <c r="A2771" t="str">
        <f t="shared" si="361"/>
        <v>33053US_IMI_EARNYILD</v>
      </c>
      <c r="B2771" s="1">
        <v>33053</v>
      </c>
      <c r="C2771" t="s">
        <v>27</v>
      </c>
      <c r="D2771">
        <v>2.63024252393881E-3</v>
      </c>
      <c r="E2771">
        <f t="shared" si="362"/>
        <v>0</v>
      </c>
    </row>
    <row r="2772" spans="1:5" x14ac:dyDescent="0.3">
      <c r="A2772" t="str">
        <f t="shared" si="361"/>
        <v>33053US_IMI_ELCTRNC</v>
      </c>
      <c r="B2772" s="1">
        <v>33053</v>
      </c>
      <c r="C2772" t="s">
        <v>28</v>
      </c>
      <c r="D2772">
        <v>-5.18387366559128E-2</v>
      </c>
      <c r="E2772">
        <f t="shared" si="362"/>
        <v>0</v>
      </c>
    </row>
    <row r="2773" spans="1:5" x14ac:dyDescent="0.3">
      <c r="A2773" t="str">
        <f t="shared" si="361"/>
        <v>33053US_IMI_ELECEQPT</v>
      </c>
      <c r="B2773" s="1">
        <v>33053</v>
      </c>
      <c r="C2773" t="s">
        <v>29</v>
      </c>
      <c r="D2773">
        <v>-1.95975847044557E-2</v>
      </c>
      <c r="E2773">
        <f t="shared" si="362"/>
        <v>0</v>
      </c>
    </row>
    <row r="2774" spans="1:5" x14ac:dyDescent="0.3">
      <c r="A2774" t="str">
        <f t="shared" si="361"/>
        <v>33053US_IMI_ELECUTIL</v>
      </c>
      <c r="B2774" s="1">
        <v>33053</v>
      </c>
      <c r="C2774" t="s">
        <v>30</v>
      </c>
      <c r="D2774">
        <v>1.8301049447695401E-2</v>
      </c>
      <c r="E2774">
        <f t="shared" si="362"/>
        <v>0</v>
      </c>
    </row>
    <row r="2775" spans="1:5" x14ac:dyDescent="0.3">
      <c r="A2775" t="str">
        <f t="shared" si="361"/>
        <v>33053US_IMI_ENERGEQP</v>
      </c>
      <c r="B2775" s="1">
        <v>33053</v>
      </c>
      <c r="C2775" t="s">
        <v>31</v>
      </c>
      <c r="D2775">
        <v>0.12124664353769</v>
      </c>
      <c r="E2775">
        <f t="shared" si="362"/>
        <v>0</v>
      </c>
    </row>
    <row r="2776" spans="1:5" x14ac:dyDescent="0.3">
      <c r="A2776" t="str">
        <f t="shared" si="361"/>
        <v>33053US_IMI_FOODPROD</v>
      </c>
      <c r="B2776" s="1">
        <v>33053</v>
      </c>
      <c r="C2776" t="s">
        <v>32</v>
      </c>
      <c r="D2776">
        <v>6.06872302563005E-3</v>
      </c>
      <c r="E2776">
        <f t="shared" si="362"/>
        <v>0</v>
      </c>
    </row>
    <row r="2777" spans="1:5" x14ac:dyDescent="0.3">
      <c r="A2777" t="str">
        <f t="shared" si="361"/>
        <v>33053US_IMI_FOODRETL</v>
      </c>
      <c r="B2777" s="1">
        <v>33053</v>
      </c>
      <c r="C2777" t="s">
        <v>33</v>
      </c>
      <c r="D2777">
        <v>2.0365573179631301E-2</v>
      </c>
      <c r="E2777">
        <f t="shared" si="362"/>
        <v>0</v>
      </c>
    </row>
    <row r="2778" spans="1:5" x14ac:dyDescent="0.3">
      <c r="A2778" t="str">
        <f t="shared" si="361"/>
        <v>33053US_IMI_GASUTIL</v>
      </c>
      <c r="B2778" s="1">
        <v>33053</v>
      </c>
      <c r="C2778" t="s">
        <v>72</v>
      </c>
      <c r="D2778">
        <v>5.7967948698121703E-3</v>
      </c>
      <c r="E2778">
        <f t="shared" si="362"/>
        <v>0</v>
      </c>
    </row>
    <row r="2779" spans="1:5" x14ac:dyDescent="0.3">
      <c r="A2779" t="str">
        <f t="shared" si="361"/>
        <v>33053US_IMI_GROWTH</v>
      </c>
      <c r="B2779" s="1">
        <v>33053</v>
      </c>
      <c r="C2779" t="s">
        <v>34</v>
      </c>
      <c r="D2779">
        <v>2.5314459709128499E-3</v>
      </c>
      <c r="E2779">
        <f t="shared" si="362"/>
        <v>0</v>
      </c>
    </row>
    <row r="2780" spans="1:5" x14ac:dyDescent="0.3">
      <c r="A2780" t="str">
        <f t="shared" si="361"/>
        <v>33053US_IMI_HLTHEQPT</v>
      </c>
      <c r="B2780" s="1">
        <v>33053</v>
      </c>
      <c r="C2780" t="s">
        <v>35</v>
      </c>
      <c r="D2780">
        <v>2.4479042242299801E-2</v>
      </c>
      <c r="E2780">
        <f t="shared" si="362"/>
        <v>0</v>
      </c>
    </row>
    <row r="2781" spans="1:5" x14ac:dyDescent="0.3">
      <c r="A2781" t="str">
        <f t="shared" si="361"/>
        <v>33053US_IMI_HLTHSVCS</v>
      </c>
      <c r="B2781" s="1">
        <v>33053</v>
      </c>
      <c r="C2781" t="s">
        <v>36</v>
      </c>
      <c r="D2781">
        <v>1.6902424870880201E-2</v>
      </c>
      <c r="E2781">
        <f t="shared" si="362"/>
        <v>0</v>
      </c>
    </row>
    <row r="2782" spans="1:5" x14ac:dyDescent="0.3">
      <c r="A2782" t="str">
        <f t="shared" si="361"/>
        <v>33053US_IMI_HLTHTECH</v>
      </c>
      <c r="B2782" s="1">
        <v>33053</v>
      </c>
      <c r="C2782" t="s">
        <v>37</v>
      </c>
      <c r="D2782">
        <v>5.1410277190433201E-2</v>
      </c>
      <c r="E2782">
        <f t="shared" si="362"/>
        <v>0</v>
      </c>
    </row>
    <row r="2783" spans="1:5" x14ac:dyDescent="0.3">
      <c r="A2783" t="str">
        <f t="shared" si="361"/>
        <v>33053US_IMI_HSHLDDUR</v>
      </c>
      <c r="B2783" s="1">
        <v>33053</v>
      </c>
      <c r="C2783" t="s">
        <v>38</v>
      </c>
      <c r="D2783">
        <v>-2.1335817481907701E-2</v>
      </c>
      <c r="E2783">
        <f t="shared" si="362"/>
        <v>0</v>
      </c>
    </row>
    <row r="2784" spans="1:5" x14ac:dyDescent="0.3">
      <c r="A2784" t="str">
        <f t="shared" si="361"/>
        <v>33053US_IMI_HSHLDPRD</v>
      </c>
      <c r="B2784" s="1">
        <v>33053</v>
      </c>
      <c r="C2784" t="s">
        <v>39</v>
      </c>
      <c r="D2784">
        <v>1.5477088854593099E-2</v>
      </c>
      <c r="E2784">
        <f t="shared" si="362"/>
        <v>0</v>
      </c>
    </row>
    <row r="2785" spans="1:5" x14ac:dyDescent="0.3">
      <c r="A2785" t="str">
        <f t="shared" si="361"/>
        <v>33053US_IMI_HTLRSTRT</v>
      </c>
      <c r="B2785" s="1">
        <v>33053</v>
      </c>
      <c r="C2785" t="s">
        <v>40</v>
      </c>
      <c r="D2785">
        <v>-2.2986891288482799E-2</v>
      </c>
      <c r="E2785">
        <f t="shared" si="362"/>
        <v>0</v>
      </c>
    </row>
    <row r="2786" spans="1:5" x14ac:dyDescent="0.3">
      <c r="A2786" t="str">
        <f t="shared" si="361"/>
        <v>33053US_IMI_INSURNCE</v>
      </c>
      <c r="B2786" s="1">
        <v>33053</v>
      </c>
      <c r="C2786" t="s">
        <v>41</v>
      </c>
      <c r="D2786">
        <v>9.1072800389753999E-3</v>
      </c>
      <c r="E2786">
        <f t="shared" si="362"/>
        <v>0</v>
      </c>
    </row>
    <row r="2787" spans="1:5" x14ac:dyDescent="0.3">
      <c r="A2787" t="str">
        <f t="shared" si="361"/>
        <v>33053US_IMI_INTMEDIA</v>
      </c>
      <c r="B2787" s="1">
        <v>33053</v>
      </c>
      <c r="C2787" t="s">
        <v>42</v>
      </c>
      <c r="D2787">
        <v>-6.3505327521521104E-2</v>
      </c>
      <c r="E2787">
        <f t="shared" si="362"/>
        <v>0</v>
      </c>
    </row>
    <row r="2788" spans="1:5" x14ac:dyDescent="0.3">
      <c r="A2788" t="str">
        <f t="shared" si="361"/>
        <v>33053US_IMI_INVQUAL</v>
      </c>
      <c r="B2788" s="1">
        <v>33053</v>
      </c>
      <c r="C2788" t="s">
        <v>43</v>
      </c>
      <c r="D2788">
        <v>3.9370927184091704E-3</v>
      </c>
      <c r="E2788">
        <f t="shared" si="362"/>
        <v>0</v>
      </c>
    </row>
    <row r="2789" spans="1:5" x14ac:dyDescent="0.3">
      <c r="A2789" t="str">
        <f t="shared" si="361"/>
        <v>33053US_IMI_ITSERVICE</v>
      </c>
      <c r="B2789" s="1">
        <v>33053</v>
      </c>
      <c r="C2789" t="s">
        <v>44</v>
      </c>
      <c r="D2789">
        <v>-2.05911759781876E-2</v>
      </c>
      <c r="E2789">
        <f t="shared" si="362"/>
        <v>0</v>
      </c>
    </row>
    <row r="2790" spans="1:5" x14ac:dyDescent="0.3">
      <c r="A2790" t="str">
        <f t="shared" si="361"/>
        <v>33053US_IMI_LEVERAGE</v>
      </c>
      <c r="B2790" s="1">
        <v>33053</v>
      </c>
      <c r="C2790" t="s">
        <v>45</v>
      </c>
      <c r="D2790">
        <v>-2.7573382577266402E-3</v>
      </c>
      <c r="E2790">
        <f t="shared" si="362"/>
        <v>0</v>
      </c>
    </row>
    <row r="2791" spans="1:5" x14ac:dyDescent="0.3">
      <c r="A2791" t="str">
        <f t="shared" si="361"/>
        <v>33053US_IMI_LIFESCI</v>
      </c>
      <c r="B2791" s="1">
        <v>33053</v>
      </c>
      <c r="C2791" t="s">
        <v>46</v>
      </c>
      <c r="D2791">
        <v>-2.03164736889806E-2</v>
      </c>
      <c r="E2791">
        <f t="shared" si="362"/>
        <v>0</v>
      </c>
    </row>
    <row r="2792" spans="1:5" x14ac:dyDescent="0.3">
      <c r="A2792" t="str">
        <f t="shared" si="361"/>
        <v>33053US_IMI_LIQUIDTY</v>
      </c>
      <c r="B2792" s="1">
        <v>33053</v>
      </c>
      <c r="C2792" t="s">
        <v>47</v>
      </c>
      <c r="D2792">
        <v>-4.2026241553125097E-3</v>
      </c>
      <c r="E2792">
        <f t="shared" si="362"/>
        <v>0</v>
      </c>
    </row>
    <row r="2793" spans="1:5" x14ac:dyDescent="0.3">
      <c r="A2793" t="str">
        <f t="shared" si="361"/>
        <v>33053US_IMI_LTREVERS</v>
      </c>
      <c r="B2793" s="1">
        <v>33053</v>
      </c>
      <c r="C2793" t="s">
        <v>48</v>
      </c>
      <c r="D2793">
        <v>1.83161267065626E-3</v>
      </c>
      <c r="E2793">
        <f t="shared" si="362"/>
        <v>0</v>
      </c>
    </row>
    <row r="2794" spans="1:5" x14ac:dyDescent="0.3">
      <c r="A2794" t="str">
        <f t="shared" si="361"/>
        <v>33053US_IMI_MACHNERY</v>
      </c>
      <c r="B2794" s="1">
        <v>33053</v>
      </c>
      <c r="C2794" t="s">
        <v>49</v>
      </c>
      <c r="D2794">
        <v>-1.8420032074559101E-2</v>
      </c>
      <c r="E2794">
        <f t="shared" si="362"/>
        <v>0</v>
      </c>
    </row>
    <row r="2795" spans="1:5" x14ac:dyDescent="0.3">
      <c r="A2795" t="str">
        <f t="shared" si="361"/>
        <v>33053US_IMI_MEDIA</v>
      </c>
      <c r="B2795" s="1">
        <v>33053</v>
      </c>
      <c r="C2795" t="s">
        <v>50</v>
      </c>
      <c r="D2795">
        <v>-4.7273681527452802E-2</v>
      </c>
      <c r="E2795">
        <f t="shared" si="362"/>
        <v>0</v>
      </c>
    </row>
    <row r="2796" spans="1:5" x14ac:dyDescent="0.3">
      <c r="A2796" t="str">
        <f t="shared" si="361"/>
        <v>33053US_IMI_METALMIN</v>
      </c>
      <c r="B2796" s="1">
        <v>33053</v>
      </c>
      <c r="C2796" t="s">
        <v>51</v>
      </c>
      <c r="D2796">
        <v>7.8291840419223602E-2</v>
      </c>
      <c r="E2796">
        <f t="shared" si="362"/>
        <v>0</v>
      </c>
    </row>
    <row r="2797" spans="1:5" x14ac:dyDescent="0.3">
      <c r="A2797" t="str">
        <f t="shared" si="361"/>
        <v>33053US_IMI_MIDCAP</v>
      </c>
      <c r="B2797" s="1">
        <v>33053</v>
      </c>
      <c r="C2797" t="s">
        <v>52</v>
      </c>
      <c r="D2797">
        <v>-4.7950862153390596E-3</v>
      </c>
      <c r="E2797">
        <f t="shared" si="362"/>
        <v>0</v>
      </c>
    </row>
    <row r="2798" spans="1:5" x14ac:dyDescent="0.3">
      <c r="A2798" t="str">
        <f t="shared" si="361"/>
        <v>33053US_IMI_MKT</v>
      </c>
      <c r="B2798" s="1">
        <v>33053</v>
      </c>
      <c r="C2798" t="s">
        <v>53</v>
      </c>
      <c r="D2798">
        <v>-1.5908366772200401E-2</v>
      </c>
      <c r="E2798">
        <f t="shared" si="362"/>
        <v>0</v>
      </c>
    </row>
    <row r="2799" spans="1:5" x14ac:dyDescent="0.3">
      <c r="A2799" t="str">
        <f t="shared" si="361"/>
        <v>33053US_IMI_MOMENTUM</v>
      </c>
      <c r="B2799" s="1">
        <v>33053</v>
      </c>
      <c r="C2799" t="s">
        <v>54</v>
      </c>
      <c r="D2799">
        <v>5.04423469798754E-3</v>
      </c>
      <c r="E2799">
        <f t="shared" si="362"/>
        <v>0</v>
      </c>
    </row>
    <row r="2800" spans="1:5" x14ac:dyDescent="0.3">
      <c r="A2800" t="str">
        <f t="shared" si="361"/>
        <v>33053US_IMI_MULTUTIL</v>
      </c>
      <c r="B2800" s="1">
        <v>33053</v>
      </c>
      <c r="C2800" t="s">
        <v>55</v>
      </c>
      <c r="D2800">
        <v>1.6123725809141499E-2</v>
      </c>
      <c r="E2800">
        <f t="shared" si="362"/>
        <v>0</v>
      </c>
    </row>
    <row r="2801" spans="1:5" x14ac:dyDescent="0.3">
      <c r="A2801" t="str">
        <f t="shared" si="361"/>
        <v>33053US_IMI_OILGAS</v>
      </c>
      <c r="B2801" s="1">
        <v>33053</v>
      </c>
      <c r="C2801" t="s">
        <v>56</v>
      </c>
      <c r="D2801">
        <v>5.9825252250249601E-2</v>
      </c>
      <c r="E2801">
        <f t="shared" si="362"/>
        <v>0</v>
      </c>
    </row>
    <row r="2802" spans="1:5" x14ac:dyDescent="0.3">
      <c r="A2802" t="str">
        <f t="shared" si="361"/>
        <v>33053US_IMI_ONLNRETL</v>
      </c>
      <c r="B2802" s="1">
        <v>33053</v>
      </c>
      <c r="C2802" t="s">
        <v>57</v>
      </c>
      <c r="D2802">
        <v>-2.7558654449288199E-2</v>
      </c>
      <c r="E2802">
        <f t="shared" si="362"/>
        <v>0</v>
      </c>
    </row>
    <row r="2803" spans="1:5" x14ac:dyDescent="0.3">
      <c r="A2803" t="str">
        <f t="shared" si="361"/>
        <v>33053US_IMI_PHARMA</v>
      </c>
      <c r="B2803" s="1">
        <v>33053</v>
      </c>
      <c r="C2803" t="s">
        <v>58</v>
      </c>
      <c r="D2803">
        <v>2.9837924248254499E-2</v>
      </c>
      <c r="E2803">
        <f t="shared" si="362"/>
        <v>0</v>
      </c>
    </row>
    <row r="2804" spans="1:5" x14ac:dyDescent="0.3">
      <c r="A2804" t="str">
        <f t="shared" si="361"/>
        <v>33053US_IMI_PRFTBLTY</v>
      </c>
      <c r="B2804" s="1">
        <v>33053</v>
      </c>
      <c r="C2804" t="s">
        <v>59</v>
      </c>
      <c r="D2804">
        <v>2.8608365322379901E-3</v>
      </c>
      <c r="E2804">
        <f t="shared" si="362"/>
        <v>0</v>
      </c>
    </row>
    <row r="2805" spans="1:5" x14ac:dyDescent="0.3">
      <c r="A2805" t="str">
        <f t="shared" si="361"/>
        <v>33053US_IMI_PROFSVCS</v>
      </c>
      <c r="B2805" s="1">
        <v>33053</v>
      </c>
      <c r="C2805" t="s">
        <v>60</v>
      </c>
      <c r="D2805">
        <v>-3.2567206983582397E-2</v>
      </c>
      <c r="E2805">
        <f t="shared" si="362"/>
        <v>0</v>
      </c>
    </row>
    <row r="2806" spans="1:5" x14ac:dyDescent="0.3">
      <c r="A2806" t="str">
        <f t="shared" si="361"/>
        <v>33053US_IMI_REALEST</v>
      </c>
      <c r="B2806" s="1">
        <v>33053</v>
      </c>
      <c r="C2806" t="s">
        <v>61</v>
      </c>
      <c r="D2806">
        <v>8.7341146205317001E-3</v>
      </c>
      <c r="E2806">
        <f t="shared" si="362"/>
        <v>0</v>
      </c>
    </row>
    <row r="2807" spans="1:5" x14ac:dyDescent="0.3">
      <c r="A2807" t="str">
        <f t="shared" si="361"/>
        <v>33053US_IMI_RESVOL</v>
      </c>
      <c r="B2807" s="1">
        <v>33053</v>
      </c>
      <c r="C2807" t="s">
        <v>62</v>
      </c>
      <c r="D2807">
        <v>-1.07987755977875E-2</v>
      </c>
      <c r="E2807">
        <f t="shared" si="362"/>
        <v>0</v>
      </c>
    </row>
    <row r="2808" spans="1:5" x14ac:dyDescent="0.3">
      <c r="A2808" t="str">
        <f t="shared" si="361"/>
        <v>33053US_IMI_ROADRAIL</v>
      </c>
      <c r="B2808" s="1">
        <v>33053</v>
      </c>
      <c r="C2808" t="s">
        <v>63</v>
      </c>
      <c r="D2808">
        <v>1.1821234413770801E-2</v>
      </c>
      <c r="E2808">
        <f t="shared" si="362"/>
        <v>0</v>
      </c>
    </row>
    <row r="2809" spans="1:5" x14ac:dyDescent="0.3">
      <c r="A2809" t="str">
        <f t="shared" si="361"/>
        <v>33053US_IMI_SEMICOND</v>
      </c>
      <c r="B2809" s="1">
        <v>33053</v>
      </c>
      <c r="C2809" t="s">
        <v>64</v>
      </c>
      <c r="D2809">
        <v>-7.4121585545314006E-2</v>
      </c>
      <c r="E2809">
        <f t="shared" si="362"/>
        <v>0</v>
      </c>
    </row>
    <row r="2810" spans="1:5" x14ac:dyDescent="0.3">
      <c r="A2810" t="str">
        <f t="shared" si="361"/>
        <v>33053US_IMI_SIZE</v>
      </c>
      <c r="B2810" s="1">
        <v>33053</v>
      </c>
      <c r="C2810" t="s">
        <v>65</v>
      </c>
      <c r="D2810">
        <v>5.4430638802191698E-3</v>
      </c>
      <c r="E2810">
        <f t="shared" si="362"/>
        <v>0</v>
      </c>
    </row>
    <row r="2811" spans="1:5" x14ac:dyDescent="0.3">
      <c r="A2811" t="str">
        <f t="shared" si="361"/>
        <v>33053US_IMI_SOFTWARE</v>
      </c>
      <c r="B2811" s="1">
        <v>33053</v>
      </c>
      <c r="C2811" t="s">
        <v>66</v>
      </c>
      <c r="D2811">
        <v>-8.6858874566212899E-2</v>
      </c>
      <c r="E2811">
        <f t="shared" si="362"/>
        <v>0</v>
      </c>
    </row>
    <row r="2812" spans="1:5" x14ac:dyDescent="0.3">
      <c r="A2812" t="str">
        <f t="shared" si="361"/>
        <v>33053US_IMI_SPCLRETL</v>
      </c>
      <c r="B2812" s="1">
        <v>33053</v>
      </c>
      <c r="C2812" t="s">
        <v>67</v>
      </c>
      <c r="D2812">
        <v>-2.79418106164461E-2</v>
      </c>
      <c r="E2812">
        <f t="shared" si="362"/>
        <v>0</v>
      </c>
    </row>
    <row r="2813" spans="1:5" x14ac:dyDescent="0.3">
      <c r="A2813" t="str">
        <f t="shared" si="361"/>
        <v>33053US_IMI_TELECOMM</v>
      </c>
      <c r="B2813" s="1">
        <v>33053</v>
      </c>
      <c r="C2813" t="s">
        <v>68</v>
      </c>
      <c r="D2813">
        <v>-3.5669558109175097E-2</v>
      </c>
      <c r="E2813">
        <f t="shared" si="362"/>
        <v>0</v>
      </c>
    </row>
    <row r="2814" spans="1:5" x14ac:dyDescent="0.3">
      <c r="A2814" t="str">
        <f t="shared" si="361"/>
        <v>33053US_IMI_TRANSPRT</v>
      </c>
      <c r="B2814" s="1">
        <v>33053</v>
      </c>
      <c r="C2814" t="s">
        <v>69</v>
      </c>
      <c r="D2814">
        <v>1.51155728463698E-2</v>
      </c>
      <c r="E2814">
        <f t="shared" si="362"/>
        <v>1</v>
      </c>
    </row>
    <row r="2815" spans="1:5" x14ac:dyDescent="0.3">
      <c r="A2815" t="str">
        <f t="shared" si="361"/>
        <v>33053US_IMI_TRDGCOMP</v>
      </c>
      <c r="B2815" s="1">
        <v>33053</v>
      </c>
      <c r="C2815" t="s">
        <v>70</v>
      </c>
      <c r="D2815">
        <v>-3.8425696759443301E-3</v>
      </c>
      <c r="E2815">
        <f t="shared" si="362"/>
        <v>1</v>
      </c>
    </row>
    <row r="2816" spans="1:5" x14ac:dyDescent="0.3">
      <c r="A2816" t="str">
        <f t="shared" si="361"/>
        <v>33085US_IMI_AERODFNS</v>
      </c>
      <c r="B2816" s="1">
        <v>33085</v>
      </c>
      <c r="C2816" t="s">
        <v>6</v>
      </c>
      <c r="D2816">
        <v>2.9162050534737899E-3</v>
      </c>
      <c r="E2816">
        <f t="shared" si="362"/>
        <v>0</v>
      </c>
    </row>
    <row r="2817" spans="1:5" x14ac:dyDescent="0.3">
      <c r="A2817" t="str">
        <f t="shared" si="361"/>
        <v>33085US_IMI_AIRLINE</v>
      </c>
      <c r="B2817" s="1">
        <v>33085</v>
      </c>
      <c r="C2817" t="s">
        <v>7</v>
      </c>
      <c r="D2817">
        <v>-4.8595717556346799E-2</v>
      </c>
      <c r="E2817">
        <f t="shared" si="362"/>
        <v>0</v>
      </c>
    </row>
    <row r="2818" spans="1:5" x14ac:dyDescent="0.3">
      <c r="A2818" t="str">
        <f t="shared" ref="A2818:A2881" si="363">B2818&amp;C2818</f>
        <v>33085US_IMI_APPAREL</v>
      </c>
      <c r="B2818" s="1">
        <v>33085</v>
      </c>
      <c r="C2818" t="s">
        <v>8</v>
      </c>
      <c r="D2818">
        <v>-5.1711231161429401E-2</v>
      </c>
      <c r="E2818">
        <f t="shared" si="362"/>
        <v>0</v>
      </c>
    </row>
    <row r="2819" spans="1:5" x14ac:dyDescent="0.3">
      <c r="A2819" t="str">
        <f t="shared" si="363"/>
        <v>33085US_IMI_AUTOCOMP</v>
      </c>
      <c r="B2819" s="1">
        <v>33085</v>
      </c>
      <c r="C2819" t="s">
        <v>9</v>
      </c>
      <c r="D2819">
        <v>-4.1679862115644603E-2</v>
      </c>
      <c r="E2819">
        <f t="shared" ref="E2819:E2882" si="364">IF(ISERROR(MATCH(C2819,$I$1:$BU$1,0)),1,0)</f>
        <v>0</v>
      </c>
    </row>
    <row r="2820" spans="1:5" x14ac:dyDescent="0.3">
      <c r="A2820" t="str">
        <f t="shared" si="363"/>
        <v>33085US_IMI_BANKS</v>
      </c>
      <c r="B2820" s="1">
        <v>33085</v>
      </c>
      <c r="C2820" t="s">
        <v>10</v>
      </c>
      <c r="D2820">
        <v>7.4595213828717302E-3</v>
      </c>
      <c r="E2820">
        <f t="shared" si="364"/>
        <v>0</v>
      </c>
    </row>
    <row r="2821" spans="1:5" x14ac:dyDescent="0.3">
      <c r="A2821" t="str">
        <f t="shared" si="363"/>
        <v>33085US_IMI_BETA</v>
      </c>
      <c r="B2821" s="1">
        <v>33085</v>
      </c>
      <c r="C2821" t="s">
        <v>11</v>
      </c>
      <c r="D2821">
        <v>-1.7224388415789101E-2</v>
      </c>
      <c r="E2821">
        <f t="shared" si="364"/>
        <v>0</v>
      </c>
    </row>
    <row r="2822" spans="1:5" x14ac:dyDescent="0.3">
      <c r="A2822" t="str">
        <f t="shared" si="363"/>
        <v>33085US_IMI_BEVTOBAC</v>
      </c>
      <c r="B2822" s="1">
        <v>33085</v>
      </c>
      <c r="C2822" t="s">
        <v>12</v>
      </c>
      <c r="D2822">
        <v>4.5669616196464702E-2</v>
      </c>
      <c r="E2822">
        <f t="shared" si="364"/>
        <v>0</v>
      </c>
    </row>
    <row r="2823" spans="1:5" x14ac:dyDescent="0.3">
      <c r="A2823" t="str">
        <f t="shared" si="363"/>
        <v>33085US_IMI_BIOTECH</v>
      </c>
      <c r="B2823" s="1">
        <v>33085</v>
      </c>
      <c r="C2823" t="s">
        <v>13</v>
      </c>
      <c r="D2823">
        <v>3.51392226325455E-2</v>
      </c>
      <c r="E2823">
        <f t="shared" si="364"/>
        <v>0</v>
      </c>
    </row>
    <row r="2824" spans="1:5" x14ac:dyDescent="0.3">
      <c r="A2824" t="str">
        <f t="shared" si="363"/>
        <v>33085US_IMI_BKTOPRC</v>
      </c>
      <c r="B2824" s="1">
        <v>33085</v>
      </c>
      <c r="C2824" t="s">
        <v>14</v>
      </c>
      <c r="D2824">
        <v>1.2803954387778599E-3</v>
      </c>
      <c r="E2824">
        <f t="shared" si="364"/>
        <v>0</v>
      </c>
    </row>
    <row r="2825" spans="1:5" x14ac:dyDescent="0.3">
      <c r="A2825" t="str">
        <f t="shared" si="363"/>
        <v>33085US_IMI_BLDGPROD</v>
      </c>
      <c r="B2825" s="1">
        <v>33085</v>
      </c>
      <c r="C2825" t="s">
        <v>15</v>
      </c>
      <c r="D2825">
        <v>-5.0036009368360099E-2</v>
      </c>
      <c r="E2825">
        <f t="shared" si="364"/>
        <v>0</v>
      </c>
    </row>
    <row r="2826" spans="1:5" x14ac:dyDescent="0.3">
      <c r="A2826" t="str">
        <f t="shared" si="363"/>
        <v>33085US_IMI_CHEMICAL</v>
      </c>
      <c r="B2826" s="1">
        <v>33085</v>
      </c>
      <c r="C2826" t="s">
        <v>16</v>
      </c>
      <c r="D2826">
        <v>-3.6638705125476297E-2</v>
      </c>
      <c r="E2826">
        <f t="shared" si="364"/>
        <v>0</v>
      </c>
    </row>
    <row r="2827" spans="1:5" x14ac:dyDescent="0.3">
      <c r="A2827" t="str">
        <f t="shared" si="363"/>
        <v>33085US_IMI_COMMSEQP</v>
      </c>
      <c r="B2827" s="1">
        <v>33085</v>
      </c>
      <c r="C2827" t="s">
        <v>17</v>
      </c>
      <c r="D2827">
        <v>-2.7577464295524099E-3</v>
      </c>
      <c r="E2827">
        <f t="shared" si="364"/>
        <v>0</v>
      </c>
    </row>
    <row r="2828" spans="1:5" x14ac:dyDescent="0.3">
      <c r="A2828" t="str">
        <f t="shared" si="363"/>
        <v>33085US_IMI_COMMSVCS</v>
      </c>
      <c r="B2828" s="1">
        <v>33085</v>
      </c>
      <c r="C2828" t="s">
        <v>18</v>
      </c>
      <c r="D2828">
        <v>-1.1721338156385701E-2</v>
      </c>
      <c r="E2828">
        <f t="shared" si="364"/>
        <v>0</v>
      </c>
    </row>
    <row r="2829" spans="1:5" x14ac:dyDescent="0.3">
      <c r="A2829" t="str">
        <f t="shared" si="363"/>
        <v>33085US_IMI_CONGLOM</v>
      </c>
      <c r="B2829" s="1">
        <v>33085</v>
      </c>
      <c r="C2829" t="s">
        <v>19</v>
      </c>
      <c r="D2829">
        <v>-3.3610083267535298E-2</v>
      </c>
      <c r="E2829">
        <f t="shared" si="364"/>
        <v>0</v>
      </c>
    </row>
    <row r="2830" spans="1:5" x14ac:dyDescent="0.3">
      <c r="A2830" t="str">
        <f t="shared" si="363"/>
        <v>33085US_IMI_CONSMSVC</v>
      </c>
      <c r="B2830" s="1">
        <v>33085</v>
      </c>
      <c r="C2830" t="s">
        <v>20</v>
      </c>
      <c r="D2830">
        <v>2.4257281484571101E-2</v>
      </c>
      <c r="E2830">
        <f t="shared" si="364"/>
        <v>0</v>
      </c>
    </row>
    <row r="2831" spans="1:5" x14ac:dyDescent="0.3">
      <c r="A2831" t="str">
        <f t="shared" si="363"/>
        <v>33085US_IMI_CONSTRENG</v>
      </c>
      <c r="B2831" s="1">
        <v>33085</v>
      </c>
      <c r="C2831" t="s">
        <v>71</v>
      </c>
      <c r="D2831">
        <v>-6.5307968780981898E-2</v>
      </c>
      <c r="E2831">
        <f t="shared" si="364"/>
        <v>0</v>
      </c>
    </row>
    <row r="2832" spans="1:5" x14ac:dyDescent="0.3">
      <c r="A2832" t="str">
        <f t="shared" si="363"/>
        <v>33085US_IMI_CONSTRUC</v>
      </c>
      <c r="B2832" s="1">
        <v>33085</v>
      </c>
      <c r="C2832" t="s">
        <v>21</v>
      </c>
      <c r="D2832">
        <v>-2.61188538785272E-2</v>
      </c>
      <c r="E2832">
        <f t="shared" si="364"/>
        <v>0</v>
      </c>
    </row>
    <row r="2833" spans="1:5" x14ac:dyDescent="0.3">
      <c r="A2833" t="str">
        <f t="shared" si="363"/>
        <v>33085US_IMI_CORERETL</v>
      </c>
      <c r="B2833" s="1">
        <v>33085</v>
      </c>
      <c r="C2833" t="s">
        <v>22</v>
      </c>
      <c r="D2833">
        <v>-2.4981399843931301E-2</v>
      </c>
      <c r="E2833">
        <f t="shared" si="364"/>
        <v>0</v>
      </c>
    </row>
    <row r="2834" spans="1:5" x14ac:dyDescent="0.3">
      <c r="A2834" t="str">
        <f t="shared" si="363"/>
        <v>33085US_IMI_DIVFIN</v>
      </c>
      <c r="B2834" s="1">
        <v>33085</v>
      </c>
      <c r="C2834" t="s">
        <v>23</v>
      </c>
      <c r="D2834">
        <v>4.6993961912723797E-3</v>
      </c>
      <c r="E2834">
        <f t="shared" si="364"/>
        <v>0</v>
      </c>
    </row>
    <row r="2835" spans="1:5" x14ac:dyDescent="0.3">
      <c r="A2835" t="str">
        <f t="shared" si="363"/>
        <v>33085US_IMI_DIVYIELD</v>
      </c>
      <c r="B2835" s="1">
        <v>33085</v>
      </c>
      <c r="C2835" t="s">
        <v>24</v>
      </c>
      <c r="D2835">
        <v>8.1952739910908495E-3</v>
      </c>
      <c r="E2835">
        <f t="shared" si="364"/>
        <v>0</v>
      </c>
    </row>
    <row r="2836" spans="1:5" x14ac:dyDescent="0.3">
      <c r="A2836" t="str">
        <f t="shared" si="363"/>
        <v>33085US_IMI_EARNQUAL</v>
      </c>
      <c r="B2836" s="1">
        <v>33085</v>
      </c>
      <c r="C2836" t="s">
        <v>25</v>
      </c>
      <c r="D2836">
        <v>-3.73993832903489E-3</v>
      </c>
      <c r="E2836">
        <f t="shared" si="364"/>
        <v>0</v>
      </c>
    </row>
    <row r="2837" spans="1:5" x14ac:dyDescent="0.3">
      <c r="A2837" t="str">
        <f t="shared" si="363"/>
        <v>33085US_IMI_EARNSTAB</v>
      </c>
      <c r="B2837" s="1">
        <v>33085</v>
      </c>
      <c r="C2837" t="s">
        <v>26</v>
      </c>
      <c r="D2837">
        <v>-2.48053774251573E-3</v>
      </c>
      <c r="E2837">
        <f t="shared" si="364"/>
        <v>0</v>
      </c>
    </row>
    <row r="2838" spans="1:5" x14ac:dyDescent="0.3">
      <c r="A2838" t="str">
        <f t="shared" si="363"/>
        <v>33085US_IMI_EARNYILD</v>
      </c>
      <c r="B2838" s="1">
        <v>33085</v>
      </c>
      <c r="C2838" t="s">
        <v>27</v>
      </c>
      <c r="D2838">
        <v>3.9912900290645899E-3</v>
      </c>
      <c r="E2838">
        <f t="shared" si="364"/>
        <v>0</v>
      </c>
    </row>
    <row r="2839" spans="1:5" x14ac:dyDescent="0.3">
      <c r="A2839" t="str">
        <f t="shared" si="363"/>
        <v>33085US_IMI_ELCTRNC</v>
      </c>
      <c r="B2839" s="1">
        <v>33085</v>
      </c>
      <c r="C2839" t="s">
        <v>28</v>
      </c>
      <c r="D2839">
        <v>-2.2459634637598501E-2</v>
      </c>
      <c r="E2839">
        <f t="shared" si="364"/>
        <v>0</v>
      </c>
    </row>
    <row r="2840" spans="1:5" x14ac:dyDescent="0.3">
      <c r="A2840" t="str">
        <f t="shared" si="363"/>
        <v>33085US_IMI_ELECEQPT</v>
      </c>
      <c r="B2840" s="1">
        <v>33085</v>
      </c>
      <c r="C2840" t="s">
        <v>29</v>
      </c>
      <c r="D2840">
        <v>-3.3467918489506497E-2</v>
      </c>
      <c r="E2840">
        <f t="shared" si="364"/>
        <v>0</v>
      </c>
    </row>
    <row r="2841" spans="1:5" x14ac:dyDescent="0.3">
      <c r="A2841" t="str">
        <f t="shared" si="363"/>
        <v>33085US_IMI_ELECUTIL</v>
      </c>
      <c r="B2841" s="1">
        <v>33085</v>
      </c>
      <c r="C2841" t="s">
        <v>30</v>
      </c>
      <c r="D2841">
        <v>-1.4375092063872301E-2</v>
      </c>
      <c r="E2841">
        <f t="shared" si="364"/>
        <v>0</v>
      </c>
    </row>
    <row r="2842" spans="1:5" x14ac:dyDescent="0.3">
      <c r="A2842" t="str">
        <f t="shared" si="363"/>
        <v>33085US_IMI_ENERGEQP</v>
      </c>
      <c r="B2842" s="1">
        <v>33085</v>
      </c>
      <c r="C2842" t="s">
        <v>31</v>
      </c>
      <c r="D2842">
        <v>0.109735558481108</v>
      </c>
      <c r="E2842">
        <f t="shared" si="364"/>
        <v>0</v>
      </c>
    </row>
    <row r="2843" spans="1:5" x14ac:dyDescent="0.3">
      <c r="A2843" t="str">
        <f t="shared" si="363"/>
        <v>33085US_IMI_FOODPROD</v>
      </c>
      <c r="B2843" s="1">
        <v>33085</v>
      </c>
      <c r="C2843" t="s">
        <v>32</v>
      </c>
      <c r="D2843">
        <v>1.3932157832090701E-2</v>
      </c>
      <c r="E2843">
        <f t="shared" si="364"/>
        <v>0</v>
      </c>
    </row>
    <row r="2844" spans="1:5" x14ac:dyDescent="0.3">
      <c r="A2844" t="str">
        <f t="shared" si="363"/>
        <v>33085US_IMI_FOODRETL</v>
      </c>
      <c r="B2844" s="1">
        <v>33085</v>
      </c>
      <c r="C2844" t="s">
        <v>33</v>
      </c>
      <c r="D2844">
        <v>4.6319598044043302E-3</v>
      </c>
      <c r="E2844">
        <f t="shared" si="364"/>
        <v>0</v>
      </c>
    </row>
    <row r="2845" spans="1:5" x14ac:dyDescent="0.3">
      <c r="A2845" t="str">
        <f t="shared" si="363"/>
        <v>33085US_IMI_GASUTIL</v>
      </c>
      <c r="B2845" s="1">
        <v>33085</v>
      </c>
      <c r="C2845" t="s">
        <v>72</v>
      </c>
      <c r="D2845">
        <v>4.1050521543647397E-2</v>
      </c>
      <c r="E2845">
        <f t="shared" si="364"/>
        <v>0</v>
      </c>
    </row>
    <row r="2846" spans="1:5" x14ac:dyDescent="0.3">
      <c r="A2846" t="str">
        <f t="shared" si="363"/>
        <v>33085US_IMI_GROWTH</v>
      </c>
      <c r="B2846" s="1">
        <v>33085</v>
      </c>
      <c r="C2846" t="s">
        <v>34</v>
      </c>
      <c r="D2846">
        <v>-3.7737863409670401E-3</v>
      </c>
      <c r="E2846">
        <f t="shared" si="364"/>
        <v>0</v>
      </c>
    </row>
    <row r="2847" spans="1:5" x14ac:dyDescent="0.3">
      <c r="A2847" t="str">
        <f t="shared" si="363"/>
        <v>33085US_IMI_HLTHEQPT</v>
      </c>
      <c r="B2847" s="1">
        <v>33085</v>
      </c>
      <c r="C2847" t="s">
        <v>35</v>
      </c>
      <c r="D2847">
        <v>3.42587905192131E-2</v>
      </c>
      <c r="E2847">
        <f t="shared" si="364"/>
        <v>0</v>
      </c>
    </row>
    <row r="2848" spans="1:5" x14ac:dyDescent="0.3">
      <c r="A2848" t="str">
        <f t="shared" si="363"/>
        <v>33085US_IMI_HLTHSVCS</v>
      </c>
      <c r="B2848" s="1">
        <v>33085</v>
      </c>
      <c r="C2848" t="s">
        <v>36</v>
      </c>
      <c r="D2848">
        <v>1.3045021526871E-2</v>
      </c>
      <c r="E2848">
        <f t="shared" si="364"/>
        <v>0</v>
      </c>
    </row>
    <row r="2849" spans="1:5" x14ac:dyDescent="0.3">
      <c r="A2849" t="str">
        <f t="shared" si="363"/>
        <v>33085US_IMI_HLTHTECH</v>
      </c>
      <c r="B2849" s="1">
        <v>33085</v>
      </c>
      <c r="C2849" t="s">
        <v>37</v>
      </c>
      <c r="D2849">
        <v>-1.8931864192427501E-2</v>
      </c>
      <c r="E2849">
        <f t="shared" si="364"/>
        <v>0</v>
      </c>
    </row>
    <row r="2850" spans="1:5" x14ac:dyDescent="0.3">
      <c r="A2850" t="str">
        <f t="shared" si="363"/>
        <v>33085US_IMI_HSHLDDUR</v>
      </c>
      <c r="B2850" s="1">
        <v>33085</v>
      </c>
      <c r="C2850" t="s">
        <v>38</v>
      </c>
      <c r="D2850">
        <v>-3.4126808666837302E-2</v>
      </c>
      <c r="E2850">
        <f t="shared" si="364"/>
        <v>0</v>
      </c>
    </row>
    <row r="2851" spans="1:5" x14ac:dyDescent="0.3">
      <c r="A2851" t="str">
        <f t="shared" si="363"/>
        <v>33085US_IMI_HSHLDPRD</v>
      </c>
      <c r="B2851" s="1">
        <v>33085</v>
      </c>
      <c r="C2851" t="s">
        <v>39</v>
      </c>
      <c r="D2851">
        <v>-1.1046821039489901E-3</v>
      </c>
      <c r="E2851">
        <f t="shared" si="364"/>
        <v>0</v>
      </c>
    </row>
    <row r="2852" spans="1:5" x14ac:dyDescent="0.3">
      <c r="A2852" t="str">
        <f t="shared" si="363"/>
        <v>33085US_IMI_HTLRSTRT</v>
      </c>
      <c r="B2852" s="1">
        <v>33085</v>
      </c>
      <c r="C2852" t="s">
        <v>40</v>
      </c>
      <c r="D2852">
        <v>-3.4060920841777899E-2</v>
      </c>
      <c r="E2852">
        <f t="shared" si="364"/>
        <v>0</v>
      </c>
    </row>
    <row r="2853" spans="1:5" x14ac:dyDescent="0.3">
      <c r="A2853" t="str">
        <f t="shared" si="363"/>
        <v>33085US_IMI_INSURNCE</v>
      </c>
      <c r="B2853" s="1">
        <v>33085</v>
      </c>
      <c r="C2853" t="s">
        <v>41</v>
      </c>
      <c r="D2853">
        <v>-2.2769151778082398E-2</v>
      </c>
      <c r="E2853">
        <f t="shared" si="364"/>
        <v>0</v>
      </c>
    </row>
    <row r="2854" spans="1:5" x14ac:dyDescent="0.3">
      <c r="A2854" t="str">
        <f t="shared" si="363"/>
        <v>33085US_IMI_INTMEDIA</v>
      </c>
      <c r="B2854" s="1">
        <v>33085</v>
      </c>
      <c r="C2854" t="s">
        <v>42</v>
      </c>
      <c r="D2854">
        <v>-1.4356400220620199E-2</v>
      </c>
      <c r="E2854">
        <f t="shared" si="364"/>
        <v>0</v>
      </c>
    </row>
    <row r="2855" spans="1:5" x14ac:dyDescent="0.3">
      <c r="A2855" t="str">
        <f t="shared" si="363"/>
        <v>33085US_IMI_INVQUAL</v>
      </c>
      <c r="B2855" s="1">
        <v>33085</v>
      </c>
      <c r="C2855" t="s">
        <v>43</v>
      </c>
      <c r="D2855">
        <v>-8.7482941888113197E-4</v>
      </c>
      <c r="E2855">
        <f t="shared" si="364"/>
        <v>0</v>
      </c>
    </row>
    <row r="2856" spans="1:5" x14ac:dyDescent="0.3">
      <c r="A2856" t="str">
        <f t="shared" si="363"/>
        <v>33085US_IMI_ITSERVICE</v>
      </c>
      <c r="B2856" s="1">
        <v>33085</v>
      </c>
      <c r="C2856" t="s">
        <v>44</v>
      </c>
      <c r="D2856">
        <v>-1.4007271119877E-3</v>
      </c>
      <c r="E2856">
        <f t="shared" si="364"/>
        <v>0</v>
      </c>
    </row>
    <row r="2857" spans="1:5" x14ac:dyDescent="0.3">
      <c r="A2857" t="str">
        <f t="shared" si="363"/>
        <v>33085US_IMI_LEVERAGE</v>
      </c>
      <c r="B2857" s="1">
        <v>33085</v>
      </c>
      <c r="C2857" t="s">
        <v>45</v>
      </c>
      <c r="D2857">
        <v>-9.5504867254156203E-3</v>
      </c>
      <c r="E2857">
        <f t="shared" si="364"/>
        <v>0</v>
      </c>
    </row>
    <row r="2858" spans="1:5" x14ac:dyDescent="0.3">
      <c r="A2858" t="str">
        <f t="shared" si="363"/>
        <v>33085US_IMI_LIFESCI</v>
      </c>
      <c r="B2858" s="1">
        <v>33085</v>
      </c>
      <c r="C2858" t="s">
        <v>46</v>
      </c>
      <c r="D2858">
        <v>-2.44670996706454E-3</v>
      </c>
      <c r="E2858">
        <f t="shared" si="364"/>
        <v>0</v>
      </c>
    </row>
    <row r="2859" spans="1:5" x14ac:dyDescent="0.3">
      <c r="A2859" t="str">
        <f t="shared" si="363"/>
        <v>33085US_IMI_LIQUIDTY</v>
      </c>
      <c r="B2859" s="1">
        <v>33085</v>
      </c>
      <c r="C2859" t="s">
        <v>47</v>
      </c>
      <c r="D2859">
        <v>-6.1038657672786798E-3</v>
      </c>
      <c r="E2859">
        <f t="shared" si="364"/>
        <v>0</v>
      </c>
    </row>
    <row r="2860" spans="1:5" x14ac:dyDescent="0.3">
      <c r="A2860" t="str">
        <f t="shared" si="363"/>
        <v>33085US_IMI_LTREVERS</v>
      </c>
      <c r="B2860" s="1">
        <v>33085</v>
      </c>
      <c r="C2860" t="s">
        <v>48</v>
      </c>
      <c r="D2860">
        <v>1.74910707704606E-3</v>
      </c>
      <c r="E2860">
        <f t="shared" si="364"/>
        <v>0</v>
      </c>
    </row>
    <row r="2861" spans="1:5" x14ac:dyDescent="0.3">
      <c r="A2861" t="str">
        <f t="shared" si="363"/>
        <v>33085US_IMI_MACHNERY</v>
      </c>
      <c r="B2861" s="1">
        <v>33085</v>
      </c>
      <c r="C2861" t="s">
        <v>49</v>
      </c>
      <c r="D2861">
        <v>-4.93867682934684E-2</v>
      </c>
      <c r="E2861">
        <f t="shared" si="364"/>
        <v>0</v>
      </c>
    </row>
    <row r="2862" spans="1:5" x14ac:dyDescent="0.3">
      <c r="A2862" t="str">
        <f t="shared" si="363"/>
        <v>33085US_IMI_MEDIA</v>
      </c>
      <c r="B2862" s="1">
        <v>33085</v>
      </c>
      <c r="C2862" t="s">
        <v>50</v>
      </c>
      <c r="D2862">
        <v>-6.0239176140921896E-3</v>
      </c>
      <c r="E2862">
        <f t="shared" si="364"/>
        <v>0</v>
      </c>
    </row>
    <row r="2863" spans="1:5" x14ac:dyDescent="0.3">
      <c r="A2863" t="str">
        <f t="shared" si="363"/>
        <v>33085US_IMI_METALMIN</v>
      </c>
      <c r="B2863" s="1">
        <v>33085</v>
      </c>
      <c r="C2863" t="s">
        <v>51</v>
      </c>
      <c r="D2863">
        <v>1.8634853998824599E-2</v>
      </c>
      <c r="E2863">
        <f t="shared" si="364"/>
        <v>0</v>
      </c>
    </row>
    <row r="2864" spans="1:5" x14ac:dyDescent="0.3">
      <c r="A2864" t="str">
        <f t="shared" si="363"/>
        <v>33085US_IMI_MIDCAP</v>
      </c>
      <c r="B2864" s="1">
        <v>33085</v>
      </c>
      <c r="C2864" t="s">
        <v>52</v>
      </c>
      <c r="D2864">
        <v>5.4061779570656896E-3</v>
      </c>
      <c r="E2864">
        <f t="shared" si="364"/>
        <v>0</v>
      </c>
    </row>
    <row r="2865" spans="1:5" x14ac:dyDescent="0.3">
      <c r="A2865" t="str">
        <f t="shared" si="363"/>
        <v>33085US_IMI_MKT</v>
      </c>
      <c r="B2865" s="1">
        <v>33085</v>
      </c>
      <c r="C2865" t="s">
        <v>53</v>
      </c>
      <c r="D2865">
        <v>-9.8895429366807897E-2</v>
      </c>
      <c r="E2865">
        <f t="shared" si="364"/>
        <v>0</v>
      </c>
    </row>
    <row r="2866" spans="1:5" x14ac:dyDescent="0.3">
      <c r="A2866" t="str">
        <f t="shared" si="363"/>
        <v>33085US_IMI_MOMENTUM</v>
      </c>
      <c r="B2866" s="1">
        <v>33085</v>
      </c>
      <c r="C2866" t="s">
        <v>54</v>
      </c>
      <c r="D2866">
        <v>3.84724560309693E-3</v>
      </c>
      <c r="E2866">
        <f t="shared" si="364"/>
        <v>0</v>
      </c>
    </row>
    <row r="2867" spans="1:5" x14ac:dyDescent="0.3">
      <c r="A2867" t="str">
        <f t="shared" si="363"/>
        <v>33085US_IMI_MULTUTIL</v>
      </c>
      <c r="B2867" s="1">
        <v>33085</v>
      </c>
      <c r="C2867" t="s">
        <v>55</v>
      </c>
      <c r="D2867">
        <v>-1.4463838436346599E-2</v>
      </c>
      <c r="E2867">
        <f t="shared" si="364"/>
        <v>0</v>
      </c>
    </row>
    <row r="2868" spans="1:5" x14ac:dyDescent="0.3">
      <c r="A2868" t="str">
        <f t="shared" si="363"/>
        <v>33085US_IMI_OILGAS</v>
      </c>
      <c r="B2868" s="1">
        <v>33085</v>
      </c>
      <c r="C2868" t="s">
        <v>56</v>
      </c>
      <c r="D2868">
        <v>6.6757573390915495E-2</v>
      </c>
      <c r="E2868">
        <f t="shared" si="364"/>
        <v>0</v>
      </c>
    </row>
    <row r="2869" spans="1:5" x14ac:dyDescent="0.3">
      <c r="A2869" t="str">
        <f t="shared" si="363"/>
        <v>33085US_IMI_ONLNRETL</v>
      </c>
      <c r="B2869" s="1">
        <v>33085</v>
      </c>
      <c r="C2869" t="s">
        <v>57</v>
      </c>
      <c r="D2869">
        <v>-6.9050772385978704E-2</v>
      </c>
      <c r="E2869">
        <f t="shared" si="364"/>
        <v>0</v>
      </c>
    </row>
    <row r="2870" spans="1:5" x14ac:dyDescent="0.3">
      <c r="A2870" t="str">
        <f t="shared" si="363"/>
        <v>33085US_IMI_PHARMA</v>
      </c>
      <c r="B2870" s="1">
        <v>33085</v>
      </c>
      <c r="C2870" t="s">
        <v>58</v>
      </c>
      <c r="D2870">
        <v>2.3003167019296701E-2</v>
      </c>
      <c r="E2870">
        <f t="shared" si="364"/>
        <v>0</v>
      </c>
    </row>
    <row r="2871" spans="1:5" x14ac:dyDescent="0.3">
      <c r="A2871" t="str">
        <f t="shared" si="363"/>
        <v>33085US_IMI_PRFTBLTY</v>
      </c>
      <c r="B2871" s="1">
        <v>33085</v>
      </c>
      <c r="C2871" t="s">
        <v>59</v>
      </c>
      <c r="D2871">
        <v>2.1332374187288698E-3</v>
      </c>
      <c r="E2871">
        <f t="shared" si="364"/>
        <v>0</v>
      </c>
    </row>
    <row r="2872" spans="1:5" x14ac:dyDescent="0.3">
      <c r="A2872" t="str">
        <f t="shared" si="363"/>
        <v>33085US_IMI_PROFSVCS</v>
      </c>
      <c r="B2872" s="1">
        <v>33085</v>
      </c>
      <c r="C2872" t="s">
        <v>60</v>
      </c>
      <c r="D2872">
        <v>-4.0531716821993101E-2</v>
      </c>
      <c r="E2872">
        <f t="shared" si="364"/>
        <v>0</v>
      </c>
    </row>
    <row r="2873" spans="1:5" x14ac:dyDescent="0.3">
      <c r="A2873" t="str">
        <f t="shared" si="363"/>
        <v>33085US_IMI_REALEST</v>
      </c>
      <c r="B2873" s="1">
        <v>33085</v>
      </c>
      <c r="C2873" t="s">
        <v>61</v>
      </c>
      <c r="D2873">
        <v>-1.10331117105289E-2</v>
      </c>
      <c r="E2873">
        <f t="shared" si="364"/>
        <v>0</v>
      </c>
    </row>
    <row r="2874" spans="1:5" x14ac:dyDescent="0.3">
      <c r="A2874" t="str">
        <f t="shared" si="363"/>
        <v>33085US_IMI_RESVOL</v>
      </c>
      <c r="B2874" s="1">
        <v>33085</v>
      </c>
      <c r="C2874" t="s">
        <v>62</v>
      </c>
      <c r="D2874">
        <v>-6.7092641839458502E-3</v>
      </c>
      <c r="E2874">
        <f t="shared" si="364"/>
        <v>0</v>
      </c>
    </row>
    <row r="2875" spans="1:5" x14ac:dyDescent="0.3">
      <c r="A2875" t="str">
        <f t="shared" si="363"/>
        <v>33085US_IMI_ROADRAIL</v>
      </c>
      <c r="B2875" s="1">
        <v>33085</v>
      </c>
      <c r="C2875" t="s">
        <v>63</v>
      </c>
      <c r="D2875">
        <v>-3.2608151758518902E-2</v>
      </c>
      <c r="E2875">
        <f t="shared" si="364"/>
        <v>0</v>
      </c>
    </row>
    <row r="2876" spans="1:5" x14ac:dyDescent="0.3">
      <c r="A2876" t="str">
        <f t="shared" si="363"/>
        <v>33085US_IMI_SEMICOND</v>
      </c>
      <c r="B2876" s="1">
        <v>33085</v>
      </c>
      <c r="C2876" t="s">
        <v>64</v>
      </c>
      <c r="D2876">
        <v>-5.3486579645924702E-2</v>
      </c>
      <c r="E2876">
        <f t="shared" si="364"/>
        <v>0</v>
      </c>
    </row>
    <row r="2877" spans="1:5" x14ac:dyDescent="0.3">
      <c r="A2877" t="str">
        <f t="shared" si="363"/>
        <v>33085US_IMI_SIZE</v>
      </c>
      <c r="B2877" s="1">
        <v>33085</v>
      </c>
      <c r="C2877" t="s">
        <v>65</v>
      </c>
      <c r="D2877">
        <v>8.8815402994275906E-3</v>
      </c>
      <c r="E2877">
        <f t="shared" si="364"/>
        <v>0</v>
      </c>
    </row>
    <row r="2878" spans="1:5" x14ac:dyDescent="0.3">
      <c r="A2878" t="str">
        <f t="shared" si="363"/>
        <v>33085US_IMI_SOFTWARE</v>
      </c>
      <c r="B2878" s="1">
        <v>33085</v>
      </c>
      <c r="C2878" t="s">
        <v>66</v>
      </c>
      <c r="D2878">
        <v>-3.4550139440721701E-3</v>
      </c>
      <c r="E2878">
        <f t="shared" si="364"/>
        <v>0</v>
      </c>
    </row>
    <row r="2879" spans="1:5" x14ac:dyDescent="0.3">
      <c r="A2879" t="str">
        <f t="shared" si="363"/>
        <v>33085US_IMI_SPCLRETL</v>
      </c>
      <c r="B2879" s="1">
        <v>33085</v>
      </c>
      <c r="C2879" t="s">
        <v>67</v>
      </c>
      <c r="D2879">
        <v>-4.3395139519974597E-2</v>
      </c>
      <c r="E2879">
        <f t="shared" si="364"/>
        <v>0</v>
      </c>
    </row>
    <row r="2880" spans="1:5" x14ac:dyDescent="0.3">
      <c r="A2880" t="str">
        <f t="shared" si="363"/>
        <v>33085US_IMI_TELECOMM</v>
      </c>
      <c r="B2880" s="1">
        <v>33085</v>
      </c>
      <c r="C2880" t="s">
        <v>68</v>
      </c>
      <c r="D2880">
        <v>-2.69113999127495E-2</v>
      </c>
      <c r="E2880">
        <f t="shared" si="364"/>
        <v>0</v>
      </c>
    </row>
    <row r="2881" spans="1:5" x14ac:dyDescent="0.3">
      <c r="A2881" t="str">
        <f t="shared" si="363"/>
        <v>33085US_IMI_TRANSPRT</v>
      </c>
      <c r="B2881" s="1">
        <v>33085</v>
      </c>
      <c r="C2881" t="s">
        <v>69</v>
      </c>
      <c r="D2881">
        <v>-1.1843511880279999E-2</v>
      </c>
      <c r="E2881">
        <f t="shared" si="364"/>
        <v>1</v>
      </c>
    </row>
    <row r="2882" spans="1:5" x14ac:dyDescent="0.3">
      <c r="A2882" t="str">
        <f t="shared" ref="A2882:A2945" si="365">B2882&amp;C2882</f>
        <v>33085US_IMI_TRDGCOMP</v>
      </c>
      <c r="B2882" s="1">
        <v>33085</v>
      </c>
      <c r="C2882" t="s">
        <v>70</v>
      </c>
      <c r="D2882">
        <v>2.69664598449454E-2</v>
      </c>
      <c r="E2882">
        <f t="shared" si="364"/>
        <v>1</v>
      </c>
    </row>
    <row r="2883" spans="1:5" x14ac:dyDescent="0.3">
      <c r="A2883" t="str">
        <f t="shared" si="365"/>
        <v>33116US_IMI_AERODFNS</v>
      </c>
      <c r="B2883" s="1">
        <v>33116</v>
      </c>
      <c r="C2883" t="s">
        <v>6</v>
      </c>
      <c r="D2883">
        <v>1.12858087919426E-2</v>
      </c>
      <c r="E2883">
        <f t="shared" ref="E2883:E2946" si="366">IF(ISERROR(MATCH(C2883,$I$1:$BU$1,0)),1,0)</f>
        <v>0</v>
      </c>
    </row>
    <row r="2884" spans="1:5" x14ac:dyDescent="0.3">
      <c r="A2884" t="str">
        <f t="shared" si="365"/>
        <v>33116US_IMI_AIRLINE</v>
      </c>
      <c r="B2884" s="1">
        <v>33116</v>
      </c>
      <c r="C2884" t="s">
        <v>7</v>
      </c>
      <c r="D2884">
        <v>3.9553601021139299E-2</v>
      </c>
      <c r="E2884">
        <f t="shared" si="366"/>
        <v>0</v>
      </c>
    </row>
    <row r="2885" spans="1:5" x14ac:dyDescent="0.3">
      <c r="A2885" t="str">
        <f t="shared" si="365"/>
        <v>33116US_IMI_APPAREL</v>
      </c>
      <c r="B2885" s="1">
        <v>33116</v>
      </c>
      <c r="C2885" t="s">
        <v>8</v>
      </c>
      <c r="D2885">
        <v>-4.39408470266964E-2</v>
      </c>
      <c r="E2885">
        <f t="shared" si="366"/>
        <v>0</v>
      </c>
    </row>
    <row r="2886" spans="1:5" x14ac:dyDescent="0.3">
      <c r="A2886" t="str">
        <f t="shared" si="365"/>
        <v>33116US_IMI_AUTOCOMP</v>
      </c>
      <c r="B2886" s="1">
        <v>33116</v>
      </c>
      <c r="C2886" t="s">
        <v>9</v>
      </c>
      <c r="D2886">
        <v>-4.3879747566235403E-2</v>
      </c>
      <c r="E2886">
        <f t="shared" si="366"/>
        <v>0</v>
      </c>
    </row>
    <row r="2887" spans="1:5" x14ac:dyDescent="0.3">
      <c r="A2887" t="str">
        <f t="shared" si="365"/>
        <v>33116US_IMI_BANKS</v>
      </c>
      <c r="B2887" s="1">
        <v>33116</v>
      </c>
      <c r="C2887" t="s">
        <v>10</v>
      </c>
      <c r="D2887">
        <v>-4.3648459336178003E-2</v>
      </c>
      <c r="E2887">
        <f t="shared" si="366"/>
        <v>0</v>
      </c>
    </row>
    <row r="2888" spans="1:5" x14ac:dyDescent="0.3">
      <c r="A2888" t="str">
        <f t="shared" si="365"/>
        <v>33116US_IMI_BETA</v>
      </c>
      <c r="B2888" s="1">
        <v>33116</v>
      </c>
      <c r="C2888" t="s">
        <v>11</v>
      </c>
      <c r="D2888">
        <v>-2.7747660795448E-2</v>
      </c>
      <c r="E2888">
        <f t="shared" si="366"/>
        <v>0</v>
      </c>
    </row>
    <row r="2889" spans="1:5" x14ac:dyDescent="0.3">
      <c r="A2889" t="str">
        <f t="shared" si="365"/>
        <v>33116US_IMI_BEVTOBAC</v>
      </c>
      <c r="B2889" s="1">
        <v>33116</v>
      </c>
      <c r="C2889" t="s">
        <v>12</v>
      </c>
      <c r="D2889">
        <v>7.8048126696920097E-3</v>
      </c>
      <c r="E2889">
        <f t="shared" si="366"/>
        <v>0</v>
      </c>
    </row>
    <row r="2890" spans="1:5" x14ac:dyDescent="0.3">
      <c r="A2890" t="str">
        <f t="shared" si="365"/>
        <v>33116US_IMI_BIOTECH</v>
      </c>
      <c r="B2890" s="1">
        <v>33116</v>
      </c>
      <c r="C2890" t="s">
        <v>13</v>
      </c>
      <c r="D2890">
        <v>6.79626849356679E-2</v>
      </c>
      <c r="E2890">
        <f t="shared" si="366"/>
        <v>0</v>
      </c>
    </row>
    <row r="2891" spans="1:5" x14ac:dyDescent="0.3">
      <c r="A2891" t="str">
        <f t="shared" si="365"/>
        <v>33116US_IMI_BKTOPRC</v>
      </c>
      <c r="B2891" s="1">
        <v>33116</v>
      </c>
      <c r="C2891" t="s">
        <v>14</v>
      </c>
      <c r="D2891">
        <v>-2.6987975163622301E-3</v>
      </c>
      <c r="E2891">
        <f t="shared" si="366"/>
        <v>0</v>
      </c>
    </row>
    <row r="2892" spans="1:5" x14ac:dyDescent="0.3">
      <c r="A2892" t="str">
        <f t="shared" si="365"/>
        <v>33116US_IMI_BLDGPROD</v>
      </c>
      <c r="B2892" s="1">
        <v>33116</v>
      </c>
      <c r="C2892" t="s">
        <v>15</v>
      </c>
      <c r="D2892">
        <v>-6.11071090627755E-2</v>
      </c>
      <c r="E2892">
        <f t="shared" si="366"/>
        <v>0</v>
      </c>
    </row>
    <row r="2893" spans="1:5" x14ac:dyDescent="0.3">
      <c r="A2893" t="str">
        <f t="shared" si="365"/>
        <v>33116US_IMI_CHEMICAL</v>
      </c>
      <c r="B2893" s="1">
        <v>33116</v>
      </c>
      <c r="C2893" t="s">
        <v>16</v>
      </c>
      <c r="D2893">
        <v>1.46258549425899E-3</v>
      </c>
      <c r="E2893">
        <f t="shared" si="366"/>
        <v>0</v>
      </c>
    </row>
    <row r="2894" spans="1:5" x14ac:dyDescent="0.3">
      <c r="A2894" t="str">
        <f t="shared" si="365"/>
        <v>33116US_IMI_COMMSEQP</v>
      </c>
      <c r="B2894" s="1">
        <v>33116</v>
      </c>
      <c r="C2894" t="s">
        <v>17</v>
      </c>
      <c r="D2894">
        <v>-1.5376891540773201E-2</v>
      </c>
      <c r="E2894">
        <f t="shared" si="366"/>
        <v>0</v>
      </c>
    </row>
    <row r="2895" spans="1:5" x14ac:dyDescent="0.3">
      <c r="A2895" t="str">
        <f t="shared" si="365"/>
        <v>33116US_IMI_COMMSVCS</v>
      </c>
      <c r="B2895" s="1">
        <v>33116</v>
      </c>
      <c r="C2895" t="s">
        <v>18</v>
      </c>
      <c r="D2895">
        <v>-2.6463788514053298E-2</v>
      </c>
      <c r="E2895">
        <f t="shared" si="366"/>
        <v>0</v>
      </c>
    </row>
    <row r="2896" spans="1:5" x14ac:dyDescent="0.3">
      <c r="A2896" t="str">
        <f t="shared" si="365"/>
        <v>33116US_IMI_CONGLOM</v>
      </c>
      <c r="B2896" s="1">
        <v>33116</v>
      </c>
      <c r="C2896" t="s">
        <v>19</v>
      </c>
      <c r="D2896">
        <v>-2.6078039967874601E-2</v>
      </c>
      <c r="E2896">
        <f t="shared" si="366"/>
        <v>0</v>
      </c>
    </row>
    <row r="2897" spans="1:5" x14ac:dyDescent="0.3">
      <c r="A2897" t="str">
        <f t="shared" si="365"/>
        <v>33116US_IMI_CONSMSVC</v>
      </c>
      <c r="B2897" s="1">
        <v>33116</v>
      </c>
      <c r="C2897" t="s">
        <v>20</v>
      </c>
      <c r="D2897">
        <v>-2.0881941554620899E-2</v>
      </c>
      <c r="E2897">
        <f t="shared" si="366"/>
        <v>0</v>
      </c>
    </row>
    <row r="2898" spans="1:5" x14ac:dyDescent="0.3">
      <c r="A2898" t="str">
        <f t="shared" si="365"/>
        <v>33116US_IMI_CONSTRENG</v>
      </c>
      <c r="B2898" s="1">
        <v>33116</v>
      </c>
      <c r="C2898" t="s">
        <v>71</v>
      </c>
      <c r="D2898">
        <v>9.5225083168984492E-3</v>
      </c>
      <c r="E2898">
        <f t="shared" si="366"/>
        <v>0</v>
      </c>
    </row>
    <row r="2899" spans="1:5" x14ac:dyDescent="0.3">
      <c r="A2899" t="str">
        <f t="shared" si="365"/>
        <v>33116US_IMI_CONSTRUC</v>
      </c>
      <c r="B2899" s="1">
        <v>33116</v>
      </c>
      <c r="C2899" t="s">
        <v>21</v>
      </c>
      <c r="D2899">
        <v>-2.52802977404896E-2</v>
      </c>
      <c r="E2899">
        <f t="shared" si="366"/>
        <v>0</v>
      </c>
    </row>
    <row r="2900" spans="1:5" x14ac:dyDescent="0.3">
      <c r="A2900" t="str">
        <f t="shared" si="365"/>
        <v>33116US_IMI_CORERETL</v>
      </c>
      <c r="B2900" s="1">
        <v>33116</v>
      </c>
      <c r="C2900" t="s">
        <v>22</v>
      </c>
      <c r="D2900">
        <v>-2.4116294171106601E-2</v>
      </c>
      <c r="E2900">
        <f t="shared" si="366"/>
        <v>0</v>
      </c>
    </row>
    <row r="2901" spans="1:5" x14ac:dyDescent="0.3">
      <c r="A2901" t="str">
        <f t="shared" si="365"/>
        <v>33116US_IMI_DIVFIN</v>
      </c>
      <c r="B2901" s="1">
        <v>33116</v>
      </c>
      <c r="C2901" t="s">
        <v>23</v>
      </c>
      <c r="D2901">
        <v>-1.0940289662062201E-2</v>
      </c>
      <c r="E2901">
        <f t="shared" si="366"/>
        <v>0</v>
      </c>
    </row>
    <row r="2902" spans="1:5" x14ac:dyDescent="0.3">
      <c r="A2902" t="str">
        <f t="shared" si="365"/>
        <v>33116US_IMI_DIVYIELD</v>
      </c>
      <c r="B2902" s="1">
        <v>33116</v>
      </c>
      <c r="C2902" t="s">
        <v>24</v>
      </c>
      <c r="D2902">
        <v>-3.13727274657764E-3</v>
      </c>
      <c r="E2902">
        <f t="shared" si="366"/>
        <v>0</v>
      </c>
    </row>
    <row r="2903" spans="1:5" x14ac:dyDescent="0.3">
      <c r="A2903" t="str">
        <f t="shared" si="365"/>
        <v>33116US_IMI_EARNQUAL</v>
      </c>
      <c r="B2903" s="1">
        <v>33116</v>
      </c>
      <c r="C2903" t="s">
        <v>25</v>
      </c>
      <c r="D2903">
        <v>-5.4160387136821296E-3</v>
      </c>
      <c r="E2903">
        <f t="shared" si="366"/>
        <v>0</v>
      </c>
    </row>
    <row r="2904" spans="1:5" x14ac:dyDescent="0.3">
      <c r="A2904" t="str">
        <f t="shared" si="365"/>
        <v>33116US_IMI_EARNSTAB</v>
      </c>
      <c r="B2904" s="1">
        <v>33116</v>
      </c>
      <c r="C2904" t="s">
        <v>26</v>
      </c>
      <c r="D2904">
        <v>-1.20877645928115E-3</v>
      </c>
      <c r="E2904">
        <f t="shared" si="366"/>
        <v>0</v>
      </c>
    </row>
    <row r="2905" spans="1:5" x14ac:dyDescent="0.3">
      <c r="A2905" t="str">
        <f t="shared" si="365"/>
        <v>33116US_IMI_EARNYILD</v>
      </c>
      <c r="B2905" s="1">
        <v>33116</v>
      </c>
      <c r="C2905" t="s">
        <v>27</v>
      </c>
      <c r="D2905">
        <v>1.85570484684889E-3</v>
      </c>
      <c r="E2905">
        <f t="shared" si="366"/>
        <v>0</v>
      </c>
    </row>
    <row r="2906" spans="1:5" x14ac:dyDescent="0.3">
      <c r="A2906" t="str">
        <f t="shared" si="365"/>
        <v>33116US_IMI_ELCTRNC</v>
      </c>
      <c r="B2906" s="1">
        <v>33116</v>
      </c>
      <c r="C2906" t="s">
        <v>28</v>
      </c>
      <c r="D2906">
        <v>-5.1122755327085198E-2</v>
      </c>
      <c r="E2906">
        <f t="shared" si="366"/>
        <v>0</v>
      </c>
    </row>
    <row r="2907" spans="1:5" x14ac:dyDescent="0.3">
      <c r="A2907" t="str">
        <f t="shared" si="365"/>
        <v>33116US_IMI_ELECEQPT</v>
      </c>
      <c r="B2907" s="1">
        <v>33116</v>
      </c>
      <c r="C2907" t="s">
        <v>29</v>
      </c>
      <c r="D2907">
        <v>6.1553521935192599E-3</v>
      </c>
      <c r="E2907">
        <f t="shared" si="366"/>
        <v>0</v>
      </c>
    </row>
    <row r="2908" spans="1:5" x14ac:dyDescent="0.3">
      <c r="A2908" t="str">
        <f t="shared" si="365"/>
        <v>33116US_IMI_ELECUTIL</v>
      </c>
      <c r="B2908" s="1">
        <v>33116</v>
      </c>
      <c r="C2908" t="s">
        <v>30</v>
      </c>
      <c r="D2908">
        <v>2.33496299993507E-2</v>
      </c>
      <c r="E2908">
        <f t="shared" si="366"/>
        <v>0</v>
      </c>
    </row>
    <row r="2909" spans="1:5" x14ac:dyDescent="0.3">
      <c r="A2909" t="str">
        <f t="shared" si="365"/>
        <v>33116US_IMI_ENERGEQP</v>
      </c>
      <c r="B2909" s="1">
        <v>33116</v>
      </c>
      <c r="C2909" t="s">
        <v>31</v>
      </c>
      <c r="D2909">
        <v>3.3790063561841499E-2</v>
      </c>
      <c r="E2909">
        <f t="shared" si="366"/>
        <v>0</v>
      </c>
    </row>
    <row r="2910" spans="1:5" x14ac:dyDescent="0.3">
      <c r="A2910" t="str">
        <f t="shared" si="365"/>
        <v>33116US_IMI_FOODPROD</v>
      </c>
      <c r="B2910" s="1">
        <v>33116</v>
      </c>
      <c r="C2910" t="s">
        <v>32</v>
      </c>
      <c r="D2910">
        <v>1.45761070095351E-2</v>
      </c>
      <c r="E2910">
        <f t="shared" si="366"/>
        <v>0</v>
      </c>
    </row>
    <row r="2911" spans="1:5" x14ac:dyDescent="0.3">
      <c r="A2911" t="str">
        <f t="shared" si="365"/>
        <v>33116US_IMI_FOODRETL</v>
      </c>
      <c r="B2911" s="1">
        <v>33116</v>
      </c>
      <c r="C2911" t="s">
        <v>33</v>
      </c>
      <c r="D2911">
        <v>-1.29036166176421E-2</v>
      </c>
      <c r="E2911">
        <f t="shared" si="366"/>
        <v>0</v>
      </c>
    </row>
    <row r="2912" spans="1:5" x14ac:dyDescent="0.3">
      <c r="A2912" t="str">
        <f t="shared" si="365"/>
        <v>33116US_IMI_GASUTIL</v>
      </c>
      <c r="B2912" s="1">
        <v>33116</v>
      </c>
      <c r="C2912" t="s">
        <v>72</v>
      </c>
      <c r="D2912">
        <v>7.0015308509385796E-2</v>
      </c>
      <c r="E2912">
        <f t="shared" si="366"/>
        <v>0</v>
      </c>
    </row>
    <row r="2913" spans="1:5" x14ac:dyDescent="0.3">
      <c r="A2913" t="str">
        <f t="shared" si="365"/>
        <v>33116US_IMI_GROWTH</v>
      </c>
      <c r="B2913" s="1">
        <v>33116</v>
      </c>
      <c r="C2913" t="s">
        <v>34</v>
      </c>
      <c r="D2913" s="2">
        <v>9.6070090909138798E-5</v>
      </c>
      <c r="E2913">
        <f t="shared" si="366"/>
        <v>0</v>
      </c>
    </row>
    <row r="2914" spans="1:5" x14ac:dyDescent="0.3">
      <c r="A2914" t="str">
        <f t="shared" si="365"/>
        <v>33116US_IMI_HLTHEQPT</v>
      </c>
      <c r="B2914" s="1">
        <v>33116</v>
      </c>
      <c r="C2914" t="s">
        <v>35</v>
      </c>
      <c r="D2914">
        <v>1.5988048990521499E-2</v>
      </c>
      <c r="E2914">
        <f t="shared" si="366"/>
        <v>0</v>
      </c>
    </row>
    <row r="2915" spans="1:5" x14ac:dyDescent="0.3">
      <c r="A2915" t="str">
        <f t="shared" si="365"/>
        <v>33116US_IMI_HLTHSVCS</v>
      </c>
      <c r="B2915" s="1">
        <v>33116</v>
      </c>
      <c r="C2915" t="s">
        <v>36</v>
      </c>
      <c r="D2915">
        <v>2.4166869357523699E-2</v>
      </c>
      <c r="E2915">
        <f t="shared" si="366"/>
        <v>0</v>
      </c>
    </row>
    <row r="2916" spans="1:5" x14ac:dyDescent="0.3">
      <c r="A2916" t="str">
        <f t="shared" si="365"/>
        <v>33116US_IMI_HLTHTECH</v>
      </c>
      <c r="B2916" s="1">
        <v>33116</v>
      </c>
      <c r="C2916" t="s">
        <v>37</v>
      </c>
      <c r="D2916">
        <v>7.3157913392950399E-2</v>
      </c>
      <c r="E2916">
        <f t="shared" si="366"/>
        <v>0</v>
      </c>
    </row>
    <row r="2917" spans="1:5" x14ac:dyDescent="0.3">
      <c r="A2917" t="str">
        <f t="shared" si="365"/>
        <v>33116US_IMI_HSHLDDUR</v>
      </c>
      <c r="B2917" s="1">
        <v>33116</v>
      </c>
      <c r="C2917" t="s">
        <v>38</v>
      </c>
      <c r="D2917">
        <v>-2.55039910120755E-2</v>
      </c>
      <c r="E2917">
        <f t="shared" si="366"/>
        <v>0</v>
      </c>
    </row>
    <row r="2918" spans="1:5" x14ac:dyDescent="0.3">
      <c r="A2918" t="str">
        <f t="shared" si="365"/>
        <v>33116US_IMI_HSHLDPRD</v>
      </c>
      <c r="B2918" s="1">
        <v>33116</v>
      </c>
      <c r="C2918" t="s">
        <v>39</v>
      </c>
      <c r="D2918">
        <v>-5.3391199862951502E-2</v>
      </c>
      <c r="E2918">
        <f t="shared" si="366"/>
        <v>0</v>
      </c>
    </row>
    <row r="2919" spans="1:5" x14ac:dyDescent="0.3">
      <c r="A2919" t="str">
        <f t="shared" si="365"/>
        <v>33116US_IMI_HTLRSTRT</v>
      </c>
      <c r="B2919" s="1">
        <v>33116</v>
      </c>
      <c r="C2919" t="s">
        <v>40</v>
      </c>
      <c r="D2919">
        <v>-3.68155536254577E-2</v>
      </c>
      <c r="E2919">
        <f t="shared" si="366"/>
        <v>0</v>
      </c>
    </row>
    <row r="2920" spans="1:5" x14ac:dyDescent="0.3">
      <c r="A2920" t="str">
        <f t="shared" si="365"/>
        <v>33116US_IMI_INSURNCE</v>
      </c>
      <c r="B2920" s="1">
        <v>33116</v>
      </c>
      <c r="C2920" t="s">
        <v>41</v>
      </c>
      <c r="D2920">
        <v>-4.6209529527752799E-2</v>
      </c>
      <c r="E2920">
        <f t="shared" si="366"/>
        <v>0</v>
      </c>
    </row>
    <row r="2921" spans="1:5" x14ac:dyDescent="0.3">
      <c r="A2921" t="str">
        <f t="shared" si="365"/>
        <v>33116US_IMI_INTMEDIA</v>
      </c>
      <c r="B2921" s="1">
        <v>33116</v>
      </c>
      <c r="C2921" t="s">
        <v>42</v>
      </c>
      <c r="D2921">
        <v>5.5479147252731403E-3</v>
      </c>
      <c r="E2921">
        <f t="shared" si="366"/>
        <v>0</v>
      </c>
    </row>
    <row r="2922" spans="1:5" x14ac:dyDescent="0.3">
      <c r="A2922" t="str">
        <f t="shared" si="365"/>
        <v>33116US_IMI_INVQUAL</v>
      </c>
      <c r="B2922" s="1">
        <v>33116</v>
      </c>
      <c r="C2922" t="s">
        <v>43</v>
      </c>
      <c r="D2922">
        <v>2.8428099588000701E-3</v>
      </c>
      <c r="E2922">
        <f t="shared" si="366"/>
        <v>0</v>
      </c>
    </row>
    <row r="2923" spans="1:5" x14ac:dyDescent="0.3">
      <c r="A2923" t="str">
        <f t="shared" si="365"/>
        <v>33116US_IMI_ITSERVICE</v>
      </c>
      <c r="B2923" s="1">
        <v>33116</v>
      </c>
      <c r="C2923" t="s">
        <v>44</v>
      </c>
      <c r="D2923">
        <v>2.04139597940396E-2</v>
      </c>
      <c r="E2923">
        <f t="shared" si="366"/>
        <v>0</v>
      </c>
    </row>
    <row r="2924" spans="1:5" x14ac:dyDescent="0.3">
      <c r="A2924" t="str">
        <f t="shared" si="365"/>
        <v>33116US_IMI_LEVERAGE</v>
      </c>
      <c r="B2924" s="1">
        <v>33116</v>
      </c>
      <c r="C2924" t="s">
        <v>45</v>
      </c>
      <c r="D2924">
        <v>-1.09516548567038E-2</v>
      </c>
      <c r="E2924">
        <f t="shared" si="366"/>
        <v>0</v>
      </c>
    </row>
    <row r="2925" spans="1:5" x14ac:dyDescent="0.3">
      <c r="A2925" t="str">
        <f t="shared" si="365"/>
        <v>33116US_IMI_LIFESCI</v>
      </c>
      <c r="B2925" s="1">
        <v>33116</v>
      </c>
      <c r="C2925" t="s">
        <v>46</v>
      </c>
      <c r="D2925">
        <v>-2.17223412042628E-2</v>
      </c>
      <c r="E2925">
        <f t="shared" si="366"/>
        <v>0</v>
      </c>
    </row>
    <row r="2926" spans="1:5" x14ac:dyDescent="0.3">
      <c r="A2926" t="str">
        <f t="shared" si="365"/>
        <v>33116US_IMI_LIQUIDTY</v>
      </c>
      <c r="B2926" s="1">
        <v>33116</v>
      </c>
      <c r="C2926" t="s">
        <v>47</v>
      </c>
      <c r="D2926">
        <v>-3.0217650945417898E-3</v>
      </c>
      <c r="E2926">
        <f t="shared" si="366"/>
        <v>0</v>
      </c>
    </row>
    <row r="2927" spans="1:5" x14ac:dyDescent="0.3">
      <c r="A2927" t="str">
        <f t="shared" si="365"/>
        <v>33116US_IMI_LTREVERS</v>
      </c>
      <c r="B2927" s="1">
        <v>33116</v>
      </c>
      <c r="C2927" t="s">
        <v>48</v>
      </c>
      <c r="D2927">
        <v>-1.6823910335855899E-3</v>
      </c>
      <c r="E2927">
        <f t="shared" si="366"/>
        <v>0</v>
      </c>
    </row>
    <row r="2928" spans="1:5" x14ac:dyDescent="0.3">
      <c r="A2928" t="str">
        <f t="shared" si="365"/>
        <v>33116US_IMI_MACHNERY</v>
      </c>
      <c r="B2928" s="1">
        <v>33116</v>
      </c>
      <c r="C2928" t="s">
        <v>49</v>
      </c>
      <c r="D2928">
        <v>7.3375370812011299E-3</v>
      </c>
      <c r="E2928">
        <f t="shared" si="366"/>
        <v>0</v>
      </c>
    </row>
    <row r="2929" spans="1:5" x14ac:dyDescent="0.3">
      <c r="A2929" t="str">
        <f t="shared" si="365"/>
        <v>33116US_IMI_MEDIA</v>
      </c>
      <c r="B2929" s="1">
        <v>33116</v>
      </c>
      <c r="C2929" t="s">
        <v>50</v>
      </c>
      <c r="D2929">
        <v>1.0217116664935799E-2</v>
      </c>
      <c r="E2929">
        <f t="shared" si="366"/>
        <v>0</v>
      </c>
    </row>
    <row r="2930" spans="1:5" x14ac:dyDescent="0.3">
      <c r="A2930" t="str">
        <f t="shared" si="365"/>
        <v>33116US_IMI_METALMIN</v>
      </c>
      <c r="B2930" s="1">
        <v>33116</v>
      </c>
      <c r="C2930" t="s">
        <v>51</v>
      </c>
      <c r="D2930">
        <v>1.9614490539916801E-2</v>
      </c>
      <c r="E2930">
        <f t="shared" si="366"/>
        <v>0</v>
      </c>
    </row>
    <row r="2931" spans="1:5" x14ac:dyDescent="0.3">
      <c r="A2931" t="str">
        <f t="shared" si="365"/>
        <v>33116US_IMI_MIDCAP</v>
      </c>
      <c r="B2931" s="1">
        <v>33116</v>
      </c>
      <c r="C2931" t="s">
        <v>52</v>
      </c>
      <c r="D2931">
        <v>-1.9696701320117099E-3</v>
      </c>
      <c r="E2931">
        <f t="shared" si="366"/>
        <v>0</v>
      </c>
    </row>
    <row r="2932" spans="1:5" x14ac:dyDescent="0.3">
      <c r="A2932" t="str">
        <f t="shared" si="365"/>
        <v>33116US_IMI_MKT</v>
      </c>
      <c r="B2932" s="1">
        <v>33116</v>
      </c>
      <c r="C2932" t="s">
        <v>53</v>
      </c>
      <c r="D2932">
        <v>-6.0189880085241697E-2</v>
      </c>
      <c r="E2932">
        <f t="shared" si="366"/>
        <v>0</v>
      </c>
    </row>
    <row r="2933" spans="1:5" x14ac:dyDescent="0.3">
      <c r="A2933" t="str">
        <f t="shared" si="365"/>
        <v>33116US_IMI_MOMENTUM</v>
      </c>
      <c r="B2933" s="1">
        <v>33116</v>
      </c>
      <c r="C2933" t="s">
        <v>54</v>
      </c>
      <c r="D2933">
        <v>4.7944185630514899E-3</v>
      </c>
      <c r="E2933">
        <f t="shared" si="366"/>
        <v>0</v>
      </c>
    </row>
    <row r="2934" spans="1:5" x14ac:dyDescent="0.3">
      <c r="A2934" t="str">
        <f t="shared" si="365"/>
        <v>33116US_IMI_MULTUTIL</v>
      </c>
      <c r="B2934" s="1">
        <v>33116</v>
      </c>
      <c r="C2934" t="s">
        <v>55</v>
      </c>
      <c r="D2934">
        <v>1.58336993509492E-2</v>
      </c>
      <c r="E2934">
        <f t="shared" si="366"/>
        <v>0</v>
      </c>
    </row>
    <row r="2935" spans="1:5" x14ac:dyDescent="0.3">
      <c r="A2935" t="str">
        <f t="shared" si="365"/>
        <v>33116US_IMI_OILGAS</v>
      </c>
      <c r="B2935" s="1">
        <v>33116</v>
      </c>
      <c r="C2935" t="s">
        <v>56</v>
      </c>
      <c r="D2935">
        <v>3.4395758753162198E-2</v>
      </c>
      <c r="E2935">
        <f t="shared" si="366"/>
        <v>0</v>
      </c>
    </row>
    <row r="2936" spans="1:5" x14ac:dyDescent="0.3">
      <c r="A2936" t="str">
        <f t="shared" si="365"/>
        <v>33116US_IMI_ONLNRETL</v>
      </c>
      <c r="B2936" s="1">
        <v>33116</v>
      </c>
      <c r="C2936" t="s">
        <v>57</v>
      </c>
      <c r="D2936">
        <v>-7.8356986739570006E-2</v>
      </c>
      <c r="E2936">
        <f t="shared" si="366"/>
        <v>0</v>
      </c>
    </row>
    <row r="2937" spans="1:5" x14ac:dyDescent="0.3">
      <c r="A2937" t="str">
        <f t="shared" si="365"/>
        <v>33116US_IMI_PHARMA</v>
      </c>
      <c r="B2937" s="1">
        <v>33116</v>
      </c>
      <c r="C2937" t="s">
        <v>58</v>
      </c>
      <c r="D2937">
        <v>-9.5381148121427006E-3</v>
      </c>
      <c r="E2937">
        <f t="shared" si="366"/>
        <v>0</v>
      </c>
    </row>
    <row r="2938" spans="1:5" x14ac:dyDescent="0.3">
      <c r="A2938" t="str">
        <f t="shared" si="365"/>
        <v>33116US_IMI_PRFTBLTY</v>
      </c>
      <c r="B2938" s="1">
        <v>33116</v>
      </c>
      <c r="C2938" t="s">
        <v>59</v>
      </c>
      <c r="D2938">
        <v>3.9052928834909001E-3</v>
      </c>
      <c r="E2938">
        <f t="shared" si="366"/>
        <v>0</v>
      </c>
    </row>
    <row r="2939" spans="1:5" x14ac:dyDescent="0.3">
      <c r="A2939" t="str">
        <f t="shared" si="365"/>
        <v>33116US_IMI_PROFSVCS</v>
      </c>
      <c r="B2939" s="1">
        <v>33116</v>
      </c>
      <c r="C2939" t="s">
        <v>60</v>
      </c>
      <c r="D2939">
        <v>6.1991256829382002E-2</v>
      </c>
      <c r="E2939">
        <f t="shared" si="366"/>
        <v>0</v>
      </c>
    </row>
    <row r="2940" spans="1:5" x14ac:dyDescent="0.3">
      <c r="A2940" t="str">
        <f t="shared" si="365"/>
        <v>33116US_IMI_REALEST</v>
      </c>
      <c r="B2940" s="1">
        <v>33116</v>
      </c>
      <c r="C2940" t="s">
        <v>61</v>
      </c>
      <c r="D2940">
        <v>-3.9418780388150602E-2</v>
      </c>
      <c r="E2940">
        <f t="shared" si="366"/>
        <v>0</v>
      </c>
    </row>
    <row r="2941" spans="1:5" x14ac:dyDescent="0.3">
      <c r="A2941" t="str">
        <f t="shared" si="365"/>
        <v>33116US_IMI_RESVOL</v>
      </c>
      <c r="B2941" s="1">
        <v>33116</v>
      </c>
      <c r="C2941" t="s">
        <v>62</v>
      </c>
      <c r="D2941">
        <v>-2.80523121283353E-2</v>
      </c>
      <c r="E2941">
        <f t="shared" si="366"/>
        <v>0</v>
      </c>
    </row>
    <row r="2942" spans="1:5" x14ac:dyDescent="0.3">
      <c r="A2942" t="str">
        <f t="shared" si="365"/>
        <v>33116US_IMI_ROADRAIL</v>
      </c>
      <c r="B2942" s="1">
        <v>33116</v>
      </c>
      <c r="C2942" t="s">
        <v>63</v>
      </c>
      <c r="D2942">
        <v>-1.35625915263796E-2</v>
      </c>
      <c r="E2942">
        <f t="shared" si="366"/>
        <v>0</v>
      </c>
    </row>
    <row r="2943" spans="1:5" x14ac:dyDescent="0.3">
      <c r="A2943" t="str">
        <f t="shared" si="365"/>
        <v>33116US_IMI_SEMICOND</v>
      </c>
      <c r="B2943" s="1">
        <v>33116</v>
      </c>
      <c r="C2943" t="s">
        <v>64</v>
      </c>
      <c r="D2943">
        <v>-8.5007853034795901E-4</v>
      </c>
      <c r="E2943">
        <f t="shared" si="366"/>
        <v>0</v>
      </c>
    </row>
    <row r="2944" spans="1:5" x14ac:dyDescent="0.3">
      <c r="A2944" t="str">
        <f t="shared" si="365"/>
        <v>33116US_IMI_SIZE</v>
      </c>
      <c r="B2944" s="1">
        <v>33116</v>
      </c>
      <c r="C2944" t="s">
        <v>65</v>
      </c>
      <c r="D2944">
        <v>1.76127254949917E-3</v>
      </c>
      <c r="E2944">
        <f t="shared" si="366"/>
        <v>0</v>
      </c>
    </row>
    <row r="2945" spans="1:5" x14ac:dyDescent="0.3">
      <c r="A2945" t="str">
        <f t="shared" si="365"/>
        <v>33116US_IMI_SOFTWARE</v>
      </c>
      <c r="B2945" s="1">
        <v>33116</v>
      </c>
      <c r="C2945" t="s">
        <v>66</v>
      </c>
      <c r="D2945">
        <v>-3.7533211701399997E-2</v>
      </c>
      <c r="E2945">
        <f t="shared" si="366"/>
        <v>0</v>
      </c>
    </row>
    <row r="2946" spans="1:5" x14ac:dyDescent="0.3">
      <c r="A2946" t="str">
        <f t="shared" ref="A2946:A3009" si="367">B2946&amp;C2946</f>
        <v>33116US_IMI_SPCLRETL</v>
      </c>
      <c r="B2946" s="1">
        <v>33116</v>
      </c>
      <c r="C2946" t="s">
        <v>67</v>
      </c>
      <c r="D2946">
        <v>-5.3510046740472599E-2</v>
      </c>
      <c r="E2946">
        <f t="shared" si="366"/>
        <v>0</v>
      </c>
    </row>
    <row r="2947" spans="1:5" x14ac:dyDescent="0.3">
      <c r="A2947" t="str">
        <f t="shared" si="367"/>
        <v>33116US_IMI_TELECOMM</v>
      </c>
      <c r="B2947" s="1">
        <v>33116</v>
      </c>
      <c r="C2947" t="s">
        <v>68</v>
      </c>
      <c r="D2947">
        <v>5.2051848325235198E-2</v>
      </c>
      <c r="E2947">
        <f t="shared" ref="E2947:E3010" si="368">IF(ISERROR(MATCH(C2947,$I$1:$BU$1,0)),1,0)</f>
        <v>0</v>
      </c>
    </row>
    <row r="2948" spans="1:5" x14ac:dyDescent="0.3">
      <c r="A2948" t="str">
        <f t="shared" si="367"/>
        <v>33116US_IMI_TRANSPRT</v>
      </c>
      <c r="B2948" s="1">
        <v>33116</v>
      </c>
      <c r="C2948" t="s">
        <v>69</v>
      </c>
      <c r="D2948">
        <v>-3.9413469644792601E-2</v>
      </c>
      <c r="E2948">
        <f t="shared" si="368"/>
        <v>1</v>
      </c>
    </row>
    <row r="2949" spans="1:5" x14ac:dyDescent="0.3">
      <c r="A2949" t="str">
        <f t="shared" si="367"/>
        <v>33116US_IMI_TRDGCOMP</v>
      </c>
      <c r="B2949" s="1">
        <v>33116</v>
      </c>
      <c r="C2949" t="s">
        <v>70</v>
      </c>
      <c r="D2949">
        <v>4.3434756802614598E-2</v>
      </c>
      <c r="E2949">
        <f t="shared" si="368"/>
        <v>1</v>
      </c>
    </row>
    <row r="2950" spans="1:5" x14ac:dyDescent="0.3">
      <c r="A2950" t="str">
        <f t="shared" si="367"/>
        <v>33144US_IMI_AERODFNS</v>
      </c>
      <c r="B2950" s="1">
        <v>33144</v>
      </c>
      <c r="C2950" t="s">
        <v>6</v>
      </c>
      <c r="D2950">
        <v>1.7594273160806199E-2</v>
      </c>
      <c r="E2950">
        <f t="shared" si="368"/>
        <v>0</v>
      </c>
    </row>
    <row r="2951" spans="1:5" x14ac:dyDescent="0.3">
      <c r="A2951" t="str">
        <f t="shared" si="367"/>
        <v>33144US_IMI_AIRLINE</v>
      </c>
      <c r="B2951" s="1">
        <v>33144</v>
      </c>
      <c r="C2951" t="s">
        <v>7</v>
      </c>
      <c r="D2951">
        <v>9.6927820969814601E-2</v>
      </c>
      <c r="E2951">
        <f t="shared" si="368"/>
        <v>0</v>
      </c>
    </row>
    <row r="2952" spans="1:5" x14ac:dyDescent="0.3">
      <c r="A2952" t="str">
        <f t="shared" si="367"/>
        <v>33144US_IMI_APPAREL</v>
      </c>
      <c r="B2952" s="1">
        <v>33144</v>
      </c>
      <c r="C2952" t="s">
        <v>8</v>
      </c>
      <c r="D2952">
        <v>-3.4815650927257698E-2</v>
      </c>
      <c r="E2952">
        <f t="shared" si="368"/>
        <v>0</v>
      </c>
    </row>
    <row r="2953" spans="1:5" x14ac:dyDescent="0.3">
      <c r="A2953" t="str">
        <f t="shared" si="367"/>
        <v>33144US_IMI_AUTOCOMP</v>
      </c>
      <c r="B2953" s="1">
        <v>33144</v>
      </c>
      <c r="C2953" t="s">
        <v>9</v>
      </c>
      <c r="D2953">
        <v>-9.0190798310634604E-3</v>
      </c>
      <c r="E2953">
        <f t="shared" si="368"/>
        <v>0</v>
      </c>
    </row>
    <row r="2954" spans="1:5" x14ac:dyDescent="0.3">
      <c r="A2954" t="str">
        <f t="shared" si="367"/>
        <v>33144US_IMI_BANKS</v>
      </c>
      <c r="B2954" s="1">
        <v>33144</v>
      </c>
      <c r="C2954" t="s">
        <v>10</v>
      </c>
      <c r="D2954">
        <v>-1.7958156145197302E-2</v>
      </c>
      <c r="E2954">
        <f t="shared" si="368"/>
        <v>0</v>
      </c>
    </row>
    <row r="2955" spans="1:5" x14ac:dyDescent="0.3">
      <c r="A2955" t="str">
        <f t="shared" si="367"/>
        <v>33144US_IMI_BETA</v>
      </c>
      <c r="B2955" s="1">
        <v>33144</v>
      </c>
      <c r="C2955" t="s">
        <v>11</v>
      </c>
      <c r="D2955">
        <v>-1.0128320304955101E-2</v>
      </c>
      <c r="E2955">
        <f t="shared" si="368"/>
        <v>0</v>
      </c>
    </row>
    <row r="2956" spans="1:5" x14ac:dyDescent="0.3">
      <c r="A2956" t="str">
        <f t="shared" si="367"/>
        <v>33144US_IMI_BEVTOBAC</v>
      </c>
      <c r="B2956" s="1">
        <v>33144</v>
      </c>
      <c r="C2956" t="s">
        <v>12</v>
      </c>
      <c r="D2956">
        <v>5.1535813046295301E-2</v>
      </c>
      <c r="E2956">
        <f t="shared" si="368"/>
        <v>0</v>
      </c>
    </row>
    <row r="2957" spans="1:5" x14ac:dyDescent="0.3">
      <c r="A2957" t="str">
        <f t="shared" si="367"/>
        <v>33144US_IMI_BIOTECH</v>
      </c>
      <c r="B2957" s="1">
        <v>33144</v>
      </c>
      <c r="C2957" t="s">
        <v>13</v>
      </c>
      <c r="D2957">
        <v>5.5625819688723703E-2</v>
      </c>
      <c r="E2957">
        <f t="shared" si="368"/>
        <v>0</v>
      </c>
    </row>
    <row r="2958" spans="1:5" x14ac:dyDescent="0.3">
      <c r="A2958" t="str">
        <f t="shared" si="367"/>
        <v>33144US_IMI_BKTOPRC</v>
      </c>
      <c r="B2958" s="1">
        <v>33144</v>
      </c>
      <c r="C2958" t="s">
        <v>14</v>
      </c>
      <c r="D2958">
        <v>-7.4548275728293003E-3</v>
      </c>
      <c r="E2958">
        <f t="shared" si="368"/>
        <v>0</v>
      </c>
    </row>
    <row r="2959" spans="1:5" x14ac:dyDescent="0.3">
      <c r="A2959" t="str">
        <f t="shared" si="367"/>
        <v>33144US_IMI_BLDGPROD</v>
      </c>
      <c r="B2959" s="1">
        <v>33144</v>
      </c>
      <c r="C2959" t="s">
        <v>15</v>
      </c>
      <c r="D2959">
        <v>-3.02277779301681E-2</v>
      </c>
      <c r="E2959">
        <f t="shared" si="368"/>
        <v>0</v>
      </c>
    </row>
    <row r="2960" spans="1:5" x14ac:dyDescent="0.3">
      <c r="A2960" t="str">
        <f t="shared" si="367"/>
        <v>33144US_IMI_CHEMICAL</v>
      </c>
      <c r="B2960" s="1">
        <v>33144</v>
      </c>
      <c r="C2960" t="s">
        <v>16</v>
      </c>
      <c r="D2960">
        <v>1.4135809504727899E-2</v>
      </c>
      <c r="E2960">
        <f t="shared" si="368"/>
        <v>0</v>
      </c>
    </row>
    <row r="2961" spans="1:5" x14ac:dyDescent="0.3">
      <c r="A2961" t="str">
        <f t="shared" si="367"/>
        <v>33144US_IMI_COMMSEQP</v>
      </c>
      <c r="B2961" s="1">
        <v>33144</v>
      </c>
      <c r="C2961" t="s">
        <v>17</v>
      </c>
      <c r="D2961">
        <v>1.98440503595591E-2</v>
      </c>
      <c r="E2961">
        <f t="shared" si="368"/>
        <v>0</v>
      </c>
    </row>
    <row r="2962" spans="1:5" x14ac:dyDescent="0.3">
      <c r="A2962" t="str">
        <f t="shared" si="367"/>
        <v>33144US_IMI_COMMSVCS</v>
      </c>
      <c r="B2962" s="1">
        <v>33144</v>
      </c>
      <c r="C2962" t="s">
        <v>18</v>
      </c>
      <c r="D2962">
        <v>-1.7484826479791001E-3</v>
      </c>
      <c r="E2962">
        <f t="shared" si="368"/>
        <v>0</v>
      </c>
    </row>
    <row r="2963" spans="1:5" x14ac:dyDescent="0.3">
      <c r="A2963" t="str">
        <f t="shared" si="367"/>
        <v>33144US_IMI_CONGLOM</v>
      </c>
      <c r="B2963" s="1">
        <v>33144</v>
      </c>
      <c r="C2963" t="s">
        <v>19</v>
      </c>
      <c r="D2963">
        <v>-3.37508261787123E-2</v>
      </c>
      <c r="E2963">
        <f t="shared" si="368"/>
        <v>0</v>
      </c>
    </row>
    <row r="2964" spans="1:5" x14ac:dyDescent="0.3">
      <c r="A2964" t="str">
        <f t="shared" si="367"/>
        <v>33144US_IMI_CONSMSVC</v>
      </c>
      <c r="B2964" s="1">
        <v>33144</v>
      </c>
      <c r="C2964" t="s">
        <v>20</v>
      </c>
      <c r="D2964">
        <v>-2.5335768856721199E-2</v>
      </c>
      <c r="E2964">
        <f t="shared" si="368"/>
        <v>0</v>
      </c>
    </row>
    <row r="2965" spans="1:5" x14ac:dyDescent="0.3">
      <c r="A2965" t="str">
        <f t="shared" si="367"/>
        <v>33144US_IMI_CONSTRENG</v>
      </c>
      <c r="B2965" s="1">
        <v>33144</v>
      </c>
      <c r="C2965" t="s">
        <v>71</v>
      </c>
      <c r="D2965">
        <v>-7.2585894273400897E-2</v>
      </c>
      <c r="E2965">
        <f t="shared" si="368"/>
        <v>0</v>
      </c>
    </row>
    <row r="2966" spans="1:5" x14ac:dyDescent="0.3">
      <c r="A2966" t="str">
        <f t="shared" si="367"/>
        <v>33144US_IMI_CONSTRUC</v>
      </c>
      <c r="B2966" s="1">
        <v>33144</v>
      </c>
      <c r="C2966" t="s">
        <v>21</v>
      </c>
      <c r="D2966">
        <v>-4.4020849863810503E-2</v>
      </c>
      <c r="E2966">
        <f t="shared" si="368"/>
        <v>0</v>
      </c>
    </row>
    <row r="2967" spans="1:5" x14ac:dyDescent="0.3">
      <c r="A2967" t="str">
        <f t="shared" si="367"/>
        <v>33144US_IMI_CORERETL</v>
      </c>
      <c r="B2967" s="1">
        <v>33144</v>
      </c>
      <c r="C2967" t="s">
        <v>22</v>
      </c>
      <c r="D2967">
        <v>-2.27863746894722E-2</v>
      </c>
      <c r="E2967">
        <f t="shared" si="368"/>
        <v>0</v>
      </c>
    </row>
    <row r="2968" spans="1:5" x14ac:dyDescent="0.3">
      <c r="A2968" t="str">
        <f t="shared" si="367"/>
        <v>33144US_IMI_DIVFIN</v>
      </c>
      <c r="B2968" s="1">
        <v>33144</v>
      </c>
      <c r="C2968" t="s">
        <v>23</v>
      </c>
      <c r="D2968">
        <v>-1.2227515556323201E-3</v>
      </c>
      <c r="E2968">
        <f t="shared" si="368"/>
        <v>0</v>
      </c>
    </row>
    <row r="2969" spans="1:5" x14ac:dyDescent="0.3">
      <c r="A2969" t="str">
        <f t="shared" si="367"/>
        <v>33144US_IMI_DIVYIELD</v>
      </c>
      <c r="B2969" s="1">
        <v>33144</v>
      </c>
      <c r="C2969" t="s">
        <v>24</v>
      </c>
      <c r="D2969">
        <v>-2.8032008223728101E-3</v>
      </c>
      <c r="E2969">
        <f t="shared" si="368"/>
        <v>0</v>
      </c>
    </row>
    <row r="2970" spans="1:5" x14ac:dyDescent="0.3">
      <c r="A2970" t="str">
        <f t="shared" si="367"/>
        <v>33144US_IMI_EARNQUAL</v>
      </c>
      <c r="B2970" s="1">
        <v>33144</v>
      </c>
      <c r="C2970" t="s">
        <v>25</v>
      </c>
      <c r="D2970">
        <v>-1.7606518183005599E-4</v>
      </c>
      <c r="E2970">
        <f t="shared" si="368"/>
        <v>0</v>
      </c>
    </row>
    <row r="2971" spans="1:5" x14ac:dyDescent="0.3">
      <c r="A2971" t="str">
        <f t="shared" si="367"/>
        <v>33144US_IMI_EARNSTAB</v>
      </c>
      <c r="B2971" s="1">
        <v>33144</v>
      </c>
      <c r="C2971" t="s">
        <v>26</v>
      </c>
      <c r="D2971">
        <v>-2.6756979562388701E-3</v>
      </c>
      <c r="E2971">
        <f t="shared" si="368"/>
        <v>0</v>
      </c>
    </row>
    <row r="2972" spans="1:5" x14ac:dyDescent="0.3">
      <c r="A2972" t="str">
        <f t="shared" si="367"/>
        <v>33144US_IMI_EARNYILD</v>
      </c>
      <c r="B2972" s="1">
        <v>33144</v>
      </c>
      <c r="C2972" t="s">
        <v>27</v>
      </c>
      <c r="D2972">
        <v>7.1266924420194597E-3</v>
      </c>
      <c r="E2972">
        <f t="shared" si="368"/>
        <v>0</v>
      </c>
    </row>
    <row r="2973" spans="1:5" x14ac:dyDescent="0.3">
      <c r="A2973" t="str">
        <f t="shared" si="367"/>
        <v>33144US_IMI_ELCTRNC</v>
      </c>
      <c r="B2973" s="1">
        <v>33144</v>
      </c>
      <c r="C2973" t="s">
        <v>28</v>
      </c>
      <c r="D2973">
        <v>2.0423862085160601E-3</v>
      </c>
      <c r="E2973">
        <f t="shared" si="368"/>
        <v>0</v>
      </c>
    </row>
    <row r="2974" spans="1:5" x14ac:dyDescent="0.3">
      <c r="A2974" t="str">
        <f t="shared" si="367"/>
        <v>33144US_IMI_ELECEQPT</v>
      </c>
      <c r="B2974" s="1">
        <v>33144</v>
      </c>
      <c r="C2974" t="s">
        <v>29</v>
      </c>
      <c r="D2974">
        <v>2.0190121968967099E-2</v>
      </c>
      <c r="E2974">
        <f t="shared" si="368"/>
        <v>0</v>
      </c>
    </row>
    <row r="2975" spans="1:5" x14ac:dyDescent="0.3">
      <c r="A2975" t="str">
        <f t="shared" si="367"/>
        <v>33144US_IMI_ELECUTIL</v>
      </c>
      <c r="B2975" s="1">
        <v>33144</v>
      </c>
      <c r="C2975" t="s">
        <v>30</v>
      </c>
      <c r="D2975">
        <v>7.4148962208880606E-2</v>
      </c>
      <c r="E2975">
        <f t="shared" si="368"/>
        <v>0</v>
      </c>
    </row>
    <row r="2976" spans="1:5" x14ac:dyDescent="0.3">
      <c r="A2976" t="str">
        <f t="shared" si="367"/>
        <v>33144US_IMI_ENERGEQP</v>
      </c>
      <c r="B2976" s="1">
        <v>33144</v>
      </c>
      <c r="C2976" t="s">
        <v>31</v>
      </c>
      <c r="D2976">
        <v>-0.10905084595704199</v>
      </c>
      <c r="E2976">
        <f t="shared" si="368"/>
        <v>0</v>
      </c>
    </row>
    <row r="2977" spans="1:5" x14ac:dyDescent="0.3">
      <c r="A2977" t="str">
        <f t="shared" si="367"/>
        <v>33144US_IMI_FOODPROD</v>
      </c>
      <c r="B2977" s="1">
        <v>33144</v>
      </c>
      <c r="C2977" t="s">
        <v>32</v>
      </c>
      <c r="D2977">
        <v>2.4407784584656401E-2</v>
      </c>
      <c r="E2977">
        <f t="shared" si="368"/>
        <v>0</v>
      </c>
    </row>
    <row r="2978" spans="1:5" x14ac:dyDescent="0.3">
      <c r="A2978" t="str">
        <f t="shared" si="367"/>
        <v>33144US_IMI_FOODRETL</v>
      </c>
      <c r="B2978" s="1">
        <v>33144</v>
      </c>
      <c r="C2978" t="s">
        <v>33</v>
      </c>
      <c r="D2978">
        <v>-1.3930418252435999E-2</v>
      </c>
      <c r="E2978">
        <f t="shared" si="368"/>
        <v>0</v>
      </c>
    </row>
    <row r="2979" spans="1:5" x14ac:dyDescent="0.3">
      <c r="A2979" t="str">
        <f t="shared" si="367"/>
        <v>33144US_IMI_GASUTIL</v>
      </c>
      <c r="B2979" s="1">
        <v>33144</v>
      </c>
      <c r="C2979" t="s">
        <v>72</v>
      </c>
      <c r="D2979">
        <v>1.8255812124242599E-2</v>
      </c>
      <c r="E2979">
        <f t="shared" si="368"/>
        <v>0</v>
      </c>
    </row>
    <row r="2980" spans="1:5" x14ac:dyDescent="0.3">
      <c r="A2980" t="str">
        <f t="shared" si="367"/>
        <v>33144US_IMI_GROWTH</v>
      </c>
      <c r="B2980" s="1">
        <v>33144</v>
      </c>
      <c r="C2980" t="s">
        <v>34</v>
      </c>
      <c r="D2980">
        <v>-2.20334262686741E-3</v>
      </c>
      <c r="E2980">
        <f t="shared" si="368"/>
        <v>0</v>
      </c>
    </row>
    <row r="2981" spans="1:5" x14ac:dyDescent="0.3">
      <c r="A2981" t="str">
        <f t="shared" si="367"/>
        <v>33144US_IMI_HLTHEQPT</v>
      </c>
      <c r="B2981" s="1">
        <v>33144</v>
      </c>
      <c r="C2981" t="s">
        <v>35</v>
      </c>
      <c r="D2981">
        <v>-3.4550837817329599E-3</v>
      </c>
      <c r="E2981">
        <f t="shared" si="368"/>
        <v>0</v>
      </c>
    </row>
    <row r="2982" spans="1:5" x14ac:dyDescent="0.3">
      <c r="A2982" t="str">
        <f t="shared" si="367"/>
        <v>33144US_IMI_HLTHSVCS</v>
      </c>
      <c r="B2982" s="1">
        <v>33144</v>
      </c>
      <c r="C2982" t="s">
        <v>36</v>
      </c>
      <c r="D2982">
        <v>8.0225692348954193E-3</v>
      </c>
      <c r="E2982">
        <f t="shared" si="368"/>
        <v>0</v>
      </c>
    </row>
    <row r="2983" spans="1:5" x14ac:dyDescent="0.3">
      <c r="A2983" t="str">
        <f t="shared" si="367"/>
        <v>33144US_IMI_HLTHTECH</v>
      </c>
      <c r="B2983" s="1">
        <v>33144</v>
      </c>
      <c r="C2983" t="s">
        <v>37</v>
      </c>
      <c r="D2983">
        <v>-4.6577398572904098E-2</v>
      </c>
      <c r="E2983">
        <f t="shared" si="368"/>
        <v>0</v>
      </c>
    </row>
    <row r="2984" spans="1:5" x14ac:dyDescent="0.3">
      <c r="A2984" t="str">
        <f t="shared" si="367"/>
        <v>33144US_IMI_HSHLDDUR</v>
      </c>
      <c r="B2984" s="1">
        <v>33144</v>
      </c>
      <c r="C2984" t="s">
        <v>38</v>
      </c>
      <c r="D2984">
        <v>-3.3053310607298901E-2</v>
      </c>
      <c r="E2984">
        <f t="shared" si="368"/>
        <v>0</v>
      </c>
    </row>
    <row r="2985" spans="1:5" x14ac:dyDescent="0.3">
      <c r="A2985" t="str">
        <f t="shared" si="367"/>
        <v>33144US_IMI_HSHLDPRD</v>
      </c>
      <c r="B2985" s="1">
        <v>33144</v>
      </c>
      <c r="C2985" t="s">
        <v>39</v>
      </c>
      <c r="D2985">
        <v>7.4076507412884907E-2</v>
      </c>
      <c r="E2985">
        <f t="shared" si="368"/>
        <v>0</v>
      </c>
    </row>
    <row r="2986" spans="1:5" x14ac:dyDescent="0.3">
      <c r="A2986" t="str">
        <f t="shared" si="367"/>
        <v>33144US_IMI_HTLRSTRT</v>
      </c>
      <c r="B2986" s="1">
        <v>33144</v>
      </c>
      <c r="C2986" t="s">
        <v>40</v>
      </c>
      <c r="D2986">
        <v>-6.72497270092601E-3</v>
      </c>
      <c r="E2986">
        <f t="shared" si="368"/>
        <v>0</v>
      </c>
    </row>
    <row r="2987" spans="1:5" x14ac:dyDescent="0.3">
      <c r="A2987" t="str">
        <f t="shared" si="367"/>
        <v>33144US_IMI_INSURNCE</v>
      </c>
      <c r="B2987" s="1">
        <v>33144</v>
      </c>
      <c r="C2987" t="s">
        <v>41</v>
      </c>
      <c r="D2987">
        <v>-4.3128712613008997E-2</v>
      </c>
      <c r="E2987">
        <f t="shared" si="368"/>
        <v>0</v>
      </c>
    </row>
    <row r="2988" spans="1:5" x14ac:dyDescent="0.3">
      <c r="A2988" t="str">
        <f t="shared" si="367"/>
        <v>33144US_IMI_INTMEDIA</v>
      </c>
      <c r="B2988" s="1">
        <v>33144</v>
      </c>
      <c r="C2988" t="s">
        <v>42</v>
      </c>
      <c r="D2988">
        <v>2.1115585271363001E-2</v>
      </c>
      <c r="E2988">
        <f t="shared" si="368"/>
        <v>0</v>
      </c>
    </row>
    <row r="2989" spans="1:5" x14ac:dyDescent="0.3">
      <c r="A2989" t="str">
        <f t="shared" si="367"/>
        <v>33144US_IMI_INVQUAL</v>
      </c>
      <c r="B2989" s="1">
        <v>33144</v>
      </c>
      <c r="C2989" t="s">
        <v>43</v>
      </c>
      <c r="D2989">
        <v>-2.4741114730279399E-3</v>
      </c>
      <c r="E2989">
        <f t="shared" si="368"/>
        <v>0</v>
      </c>
    </row>
    <row r="2990" spans="1:5" x14ac:dyDescent="0.3">
      <c r="A2990" t="str">
        <f t="shared" si="367"/>
        <v>33144US_IMI_ITSERVICE</v>
      </c>
      <c r="B2990" s="1">
        <v>33144</v>
      </c>
      <c r="C2990" t="s">
        <v>44</v>
      </c>
      <c r="D2990">
        <v>-1.3502979827438699E-2</v>
      </c>
      <c r="E2990">
        <f t="shared" si="368"/>
        <v>0</v>
      </c>
    </row>
    <row r="2991" spans="1:5" x14ac:dyDescent="0.3">
      <c r="A2991" t="str">
        <f t="shared" si="367"/>
        <v>33144US_IMI_LEVERAGE</v>
      </c>
      <c r="B2991" s="1">
        <v>33144</v>
      </c>
      <c r="C2991" t="s">
        <v>45</v>
      </c>
      <c r="D2991">
        <v>-1.0209166363184001E-2</v>
      </c>
      <c r="E2991">
        <f t="shared" si="368"/>
        <v>0</v>
      </c>
    </row>
    <row r="2992" spans="1:5" x14ac:dyDescent="0.3">
      <c r="A2992" t="str">
        <f t="shared" si="367"/>
        <v>33144US_IMI_LIFESCI</v>
      </c>
      <c r="B2992" s="1">
        <v>33144</v>
      </c>
      <c r="C2992" t="s">
        <v>46</v>
      </c>
      <c r="D2992">
        <v>1.13199991292768E-2</v>
      </c>
      <c r="E2992">
        <f t="shared" si="368"/>
        <v>0</v>
      </c>
    </row>
    <row r="2993" spans="1:5" x14ac:dyDescent="0.3">
      <c r="A2993" t="str">
        <f t="shared" si="367"/>
        <v>33144US_IMI_LIQUIDTY</v>
      </c>
      <c r="B2993" s="1">
        <v>33144</v>
      </c>
      <c r="C2993" t="s">
        <v>47</v>
      </c>
      <c r="D2993">
        <v>8.5452752489671995E-4</v>
      </c>
      <c r="E2993">
        <f t="shared" si="368"/>
        <v>0</v>
      </c>
    </row>
    <row r="2994" spans="1:5" x14ac:dyDescent="0.3">
      <c r="A2994" t="str">
        <f t="shared" si="367"/>
        <v>33144US_IMI_LTREVERS</v>
      </c>
      <c r="B2994" s="1">
        <v>33144</v>
      </c>
      <c r="C2994" t="s">
        <v>48</v>
      </c>
      <c r="D2994">
        <v>2.75399249022917E-3</v>
      </c>
      <c r="E2994">
        <f t="shared" si="368"/>
        <v>0</v>
      </c>
    </row>
    <row r="2995" spans="1:5" x14ac:dyDescent="0.3">
      <c r="A2995" t="str">
        <f t="shared" si="367"/>
        <v>33144US_IMI_MACHNERY</v>
      </c>
      <c r="B2995" s="1">
        <v>33144</v>
      </c>
      <c r="C2995" t="s">
        <v>49</v>
      </c>
      <c r="D2995">
        <v>-5.20385160719865E-2</v>
      </c>
      <c r="E2995">
        <f t="shared" si="368"/>
        <v>0</v>
      </c>
    </row>
    <row r="2996" spans="1:5" x14ac:dyDescent="0.3">
      <c r="A2996" t="str">
        <f t="shared" si="367"/>
        <v>33144US_IMI_MEDIA</v>
      </c>
      <c r="B2996" s="1">
        <v>33144</v>
      </c>
      <c r="C2996" t="s">
        <v>50</v>
      </c>
      <c r="D2996">
        <v>-3.6026170153048598E-2</v>
      </c>
      <c r="E2996">
        <f t="shared" si="368"/>
        <v>0</v>
      </c>
    </row>
    <row r="2997" spans="1:5" x14ac:dyDescent="0.3">
      <c r="A2997" t="str">
        <f t="shared" si="367"/>
        <v>33144US_IMI_METALMIN</v>
      </c>
      <c r="B2997" s="1">
        <v>33144</v>
      </c>
      <c r="C2997" t="s">
        <v>51</v>
      </c>
      <c r="D2997">
        <v>-9.6307388502802405E-2</v>
      </c>
      <c r="E2997">
        <f t="shared" si="368"/>
        <v>0</v>
      </c>
    </row>
    <row r="2998" spans="1:5" x14ac:dyDescent="0.3">
      <c r="A2998" t="str">
        <f t="shared" si="367"/>
        <v>33144US_IMI_MIDCAP</v>
      </c>
      <c r="B2998" s="1">
        <v>33144</v>
      </c>
      <c r="C2998" t="s">
        <v>52</v>
      </c>
      <c r="D2998">
        <v>-2.9633949626052202E-3</v>
      </c>
      <c r="E2998">
        <f t="shared" si="368"/>
        <v>0</v>
      </c>
    </row>
    <row r="2999" spans="1:5" x14ac:dyDescent="0.3">
      <c r="A2999" t="str">
        <f t="shared" si="367"/>
        <v>33144US_IMI_MKT</v>
      </c>
      <c r="B2999" s="1">
        <v>33144</v>
      </c>
      <c r="C2999" t="s">
        <v>53</v>
      </c>
      <c r="D2999">
        <v>-1.7278374426321599E-2</v>
      </c>
      <c r="E2999">
        <f t="shared" si="368"/>
        <v>0</v>
      </c>
    </row>
    <row r="3000" spans="1:5" x14ac:dyDescent="0.3">
      <c r="A3000" t="str">
        <f t="shared" si="367"/>
        <v>33144US_IMI_MOMENTUM</v>
      </c>
      <c r="B3000" s="1">
        <v>33144</v>
      </c>
      <c r="C3000" t="s">
        <v>54</v>
      </c>
      <c r="D3000">
        <v>8.7488097722814104E-3</v>
      </c>
      <c r="E3000">
        <f t="shared" si="368"/>
        <v>0</v>
      </c>
    </row>
    <row r="3001" spans="1:5" x14ac:dyDescent="0.3">
      <c r="A3001" t="str">
        <f t="shared" si="367"/>
        <v>33144US_IMI_MULTUTIL</v>
      </c>
      <c r="B3001" s="1">
        <v>33144</v>
      </c>
      <c r="C3001" t="s">
        <v>55</v>
      </c>
      <c r="D3001">
        <v>8.9519727156106593E-2</v>
      </c>
      <c r="E3001">
        <f t="shared" si="368"/>
        <v>0</v>
      </c>
    </row>
    <row r="3002" spans="1:5" x14ac:dyDescent="0.3">
      <c r="A3002" t="str">
        <f t="shared" si="367"/>
        <v>33144US_IMI_OILGAS</v>
      </c>
      <c r="B3002" s="1">
        <v>33144</v>
      </c>
      <c r="C3002" t="s">
        <v>56</v>
      </c>
      <c r="D3002">
        <v>-4.3447023453709398E-2</v>
      </c>
      <c r="E3002">
        <f t="shared" si="368"/>
        <v>0</v>
      </c>
    </row>
    <row r="3003" spans="1:5" x14ac:dyDescent="0.3">
      <c r="A3003" t="str">
        <f t="shared" si="367"/>
        <v>33144US_IMI_ONLNRETL</v>
      </c>
      <c r="B3003" s="1">
        <v>33144</v>
      </c>
      <c r="C3003" t="s">
        <v>57</v>
      </c>
      <c r="D3003">
        <v>-0.128355914513608</v>
      </c>
      <c r="E3003">
        <f t="shared" si="368"/>
        <v>0</v>
      </c>
    </row>
    <row r="3004" spans="1:5" x14ac:dyDescent="0.3">
      <c r="A3004" t="str">
        <f t="shared" si="367"/>
        <v>33144US_IMI_PHARMA</v>
      </c>
      <c r="B3004" s="1">
        <v>33144</v>
      </c>
      <c r="C3004" t="s">
        <v>58</v>
      </c>
      <c r="D3004">
        <v>1.35736407363795E-2</v>
      </c>
      <c r="E3004">
        <f t="shared" si="368"/>
        <v>0</v>
      </c>
    </row>
    <row r="3005" spans="1:5" x14ac:dyDescent="0.3">
      <c r="A3005" t="str">
        <f t="shared" si="367"/>
        <v>33144US_IMI_PRFTBLTY</v>
      </c>
      <c r="B3005" s="1">
        <v>33144</v>
      </c>
      <c r="C3005" t="s">
        <v>59</v>
      </c>
      <c r="D3005">
        <v>6.4364060886508102E-3</v>
      </c>
      <c r="E3005">
        <f t="shared" si="368"/>
        <v>0</v>
      </c>
    </row>
    <row r="3006" spans="1:5" x14ac:dyDescent="0.3">
      <c r="A3006" t="str">
        <f t="shared" si="367"/>
        <v>33144US_IMI_PROFSVCS</v>
      </c>
      <c r="B3006" s="1">
        <v>33144</v>
      </c>
      <c r="C3006" t="s">
        <v>60</v>
      </c>
      <c r="D3006">
        <v>-3.8773838643088601E-2</v>
      </c>
      <c r="E3006">
        <f t="shared" si="368"/>
        <v>0</v>
      </c>
    </row>
    <row r="3007" spans="1:5" x14ac:dyDescent="0.3">
      <c r="A3007" t="str">
        <f t="shared" si="367"/>
        <v>33144US_IMI_REALEST</v>
      </c>
      <c r="B3007" s="1">
        <v>33144</v>
      </c>
      <c r="C3007" t="s">
        <v>61</v>
      </c>
      <c r="D3007">
        <v>-3.8053110168641699E-2</v>
      </c>
      <c r="E3007">
        <f t="shared" si="368"/>
        <v>0</v>
      </c>
    </row>
    <row r="3008" spans="1:5" x14ac:dyDescent="0.3">
      <c r="A3008" t="str">
        <f t="shared" si="367"/>
        <v>33144US_IMI_RESVOL</v>
      </c>
      <c r="B3008" s="1">
        <v>33144</v>
      </c>
      <c r="C3008" t="s">
        <v>62</v>
      </c>
      <c r="D3008">
        <v>-1.7838537118769301E-2</v>
      </c>
      <c r="E3008">
        <f t="shared" si="368"/>
        <v>0</v>
      </c>
    </row>
    <row r="3009" spans="1:5" x14ac:dyDescent="0.3">
      <c r="A3009" t="str">
        <f t="shared" si="367"/>
        <v>33144US_IMI_ROADRAIL</v>
      </c>
      <c r="B3009" s="1">
        <v>33144</v>
      </c>
      <c r="C3009" t="s">
        <v>63</v>
      </c>
      <c r="D3009">
        <v>-3.9419015266964801E-3</v>
      </c>
      <c r="E3009">
        <f t="shared" si="368"/>
        <v>0</v>
      </c>
    </row>
    <row r="3010" spans="1:5" x14ac:dyDescent="0.3">
      <c r="A3010" t="str">
        <f t="shared" ref="A3010:A3073" si="369">B3010&amp;C3010</f>
        <v>33144US_IMI_SEMICOND</v>
      </c>
      <c r="B3010" s="1">
        <v>33144</v>
      </c>
      <c r="C3010" t="s">
        <v>64</v>
      </c>
      <c r="D3010">
        <v>-4.0219620538494601E-2</v>
      </c>
      <c r="E3010">
        <f t="shared" si="368"/>
        <v>0</v>
      </c>
    </row>
    <row r="3011" spans="1:5" x14ac:dyDescent="0.3">
      <c r="A3011" t="str">
        <f t="shared" si="369"/>
        <v>33144US_IMI_SIZE</v>
      </c>
      <c r="B3011" s="1">
        <v>33144</v>
      </c>
      <c r="C3011" t="s">
        <v>65</v>
      </c>
      <c r="D3011">
        <v>5.62443071595615E-3</v>
      </c>
      <c r="E3011">
        <f t="shared" ref="E3011:E3074" si="370">IF(ISERROR(MATCH(C3011,$I$1:$BU$1,0)),1,0)</f>
        <v>0</v>
      </c>
    </row>
    <row r="3012" spans="1:5" x14ac:dyDescent="0.3">
      <c r="A3012" t="str">
        <f t="shared" si="369"/>
        <v>33144US_IMI_SOFTWARE</v>
      </c>
      <c r="B3012" s="1">
        <v>33144</v>
      </c>
      <c r="C3012" t="s">
        <v>66</v>
      </c>
      <c r="D3012">
        <v>-4.4730928491574003E-3</v>
      </c>
      <c r="E3012">
        <f t="shared" si="370"/>
        <v>0</v>
      </c>
    </row>
    <row r="3013" spans="1:5" x14ac:dyDescent="0.3">
      <c r="A3013" t="str">
        <f t="shared" si="369"/>
        <v>33144US_IMI_SPCLRETL</v>
      </c>
      <c r="B3013" s="1">
        <v>33144</v>
      </c>
      <c r="C3013" t="s">
        <v>67</v>
      </c>
      <c r="D3013">
        <v>3.7002634624629999E-4</v>
      </c>
      <c r="E3013">
        <f t="shared" si="370"/>
        <v>0</v>
      </c>
    </row>
    <row r="3014" spans="1:5" x14ac:dyDescent="0.3">
      <c r="A3014" t="str">
        <f t="shared" si="369"/>
        <v>33144US_IMI_TELECOMM</v>
      </c>
      <c r="B3014" s="1">
        <v>33144</v>
      </c>
      <c r="C3014" t="s">
        <v>68</v>
      </c>
      <c r="D3014">
        <v>4.9391995805696302E-2</v>
      </c>
      <c r="E3014">
        <f t="shared" si="370"/>
        <v>0</v>
      </c>
    </row>
    <row r="3015" spans="1:5" x14ac:dyDescent="0.3">
      <c r="A3015" t="str">
        <f t="shared" si="369"/>
        <v>33144US_IMI_TRANSPRT</v>
      </c>
      <c r="B3015" s="1">
        <v>33144</v>
      </c>
      <c r="C3015" t="s">
        <v>69</v>
      </c>
      <c r="D3015">
        <v>-5.38322180156173E-2</v>
      </c>
      <c r="E3015">
        <f t="shared" si="370"/>
        <v>1</v>
      </c>
    </row>
    <row r="3016" spans="1:5" x14ac:dyDescent="0.3">
      <c r="A3016" t="str">
        <f t="shared" si="369"/>
        <v>33144US_IMI_TRDGCOMP</v>
      </c>
      <c r="B3016" s="1">
        <v>33144</v>
      </c>
      <c r="C3016" t="s">
        <v>70</v>
      </c>
      <c r="D3016">
        <v>-3.94170214958625E-2</v>
      </c>
      <c r="E3016">
        <f t="shared" si="370"/>
        <v>1</v>
      </c>
    </row>
    <row r="3017" spans="1:5" x14ac:dyDescent="0.3">
      <c r="A3017" t="str">
        <f t="shared" si="369"/>
        <v>33177US_IMI_AERODFNS</v>
      </c>
      <c r="B3017" s="1">
        <v>33177</v>
      </c>
      <c r="C3017" t="s">
        <v>6</v>
      </c>
      <c r="D3017">
        <v>-2.73058642073606E-2</v>
      </c>
      <c r="E3017">
        <f t="shared" si="370"/>
        <v>0</v>
      </c>
    </row>
    <row r="3018" spans="1:5" x14ac:dyDescent="0.3">
      <c r="A3018" t="str">
        <f t="shared" si="369"/>
        <v>33177US_IMI_AIRLINE</v>
      </c>
      <c r="B3018" s="1">
        <v>33177</v>
      </c>
      <c r="C3018" t="s">
        <v>7</v>
      </c>
      <c r="D3018">
        <v>-0.100036379404814</v>
      </c>
      <c r="E3018">
        <f t="shared" si="370"/>
        <v>0</v>
      </c>
    </row>
    <row r="3019" spans="1:5" x14ac:dyDescent="0.3">
      <c r="A3019" t="str">
        <f t="shared" si="369"/>
        <v>33177US_IMI_APPAREL</v>
      </c>
      <c r="B3019" s="1">
        <v>33177</v>
      </c>
      <c r="C3019" t="s">
        <v>8</v>
      </c>
      <c r="D3019">
        <v>4.0216284454621602E-2</v>
      </c>
      <c r="E3019">
        <f t="shared" si="370"/>
        <v>0</v>
      </c>
    </row>
    <row r="3020" spans="1:5" x14ac:dyDescent="0.3">
      <c r="A3020" t="str">
        <f t="shared" si="369"/>
        <v>33177US_IMI_AUTOCOMP</v>
      </c>
      <c r="B3020" s="1">
        <v>33177</v>
      </c>
      <c r="C3020" t="s">
        <v>9</v>
      </c>
      <c r="D3020">
        <v>-2.23257871418568E-2</v>
      </c>
      <c r="E3020">
        <f t="shared" si="370"/>
        <v>0</v>
      </c>
    </row>
    <row r="3021" spans="1:5" x14ac:dyDescent="0.3">
      <c r="A3021" t="str">
        <f t="shared" si="369"/>
        <v>33177US_IMI_BANKS</v>
      </c>
      <c r="B3021" s="1">
        <v>33177</v>
      </c>
      <c r="C3021" t="s">
        <v>10</v>
      </c>
      <c r="D3021">
        <v>3.2890667522833199E-2</v>
      </c>
      <c r="E3021">
        <f t="shared" si="370"/>
        <v>0</v>
      </c>
    </row>
    <row r="3022" spans="1:5" x14ac:dyDescent="0.3">
      <c r="A3022" t="str">
        <f t="shared" si="369"/>
        <v>33177US_IMI_BETA</v>
      </c>
      <c r="B3022" s="1">
        <v>33177</v>
      </c>
      <c r="C3022" t="s">
        <v>11</v>
      </c>
      <c r="D3022">
        <v>2.52873878578131E-2</v>
      </c>
      <c r="E3022">
        <f t="shared" si="370"/>
        <v>0</v>
      </c>
    </row>
    <row r="3023" spans="1:5" x14ac:dyDescent="0.3">
      <c r="A3023" t="str">
        <f t="shared" si="369"/>
        <v>33177US_IMI_BEVTOBAC</v>
      </c>
      <c r="B3023" s="1">
        <v>33177</v>
      </c>
      <c r="C3023" t="s">
        <v>12</v>
      </c>
      <c r="D3023">
        <v>-2.1058537767574201E-2</v>
      </c>
      <c r="E3023">
        <f t="shared" si="370"/>
        <v>0</v>
      </c>
    </row>
    <row r="3024" spans="1:5" x14ac:dyDescent="0.3">
      <c r="A3024" t="str">
        <f t="shared" si="369"/>
        <v>33177US_IMI_BIOTECH</v>
      </c>
      <c r="B3024" s="1">
        <v>33177</v>
      </c>
      <c r="C3024" t="s">
        <v>13</v>
      </c>
      <c r="D3024">
        <v>4.5249696714267797E-2</v>
      </c>
      <c r="E3024">
        <f t="shared" si="370"/>
        <v>0</v>
      </c>
    </row>
    <row r="3025" spans="1:5" x14ac:dyDescent="0.3">
      <c r="A3025" t="str">
        <f t="shared" si="369"/>
        <v>33177US_IMI_BKTOPRC</v>
      </c>
      <c r="B3025" s="1">
        <v>33177</v>
      </c>
      <c r="C3025" t="s">
        <v>14</v>
      </c>
      <c r="D3025">
        <v>-3.0454981931133402E-3</v>
      </c>
      <c r="E3025">
        <f t="shared" si="370"/>
        <v>0</v>
      </c>
    </row>
    <row r="3026" spans="1:5" x14ac:dyDescent="0.3">
      <c r="A3026" t="str">
        <f t="shared" si="369"/>
        <v>33177US_IMI_BLDGPROD</v>
      </c>
      <c r="B3026" s="1">
        <v>33177</v>
      </c>
      <c r="C3026" t="s">
        <v>15</v>
      </c>
      <c r="D3026">
        <v>-5.6975460512273597E-2</v>
      </c>
      <c r="E3026">
        <f t="shared" si="370"/>
        <v>0</v>
      </c>
    </row>
    <row r="3027" spans="1:5" x14ac:dyDescent="0.3">
      <c r="A3027" t="str">
        <f t="shared" si="369"/>
        <v>33177US_IMI_CHEMICAL</v>
      </c>
      <c r="B3027" s="1">
        <v>33177</v>
      </c>
      <c r="C3027" t="s">
        <v>16</v>
      </c>
      <c r="D3027">
        <v>-1.22373491567981E-2</v>
      </c>
      <c r="E3027">
        <f t="shared" si="370"/>
        <v>0</v>
      </c>
    </row>
    <row r="3028" spans="1:5" x14ac:dyDescent="0.3">
      <c r="A3028" t="str">
        <f t="shared" si="369"/>
        <v>33177US_IMI_COMMSEQP</v>
      </c>
      <c r="B3028" s="1">
        <v>33177</v>
      </c>
      <c r="C3028" t="s">
        <v>17</v>
      </c>
      <c r="D3028">
        <v>-3.2596048317827101E-3</v>
      </c>
      <c r="E3028">
        <f t="shared" si="370"/>
        <v>0</v>
      </c>
    </row>
    <row r="3029" spans="1:5" x14ac:dyDescent="0.3">
      <c r="A3029" t="str">
        <f t="shared" si="369"/>
        <v>33177US_IMI_COMMSVCS</v>
      </c>
      <c r="B3029" s="1">
        <v>33177</v>
      </c>
      <c r="C3029" t="s">
        <v>18</v>
      </c>
      <c r="D3029">
        <v>-5.7163695639960203E-2</v>
      </c>
      <c r="E3029">
        <f t="shared" si="370"/>
        <v>0</v>
      </c>
    </row>
    <row r="3030" spans="1:5" x14ac:dyDescent="0.3">
      <c r="A3030" t="str">
        <f t="shared" si="369"/>
        <v>33177US_IMI_CONGLOM</v>
      </c>
      <c r="B3030" s="1">
        <v>33177</v>
      </c>
      <c r="C3030" t="s">
        <v>19</v>
      </c>
      <c r="D3030">
        <v>-4.3374714747928603E-3</v>
      </c>
      <c r="E3030">
        <f t="shared" si="370"/>
        <v>0</v>
      </c>
    </row>
    <row r="3031" spans="1:5" x14ac:dyDescent="0.3">
      <c r="A3031" t="str">
        <f t="shared" si="369"/>
        <v>33177US_IMI_CONSMSVC</v>
      </c>
      <c r="B3031" s="1">
        <v>33177</v>
      </c>
      <c r="C3031" t="s">
        <v>20</v>
      </c>
      <c r="D3031">
        <v>-1.28027487929876E-2</v>
      </c>
      <c r="E3031">
        <f t="shared" si="370"/>
        <v>0</v>
      </c>
    </row>
    <row r="3032" spans="1:5" x14ac:dyDescent="0.3">
      <c r="A3032" t="str">
        <f t="shared" si="369"/>
        <v>33177US_IMI_CONSTRENG</v>
      </c>
      <c r="B3032" s="1">
        <v>33177</v>
      </c>
      <c r="C3032" t="s">
        <v>71</v>
      </c>
      <c r="D3032">
        <v>1.7698443098819901E-2</v>
      </c>
      <c r="E3032">
        <f t="shared" si="370"/>
        <v>0</v>
      </c>
    </row>
    <row r="3033" spans="1:5" x14ac:dyDescent="0.3">
      <c r="A3033" t="str">
        <f t="shared" si="369"/>
        <v>33177US_IMI_CONSTRUC</v>
      </c>
      <c r="B3033" s="1">
        <v>33177</v>
      </c>
      <c r="C3033" t="s">
        <v>21</v>
      </c>
      <c r="D3033">
        <v>-2.0760621842322098E-3</v>
      </c>
      <c r="E3033">
        <f t="shared" si="370"/>
        <v>0</v>
      </c>
    </row>
    <row r="3034" spans="1:5" x14ac:dyDescent="0.3">
      <c r="A3034" t="str">
        <f t="shared" si="369"/>
        <v>33177US_IMI_CORERETL</v>
      </c>
      <c r="B3034" s="1">
        <v>33177</v>
      </c>
      <c r="C3034" t="s">
        <v>22</v>
      </c>
      <c r="D3034">
        <v>2.2577645568319201E-2</v>
      </c>
      <c r="E3034">
        <f t="shared" si="370"/>
        <v>0</v>
      </c>
    </row>
    <row r="3035" spans="1:5" x14ac:dyDescent="0.3">
      <c r="A3035" t="str">
        <f t="shared" si="369"/>
        <v>33177US_IMI_DIVFIN</v>
      </c>
      <c r="B3035" s="1">
        <v>33177</v>
      </c>
      <c r="C3035" t="s">
        <v>23</v>
      </c>
      <c r="D3035">
        <v>2.9667758365671802E-3</v>
      </c>
      <c r="E3035">
        <f t="shared" si="370"/>
        <v>0</v>
      </c>
    </row>
    <row r="3036" spans="1:5" x14ac:dyDescent="0.3">
      <c r="A3036" t="str">
        <f t="shared" si="369"/>
        <v>33177US_IMI_DIVYIELD</v>
      </c>
      <c r="B3036" s="1">
        <v>33177</v>
      </c>
      <c r="C3036" t="s">
        <v>24</v>
      </c>
      <c r="D3036">
        <v>9.2998150174704395E-3</v>
      </c>
      <c r="E3036">
        <f t="shared" si="370"/>
        <v>0</v>
      </c>
    </row>
    <row r="3037" spans="1:5" x14ac:dyDescent="0.3">
      <c r="A3037" t="str">
        <f t="shared" si="369"/>
        <v>33177US_IMI_EARNQUAL</v>
      </c>
      <c r="B3037" s="1">
        <v>33177</v>
      </c>
      <c r="C3037" t="s">
        <v>25</v>
      </c>
      <c r="D3037">
        <v>5.4845260792534198E-3</v>
      </c>
      <c r="E3037">
        <f t="shared" si="370"/>
        <v>0</v>
      </c>
    </row>
    <row r="3038" spans="1:5" x14ac:dyDescent="0.3">
      <c r="A3038" t="str">
        <f t="shared" si="369"/>
        <v>33177US_IMI_EARNSTAB</v>
      </c>
      <c r="B3038" s="1">
        <v>33177</v>
      </c>
      <c r="C3038" t="s">
        <v>26</v>
      </c>
      <c r="D3038">
        <v>1.6479385191731501E-3</v>
      </c>
      <c r="E3038">
        <f t="shared" si="370"/>
        <v>0</v>
      </c>
    </row>
    <row r="3039" spans="1:5" x14ac:dyDescent="0.3">
      <c r="A3039" t="str">
        <f t="shared" si="369"/>
        <v>33177US_IMI_EARNYILD</v>
      </c>
      <c r="B3039" s="1">
        <v>33177</v>
      </c>
      <c r="C3039" t="s">
        <v>27</v>
      </c>
      <c r="D3039">
        <v>-1.9491858139362799E-4</v>
      </c>
      <c r="E3039">
        <f t="shared" si="370"/>
        <v>0</v>
      </c>
    </row>
    <row r="3040" spans="1:5" x14ac:dyDescent="0.3">
      <c r="A3040" t="str">
        <f t="shared" si="369"/>
        <v>33177US_IMI_ELCTRNC</v>
      </c>
      <c r="B3040" s="1">
        <v>33177</v>
      </c>
      <c r="C3040" t="s">
        <v>28</v>
      </c>
      <c r="D3040">
        <v>4.5834337532055201E-2</v>
      </c>
      <c r="E3040">
        <f t="shared" si="370"/>
        <v>0</v>
      </c>
    </row>
    <row r="3041" spans="1:5" x14ac:dyDescent="0.3">
      <c r="A3041" t="str">
        <f t="shared" si="369"/>
        <v>33177US_IMI_ELECEQPT</v>
      </c>
      <c r="B3041" s="1">
        <v>33177</v>
      </c>
      <c r="C3041" t="s">
        <v>29</v>
      </c>
      <c r="D3041">
        <v>1.6649089135366099E-2</v>
      </c>
      <c r="E3041">
        <f t="shared" si="370"/>
        <v>0</v>
      </c>
    </row>
    <row r="3042" spans="1:5" x14ac:dyDescent="0.3">
      <c r="A3042" t="str">
        <f t="shared" si="369"/>
        <v>33177US_IMI_ELECUTIL</v>
      </c>
      <c r="B3042" s="1">
        <v>33177</v>
      </c>
      <c r="C3042" t="s">
        <v>30</v>
      </c>
      <c r="D3042">
        <v>-2.4767895193219099E-2</v>
      </c>
      <c r="E3042">
        <f t="shared" si="370"/>
        <v>0</v>
      </c>
    </row>
    <row r="3043" spans="1:5" x14ac:dyDescent="0.3">
      <c r="A3043" t="str">
        <f t="shared" si="369"/>
        <v>33177US_IMI_ENERGEQP</v>
      </c>
      <c r="B3043" s="1">
        <v>33177</v>
      </c>
      <c r="C3043" t="s">
        <v>31</v>
      </c>
      <c r="D3043">
        <v>-4.8101770972180102E-2</v>
      </c>
      <c r="E3043">
        <f t="shared" si="370"/>
        <v>0</v>
      </c>
    </row>
    <row r="3044" spans="1:5" x14ac:dyDescent="0.3">
      <c r="A3044" t="str">
        <f t="shared" si="369"/>
        <v>33177US_IMI_FOODPROD</v>
      </c>
      <c r="B3044" s="1">
        <v>33177</v>
      </c>
      <c r="C3044" t="s">
        <v>32</v>
      </c>
      <c r="D3044">
        <v>3.8971063587672E-3</v>
      </c>
      <c r="E3044">
        <f t="shared" si="370"/>
        <v>0</v>
      </c>
    </row>
    <row r="3045" spans="1:5" x14ac:dyDescent="0.3">
      <c r="A3045" t="str">
        <f t="shared" si="369"/>
        <v>33177US_IMI_FOODRETL</v>
      </c>
      <c r="B3045" s="1">
        <v>33177</v>
      </c>
      <c r="C3045" t="s">
        <v>33</v>
      </c>
      <c r="D3045">
        <v>2.42137907793652E-2</v>
      </c>
      <c r="E3045">
        <f t="shared" si="370"/>
        <v>0</v>
      </c>
    </row>
    <row r="3046" spans="1:5" x14ac:dyDescent="0.3">
      <c r="A3046" t="str">
        <f t="shared" si="369"/>
        <v>33177US_IMI_GASUTIL</v>
      </c>
      <c r="B3046" s="1">
        <v>33177</v>
      </c>
      <c r="C3046" t="s">
        <v>72</v>
      </c>
      <c r="D3046">
        <v>-4.3202321715082002E-2</v>
      </c>
      <c r="E3046">
        <f t="shared" si="370"/>
        <v>0</v>
      </c>
    </row>
    <row r="3047" spans="1:5" x14ac:dyDescent="0.3">
      <c r="A3047" t="str">
        <f t="shared" si="369"/>
        <v>33177US_IMI_GROWTH</v>
      </c>
      <c r="B3047" s="1">
        <v>33177</v>
      </c>
      <c r="C3047" t="s">
        <v>34</v>
      </c>
      <c r="D3047">
        <v>-3.4890747023689E-3</v>
      </c>
      <c r="E3047">
        <f t="shared" si="370"/>
        <v>0</v>
      </c>
    </row>
    <row r="3048" spans="1:5" x14ac:dyDescent="0.3">
      <c r="A3048" t="str">
        <f t="shared" si="369"/>
        <v>33177US_IMI_HLTHEQPT</v>
      </c>
      <c r="B3048" s="1">
        <v>33177</v>
      </c>
      <c r="C3048" t="s">
        <v>35</v>
      </c>
      <c r="D3048">
        <v>4.0155714496643603E-2</v>
      </c>
      <c r="E3048">
        <f t="shared" si="370"/>
        <v>0</v>
      </c>
    </row>
    <row r="3049" spans="1:5" x14ac:dyDescent="0.3">
      <c r="A3049" t="str">
        <f t="shared" si="369"/>
        <v>33177US_IMI_HLTHSVCS</v>
      </c>
      <c r="B3049" s="1">
        <v>33177</v>
      </c>
      <c r="C3049" t="s">
        <v>36</v>
      </c>
      <c r="D3049">
        <v>3.80851541612926E-2</v>
      </c>
      <c r="E3049">
        <f t="shared" si="370"/>
        <v>0</v>
      </c>
    </row>
    <row r="3050" spans="1:5" x14ac:dyDescent="0.3">
      <c r="A3050" t="str">
        <f t="shared" si="369"/>
        <v>33177US_IMI_HLTHTECH</v>
      </c>
      <c r="B3050" s="1">
        <v>33177</v>
      </c>
      <c r="C3050" t="s">
        <v>37</v>
      </c>
      <c r="D3050">
        <v>5.5234183972721798E-2</v>
      </c>
      <c r="E3050">
        <f t="shared" si="370"/>
        <v>0</v>
      </c>
    </row>
    <row r="3051" spans="1:5" x14ac:dyDescent="0.3">
      <c r="A3051" t="str">
        <f t="shared" si="369"/>
        <v>33177US_IMI_HSHLDDUR</v>
      </c>
      <c r="B3051" s="1">
        <v>33177</v>
      </c>
      <c r="C3051" t="s">
        <v>38</v>
      </c>
      <c r="D3051">
        <v>1.1975428955684601E-2</v>
      </c>
      <c r="E3051">
        <f t="shared" si="370"/>
        <v>0</v>
      </c>
    </row>
    <row r="3052" spans="1:5" x14ac:dyDescent="0.3">
      <c r="A3052" t="str">
        <f t="shared" si="369"/>
        <v>33177US_IMI_HSHLDPRD</v>
      </c>
      <c r="B3052" s="1">
        <v>33177</v>
      </c>
      <c r="C3052" t="s">
        <v>39</v>
      </c>
      <c r="D3052">
        <v>-1.8450286014484899E-2</v>
      </c>
      <c r="E3052">
        <f t="shared" si="370"/>
        <v>0</v>
      </c>
    </row>
    <row r="3053" spans="1:5" x14ac:dyDescent="0.3">
      <c r="A3053" t="str">
        <f t="shared" si="369"/>
        <v>33177US_IMI_HTLRSTRT</v>
      </c>
      <c r="B3053" s="1">
        <v>33177</v>
      </c>
      <c r="C3053" t="s">
        <v>40</v>
      </c>
      <c r="D3053">
        <v>-1.4091122601991199E-2</v>
      </c>
      <c r="E3053">
        <f t="shared" si="370"/>
        <v>0</v>
      </c>
    </row>
    <row r="3054" spans="1:5" x14ac:dyDescent="0.3">
      <c r="A3054" t="str">
        <f t="shared" si="369"/>
        <v>33177US_IMI_INSURNCE</v>
      </c>
      <c r="B3054" s="1">
        <v>33177</v>
      </c>
      <c r="C3054" t="s">
        <v>41</v>
      </c>
      <c r="D3054">
        <v>8.0846637688309894E-2</v>
      </c>
      <c r="E3054">
        <f t="shared" si="370"/>
        <v>0</v>
      </c>
    </row>
    <row r="3055" spans="1:5" x14ac:dyDescent="0.3">
      <c r="A3055" t="str">
        <f t="shared" si="369"/>
        <v>33177US_IMI_INTMEDIA</v>
      </c>
      <c r="B3055" s="1">
        <v>33177</v>
      </c>
      <c r="C3055" t="s">
        <v>42</v>
      </c>
      <c r="D3055">
        <v>-9.0113553439136098E-3</v>
      </c>
      <c r="E3055">
        <f t="shared" si="370"/>
        <v>0</v>
      </c>
    </row>
    <row r="3056" spans="1:5" x14ac:dyDescent="0.3">
      <c r="A3056" t="str">
        <f t="shared" si="369"/>
        <v>33177US_IMI_INVQUAL</v>
      </c>
      <c r="B3056" s="1">
        <v>33177</v>
      </c>
      <c r="C3056" t="s">
        <v>43</v>
      </c>
      <c r="D3056">
        <v>1.5556904279805499E-4</v>
      </c>
      <c r="E3056">
        <f t="shared" si="370"/>
        <v>0</v>
      </c>
    </row>
    <row r="3057" spans="1:5" x14ac:dyDescent="0.3">
      <c r="A3057" t="str">
        <f t="shared" si="369"/>
        <v>33177US_IMI_ITSERVICE</v>
      </c>
      <c r="B3057" s="1">
        <v>33177</v>
      </c>
      <c r="C3057" t="s">
        <v>44</v>
      </c>
      <c r="D3057">
        <v>1.6231031986539499E-2</v>
      </c>
      <c r="E3057">
        <f t="shared" si="370"/>
        <v>0</v>
      </c>
    </row>
    <row r="3058" spans="1:5" x14ac:dyDescent="0.3">
      <c r="A3058" t="str">
        <f t="shared" si="369"/>
        <v>33177US_IMI_LEVERAGE</v>
      </c>
      <c r="B3058" s="1">
        <v>33177</v>
      </c>
      <c r="C3058" t="s">
        <v>45</v>
      </c>
      <c r="D3058">
        <v>4.6380954839719598E-3</v>
      </c>
      <c r="E3058">
        <f t="shared" si="370"/>
        <v>0</v>
      </c>
    </row>
    <row r="3059" spans="1:5" x14ac:dyDescent="0.3">
      <c r="A3059" t="str">
        <f t="shared" si="369"/>
        <v>33177US_IMI_LIFESCI</v>
      </c>
      <c r="B3059" s="1">
        <v>33177</v>
      </c>
      <c r="C3059" t="s">
        <v>46</v>
      </c>
      <c r="D3059">
        <v>8.6092140662348104E-2</v>
      </c>
      <c r="E3059">
        <f t="shared" si="370"/>
        <v>0</v>
      </c>
    </row>
    <row r="3060" spans="1:5" x14ac:dyDescent="0.3">
      <c r="A3060" t="str">
        <f t="shared" si="369"/>
        <v>33177US_IMI_LIQUIDTY</v>
      </c>
      <c r="B3060" s="1">
        <v>33177</v>
      </c>
      <c r="C3060" t="s">
        <v>47</v>
      </c>
      <c r="D3060">
        <v>8.9324912478297696E-3</v>
      </c>
      <c r="E3060">
        <f t="shared" si="370"/>
        <v>0</v>
      </c>
    </row>
    <row r="3061" spans="1:5" x14ac:dyDescent="0.3">
      <c r="A3061" t="str">
        <f t="shared" si="369"/>
        <v>33177US_IMI_LTREVERS</v>
      </c>
      <c r="B3061" s="1">
        <v>33177</v>
      </c>
      <c r="C3061" t="s">
        <v>48</v>
      </c>
      <c r="D3061">
        <v>-5.4304460519317803E-3</v>
      </c>
      <c r="E3061">
        <f t="shared" si="370"/>
        <v>0</v>
      </c>
    </row>
    <row r="3062" spans="1:5" x14ac:dyDescent="0.3">
      <c r="A3062" t="str">
        <f t="shared" si="369"/>
        <v>33177US_IMI_MACHNERY</v>
      </c>
      <c r="B3062" s="1">
        <v>33177</v>
      </c>
      <c r="C3062" t="s">
        <v>49</v>
      </c>
      <c r="D3062">
        <v>2.8153867011779499E-3</v>
      </c>
      <c r="E3062">
        <f t="shared" si="370"/>
        <v>0</v>
      </c>
    </row>
    <row r="3063" spans="1:5" x14ac:dyDescent="0.3">
      <c r="A3063" t="str">
        <f t="shared" si="369"/>
        <v>33177US_IMI_MEDIA</v>
      </c>
      <c r="B3063" s="1">
        <v>33177</v>
      </c>
      <c r="C3063" t="s">
        <v>50</v>
      </c>
      <c r="D3063">
        <v>4.6161764487491701E-2</v>
      </c>
      <c r="E3063">
        <f t="shared" si="370"/>
        <v>0</v>
      </c>
    </row>
    <row r="3064" spans="1:5" x14ac:dyDescent="0.3">
      <c r="A3064" t="str">
        <f t="shared" si="369"/>
        <v>33177US_IMI_METALMIN</v>
      </c>
      <c r="B3064" s="1">
        <v>33177</v>
      </c>
      <c r="C3064" t="s">
        <v>51</v>
      </c>
      <c r="D3064">
        <v>-7.7276582933814106E-2</v>
      </c>
      <c r="E3064">
        <f t="shared" si="370"/>
        <v>0</v>
      </c>
    </row>
    <row r="3065" spans="1:5" x14ac:dyDescent="0.3">
      <c r="A3065" t="str">
        <f t="shared" si="369"/>
        <v>33177US_IMI_MIDCAP</v>
      </c>
      <c r="B3065" s="1">
        <v>33177</v>
      </c>
      <c r="C3065" t="s">
        <v>52</v>
      </c>
      <c r="D3065">
        <v>1.74135282274182E-2</v>
      </c>
      <c r="E3065">
        <f t="shared" si="370"/>
        <v>0</v>
      </c>
    </row>
    <row r="3066" spans="1:5" x14ac:dyDescent="0.3">
      <c r="A3066" t="str">
        <f t="shared" si="369"/>
        <v>33177US_IMI_MKT</v>
      </c>
      <c r="B3066" s="1">
        <v>33177</v>
      </c>
      <c r="C3066" t="s">
        <v>53</v>
      </c>
      <c r="D3066">
        <v>6.1731758068816998E-2</v>
      </c>
      <c r="E3066">
        <f t="shared" si="370"/>
        <v>0</v>
      </c>
    </row>
    <row r="3067" spans="1:5" x14ac:dyDescent="0.3">
      <c r="A3067" t="str">
        <f t="shared" si="369"/>
        <v>33177US_IMI_MOMENTUM</v>
      </c>
      <c r="B3067" s="1">
        <v>33177</v>
      </c>
      <c r="C3067" t="s">
        <v>54</v>
      </c>
      <c r="D3067">
        <v>-3.0705964485669601E-3</v>
      </c>
      <c r="E3067">
        <f t="shared" si="370"/>
        <v>0</v>
      </c>
    </row>
    <row r="3068" spans="1:5" x14ac:dyDescent="0.3">
      <c r="A3068" t="str">
        <f t="shared" si="369"/>
        <v>33177US_IMI_MULTUTIL</v>
      </c>
      <c r="B3068" s="1">
        <v>33177</v>
      </c>
      <c r="C3068" t="s">
        <v>55</v>
      </c>
      <c r="D3068">
        <v>-2.3338283651834199E-2</v>
      </c>
      <c r="E3068">
        <f t="shared" si="370"/>
        <v>0</v>
      </c>
    </row>
    <row r="3069" spans="1:5" x14ac:dyDescent="0.3">
      <c r="A3069" t="str">
        <f t="shared" si="369"/>
        <v>33177US_IMI_OILGAS</v>
      </c>
      <c r="B3069" s="1">
        <v>33177</v>
      </c>
      <c r="C3069" t="s">
        <v>56</v>
      </c>
      <c r="D3069">
        <v>-4.2469762590787503E-2</v>
      </c>
      <c r="E3069">
        <f t="shared" si="370"/>
        <v>0</v>
      </c>
    </row>
    <row r="3070" spans="1:5" x14ac:dyDescent="0.3">
      <c r="A3070" t="str">
        <f t="shared" si="369"/>
        <v>33177US_IMI_ONLNRETL</v>
      </c>
      <c r="B3070" s="1">
        <v>33177</v>
      </c>
      <c r="C3070" t="s">
        <v>57</v>
      </c>
      <c r="D3070">
        <v>0.14336205748722999</v>
      </c>
      <c r="E3070">
        <f t="shared" si="370"/>
        <v>0</v>
      </c>
    </row>
    <row r="3071" spans="1:5" x14ac:dyDescent="0.3">
      <c r="A3071" t="str">
        <f t="shared" si="369"/>
        <v>33177US_IMI_PHARMA</v>
      </c>
      <c r="B3071" s="1">
        <v>33177</v>
      </c>
      <c r="C3071" t="s">
        <v>58</v>
      </c>
      <c r="D3071">
        <v>3.0140143067838101E-2</v>
      </c>
      <c r="E3071">
        <f t="shared" si="370"/>
        <v>0</v>
      </c>
    </row>
    <row r="3072" spans="1:5" x14ac:dyDescent="0.3">
      <c r="A3072" t="str">
        <f t="shared" si="369"/>
        <v>33177US_IMI_PRFTBLTY</v>
      </c>
      <c r="B3072" s="1">
        <v>33177</v>
      </c>
      <c r="C3072" t="s">
        <v>59</v>
      </c>
      <c r="D3072">
        <v>1.36905784572182E-3</v>
      </c>
      <c r="E3072">
        <f t="shared" si="370"/>
        <v>0</v>
      </c>
    </row>
    <row r="3073" spans="1:5" x14ac:dyDescent="0.3">
      <c r="A3073" t="str">
        <f t="shared" si="369"/>
        <v>33177US_IMI_PROFSVCS</v>
      </c>
      <c r="B3073" s="1">
        <v>33177</v>
      </c>
      <c r="C3073" t="s">
        <v>60</v>
      </c>
      <c r="D3073">
        <v>-1.08240232096662E-2</v>
      </c>
      <c r="E3073">
        <f t="shared" si="370"/>
        <v>0</v>
      </c>
    </row>
    <row r="3074" spans="1:5" x14ac:dyDescent="0.3">
      <c r="A3074" t="str">
        <f t="shared" ref="A3074:A3137" si="371">B3074&amp;C3074</f>
        <v>33177US_IMI_REALEST</v>
      </c>
      <c r="B3074" s="1">
        <v>33177</v>
      </c>
      <c r="C3074" t="s">
        <v>61</v>
      </c>
      <c r="D3074">
        <v>-1.47426903469464E-2</v>
      </c>
      <c r="E3074">
        <f t="shared" si="370"/>
        <v>0</v>
      </c>
    </row>
    <row r="3075" spans="1:5" x14ac:dyDescent="0.3">
      <c r="A3075" t="str">
        <f t="shared" si="371"/>
        <v>33177US_IMI_RESVOL</v>
      </c>
      <c r="B3075" s="1">
        <v>33177</v>
      </c>
      <c r="C3075" t="s">
        <v>62</v>
      </c>
      <c r="D3075">
        <v>4.84783450256573E-3</v>
      </c>
      <c r="E3075">
        <f t="shared" ref="E3075:E3138" si="372">IF(ISERROR(MATCH(C3075,$I$1:$BU$1,0)),1,0)</f>
        <v>0</v>
      </c>
    </row>
    <row r="3076" spans="1:5" x14ac:dyDescent="0.3">
      <c r="A3076" t="str">
        <f t="shared" si="371"/>
        <v>33177US_IMI_ROADRAIL</v>
      </c>
      <c r="B3076" s="1">
        <v>33177</v>
      </c>
      <c r="C3076" t="s">
        <v>63</v>
      </c>
      <c r="D3076">
        <v>-3.26107584827778E-3</v>
      </c>
      <c r="E3076">
        <f t="shared" si="372"/>
        <v>0</v>
      </c>
    </row>
    <row r="3077" spans="1:5" x14ac:dyDescent="0.3">
      <c r="A3077" t="str">
        <f t="shared" si="371"/>
        <v>33177US_IMI_SEMICOND</v>
      </c>
      <c r="B3077" s="1">
        <v>33177</v>
      </c>
      <c r="C3077" t="s">
        <v>64</v>
      </c>
      <c r="D3077">
        <v>3.5449434229918503E-2</v>
      </c>
      <c r="E3077">
        <f t="shared" si="372"/>
        <v>0</v>
      </c>
    </row>
    <row r="3078" spans="1:5" x14ac:dyDescent="0.3">
      <c r="A3078" t="str">
        <f t="shared" si="371"/>
        <v>33177US_IMI_SIZE</v>
      </c>
      <c r="B3078" s="1">
        <v>33177</v>
      </c>
      <c r="C3078" t="s">
        <v>65</v>
      </c>
      <c r="D3078">
        <v>-4.7037810930212597E-3</v>
      </c>
      <c r="E3078">
        <f t="shared" si="372"/>
        <v>0</v>
      </c>
    </row>
    <row r="3079" spans="1:5" x14ac:dyDescent="0.3">
      <c r="A3079" t="str">
        <f t="shared" si="371"/>
        <v>33177US_IMI_SOFTWARE</v>
      </c>
      <c r="B3079" s="1">
        <v>33177</v>
      </c>
      <c r="C3079" t="s">
        <v>66</v>
      </c>
      <c r="D3079">
        <v>4.1316502431973698E-2</v>
      </c>
      <c r="E3079">
        <f t="shared" si="372"/>
        <v>0</v>
      </c>
    </row>
    <row r="3080" spans="1:5" x14ac:dyDescent="0.3">
      <c r="A3080" t="str">
        <f t="shared" si="371"/>
        <v>33177US_IMI_SPCLRETL</v>
      </c>
      <c r="B3080" s="1">
        <v>33177</v>
      </c>
      <c r="C3080" t="s">
        <v>67</v>
      </c>
      <c r="D3080">
        <v>1.5209149403052E-2</v>
      </c>
      <c r="E3080">
        <f t="shared" si="372"/>
        <v>0</v>
      </c>
    </row>
    <row r="3081" spans="1:5" x14ac:dyDescent="0.3">
      <c r="A3081" t="str">
        <f t="shared" si="371"/>
        <v>33177US_IMI_TELECOMM</v>
      </c>
      <c r="B3081" s="1">
        <v>33177</v>
      </c>
      <c r="C3081" t="s">
        <v>68</v>
      </c>
      <c r="D3081">
        <v>6.4939335641866396E-3</v>
      </c>
      <c r="E3081">
        <f t="shared" si="372"/>
        <v>0</v>
      </c>
    </row>
    <row r="3082" spans="1:5" x14ac:dyDescent="0.3">
      <c r="A3082" t="str">
        <f t="shared" si="371"/>
        <v>33177US_IMI_TRANSPRT</v>
      </c>
      <c r="B3082" s="1">
        <v>33177</v>
      </c>
      <c r="C3082" t="s">
        <v>69</v>
      </c>
      <c r="D3082">
        <v>-4.7472037334018398E-2</v>
      </c>
      <c r="E3082">
        <f t="shared" si="372"/>
        <v>1</v>
      </c>
    </row>
    <row r="3083" spans="1:5" x14ac:dyDescent="0.3">
      <c r="A3083" t="str">
        <f t="shared" si="371"/>
        <v>33177US_IMI_TRDGCOMP</v>
      </c>
      <c r="B3083" s="1">
        <v>33177</v>
      </c>
      <c r="C3083" t="s">
        <v>70</v>
      </c>
      <c r="D3083">
        <v>1.2358474630826399E-2</v>
      </c>
      <c r="E3083">
        <f t="shared" si="372"/>
        <v>1</v>
      </c>
    </row>
    <row r="3084" spans="1:5" x14ac:dyDescent="0.3">
      <c r="A3084" t="str">
        <f t="shared" si="371"/>
        <v>33207US_IMI_AERODFNS</v>
      </c>
      <c r="B3084" s="1">
        <v>33207</v>
      </c>
      <c r="C3084" t="s">
        <v>6</v>
      </c>
      <c r="D3084">
        <v>6.4394405993556001E-3</v>
      </c>
      <c r="E3084">
        <f t="shared" si="372"/>
        <v>0</v>
      </c>
    </row>
    <row r="3085" spans="1:5" x14ac:dyDescent="0.3">
      <c r="A3085" t="str">
        <f t="shared" si="371"/>
        <v>33207US_IMI_AIRLINE</v>
      </c>
      <c r="B3085" s="1">
        <v>33207</v>
      </c>
      <c r="C3085" t="s">
        <v>7</v>
      </c>
      <c r="D3085">
        <v>-4.9003142668496799E-2</v>
      </c>
      <c r="E3085">
        <f t="shared" si="372"/>
        <v>0</v>
      </c>
    </row>
    <row r="3086" spans="1:5" x14ac:dyDescent="0.3">
      <c r="A3086" t="str">
        <f t="shared" si="371"/>
        <v>33207US_IMI_APPAREL</v>
      </c>
      <c r="B3086" s="1">
        <v>33207</v>
      </c>
      <c r="C3086" t="s">
        <v>8</v>
      </c>
      <c r="D3086">
        <v>2.6991458800559701E-2</v>
      </c>
      <c r="E3086">
        <f t="shared" si="372"/>
        <v>0</v>
      </c>
    </row>
    <row r="3087" spans="1:5" x14ac:dyDescent="0.3">
      <c r="A3087" t="str">
        <f t="shared" si="371"/>
        <v>33207US_IMI_AUTOCOMP</v>
      </c>
      <c r="B3087" s="1">
        <v>33207</v>
      </c>
      <c r="C3087" t="s">
        <v>9</v>
      </c>
      <c r="D3087">
        <v>1.2575070764791101E-3</v>
      </c>
      <c r="E3087">
        <f t="shared" si="372"/>
        <v>0</v>
      </c>
    </row>
    <row r="3088" spans="1:5" x14ac:dyDescent="0.3">
      <c r="A3088" t="str">
        <f t="shared" si="371"/>
        <v>33207US_IMI_BANKS</v>
      </c>
      <c r="B3088" s="1">
        <v>33207</v>
      </c>
      <c r="C3088" t="s">
        <v>10</v>
      </c>
      <c r="D3088">
        <v>1.32183941372408E-2</v>
      </c>
      <c r="E3088">
        <f t="shared" si="372"/>
        <v>0</v>
      </c>
    </row>
    <row r="3089" spans="1:5" x14ac:dyDescent="0.3">
      <c r="A3089" t="str">
        <f t="shared" si="371"/>
        <v>33207US_IMI_BETA</v>
      </c>
      <c r="B3089" s="1">
        <v>33207</v>
      </c>
      <c r="C3089" t="s">
        <v>11</v>
      </c>
      <c r="D3089">
        <v>-1.1906588285078401E-3</v>
      </c>
      <c r="E3089">
        <f t="shared" si="372"/>
        <v>0</v>
      </c>
    </row>
    <row r="3090" spans="1:5" x14ac:dyDescent="0.3">
      <c r="A3090" t="str">
        <f t="shared" si="371"/>
        <v>33207US_IMI_BEVTOBAC</v>
      </c>
      <c r="B3090" s="1">
        <v>33207</v>
      </c>
      <c r="C3090" t="s">
        <v>12</v>
      </c>
      <c r="D3090">
        <v>1.6257841803105098E-2</v>
      </c>
      <c r="E3090">
        <f t="shared" si="372"/>
        <v>0</v>
      </c>
    </row>
    <row r="3091" spans="1:5" x14ac:dyDescent="0.3">
      <c r="A3091" t="str">
        <f t="shared" si="371"/>
        <v>33207US_IMI_BIOTECH</v>
      </c>
      <c r="B3091" s="1">
        <v>33207</v>
      </c>
      <c r="C3091" t="s">
        <v>13</v>
      </c>
      <c r="D3091">
        <v>3.5595787778838301E-3</v>
      </c>
      <c r="E3091">
        <f t="shared" si="372"/>
        <v>0</v>
      </c>
    </row>
    <row r="3092" spans="1:5" x14ac:dyDescent="0.3">
      <c r="A3092" t="str">
        <f t="shared" si="371"/>
        <v>33207US_IMI_BKTOPRC</v>
      </c>
      <c r="B3092" s="1">
        <v>33207</v>
      </c>
      <c r="C3092" t="s">
        <v>14</v>
      </c>
      <c r="D3092">
        <v>-7.8769808410783793E-3</v>
      </c>
      <c r="E3092">
        <f t="shared" si="372"/>
        <v>0</v>
      </c>
    </row>
    <row r="3093" spans="1:5" x14ac:dyDescent="0.3">
      <c r="A3093" t="str">
        <f t="shared" si="371"/>
        <v>33207US_IMI_BLDGPROD</v>
      </c>
      <c r="B3093" s="1">
        <v>33207</v>
      </c>
      <c r="C3093" t="s">
        <v>15</v>
      </c>
      <c r="D3093">
        <v>-4.5749958902303496E-3</v>
      </c>
      <c r="E3093">
        <f t="shared" si="372"/>
        <v>0</v>
      </c>
    </row>
    <row r="3094" spans="1:5" x14ac:dyDescent="0.3">
      <c r="A3094" t="str">
        <f t="shared" si="371"/>
        <v>33207US_IMI_CHEMICAL</v>
      </c>
      <c r="B3094" s="1">
        <v>33207</v>
      </c>
      <c r="C3094" t="s">
        <v>16</v>
      </c>
      <c r="D3094">
        <v>1.0240451302122E-2</v>
      </c>
      <c r="E3094">
        <f t="shared" si="372"/>
        <v>0</v>
      </c>
    </row>
    <row r="3095" spans="1:5" x14ac:dyDescent="0.3">
      <c r="A3095" t="str">
        <f t="shared" si="371"/>
        <v>33207US_IMI_COMMSEQP</v>
      </c>
      <c r="B3095" s="1">
        <v>33207</v>
      </c>
      <c r="C3095" t="s">
        <v>17</v>
      </c>
      <c r="D3095">
        <v>2.7088290273340501E-2</v>
      </c>
      <c r="E3095">
        <f t="shared" si="372"/>
        <v>0</v>
      </c>
    </row>
    <row r="3096" spans="1:5" x14ac:dyDescent="0.3">
      <c r="A3096" t="str">
        <f t="shared" si="371"/>
        <v>33207US_IMI_COMMSVCS</v>
      </c>
      <c r="B3096" s="1">
        <v>33207</v>
      </c>
      <c r="C3096" t="s">
        <v>18</v>
      </c>
      <c r="D3096">
        <v>1.8158489738176398E-2</v>
      </c>
      <c r="E3096">
        <f t="shared" si="372"/>
        <v>0</v>
      </c>
    </row>
    <row r="3097" spans="1:5" x14ac:dyDescent="0.3">
      <c r="A3097" t="str">
        <f t="shared" si="371"/>
        <v>33207US_IMI_CONGLOM</v>
      </c>
      <c r="B3097" s="1">
        <v>33207</v>
      </c>
      <c r="C3097" t="s">
        <v>19</v>
      </c>
      <c r="D3097">
        <v>1.6162845511465899E-2</v>
      </c>
      <c r="E3097">
        <f t="shared" si="372"/>
        <v>0</v>
      </c>
    </row>
    <row r="3098" spans="1:5" x14ac:dyDescent="0.3">
      <c r="A3098" t="str">
        <f t="shared" si="371"/>
        <v>33207US_IMI_CONSMSVC</v>
      </c>
      <c r="B3098" s="1">
        <v>33207</v>
      </c>
      <c r="C3098" t="s">
        <v>20</v>
      </c>
      <c r="D3098">
        <v>-1.4153924388124999E-2</v>
      </c>
      <c r="E3098">
        <f t="shared" si="372"/>
        <v>0</v>
      </c>
    </row>
    <row r="3099" spans="1:5" x14ac:dyDescent="0.3">
      <c r="A3099" t="str">
        <f t="shared" si="371"/>
        <v>33207US_IMI_CONSTRENG</v>
      </c>
      <c r="B3099" s="1">
        <v>33207</v>
      </c>
      <c r="C3099" t="s">
        <v>71</v>
      </c>
      <c r="D3099">
        <v>-3.1980168016372601E-2</v>
      </c>
      <c r="E3099">
        <f t="shared" si="372"/>
        <v>0</v>
      </c>
    </row>
    <row r="3100" spans="1:5" x14ac:dyDescent="0.3">
      <c r="A3100" t="str">
        <f t="shared" si="371"/>
        <v>33207US_IMI_CONSTRUC</v>
      </c>
      <c r="B3100" s="1">
        <v>33207</v>
      </c>
      <c r="C3100" t="s">
        <v>21</v>
      </c>
      <c r="D3100">
        <v>1.66224644479421E-2</v>
      </c>
      <c r="E3100">
        <f t="shared" si="372"/>
        <v>0</v>
      </c>
    </row>
    <row r="3101" spans="1:5" x14ac:dyDescent="0.3">
      <c r="A3101" t="str">
        <f t="shared" si="371"/>
        <v>33207US_IMI_CORERETL</v>
      </c>
      <c r="B3101" s="1">
        <v>33207</v>
      </c>
      <c r="C3101" t="s">
        <v>22</v>
      </c>
      <c r="D3101">
        <v>-1.10596402610604E-2</v>
      </c>
      <c r="E3101">
        <f t="shared" si="372"/>
        <v>0</v>
      </c>
    </row>
    <row r="3102" spans="1:5" x14ac:dyDescent="0.3">
      <c r="A3102" t="str">
        <f t="shared" si="371"/>
        <v>33207US_IMI_DIVFIN</v>
      </c>
      <c r="B3102" s="1">
        <v>33207</v>
      </c>
      <c r="C3102" t="s">
        <v>23</v>
      </c>
      <c r="D3102">
        <v>1.9731744076504701E-2</v>
      </c>
      <c r="E3102">
        <f t="shared" si="372"/>
        <v>0</v>
      </c>
    </row>
    <row r="3103" spans="1:5" x14ac:dyDescent="0.3">
      <c r="A3103" t="str">
        <f t="shared" si="371"/>
        <v>33207US_IMI_DIVYIELD</v>
      </c>
      <c r="B3103" s="1">
        <v>33207</v>
      </c>
      <c r="C3103" t="s">
        <v>24</v>
      </c>
      <c r="D3103">
        <v>-7.2385584421048501E-3</v>
      </c>
      <c r="E3103">
        <f t="shared" si="372"/>
        <v>0</v>
      </c>
    </row>
    <row r="3104" spans="1:5" x14ac:dyDescent="0.3">
      <c r="A3104" t="str">
        <f t="shared" si="371"/>
        <v>33207US_IMI_EARNQUAL</v>
      </c>
      <c r="B3104" s="1">
        <v>33207</v>
      </c>
      <c r="C3104" t="s">
        <v>25</v>
      </c>
      <c r="D3104">
        <v>3.5820071503787502E-3</v>
      </c>
      <c r="E3104">
        <f t="shared" si="372"/>
        <v>0</v>
      </c>
    </row>
    <row r="3105" spans="1:5" x14ac:dyDescent="0.3">
      <c r="A3105" t="str">
        <f t="shared" si="371"/>
        <v>33207US_IMI_EARNSTAB</v>
      </c>
      <c r="B3105" s="1">
        <v>33207</v>
      </c>
      <c r="C3105" t="s">
        <v>26</v>
      </c>
      <c r="D3105">
        <v>-9.5594765361392802E-4</v>
      </c>
      <c r="E3105">
        <f t="shared" si="372"/>
        <v>0</v>
      </c>
    </row>
    <row r="3106" spans="1:5" x14ac:dyDescent="0.3">
      <c r="A3106" t="str">
        <f t="shared" si="371"/>
        <v>33207US_IMI_EARNYILD</v>
      </c>
      <c r="B3106" s="1">
        <v>33207</v>
      </c>
      <c r="C3106" t="s">
        <v>27</v>
      </c>
      <c r="D3106">
        <v>1.4987503221113E-2</v>
      </c>
      <c r="E3106">
        <f t="shared" si="372"/>
        <v>0</v>
      </c>
    </row>
    <row r="3107" spans="1:5" x14ac:dyDescent="0.3">
      <c r="A3107" t="str">
        <f t="shared" si="371"/>
        <v>33207US_IMI_ELCTRNC</v>
      </c>
      <c r="B3107" s="1">
        <v>33207</v>
      </c>
      <c r="C3107" t="s">
        <v>28</v>
      </c>
      <c r="D3107">
        <v>6.5019831879839602E-3</v>
      </c>
      <c r="E3107">
        <f t="shared" si="372"/>
        <v>0</v>
      </c>
    </row>
    <row r="3108" spans="1:5" x14ac:dyDescent="0.3">
      <c r="A3108" t="str">
        <f t="shared" si="371"/>
        <v>33207US_IMI_ELECEQPT</v>
      </c>
      <c r="B3108" s="1">
        <v>33207</v>
      </c>
      <c r="C3108" t="s">
        <v>29</v>
      </c>
      <c r="D3108">
        <v>2.20077787074641E-2</v>
      </c>
      <c r="E3108">
        <f t="shared" si="372"/>
        <v>0</v>
      </c>
    </row>
    <row r="3109" spans="1:5" x14ac:dyDescent="0.3">
      <c r="A3109" t="str">
        <f t="shared" si="371"/>
        <v>33207US_IMI_ELECUTIL</v>
      </c>
      <c r="B3109" s="1">
        <v>33207</v>
      </c>
      <c r="C3109" t="s">
        <v>30</v>
      </c>
      <c r="D3109">
        <v>-1.25051674561134E-2</v>
      </c>
      <c r="E3109">
        <f t="shared" si="372"/>
        <v>0</v>
      </c>
    </row>
    <row r="3110" spans="1:5" x14ac:dyDescent="0.3">
      <c r="A3110" t="str">
        <f t="shared" si="371"/>
        <v>33207US_IMI_ENERGEQP</v>
      </c>
      <c r="B3110" s="1">
        <v>33207</v>
      </c>
      <c r="C3110" t="s">
        <v>31</v>
      </c>
      <c r="D3110">
        <v>-5.5514835629185501E-2</v>
      </c>
      <c r="E3110">
        <f t="shared" si="372"/>
        <v>0</v>
      </c>
    </row>
    <row r="3111" spans="1:5" x14ac:dyDescent="0.3">
      <c r="A3111" t="str">
        <f t="shared" si="371"/>
        <v>33207US_IMI_FOODPROD</v>
      </c>
      <c r="B3111" s="1">
        <v>33207</v>
      </c>
      <c r="C3111" t="s">
        <v>32</v>
      </c>
      <c r="D3111">
        <v>-2.1918343909138301E-3</v>
      </c>
      <c r="E3111">
        <f t="shared" si="372"/>
        <v>0</v>
      </c>
    </row>
    <row r="3112" spans="1:5" x14ac:dyDescent="0.3">
      <c r="A3112" t="str">
        <f t="shared" si="371"/>
        <v>33207US_IMI_FOODRETL</v>
      </c>
      <c r="B3112" s="1">
        <v>33207</v>
      </c>
      <c r="C3112" t="s">
        <v>33</v>
      </c>
      <c r="D3112">
        <v>-9.3982654048384504E-3</v>
      </c>
      <c r="E3112">
        <f t="shared" si="372"/>
        <v>0</v>
      </c>
    </row>
    <row r="3113" spans="1:5" x14ac:dyDescent="0.3">
      <c r="A3113" t="str">
        <f t="shared" si="371"/>
        <v>33207US_IMI_GASUTIL</v>
      </c>
      <c r="B3113" s="1">
        <v>33207</v>
      </c>
      <c r="C3113" t="s">
        <v>72</v>
      </c>
      <c r="D3113">
        <v>-5.5865776859224302E-2</v>
      </c>
      <c r="E3113">
        <f t="shared" si="372"/>
        <v>0</v>
      </c>
    </row>
    <row r="3114" spans="1:5" x14ac:dyDescent="0.3">
      <c r="A3114" t="str">
        <f t="shared" si="371"/>
        <v>33207US_IMI_GROWTH</v>
      </c>
      <c r="B3114" s="1">
        <v>33207</v>
      </c>
      <c r="C3114" t="s">
        <v>34</v>
      </c>
      <c r="D3114">
        <v>-2.4263597315953402E-3</v>
      </c>
      <c r="E3114">
        <f t="shared" si="372"/>
        <v>0</v>
      </c>
    </row>
    <row r="3115" spans="1:5" x14ac:dyDescent="0.3">
      <c r="A3115" t="str">
        <f t="shared" si="371"/>
        <v>33207US_IMI_HLTHEQPT</v>
      </c>
      <c r="B3115" s="1">
        <v>33207</v>
      </c>
      <c r="C3115" t="s">
        <v>35</v>
      </c>
      <c r="D3115">
        <v>1.2688801184070699E-2</v>
      </c>
      <c r="E3115">
        <f t="shared" si="372"/>
        <v>0</v>
      </c>
    </row>
    <row r="3116" spans="1:5" x14ac:dyDescent="0.3">
      <c r="A3116" t="str">
        <f t="shared" si="371"/>
        <v>33207US_IMI_HLTHSVCS</v>
      </c>
      <c r="B3116" s="1">
        <v>33207</v>
      </c>
      <c r="C3116" t="s">
        <v>36</v>
      </c>
      <c r="D3116">
        <v>2.7139906126692301E-2</v>
      </c>
      <c r="E3116">
        <f t="shared" si="372"/>
        <v>0</v>
      </c>
    </row>
    <row r="3117" spans="1:5" x14ac:dyDescent="0.3">
      <c r="A3117" t="str">
        <f t="shared" si="371"/>
        <v>33207US_IMI_HLTHTECH</v>
      </c>
      <c r="B3117" s="1">
        <v>33207</v>
      </c>
      <c r="C3117" t="s">
        <v>37</v>
      </c>
      <c r="D3117">
        <v>-8.6103156706443904E-2</v>
      </c>
      <c r="E3117">
        <f t="shared" si="372"/>
        <v>0</v>
      </c>
    </row>
    <row r="3118" spans="1:5" x14ac:dyDescent="0.3">
      <c r="A3118" t="str">
        <f t="shared" si="371"/>
        <v>33207US_IMI_HSHLDDUR</v>
      </c>
      <c r="B3118" s="1">
        <v>33207</v>
      </c>
      <c r="C3118" t="s">
        <v>38</v>
      </c>
      <c r="D3118">
        <v>3.5054540129350498E-2</v>
      </c>
      <c r="E3118">
        <f t="shared" si="372"/>
        <v>0</v>
      </c>
    </row>
    <row r="3119" spans="1:5" x14ac:dyDescent="0.3">
      <c r="A3119" t="str">
        <f t="shared" si="371"/>
        <v>33207US_IMI_HSHLDPRD</v>
      </c>
      <c r="B3119" s="1">
        <v>33207</v>
      </c>
      <c r="C3119" t="s">
        <v>39</v>
      </c>
      <c r="D3119">
        <v>2.2772090626259602E-2</v>
      </c>
      <c r="E3119">
        <f t="shared" si="372"/>
        <v>0</v>
      </c>
    </row>
    <row r="3120" spans="1:5" x14ac:dyDescent="0.3">
      <c r="A3120" t="str">
        <f t="shared" si="371"/>
        <v>33207US_IMI_HTLRSTRT</v>
      </c>
      <c r="B3120" s="1">
        <v>33207</v>
      </c>
      <c r="C3120" t="s">
        <v>40</v>
      </c>
      <c r="D3120">
        <v>-7.1685455884068199E-3</v>
      </c>
      <c r="E3120">
        <f t="shared" si="372"/>
        <v>0</v>
      </c>
    </row>
    <row r="3121" spans="1:5" x14ac:dyDescent="0.3">
      <c r="A3121" t="str">
        <f t="shared" si="371"/>
        <v>33207US_IMI_INSURNCE</v>
      </c>
      <c r="B3121" s="1">
        <v>33207</v>
      </c>
      <c r="C3121" t="s">
        <v>41</v>
      </c>
      <c r="D3121">
        <v>2.0635393578408299E-2</v>
      </c>
      <c r="E3121">
        <f t="shared" si="372"/>
        <v>0</v>
      </c>
    </row>
    <row r="3122" spans="1:5" x14ac:dyDescent="0.3">
      <c r="A3122" t="str">
        <f t="shared" si="371"/>
        <v>33207US_IMI_INTMEDIA</v>
      </c>
      <c r="B3122" s="1">
        <v>33207</v>
      </c>
      <c r="C3122" t="s">
        <v>42</v>
      </c>
      <c r="D3122">
        <v>-2.4926865923108402E-2</v>
      </c>
      <c r="E3122">
        <f t="shared" si="372"/>
        <v>0</v>
      </c>
    </row>
    <row r="3123" spans="1:5" x14ac:dyDescent="0.3">
      <c r="A3123" t="str">
        <f t="shared" si="371"/>
        <v>33207US_IMI_INVQUAL</v>
      </c>
      <c r="B3123" s="1">
        <v>33207</v>
      </c>
      <c r="C3123" t="s">
        <v>43</v>
      </c>
      <c r="D3123">
        <v>2.0969277186659099E-3</v>
      </c>
      <c r="E3123">
        <f t="shared" si="372"/>
        <v>0</v>
      </c>
    </row>
    <row r="3124" spans="1:5" x14ac:dyDescent="0.3">
      <c r="A3124" t="str">
        <f t="shared" si="371"/>
        <v>33207US_IMI_ITSERVICE</v>
      </c>
      <c r="B3124" s="1">
        <v>33207</v>
      </c>
      <c r="C3124" t="s">
        <v>44</v>
      </c>
      <c r="D3124">
        <v>-1.5189426229884499E-2</v>
      </c>
      <c r="E3124">
        <f t="shared" si="372"/>
        <v>0</v>
      </c>
    </row>
    <row r="3125" spans="1:5" x14ac:dyDescent="0.3">
      <c r="A3125" t="str">
        <f t="shared" si="371"/>
        <v>33207US_IMI_LEVERAGE</v>
      </c>
      <c r="B3125" s="1">
        <v>33207</v>
      </c>
      <c r="C3125" t="s">
        <v>45</v>
      </c>
      <c r="D3125">
        <v>9.5686355303782405E-4</v>
      </c>
      <c r="E3125">
        <f t="shared" si="372"/>
        <v>0</v>
      </c>
    </row>
    <row r="3126" spans="1:5" x14ac:dyDescent="0.3">
      <c r="A3126" t="str">
        <f t="shared" si="371"/>
        <v>33207US_IMI_LIFESCI</v>
      </c>
      <c r="B3126" s="1">
        <v>33207</v>
      </c>
      <c r="C3126" t="s">
        <v>46</v>
      </c>
      <c r="D3126">
        <v>-1.5933375412336401E-2</v>
      </c>
      <c r="E3126">
        <f t="shared" si="372"/>
        <v>0</v>
      </c>
    </row>
    <row r="3127" spans="1:5" x14ac:dyDescent="0.3">
      <c r="A3127" t="str">
        <f t="shared" si="371"/>
        <v>33207US_IMI_LIQUIDTY</v>
      </c>
      <c r="B3127" s="1">
        <v>33207</v>
      </c>
      <c r="C3127" t="s">
        <v>47</v>
      </c>
      <c r="D3127">
        <v>9.0794691698389794E-3</v>
      </c>
      <c r="E3127">
        <f t="shared" si="372"/>
        <v>0</v>
      </c>
    </row>
    <row r="3128" spans="1:5" x14ac:dyDescent="0.3">
      <c r="A3128" t="str">
        <f t="shared" si="371"/>
        <v>33207US_IMI_LTREVERS</v>
      </c>
      <c r="B3128" s="1">
        <v>33207</v>
      </c>
      <c r="C3128" t="s">
        <v>48</v>
      </c>
      <c r="D3128">
        <v>-6.98486951388997E-3</v>
      </c>
      <c r="E3128">
        <f t="shared" si="372"/>
        <v>0</v>
      </c>
    </row>
    <row r="3129" spans="1:5" x14ac:dyDescent="0.3">
      <c r="A3129" t="str">
        <f t="shared" si="371"/>
        <v>33207US_IMI_MACHNERY</v>
      </c>
      <c r="B3129" s="1">
        <v>33207</v>
      </c>
      <c r="C3129" t="s">
        <v>49</v>
      </c>
      <c r="D3129">
        <v>5.4093690202963399E-3</v>
      </c>
      <c r="E3129">
        <f t="shared" si="372"/>
        <v>0</v>
      </c>
    </row>
    <row r="3130" spans="1:5" x14ac:dyDescent="0.3">
      <c r="A3130" t="str">
        <f t="shared" si="371"/>
        <v>33207US_IMI_MEDIA</v>
      </c>
      <c r="B3130" s="1">
        <v>33207</v>
      </c>
      <c r="C3130" t="s">
        <v>50</v>
      </c>
      <c r="D3130">
        <v>2.84408024145484E-2</v>
      </c>
      <c r="E3130">
        <f t="shared" si="372"/>
        <v>0</v>
      </c>
    </row>
    <row r="3131" spans="1:5" x14ac:dyDescent="0.3">
      <c r="A3131" t="str">
        <f t="shared" si="371"/>
        <v>33207US_IMI_METALMIN</v>
      </c>
      <c r="B3131" s="1">
        <v>33207</v>
      </c>
      <c r="C3131" t="s">
        <v>51</v>
      </c>
      <c r="D3131">
        <v>4.9165533320243399E-2</v>
      </c>
      <c r="E3131">
        <f t="shared" si="372"/>
        <v>0</v>
      </c>
    </row>
    <row r="3132" spans="1:5" x14ac:dyDescent="0.3">
      <c r="A3132" t="str">
        <f t="shared" si="371"/>
        <v>33207US_IMI_MIDCAP</v>
      </c>
      <c r="B3132" s="1">
        <v>33207</v>
      </c>
      <c r="C3132" t="s">
        <v>52</v>
      </c>
      <c r="D3132">
        <v>6.2201502456714604E-3</v>
      </c>
      <c r="E3132">
        <f t="shared" si="372"/>
        <v>0</v>
      </c>
    </row>
    <row r="3133" spans="1:5" x14ac:dyDescent="0.3">
      <c r="A3133" t="str">
        <f t="shared" si="371"/>
        <v>33207US_IMI_MKT</v>
      </c>
      <c r="B3133" s="1">
        <v>33207</v>
      </c>
      <c r="C3133" t="s">
        <v>53</v>
      </c>
      <c r="D3133">
        <v>2.3044359642999199E-2</v>
      </c>
      <c r="E3133">
        <f t="shared" si="372"/>
        <v>0</v>
      </c>
    </row>
    <row r="3134" spans="1:5" x14ac:dyDescent="0.3">
      <c r="A3134" t="str">
        <f t="shared" si="371"/>
        <v>33207US_IMI_MOMENTUM</v>
      </c>
      <c r="B3134" s="1">
        <v>33207</v>
      </c>
      <c r="C3134" t="s">
        <v>54</v>
      </c>
      <c r="D3134">
        <v>-1.4930401449548801E-3</v>
      </c>
      <c r="E3134">
        <f t="shared" si="372"/>
        <v>0</v>
      </c>
    </row>
    <row r="3135" spans="1:5" x14ac:dyDescent="0.3">
      <c r="A3135" t="str">
        <f t="shared" si="371"/>
        <v>33207US_IMI_MULTUTIL</v>
      </c>
      <c r="B3135" s="1">
        <v>33207</v>
      </c>
      <c r="C3135" t="s">
        <v>55</v>
      </c>
      <c r="D3135">
        <v>-1.5629729940038702E-2</v>
      </c>
      <c r="E3135">
        <f t="shared" si="372"/>
        <v>0</v>
      </c>
    </row>
    <row r="3136" spans="1:5" x14ac:dyDescent="0.3">
      <c r="A3136" t="str">
        <f t="shared" si="371"/>
        <v>33207US_IMI_OILGAS</v>
      </c>
      <c r="B3136" s="1">
        <v>33207</v>
      </c>
      <c r="C3136" t="s">
        <v>56</v>
      </c>
      <c r="D3136">
        <v>-6.1152014189967699E-2</v>
      </c>
      <c r="E3136">
        <f t="shared" si="372"/>
        <v>0</v>
      </c>
    </row>
    <row r="3137" spans="1:5" x14ac:dyDescent="0.3">
      <c r="A3137" t="str">
        <f t="shared" si="371"/>
        <v>33207US_IMI_ONLNRETL</v>
      </c>
      <c r="B3137" s="1">
        <v>33207</v>
      </c>
      <c r="C3137" t="s">
        <v>57</v>
      </c>
      <c r="D3137">
        <v>-3.2622930372196601E-2</v>
      </c>
      <c r="E3137">
        <f t="shared" si="372"/>
        <v>0</v>
      </c>
    </row>
    <row r="3138" spans="1:5" x14ac:dyDescent="0.3">
      <c r="A3138" t="str">
        <f t="shared" ref="A3138:A3201" si="373">B3138&amp;C3138</f>
        <v>33207US_IMI_PHARMA</v>
      </c>
      <c r="B3138" s="1">
        <v>33207</v>
      </c>
      <c r="C3138" t="s">
        <v>58</v>
      </c>
      <c r="D3138">
        <v>8.0154299461428404E-3</v>
      </c>
      <c r="E3138">
        <f t="shared" si="372"/>
        <v>0</v>
      </c>
    </row>
    <row r="3139" spans="1:5" x14ac:dyDescent="0.3">
      <c r="A3139" t="str">
        <f t="shared" si="373"/>
        <v>33207US_IMI_PRFTBLTY</v>
      </c>
      <c r="B3139" s="1">
        <v>33207</v>
      </c>
      <c r="C3139" t="s">
        <v>59</v>
      </c>
      <c r="D3139">
        <v>2.08246691675E-3</v>
      </c>
      <c r="E3139">
        <f t="shared" ref="E3139:E3202" si="374">IF(ISERROR(MATCH(C3139,$I$1:$BU$1,0)),1,0)</f>
        <v>0</v>
      </c>
    </row>
    <row r="3140" spans="1:5" x14ac:dyDescent="0.3">
      <c r="A3140" t="str">
        <f t="shared" si="373"/>
        <v>33207US_IMI_PROFSVCS</v>
      </c>
      <c r="B3140" s="1">
        <v>33207</v>
      </c>
      <c r="C3140" t="s">
        <v>60</v>
      </c>
      <c r="D3140">
        <v>-3.9620824956941598E-3</v>
      </c>
      <c r="E3140">
        <f t="shared" si="374"/>
        <v>0</v>
      </c>
    </row>
    <row r="3141" spans="1:5" x14ac:dyDescent="0.3">
      <c r="A3141" t="str">
        <f t="shared" si="373"/>
        <v>33207US_IMI_REALEST</v>
      </c>
      <c r="B3141" s="1">
        <v>33207</v>
      </c>
      <c r="C3141" t="s">
        <v>61</v>
      </c>
      <c r="D3141">
        <v>2.9767948279638299E-3</v>
      </c>
      <c r="E3141">
        <f t="shared" si="374"/>
        <v>0</v>
      </c>
    </row>
    <row r="3142" spans="1:5" x14ac:dyDescent="0.3">
      <c r="A3142" t="str">
        <f t="shared" si="373"/>
        <v>33207US_IMI_RESVOL</v>
      </c>
      <c r="B3142" s="1">
        <v>33207</v>
      </c>
      <c r="C3142" t="s">
        <v>62</v>
      </c>
      <c r="D3142">
        <v>-1.09045466820736E-2</v>
      </c>
      <c r="E3142">
        <f t="shared" si="374"/>
        <v>0</v>
      </c>
    </row>
    <row r="3143" spans="1:5" x14ac:dyDescent="0.3">
      <c r="A3143" t="str">
        <f t="shared" si="373"/>
        <v>33207US_IMI_ROADRAIL</v>
      </c>
      <c r="B3143" s="1">
        <v>33207</v>
      </c>
      <c r="C3143" t="s">
        <v>63</v>
      </c>
      <c r="D3143">
        <v>3.3325781558524899E-2</v>
      </c>
      <c r="E3143">
        <f t="shared" si="374"/>
        <v>0</v>
      </c>
    </row>
    <row r="3144" spans="1:5" x14ac:dyDescent="0.3">
      <c r="A3144" t="str">
        <f t="shared" si="373"/>
        <v>33207US_IMI_SEMICOND</v>
      </c>
      <c r="B3144" s="1">
        <v>33207</v>
      </c>
      <c r="C3144" t="s">
        <v>64</v>
      </c>
      <c r="D3144">
        <v>2.29454905148028E-2</v>
      </c>
      <c r="E3144">
        <f t="shared" si="374"/>
        <v>0</v>
      </c>
    </row>
    <row r="3145" spans="1:5" x14ac:dyDescent="0.3">
      <c r="A3145" t="str">
        <f t="shared" si="373"/>
        <v>33207US_IMI_SIZE</v>
      </c>
      <c r="B3145" s="1">
        <v>33207</v>
      </c>
      <c r="C3145" t="s">
        <v>65</v>
      </c>
      <c r="D3145">
        <v>-1.0765499848948401E-2</v>
      </c>
      <c r="E3145">
        <f t="shared" si="374"/>
        <v>0</v>
      </c>
    </row>
    <row r="3146" spans="1:5" x14ac:dyDescent="0.3">
      <c r="A3146" t="str">
        <f t="shared" si="373"/>
        <v>33207US_IMI_SOFTWARE</v>
      </c>
      <c r="B3146" s="1">
        <v>33207</v>
      </c>
      <c r="C3146" t="s">
        <v>66</v>
      </c>
      <c r="D3146">
        <v>9.60987275166378E-3</v>
      </c>
      <c r="E3146">
        <f t="shared" si="374"/>
        <v>0</v>
      </c>
    </row>
    <row r="3147" spans="1:5" x14ac:dyDescent="0.3">
      <c r="A3147" t="str">
        <f t="shared" si="373"/>
        <v>33207US_IMI_SPCLRETL</v>
      </c>
      <c r="B3147" s="1">
        <v>33207</v>
      </c>
      <c r="C3147" t="s">
        <v>67</v>
      </c>
      <c r="D3147">
        <v>9.6844679937491303E-3</v>
      </c>
      <c r="E3147">
        <f t="shared" si="374"/>
        <v>0</v>
      </c>
    </row>
    <row r="3148" spans="1:5" x14ac:dyDescent="0.3">
      <c r="A3148" t="str">
        <f t="shared" si="373"/>
        <v>33207US_IMI_TELECOMM</v>
      </c>
      <c r="B3148" s="1">
        <v>33207</v>
      </c>
      <c r="C3148" t="s">
        <v>68</v>
      </c>
      <c r="D3148">
        <v>3.3735866317726E-3</v>
      </c>
      <c r="E3148">
        <f t="shared" si="374"/>
        <v>0</v>
      </c>
    </row>
    <row r="3149" spans="1:5" x14ac:dyDescent="0.3">
      <c r="A3149" t="str">
        <f t="shared" si="373"/>
        <v>33207US_IMI_TRANSPRT</v>
      </c>
      <c r="B3149" s="1">
        <v>33207</v>
      </c>
      <c r="C3149" t="s">
        <v>69</v>
      </c>
      <c r="D3149">
        <v>1.4482241684720299E-2</v>
      </c>
      <c r="E3149">
        <f t="shared" si="374"/>
        <v>1</v>
      </c>
    </row>
    <row r="3150" spans="1:5" x14ac:dyDescent="0.3">
      <c r="A3150" t="str">
        <f t="shared" si="373"/>
        <v>33207US_IMI_TRDGCOMP</v>
      </c>
      <c r="B3150" s="1">
        <v>33207</v>
      </c>
      <c r="C3150" t="s">
        <v>70</v>
      </c>
      <c r="D3150">
        <v>1.09289517702765E-2</v>
      </c>
      <c r="E3150">
        <f t="shared" si="374"/>
        <v>1</v>
      </c>
    </row>
    <row r="3151" spans="1:5" x14ac:dyDescent="0.3">
      <c r="A3151" t="str">
        <f t="shared" si="373"/>
        <v>33238US_IMI_AERODFNS</v>
      </c>
      <c r="B3151" s="1">
        <v>33238</v>
      </c>
      <c r="C3151" t="s">
        <v>6</v>
      </c>
      <c r="D3151">
        <v>1.9047907258037799E-2</v>
      </c>
      <c r="E3151">
        <f t="shared" si="374"/>
        <v>0</v>
      </c>
    </row>
    <row r="3152" spans="1:5" x14ac:dyDescent="0.3">
      <c r="A3152" t="str">
        <f t="shared" si="373"/>
        <v>33238US_IMI_AIRLINE</v>
      </c>
      <c r="B3152" s="1">
        <v>33238</v>
      </c>
      <c r="C3152" t="s">
        <v>7</v>
      </c>
      <c r="D3152">
        <v>9.7012492099567693E-2</v>
      </c>
      <c r="E3152">
        <f t="shared" si="374"/>
        <v>0</v>
      </c>
    </row>
    <row r="3153" spans="1:5" x14ac:dyDescent="0.3">
      <c r="A3153" t="str">
        <f t="shared" si="373"/>
        <v>33238US_IMI_APPAREL</v>
      </c>
      <c r="B3153" s="1">
        <v>33238</v>
      </c>
      <c r="C3153" t="s">
        <v>8</v>
      </c>
      <c r="D3153">
        <v>6.0011348386474102E-2</v>
      </c>
      <c r="E3153">
        <f t="shared" si="374"/>
        <v>0</v>
      </c>
    </row>
    <row r="3154" spans="1:5" x14ac:dyDescent="0.3">
      <c r="A3154" t="str">
        <f t="shared" si="373"/>
        <v>33238US_IMI_AUTOCOMP</v>
      </c>
      <c r="B3154" s="1">
        <v>33238</v>
      </c>
      <c r="C3154" t="s">
        <v>9</v>
      </c>
      <c r="D3154">
        <v>-2.1089411118889699E-2</v>
      </c>
      <c r="E3154">
        <f t="shared" si="374"/>
        <v>0</v>
      </c>
    </row>
    <row r="3155" spans="1:5" x14ac:dyDescent="0.3">
      <c r="A3155" t="str">
        <f t="shared" si="373"/>
        <v>33238US_IMI_BANKS</v>
      </c>
      <c r="B3155" s="1">
        <v>33238</v>
      </c>
      <c r="C3155" t="s">
        <v>10</v>
      </c>
      <c r="D3155">
        <v>-1.68780166377354E-4</v>
      </c>
      <c r="E3155">
        <f t="shared" si="374"/>
        <v>0</v>
      </c>
    </row>
    <row r="3156" spans="1:5" x14ac:dyDescent="0.3">
      <c r="A3156" t="str">
        <f t="shared" si="373"/>
        <v>33238US_IMI_BETA</v>
      </c>
      <c r="B3156" s="1">
        <v>33238</v>
      </c>
      <c r="C3156" t="s">
        <v>11</v>
      </c>
      <c r="D3156">
        <v>2.5067840631871199E-2</v>
      </c>
      <c r="E3156">
        <f t="shared" si="374"/>
        <v>0</v>
      </c>
    </row>
    <row r="3157" spans="1:5" x14ac:dyDescent="0.3">
      <c r="A3157" t="str">
        <f t="shared" si="373"/>
        <v>33238US_IMI_BEVTOBAC</v>
      </c>
      <c r="B3157" s="1">
        <v>33238</v>
      </c>
      <c r="C3157" t="s">
        <v>12</v>
      </c>
      <c r="D3157">
        <v>8.5492400643647996E-3</v>
      </c>
      <c r="E3157">
        <f t="shared" si="374"/>
        <v>0</v>
      </c>
    </row>
    <row r="3158" spans="1:5" x14ac:dyDescent="0.3">
      <c r="A3158" t="str">
        <f t="shared" si="373"/>
        <v>33238US_IMI_BIOTECH</v>
      </c>
      <c r="B3158" s="1">
        <v>33238</v>
      </c>
      <c r="C3158" t="s">
        <v>13</v>
      </c>
      <c r="D3158">
        <v>5.1809455385308498E-2</v>
      </c>
      <c r="E3158">
        <f t="shared" si="374"/>
        <v>0</v>
      </c>
    </row>
    <row r="3159" spans="1:5" x14ac:dyDescent="0.3">
      <c r="A3159" t="str">
        <f t="shared" si="373"/>
        <v>33238US_IMI_BKTOPRC</v>
      </c>
      <c r="B3159" s="1">
        <v>33238</v>
      </c>
      <c r="C3159" t="s">
        <v>14</v>
      </c>
      <c r="D3159">
        <v>1.15225052410404E-2</v>
      </c>
      <c r="E3159">
        <f t="shared" si="374"/>
        <v>0</v>
      </c>
    </row>
    <row r="3160" spans="1:5" x14ac:dyDescent="0.3">
      <c r="A3160" t="str">
        <f t="shared" si="373"/>
        <v>33238US_IMI_BLDGPROD</v>
      </c>
      <c r="B3160" s="1">
        <v>33238</v>
      </c>
      <c r="C3160" t="s">
        <v>15</v>
      </c>
      <c r="D3160">
        <v>3.8192764076893003E-2</v>
      </c>
      <c r="E3160">
        <f t="shared" si="374"/>
        <v>0</v>
      </c>
    </row>
    <row r="3161" spans="1:5" x14ac:dyDescent="0.3">
      <c r="A3161" t="str">
        <f t="shared" si="373"/>
        <v>33238US_IMI_CHEMICAL</v>
      </c>
      <c r="B3161" s="1">
        <v>33238</v>
      </c>
      <c r="C3161" t="s">
        <v>16</v>
      </c>
      <c r="D3161">
        <v>1.8115895321237099E-2</v>
      </c>
      <c r="E3161">
        <f t="shared" si="374"/>
        <v>0</v>
      </c>
    </row>
    <row r="3162" spans="1:5" x14ac:dyDescent="0.3">
      <c r="A3162" t="str">
        <f t="shared" si="373"/>
        <v>33238US_IMI_COMMSEQP</v>
      </c>
      <c r="B3162" s="1">
        <v>33238</v>
      </c>
      <c r="C3162" t="s">
        <v>17</v>
      </c>
      <c r="D3162">
        <v>2.5019984196703801E-2</v>
      </c>
      <c r="E3162">
        <f t="shared" si="374"/>
        <v>0</v>
      </c>
    </row>
    <row r="3163" spans="1:5" x14ac:dyDescent="0.3">
      <c r="A3163" t="str">
        <f t="shared" si="373"/>
        <v>33238US_IMI_COMMSVCS</v>
      </c>
      <c r="B3163" s="1">
        <v>33238</v>
      </c>
      <c r="C3163" t="s">
        <v>18</v>
      </c>
      <c r="D3163">
        <v>1.7206813242837699E-2</v>
      </c>
      <c r="E3163">
        <f t="shared" si="374"/>
        <v>0</v>
      </c>
    </row>
    <row r="3164" spans="1:5" x14ac:dyDescent="0.3">
      <c r="A3164" t="str">
        <f t="shared" si="373"/>
        <v>33238US_IMI_CONGLOM</v>
      </c>
      <c r="B3164" s="1">
        <v>33238</v>
      </c>
      <c r="C3164" t="s">
        <v>19</v>
      </c>
      <c r="D3164">
        <v>2.0437641673767298E-2</v>
      </c>
      <c r="E3164">
        <f t="shared" si="374"/>
        <v>0</v>
      </c>
    </row>
    <row r="3165" spans="1:5" x14ac:dyDescent="0.3">
      <c r="A3165" t="str">
        <f t="shared" si="373"/>
        <v>33238US_IMI_CONSMSVC</v>
      </c>
      <c r="B3165" s="1">
        <v>33238</v>
      </c>
      <c r="C3165" t="s">
        <v>20</v>
      </c>
      <c r="D3165">
        <v>5.5347673610577498E-2</v>
      </c>
      <c r="E3165">
        <f t="shared" si="374"/>
        <v>0</v>
      </c>
    </row>
    <row r="3166" spans="1:5" x14ac:dyDescent="0.3">
      <c r="A3166" t="str">
        <f t="shared" si="373"/>
        <v>33238US_IMI_CONSTRENG</v>
      </c>
      <c r="B3166" s="1">
        <v>33238</v>
      </c>
      <c r="C3166" t="s">
        <v>71</v>
      </c>
      <c r="D3166">
        <v>1.06458434835172E-3</v>
      </c>
      <c r="E3166">
        <f t="shared" si="374"/>
        <v>0</v>
      </c>
    </row>
    <row r="3167" spans="1:5" x14ac:dyDescent="0.3">
      <c r="A3167" t="str">
        <f t="shared" si="373"/>
        <v>33238US_IMI_CONSTRUC</v>
      </c>
      <c r="B3167" s="1">
        <v>33238</v>
      </c>
      <c r="C3167" t="s">
        <v>21</v>
      </c>
      <c r="D3167">
        <v>2.5286918214144902E-2</v>
      </c>
      <c r="E3167">
        <f t="shared" si="374"/>
        <v>0</v>
      </c>
    </row>
    <row r="3168" spans="1:5" x14ac:dyDescent="0.3">
      <c r="A3168" t="str">
        <f t="shared" si="373"/>
        <v>33238US_IMI_CORERETL</v>
      </c>
      <c r="B3168" s="1">
        <v>33238</v>
      </c>
      <c r="C3168" t="s">
        <v>22</v>
      </c>
      <c r="D3168">
        <v>3.0408871459922101E-2</v>
      </c>
      <c r="E3168">
        <f t="shared" si="374"/>
        <v>0</v>
      </c>
    </row>
    <row r="3169" spans="1:5" x14ac:dyDescent="0.3">
      <c r="A3169" t="str">
        <f t="shared" si="373"/>
        <v>33238US_IMI_DIVFIN</v>
      </c>
      <c r="B3169" s="1">
        <v>33238</v>
      </c>
      <c r="C3169" t="s">
        <v>23</v>
      </c>
      <c r="D3169">
        <v>-6.5314153658364701E-3</v>
      </c>
      <c r="E3169">
        <f t="shared" si="374"/>
        <v>0</v>
      </c>
    </row>
    <row r="3170" spans="1:5" x14ac:dyDescent="0.3">
      <c r="A3170" t="str">
        <f t="shared" si="373"/>
        <v>33238US_IMI_DIVYIELD</v>
      </c>
      <c r="B3170" s="1">
        <v>33238</v>
      </c>
      <c r="C3170" t="s">
        <v>24</v>
      </c>
      <c r="D3170">
        <v>-1.3157918322876201E-3</v>
      </c>
      <c r="E3170">
        <f t="shared" si="374"/>
        <v>0</v>
      </c>
    </row>
    <row r="3171" spans="1:5" x14ac:dyDescent="0.3">
      <c r="A3171" t="str">
        <f t="shared" si="373"/>
        <v>33238US_IMI_EARNQUAL</v>
      </c>
      <c r="B3171" s="1">
        <v>33238</v>
      </c>
      <c r="C3171" t="s">
        <v>25</v>
      </c>
      <c r="D3171">
        <v>-9.3171637982542401E-4</v>
      </c>
      <c r="E3171">
        <f t="shared" si="374"/>
        <v>0</v>
      </c>
    </row>
    <row r="3172" spans="1:5" x14ac:dyDescent="0.3">
      <c r="A3172" t="str">
        <f t="shared" si="373"/>
        <v>33238US_IMI_EARNSTAB</v>
      </c>
      <c r="B3172" s="1">
        <v>33238</v>
      </c>
      <c r="C3172" t="s">
        <v>26</v>
      </c>
      <c r="D3172">
        <v>-1.9414254156857099E-3</v>
      </c>
      <c r="E3172">
        <f t="shared" si="374"/>
        <v>0</v>
      </c>
    </row>
    <row r="3173" spans="1:5" x14ac:dyDescent="0.3">
      <c r="A3173" t="str">
        <f t="shared" si="373"/>
        <v>33238US_IMI_EARNYILD</v>
      </c>
      <c r="B3173" s="1">
        <v>33238</v>
      </c>
      <c r="C3173" t="s">
        <v>27</v>
      </c>
      <c r="D3173">
        <v>1.12585301431791E-2</v>
      </c>
      <c r="E3173">
        <f t="shared" si="374"/>
        <v>0</v>
      </c>
    </row>
    <row r="3174" spans="1:5" x14ac:dyDescent="0.3">
      <c r="A3174" t="str">
        <f t="shared" si="373"/>
        <v>33238US_IMI_ELCTRNC</v>
      </c>
      <c r="B3174" s="1">
        <v>33238</v>
      </c>
      <c r="C3174" t="s">
        <v>28</v>
      </c>
      <c r="D3174">
        <v>9.1313836090341105E-2</v>
      </c>
      <c r="E3174">
        <f t="shared" si="374"/>
        <v>0</v>
      </c>
    </row>
    <row r="3175" spans="1:5" x14ac:dyDescent="0.3">
      <c r="A3175" t="str">
        <f t="shared" si="373"/>
        <v>33238US_IMI_ELECEQPT</v>
      </c>
      <c r="B3175" s="1">
        <v>33238</v>
      </c>
      <c r="C3175" t="s">
        <v>29</v>
      </c>
      <c r="D3175">
        <v>3.7187520311069103E-2</v>
      </c>
      <c r="E3175">
        <f t="shared" si="374"/>
        <v>0</v>
      </c>
    </row>
    <row r="3176" spans="1:5" x14ac:dyDescent="0.3">
      <c r="A3176" t="str">
        <f t="shared" si="373"/>
        <v>33238US_IMI_ELECUTIL</v>
      </c>
      <c r="B3176" s="1">
        <v>33238</v>
      </c>
      <c r="C3176" t="s">
        <v>30</v>
      </c>
      <c r="D3176">
        <v>-3.53356068331293E-2</v>
      </c>
      <c r="E3176">
        <f t="shared" si="374"/>
        <v>0</v>
      </c>
    </row>
    <row r="3177" spans="1:5" x14ac:dyDescent="0.3">
      <c r="A3177" t="str">
        <f t="shared" si="373"/>
        <v>33238US_IMI_ENERGEQP</v>
      </c>
      <c r="B3177" s="1">
        <v>33238</v>
      </c>
      <c r="C3177" t="s">
        <v>31</v>
      </c>
      <c r="D3177">
        <v>-8.5098447375975397E-2</v>
      </c>
      <c r="E3177">
        <f t="shared" si="374"/>
        <v>0</v>
      </c>
    </row>
    <row r="3178" spans="1:5" x14ac:dyDescent="0.3">
      <c r="A3178" t="str">
        <f t="shared" si="373"/>
        <v>33238US_IMI_FOODPROD</v>
      </c>
      <c r="B3178" s="1">
        <v>33238</v>
      </c>
      <c r="C3178" t="s">
        <v>32</v>
      </c>
      <c r="D3178">
        <v>-1.8224571984022199E-2</v>
      </c>
      <c r="E3178">
        <f t="shared" si="374"/>
        <v>0</v>
      </c>
    </row>
    <row r="3179" spans="1:5" x14ac:dyDescent="0.3">
      <c r="A3179" t="str">
        <f t="shared" si="373"/>
        <v>33238US_IMI_FOODRETL</v>
      </c>
      <c r="B3179" s="1">
        <v>33238</v>
      </c>
      <c r="C3179" t="s">
        <v>33</v>
      </c>
      <c r="D3179">
        <v>2.1490785018646302E-2</v>
      </c>
      <c r="E3179">
        <f t="shared" si="374"/>
        <v>0</v>
      </c>
    </row>
    <row r="3180" spans="1:5" x14ac:dyDescent="0.3">
      <c r="A3180" t="str">
        <f t="shared" si="373"/>
        <v>33238US_IMI_GASUTIL</v>
      </c>
      <c r="B3180" s="1">
        <v>33238</v>
      </c>
      <c r="C3180" t="s">
        <v>72</v>
      </c>
      <c r="D3180">
        <v>-5.6949579323014698E-2</v>
      </c>
      <c r="E3180">
        <f t="shared" si="374"/>
        <v>0</v>
      </c>
    </row>
    <row r="3181" spans="1:5" x14ac:dyDescent="0.3">
      <c r="A3181" t="str">
        <f t="shared" si="373"/>
        <v>33238US_IMI_GROWTH</v>
      </c>
      <c r="B3181" s="1">
        <v>33238</v>
      </c>
      <c r="C3181" t="s">
        <v>34</v>
      </c>
      <c r="D3181">
        <v>1.8463177173318E-3</v>
      </c>
      <c r="E3181">
        <f t="shared" si="374"/>
        <v>0</v>
      </c>
    </row>
    <row r="3182" spans="1:5" x14ac:dyDescent="0.3">
      <c r="A3182" t="str">
        <f t="shared" si="373"/>
        <v>33238US_IMI_HLTHEQPT</v>
      </c>
      <c r="B3182" s="1">
        <v>33238</v>
      </c>
      <c r="C3182" t="s">
        <v>35</v>
      </c>
      <c r="D3182">
        <v>1.54697993189351E-2</v>
      </c>
      <c r="E3182">
        <f t="shared" si="374"/>
        <v>0</v>
      </c>
    </row>
    <row r="3183" spans="1:5" x14ac:dyDescent="0.3">
      <c r="A3183" t="str">
        <f t="shared" si="373"/>
        <v>33238US_IMI_HLTHSVCS</v>
      </c>
      <c r="B3183" s="1">
        <v>33238</v>
      </c>
      <c r="C3183" t="s">
        <v>36</v>
      </c>
      <c r="D3183">
        <v>4.7392078900282998E-2</v>
      </c>
      <c r="E3183">
        <f t="shared" si="374"/>
        <v>0</v>
      </c>
    </row>
    <row r="3184" spans="1:5" x14ac:dyDescent="0.3">
      <c r="A3184" t="str">
        <f t="shared" si="373"/>
        <v>33238US_IMI_HLTHTECH</v>
      </c>
      <c r="B3184" s="1">
        <v>33238</v>
      </c>
      <c r="C3184" t="s">
        <v>37</v>
      </c>
      <c r="D3184">
        <v>-7.7932795205410701E-2</v>
      </c>
      <c r="E3184">
        <f t="shared" si="374"/>
        <v>0</v>
      </c>
    </row>
    <row r="3185" spans="1:5" x14ac:dyDescent="0.3">
      <c r="A3185" t="str">
        <f t="shared" si="373"/>
        <v>33238US_IMI_HSHLDDUR</v>
      </c>
      <c r="B3185" s="1">
        <v>33238</v>
      </c>
      <c r="C3185" t="s">
        <v>38</v>
      </c>
      <c r="D3185">
        <v>3.2172014577310497E-2</v>
      </c>
      <c r="E3185">
        <f t="shared" si="374"/>
        <v>0</v>
      </c>
    </row>
    <row r="3186" spans="1:5" x14ac:dyDescent="0.3">
      <c r="A3186" t="str">
        <f t="shared" si="373"/>
        <v>33238US_IMI_HSHLDPRD</v>
      </c>
      <c r="B3186" s="1">
        <v>33238</v>
      </c>
      <c r="C3186" t="s">
        <v>39</v>
      </c>
      <c r="D3186">
        <v>-5.1688338376070897E-2</v>
      </c>
      <c r="E3186">
        <f t="shared" si="374"/>
        <v>0</v>
      </c>
    </row>
    <row r="3187" spans="1:5" x14ac:dyDescent="0.3">
      <c r="A3187" t="str">
        <f t="shared" si="373"/>
        <v>33238US_IMI_HTLRSTRT</v>
      </c>
      <c r="B3187" s="1">
        <v>33238</v>
      </c>
      <c r="C3187" t="s">
        <v>40</v>
      </c>
      <c r="D3187">
        <v>-1.1952058252723999E-2</v>
      </c>
      <c r="E3187">
        <f t="shared" si="374"/>
        <v>0</v>
      </c>
    </row>
    <row r="3188" spans="1:5" x14ac:dyDescent="0.3">
      <c r="A3188" t="str">
        <f t="shared" si="373"/>
        <v>33238US_IMI_INSURNCE</v>
      </c>
      <c r="B3188" s="1">
        <v>33238</v>
      </c>
      <c r="C3188" t="s">
        <v>41</v>
      </c>
      <c r="D3188">
        <v>1.2477027525963399E-3</v>
      </c>
      <c r="E3188">
        <f t="shared" si="374"/>
        <v>0</v>
      </c>
    </row>
    <row r="3189" spans="1:5" x14ac:dyDescent="0.3">
      <c r="A3189" t="str">
        <f t="shared" si="373"/>
        <v>33238US_IMI_INTMEDIA</v>
      </c>
      <c r="B3189" s="1">
        <v>33238</v>
      </c>
      <c r="C3189" t="s">
        <v>42</v>
      </c>
      <c r="D3189">
        <v>-1.818515532227E-2</v>
      </c>
      <c r="E3189">
        <f t="shared" si="374"/>
        <v>0</v>
      </c>
    </row>
    <row r="3190" spans="1:5" x14ac:dyDescent="0.3">
      <c r="A3190" t="str">
        <f t="shared" si="373"/>
        <v>33238US_IMI_INVQUAL</v>
      </c>
      <c r="B3190" s="1">
        <v>33238</v>
      </c>
      <c r="C3190" t="s">
        <v>43</v>
      </c>
      <c r="D3190">
        <v>-1.1833951991541999E-3</v>
      </c>
      <c r="E3190">
        <f t="shared" si="374"/>
        <v>0</v>
      </c>
    </row>
    <row r="3191" spans="1:5" x14ac:dyDescent="0.3">
      <c r="A3191" t="str">
        <f t="shared" si="373"/>
        <v>33238US_IMI_ITSERVICE</v>
      </c>
      <c r="B3191" s="1">
        <v>33238</v>
      </c>
      <c r="C3191" t="s">
        <v>44</v>
      </c>
      <c r="D3191">
        <v>4.6512805083089699E-2</v>
      </c>
      <c r="E3191">
        <f t="shared" si="374"/>
        <v>0</v>
      </c>
    </row>
    <row r="3192" spans="1:5" x14ac:dyDescent="0.3">
      <c r="A3192" t="str">
        <f t="shared" si="373"/>
        <v>33238US_IMI_LEVERAGE</v>
      </c>
      <c r="B3192" s="1">
        <v>33238</v>
      </c>
      <c r="C3192" t="s">
        <v>45</v>
      </c>
      <c r="D3192">
        <v>2.3970644309290099E-3</v>
      </c>
      <c r="E3192">
        <f t="shared" si="374"/>
        <v>0</v>
      </c>
    </row>
    <row r="3193" spans="1:5" x14ac:dyDescent="0.3">
      <c r="A3193" t="str">
        <f t="shared" si="373"/>
        <v>33238US_IMI_LIFESCI</v>
      </c>
      <c r="B3193" s="1">
        <v>33238</v>
      </c>
      <c r="C3193" t="s">
        <v>46</v>
      </c>
      <c r="D3193">
        <v>3.0849136557683801E-2</v>
      </c>
      <c r="E3193">
        <f t="shared" si="374"/>
        <v>0</v>
      </c>
    </row>
    <row r="3194" spans="1:5" x14ac:dyDescent="0.3">
      <c r="A3194" t="str">
        <f t="shared" si="373"/>
        <v>33238US_IMI_LIQUIDTY</v>
      </c>
      <c r="B3194" s="1">
        <v>33238</v>
      </c>
      <c r="C3194" t="s">
        <v>47</v>
      </c>
      <c r="D3194">
        <v>1.07583771822054E-2</v>
      </c>
      <c r="E3194">
        <f t="shared" si="374"/>
        <v>0</v>
      </c>
    </row>
    <row r="3195" spans="1:5" x14ac:dyDescent="0.3">
      <c r="A3195" t="str">
        <f t="shared" si="373"/>
        <v>33238US_IMI_LTREVERS</v>
      </c>
      <c r="B3195" s="1">
        <v>33238</v>
      </c>
      <c r="C3195" t="s">
        <v>48</v>
      </c>
      <c r="D3195">
        <v>6.2409928293334898E-3</v>
      </c>
      <c r="E3195">
        <f t="shared" si="374"/>
        <v>0</v>
      </c>
    </row>
    <row r="3196" spans="1:5" x14ac:dyDescent="0.3">
      <c r="A3196" t="str">
        <f t="shared" si="373"/>
        <v>33238US_IMI_MACHNERY</v>
      </c>
      <c r="B3196" s="1">
        <v>33238</v>
      </c>
      <c r="C3196" t="s">
        <v>49</v>
      </c>
      <c r="D3196">
        <v>4.9254097005826301E-2</v>
      </c>
      <c r="E3196">
        <f t="shared" si="374"/>
        <v>0</v>
      </c>
    </row>
    <row r="3197" spans="1:5" x14ac:dyDescent="0.3">
      <c r="A3197" t="str">
        <f t="shared" si="373"/>
        <v>33238US_IMI_MEDIA</v>
      </c>
      <c r="B3197" s="1">
        <v>33238</v>
      </c>
      <c r="C3197" t="s">
        <v>50</v>
      </c>
      <c r="D3197">
        <v>2.7580774541422999E-2</v>
      </c>
      <c r="E3197">
        <f t="shared" si="374"/>
        <v>0</v>
      </c>
    </row>
    <row r="3198" spans="1:5" x14ac:dyDescent="0.3">
      <c r="A3198" t="str">
        <f t="shared" si="373"/>
        <v>33238US_IMI_METALMIN</v>
      </c>
      <c r="B3198" s="1">
        <v>33238</v>
      </c>
      <c r="C3198" t="s">
        <v>51</v>
      </c>
      <c r="D3198">
        <v>-7.5993793277755406E-2</v>
      </c>
      <c r="E3198">
        <f t="shared" si="374"/>
        <v>0</v>
      </c>
    </row>
    <row r="3199" spans="1:5" x14ac:dyDescent="0.3">
      <c r="A3199" t="str">
        <f t="shared" si="373"/>
        <v>33238US_IMI_MIDCAP</v>
      </c>
      <c r="B3199" s="1">
        <v>33238</v>
      </c>
      <c r="C3199" t="s">
        <v>52</v>
      </c>
      <c r="D3199">
        <v>-5.4840108606885396E-3</v>
      </c>
      <c r="E3199">
        <f t="shared" si="374"/>
        <v>0</v>
      </c>
    </row>
    <row r="3200" spans="1:5" x14ac:dyDescent="0.3">
      <c r="A3200" t="str">
        <f t="shared" si="373"/>
        <v>33238US_IMI_MKT</v>
      </c>
      <c r="B3200" s="1">
        <v>33238</v>
      </c>
      <c r="C3200" t="s">
        <v>53</v>
      </c>
      <c r="D3200">
        <v>4.4892898882747501E-2</v>
      </c>
      <c r="E3200">
        <f t="shared" si="374"/>
        <v>0</v>
      </c>
    </row>
    <row r="3201" spans="1:5" x14ac:dyDescent="0.3">
      <c r="A3201" t="str">
        <f t="shared" si="373"/>
        <v>33238US_IMI_MOMENTUM</v>
      </c>
      <c r="B3201" s="1">
        <v>33238</v>
      </c>
      <c r="C3201" t="s">
        <v>54</v>
      </c>
      <c r="D3201">
        <v>9.0840882576848896E-3</v>
      </c>
      <c r="E3201">
        <f t="shared" si="374"/>
        <v>0</v>
      </c>
    </row>
    <row r="3202" spans="1:5" x14ac:dyDescent="0.3">
      <c r="A3202" t="str">
        <f t="shared" ref="A3202:A3265" si="375">B3202&amp;C3202</f>
        <v>33238US_IMI_MULTUTIL</v>
      </c>
      <c r="B3202" s="1">
        <v>33238</v>
      </c>
      <c r="C3202" t="s">
        <v>55</v>
      </c>
      <c r="D3202">
        <v>-2.05597337008422E-2</v>
      </c>
      <c r="E3202">
        <f t="shared" si="374"/>
        <v>0</v>
      </c>
    </row>
    <row r="3203" spans="1:5" x14ac:dyDescent="0.3">
      <c r="A3203" t="str">
        <f t="shared" si="375"/>
        <v>33238US_IMI_OILGAS</v>
      </c>
      <c r="B3203" s="1">
        <v>33238</v>
      </c>
      <c r="C3203" t="s">
        <v>56</v>
      </c>
      <c r="D3203">
        <v>-6.5956532540392701E-2</v>
      </c>
      <c r="E3203">
        <f t="shared" ref="E3203:E3266" si="376">IF(ISERROR(MATCH(C3203,$I$1:$BU$1,0)),1,0)</f>
        <v>0</v>
      </c>
    </row>
    <row r="3204" spans="1:5" x14ac:dyDescent="0.3">
      <c r="A3204" t="str">
        <f t="shared" si="375"/>
        <v>33238US_IMI_ONLNRETL</v>
      </c>
      <c r="B3204" s="1">
        <v>33238</v>
      </c>
      <c r="C3204" t="s">
        <v>57</v>
      </c>
      <c r="D3204">
        <v>6.3628386703895895E-2</v>
      </c>
      <c r="E3204">
        <f t="shared" si="376"/>
        <v>0</v>
      </c>
    </row>
    <row r="3205" spans="1:5" x14ac:dyDescent="0.3">
      <c r="A3205" t="str">
        <f t="shared" si="375"/>
        <v>33238US_IMI_PHARMA</v>
      </c>
      <c r="B3205" s="1">
        <v>33238</v>
      </c>
      <c r="C3205" t="s">
        <v>58</v>
      </c>
      <c r="D3205">
        <v>7.1957368761138398E-3</v>
      </c>
      <c r="E3205">
        <f t="shared" si="376"/>
        <v>0</v>
      </c>
    </row>
    <row r="3206" spans="1:5" x14ac:dyDescent="0.3">
      <c r="A3206" t="str">
        <f t="shared" si="375"/>
        <v>33238US_IMI_PRFTBLTY</v>
      </c>
      <c r="B3206" s="1">
        <v>33238</v>
      </c>
      <c r="C3206" t="s">
        <v>59</v>
      </c>
      <c r="D3206">
        <v>7.4952067525401204E-3</v>
      </c>
      <c r="E3206">
        <f t="shared" si="376"/>
        <v>0</v>
      </c>
    </row>
    <row r="3207" spans="1:5" x14ac:dyDescent="0.3">
      <c r="A3207" t="str">
        <f t="shared" si="375"/>
        <v>33238US_IMI_PROFSVCS</v>
      </c>
      <c r="B3207" s="1">
        <v>33238</v>
      </c>
      <c r="C3207" t="s">
        <v>60</v>
      </c>
      <c r="D3207">
        <v>2.1189911682556298E-2</v>
      </c>
      <c r="E3207">
        <f t="shared" si="376"/>
        <v>0</v>
      </c>
    </row>
    <row r="3208" spans="1:5" x14ac:dyDescent="0.3">
      <c r="A3208" t="str">
        <f t="shared" si="375"/>
        <v>33238US_IMI_REALEST</v>
      </c>
      <c r="B3208" s="1">
        <v>33238</v>
      </c>
      <c r="C3208" t="s">
        <v>61</v>
      </c>
      <c r="D3208">
        <v>3.54113396188874E-2</v>
      </c>
      <c r="E3208">
        <f t="shared" si="376"/>
        <v>0</v>
      </c>
    </row>
    <row r="3209" spans="1:5" x14ac:dyDescent="0.3">
      <c r="A3209" t="str">
        <f t="shared" si="375"/>
        <v>33238US_IMI_RESVOL</v>
      </c>
      <c r="B3209" s="1">
        <v>33238</v>
      </c>
      <c r="C3209" t="s">
        <v>62</v>
      </c>
      <c r="D3209">
        <v>1.03534121664423E-2</v>
      </c>
      <c r="E3209">
        <f t="shared" si="376"/>
        <v>0</v>
      </c>
    </row>
    <row r="3210" spans="1:5" x14ac:dyDescent="0.3">
      <c r="A3210" t="str">
        <f t="shared" si="375"/>
        <v>33238US_IMI_ROADRAIL</v>
      </c>
      <c r="B3210" s="1">
        <v>33238</v>
      </c>
      <c r="C3210" t="s">
        <v>63</v>
      </c>
      <c r="D3210">
        <v>4.2657220000720801E-2</v>
      </c>
      <c r="E3210">
        <f t="shared" si="376"/>
        <v>0</v>
      </c>
    </row>
    <row r="3211" spans="1:5" x14ac:dyDescent="0.3">
      <c r="A3211" t="str">
        <f t="shared" si="375"/>
        <v>33238US_IMI_SEMICOND</v>
      </c>
      <c r="B3211" s="1">
        <v>33238</v>
      </c>
      <c r="C3211" t="s">
        <v>64</v>
      </c>
      <c r="D3211">
        <v>0.125247056861401</v>
      </c>
      <c r="E3211">
        <f t="shared" si="376"/>
        <v>0</v>
      </c>
    </row>
    <row r="3212" spans="1:5" x14ac:dyDescent="0.3">
      <c r="A3212" t="str">
        <f t="shared" si="375"/>
        <v>33238US_IMI_SIZE</v>
      </c>
      <c r="B3212" s="1">
        <v>33238</v>
      </c>
      <c r="C3212" t="s">
        <v>65</v>
      </c>
      <c r="D3212">
        <v>-4.7163695998942504E-3</v>
      </c>
      <c r="E3212">
        <f t="shared" si="376"/>
        <v>0</v>
      </c>
    </row>
    <row r="3213" spans="1:5" x14ac:dyDescent="0.3">
      <c r="A3213" t="str">
        <f t="shared" si="375"/>
        <v>33238US_IMI_SOFTWARE</v>
      </c>
      <c r="B3213" s="1">
        <v>33238</v>
      </c>
      <c r="C3213" t="s">
        <v>66</v>
      </c>
      <c r="D3213">
        <v>8.2282052727518498E-2</v>
      </c>
      <c r="E3213">
        <f t="shared" si="376"/>
        <v>0</v>
      </c>
    </row>
    <row r="3214" spans="1:5" x14ac:dyDescent="0.3">
      <c r="A3214" t="str">
        <f t="shared" si="375"/>
        <v>33238US_IMI_SPCLRETL</v>
      </c>
      <c r="B3214" s="1">
        <v>33238</v>
      </c>
      <c r="C3214" t="s">
        <v>67</v>
      </c>
      <c r="D3214">
        <v>2.8135497813870699E-2</v>
      </c>
      <c r="E3214">
        <f t="shared" si="376"/>
        <v>0</v>
      </c>
    </row>
    <row r="3215" spans="1:5" x14ac:dyDescent="0.3">
      <c r="A3215" t="str">
        <f t="shared" si="375"/>
        <v>33238US_IMI_TELECOMM</v>
      </c>
      <c r="B3215" s="1">
        <v>33238</v>
      </c>
      <c r="C3215" t="s">
        <v>68</v>
      </c>
      <c r="D3215">
        <v>-2.2133055214408E-2</v>
      </c>
      <c r="E3215">
        <f t="shared" si="376"/>
        <v>0</v>
      </c>
    </row>
    <row r="3216" spans="1:5" x14ac:dyDescent="0.3">
      <c r="A3216" t="str">
        <f t="shared" si="375"/>
        <v>33238US_IMI_TRANSPRT</v>
      </c>
      <c r="B3216" s="1">
        <v>33238</v>
      </c>
      <c r="C3216" t="s">
        <v>69</v>
      </c>
      <c r="D3216">
        <v>6.5594245304430504E-2</v>
      </c>
      <c r="E3216">
        <f t="shared" si="376"/>
        <v>1</v>
      </c>
    </row>
    <row r="3217" spans="1:5" x14ac:dyDescent="0.3">
      <c r="A3217" t="str">
        <f t="shared" si="375"/>
        <v>33238US_IMI_TRDGCOMP</v>
      </c>
      <c r="B3217" s="1">
        <v>33238</v>
      </c>
      <c r="C3217" t="s">
        <v>70</v>
      </c>
      <c r="D3217">
        <v>-2.0120841952490701E-2</v>
      </c>
      <c r="E3217">
        <f t="shared" si="376"/>
        <v>1</v>
      </c>
    </row>
    <row r="3218" spans="1:5" x14ac:dyDescent="0.3">
      <c r="A3218" t="str">
        <f t="shared" si="375"/>
        <v>33269US_IMI_AERODFNS</v>
      </c>
      <c r="B3218" s="1">
        <v>33269</v>
      </c>
      <c r="C3218" t="s">
        <v>6</v>
      </c>
      <c r="D3218">
        <v>-7.1511053757665505E-2</v>
      </c>
      <c r="E3218">
        <f t="shared" si="376"/>
        <v>0</v>
      </c>
    </row>
    <row r="3219" spans="1:5" x14ac:dyDescent="0.3">
      <c r="A3219" t="str">
        <f t="shared" si="375"/>
        <v>33269US_IMI_AIRLINE</v>
      </c>
      <c r="B3219" s="1">
        <v>33269</v>
      </c>
      <c r="C3219" t="s">
        <v>7</v>
      </c>
      <c r="D3219">
        <v>2.9177442105415601E-2</v>
      </c>
      <c r="E3219">
        <f t="shared" si="376"/>
        <v>0</v>
      </c>
    </row>
    <row r="3220" spans="1:5" x14ac:dyDescent="0.3">
      <c r="A3220" t="str">
        <f t="shared" si="375"/>
        <v>33269US_IMI_APPAREL</v>
      </c>
      <c r="B3220" s="1">
        <v>33269</v>
      </c>
      <c r="C3220" t="s">
        <v>8</v>
      </c>
      <c r="D3220">
        <v>3.3277591138553497E-2</v>
      </c>
      <c r="E3220">
        <f t="shared" si="376"/>
        <v>0</v>
      </c>
    </row>
    <row r="3221" spans="1:5" x14ac:dyDescent="0.3">
      <c r="A3221" t="str">
        <f t="shared" si="375"/>
        <v>33269US_IMI_AUTOCOMP</v>
      </c>
      <c r="B3221" s="1">
        <v>33269</v>
      </c>
      <c r="C3221" t="s">
        <v>9</v>
      </c>
      <c r="D3221">
        <v>-2.1144698392745302E-2</v>
      </c>
      <c r="E3221">
        <f t="shared" si="376"/>
        <v>0</v>
      </c>
    </row>
    <row r="3222" spans="1:5" x14ac:dyDescent="0.3">
      <c r="A3222" t="str">
        <f t="shared" si="375"/>
        <v>33269US_IMI_BANKS</v>
      </c>
      <c r="B3222" s="1">
        <v>33269</v>
      </c>
      <c r="C3222" t="s">
        <v>10</v>
      </c>
      <c r="D3222">
        <v>-5.1936296460554799E-3</v>
      </c>
      <c r="E3222">
        <f t="shared" si="376"/>
        <v>0</v>
      </c>
    </row>
    <row r="3223" spans="1:5" x14ac:dyDescent="0.3">
      <c r="A3223" t="str">
        <f t="shared" si="375"/>
        <v>33269US_IMI_BETA</v>
      </c>
      <c r="B3223" s="1">
        <v>33269</v>
      </c>
      <c r="C3223" t="s">
        <v>11</v>
      </c>
      <c r="D3223">
        <v>3.9813037959547902E-3</v>
      </c>
      <c r="E3223">
        <f t="shared" si="376"/>
        <v>0</v>
      </c>
    </row>
    <row r="3224" spans="1:5" x14ac:dyDescent="0.3">
      <c r="A3224" t="str">
        <f t="shared" si="375"/>
        <v>33269US_IMI_BEVTOBAC</v>
      </c>
      <c r="B3224" s="1">
        <v>33269</v>
      </c>
      <c r="C3224" t="s">
        <v>12</v>
      </c>
      <c r="D3224">
        <v>4.4402490875189597E-2</v>
      </c>
      <c r="E3224">
        <f t="shared" si="376"/>
        <v>0</v>
      </c>
    </row>
    <row r="3225" spans="1:5" x14ac:dyDescent="0.3">
      <c r="A3225" t="str">
        <f t="shared" si="375"/>
        <v>33269US_IMI_BIOTECH</v>
      </c>
      <c r="B3225" s="1">
        <v>33269</v>
      </c>
      <c r="C3225" t="s">
        <v>13</v>
      </c>
      <c r="D3225">
        <v>0.115604982219248</v>
      </c>
      <c r="E3225">
        <f t="shared" si="376"/>
        <v>0</v>
      </c>
    </row>
    <row r="3226" spans="1:5" x14ac:dyDescent="0.3">
      <c r="A3226" t="str">
        <f t="shared" si="375"/>
        <v>33269US_IMI_BKTOPRC</v>
      </c>
      <c r="B3226" s="1">
        <v>33269</v>
      </c>
      <c r="C3226" t="s">
        <v>14</v>
      </c>
      <c r="D3226">
        <v>1.52900844998177E-2</v>
      </c>
      <c r="E3226">
        <f t="shared" si="376"/>
        <v>0</v>
      </c>
    </row>
    <row r="3227" spans="1:5" x14ac:dyDescent="0.3">
      <c r="A3227" t="str">
        <f t="shared" si="375"/>
        <v>33269US_IMI_BLDGPROD</v>
      </c>
      <c r="B3227" s="1">
        <v>33269</v>
      </c>
      <c r="C3227" t="s">
        <v>15</v>
      </c>
      <c r="D3227">
        <v>-1.6038010867866501E-3</v>
      </c>
      <c r="E3227">
        <f t="shared" si="376"/>
        <v>0</v>
      </c>
    </row>
    <row r="3228" spans="1:5" x14ac:dyDescent="0.3">
      <c r="A3228" t="str">
        <f t="shared" si="375"/>
        <v>33269US_IMI_CHEMICAL</v>
      </c>
      <c r="B3228" s="1">
        <v>33269</v>
      </c>
      <c r="C3228" t="s">
        <v>16</v>
      </c>
      <c r="D3228">
        <v>3.8510750749928802E-3</v>
      </c>
      <c r="E3228">
        <f t="shared" si="376"/>
        <v>0</v>
      </c>
    </row>
    <row r="3229" spans="1:5" x14ac:dyDescent="0.3">
      <c r="A3229" t="str">
        <f t="shared" si="375"/>
        <v>33269US_IMI_COMMSEQP</v>
      </c>
      <c r="B3229" s="1">
        <v>33269</v>
      </c>
      <c r="C3229" t="s">
        <v>17</v>
      </c>
      <c r="D3229">
        <v>-3.6764888264278102E-2</v>
      </c>
      <c r="E3229">
        <f t="shared" si="376"/>
        <v>0</v>
      </c>
    </row>
    <row r="3230" spans="1:5" x14ac:dyDescent="0.3">
      <c r="A3230" t="str">
        <f t="shared" si="375"/>
        <v>33269US_IMI_COMMSVCS</v>
      </c>
      <c r="B3230" s="1">
        <v>33269</v>
      </c>
      <c r="C3230" t="s">
        <v>18</v>
      </c>
      <c r="D3230">
        <v>-3.2789668024753799E-3</v>
      </c>
      <c r="E3230">
        <f t="shared" si="376"/>
        <v>0</v>
      </c>
    </row>
    <row r="3231" spans="1:5" x14ac:dyDescent="0.3">
      <c r="A3231" t="str">
        <f t="shared" si="375"/>
        <v>33269US_IMI_CONGLOM</v>
      </c>
      <c r="B3231" s="1">
        <v>33269</v>
      </c>
      <c r="C3231" t="s">
        <v>19</v>
      </c>
      <c r="D3231">
        <v>-1.4234569465875601E-3</v>
      </c>
      <c r="E3231">
        <f t="shared" si="376"/>
        <v>0</v>
      </c>
    </row>
    <row r="3232" spans="1:5" x14ac:dyDescent="0.3">
      <c r="A3232" t="str">
        <f t="shared" si="375"/>
        <v>33269US_IMI_CONSMSVC</v>
      </c>
      <c r="B3232" s="1">
        <v>33269</v>
      </c>
      <c r="C3232" t="s">
        <v>20</v>
      </c>
      <c r="D3232">
        <v>-2.8139517450770202E-2</v>
      </c>
      <c r="E3232">
        <f t="shared" si="376"/>
        <v>0</v>
      </c>
    </row>
    <row r="3233" spans="1:5" x14ac:dyDescent="0.3">
      <c r="A3233" t="str">
        <f t="shared" si="375"/>
        <v>33269US_IMI_CONSTRENG</v>
      </c>
      <c r="B3233" s="1">
        <v>33269</v>
      </c>
      <c r="C3233" t="s">
        <v>71</v>
      </c>
      <c r="D3233">
        <v>9.6944114122614999E-2</v>
      </c>
      <c r="E3233">
        <f t="shared" si="376"/>
        <v>0</v>
      </c>
    </row>
    <row r="3234" spans="1:5" x14ac:dyDescent="0.3">
      <c r="A3234" t="str">
        <f t="shared" si="375"/>
        <v>33269US_IMI_CONSTRUC</v>
      </c>
      <c r="B3234" s="1">
        <v>33269</v>
      </c>
      <c r="C3234" t="s">
        <v>21</v>
      </c>
      <c r="D3234">
        <v>-2.0963096757878399E-2</v>
      </c>
      <c r="E3234">
        <f t="shared" si="376"/>
        <v>0</v>
      </c>
    </row>
    <row r="3235" spans="1:5" x14ac:dyDescent="0.3">
      <c r="A3235" t="str">
        <f t="shared" si="375"/>
        <v>33269US_IMI_CORERETL</v>
      </c>
      <c r="B3235" s="1">
        <v>33269</v>
      </c>
      <c r="C3235" t="s">
        <v>22</v>
      </c>
      <c r="D3235">
        <v>7.4798779008541901E-3</v>
      </c>
      <c r="E3235">
        <f t="shared" si="376"/>
        <v>0</v>
      </c>
    </row>
    <row r="3236" spans="1:5" x14ac:dyDescent="0.3">
      <c r="A3236" t="str">
        <f t="shared" si="375"/>
        <v>33269US_IMI_DIVFIN</v>
      </c>
      <c r="B3236" s="1">
        <v>33269</v>
      </c>
      <c r="C3236" t="s">
        <v>23</v>
      </c>
      <c r="D3236">
        <v>1.91776126607861E-2</v>
      </c>
      <c r="E3236">
        <f t="shared" si="376"/>
        <v>0</v>
      </c>
    </row>
    <row r="3237" spans="1:5" x14ac:dyDescent="0.3">
      <c r="A3237" t="str">
        <f t="shared" si="375"/>
        <v>33269US_IMI_DIVYIELD</v>
      </c>
      <c r="B3237" s="1">
        <v>33269</v>
      </c>
      <c r="C3237" t="s">
        <v>24</v>
      </c>
      <c r="D3237">
        <v>1.63829772830764E-4</v>
      </c>
      <c r="E3237">
        <f t="shared" si="376"/>
        <v>0</v>
      </c>
    </row>
    <row r="3238" spans="1:5" x14ac:dyDescent="0.3">
      <c r="A3238" t="str">
        <f t="shared" si="375"/>
        <v>33269US_IMI_EARNQUAL</v>
      </c>
      <c r="B3238" s="1">
        <v>33269</v>
      </c>
      <c r="C3238" t="s">
        <v>25</v>
      </c>
      <c r="D3238">
        <v>9.6076143646786204E-4</v>
      </c>
      <c r="E3238">
        <f t="shared" si="376"/>
        <v>0</v>
      </c>
    </row>
    <row r="3239" spans="1:5" x14ac:dyDescent="0.3">
      <c r="A3239" t="str">
        <f t="shared" si="375"/>
        <v>33269US_IMI_EARNSTAB</v>
      </c>
      <c r="B3239" s="1">
        <v>33269</v>
      </c>
      <c r="C3239" t="s">
        <v>26</v>
      </c>
      <c r="D3239">
        <v>2.5198277943869799E-3</v>
      </c>
      <c r="E3239">
        <f t="shared" si="376"/>
        <v>0</v>
      </c>
    </row>
    <row r="3240" spans="1:5" x14ac:dyDescent="0.3">
      <c r="A3240" t="str">
        <f t="shared" si="375"/>
        <v>33269US_IMI_EARNYILD</v>
      </c>
      <c r="B3240" s="1">
        <v>33269</v>
      </c>
      <c r="C3240" t="s">
        <v>27</v>
      </c>
      <c r="D3240">
        <v>-1.0985989756426299E-3</v>
      </c>
      <c r="E3240">
        <f t="shared" si="376"/>
        <v>0</v>
      </c>
    </row>
    <row r="3241" spans="1:5" x14ac:dyDescent="0.3">
      <c r="A3241" t="str">
        <f t="shared" si="375"/>
        <v>33269US_IMI_ELCTRNC</v>
      </c>
      <c r="B3241" s="1">
        <v>33269</v>
      </c>
      <c r="C3241" t="s">
        <v>28</v>
      </c>
      <c r="D3241">
        <v>-3.1794027390975102E-2</v>
      </c>
      <c r="E3241">
        <f t="shared" si="376"/>
        <v>0</v>
      </c>
    </row>
    <row r="3242" spans="1:5" x14ac:dyDescent="0.3">
      <c r="A3242" t="str">
        <f t="shared" si="375"/>
        <v>33269US_IMI_ELECEQPT</v>
      </c>
      <c r="B3242" s="1">
        <v>33269</v>
      </c>
      <c r="C3242" t="s">
        <v>29</v>
      </c>
      <c r="D3242">
        <v>-8.4053268763844904E-3</v>
      </c>
      <c r="E3242">
        <f t="shared" si="376"/>
        <v>0</v>
      </c>
    </row>
    <row r="3243" spans="1:5" x14ac:dyDescent="0.3">
      <c r="A3243" t="str">
        <f t="shared" si="375"/>
        <v>33269US_IMI_ELECUTIL</v>
      </c>
      <c r="B3243" s="1">
        <v>33269</v>
      </c>
      <c r="C3243" t="s">
        <v>30</v>
      </c>
      <c r="D3243">
        <v>-3.7732419364048302E-2</v>
      </c>
      <c r="E3243">
        <f t="shared" si="376"/>
        <v>0</v>
      </c>
    </row>
    <row r="3244" spans="1:5" x14ac:dyDescent="0.3">
      <c r="A3244" t="str">
        <f t="shared" si="375"/>
        <v>33269US_IMI_ENERGEQP</v>
      </c>
      <c r="B3244" s="1">
        <v>33269</v>
      </c>
      <c r="C3244" t="s">
        <v>31</v>
      </c>
      <c r="D3244">
        <v>9.6233527905747601E-2</v>
      </c>
      <c r="E3244">
        <f t="shared" si="376"/>
        <v>0</v>
      </c>
    </row>
    <row r="3245" spans="1:5" x14ac:dyDescent="0.3">
      <c r="A3245" t="str">
        <f t="shared" si="375"/>
        <v>33269US_IMI_FOODPROD</v>
      </c>
      <c r="B3245" s="1">
        <v>33269</v>
      </c>
      <c r="C3245" t="s">
        <v>32</v>
      </c>
      <c r="D3245">
        <v>1.2514543749155701E-2</v>
      </c>
      <c r="E3245">
        <f t="shared" si="376"/>
        <v>0</v>
      </c>
    </row>
    <row r="3246" spans="1:5" x14ac:dyDescent="0.3">
      <c r="A3246" t="str">
        <f t="shared" si="375"/>
        <v>33269US_IMI_FOODRETL</v>
      </c>
      <c r="B3246" s="1">
        <v>33269</v>
      </c>
      <c r="C3246" t="s">
        <v>33</v>
      </c>
      <c r="D3246">
        <v>8.9651744549026295E-4</v>
      </c>
      <c r="E3246">
        <f t="shared" si="376"/>
        <v>0</v>
      </c>
    </row>
    <row r="3247" spans="1:5" x14ac:dyDescent="0.3">
      <c r="A3247" t="str">
        <f t="shared" si="375"/>
        <v>33269US_IMI_GASUTIL</v>
      </c>
      <c r="B3247" s="1">
        <v>33269</v>
      </c>
      <c r="C3247" t="s">
        <v>72</v>
      </c>
      <c r="D3247">
        <v>-5.3809084152995998E-2</v>
      </c>
      <c r="E3247">
        <f t="shared" si="376"/>
        <v>0</v>
      </c>
    </row>
    <row r="3248" spans="1:5" x14ac:dyDescent="0.3">
      <c r="A3248" t="str">
        <f t="shared" si="375"/>
        <v>33269US_IMI_GROWTH</v>
      </c>
      <c r="B3248" s="1">
        <v>33269</v>
      </c>
      <c r="C3248" t="s">
        <v>34</v>
      </c>
      <c r="D3248">
        <v>-5.1902517497522203E-4</v>
      </c>
      <c r="E3248">
        <f t="shared" si="376"/>
        <v>0</v>
      </c>
    </row>
    <row r="3249" spans="1:5" x14ac:dyDescent="0.3">
      <c r="A3249" t="str">
        <f t="shared" si="375"/>
        <v>33269US_IMI_HLTHEQPT</v>
      </c>
      <c r="B3249" s="1">
        <v>33269</v>
      </c>
      <c r="C3249" t="s">
        <v>35</v>
      </c>
      <c r="D3249">
        <v>-1.7991756299153899E-3</v>
      </c>
      <c r="E3249">
        <f t="shared" si="376"/>
        <v>0</v>
      </c>
    </row>
    <row r="3250" spans="1:5" x14ac:dyDescent="0.3">
      <c r="A3250" t="str">
        <f t="shared" si="375"/>
        <v>33269US_IMI_HLTHSVCS</v>
      </c>
      <c r="B3250" s="1">
        <v>33269</v>
      </c>
      <c r="C3250" t="s">
        <v>36</v>
      </c>
      <c r="D3250">
        <v>-8.2442307365468304E-3</v>
      </c>
      <c r="E3250">
        <f t="shared" si="376"/>
        <v>0</v>
      </c>
    </row>
    <row r="3251" spans="1:5" x14ac:dyDescent="0.3">
      <c r="A3251" t="str">
        <f t="shared" si="375"/>
        <v>33269US_IMI_HLTHTECH</v>
      </c>
      <c r="B3251" s="1">
        <v>33269</v>
      </c>
      <c r="C3251" t="s">
        <v>37</v>
      </c>
      <c r="D3251">
        <v>-3.5372556938641601E-2</v>
      </c>
      <c r="E3251">
        <f t="shared" si="376"/>
        <v>0</v>
      </c>
    </row>
    <row r="3252" spans="1:5" x14ac:dyDescent="0.3">
      <c r="A3252" t="str">
        <f t="shared" si="375"/>
        <v>33269US_IMI_HSHLDDUR</v>
      </c>
      <c r="B3252" s="1">
        <v>33269</v>
      </c>
      <c r="C3252" t="s">
        <v>38</v>
      </c>
      <c r="D3252">
        <v>-1.7424028280873499E-2</v>
      </c>
      <c r="E3252">
        <f t="shared" si="376"/>
        <v>0</v>
      </c>
    </row>
    <row r="3253" spans="1:5" x14ac:dyDescent="0.3">
      <c r="A3253" t="str">
        <f t="shared" si="375"/>
        <v>33269US_IMI_HSHLDPRD</v>
      </c>
      <c r="B3253" s="1">
        <v>33269</v>
      </c>
      <c r="C3253" t="s">
        <v>39</v>
      </c>
      <c r="D3253">
        <v>-5.7020837775265199E-3</v>
      </c>
      <c r="E3253">
        <f t="shared" si="376"/>
        <v>0</v>
      </c>
    </row>
    <row r="3254" spans="1:5" x14ac:dyDescent="0.3">
      <c r="A3254" t="str">
        <f t="shared" si="375"/>
        <v>33269US_IMI_HTLRSTRT</v>
      </c>
      <c r="B3254" s="1">
        <v>33269</v>
      </c>
      <c r="C3254" t="s">
        <v>40</v>
      </c>
      <c r="D3254">
        <v>3.9157685562491301E-2</v>
      </c>
      <c r="E3254">
        <f t="shared" si="376"/>
        <v>0</v>
      </c>
    </row>
    <row r="3255" spans="1:5" x14ac:dyDescent="0.3">
      <c r="A3255" t="str">
        <f t="shared" si="375"/>
        <v>33269US_IMI_INSURNCE</v>
      </c>
      <c r="B3255" s="1">
        <v>33269</v>
      </c>
      <c r="C3255" t="s">
        <v>41</v>
      </c>
      <c r="D3255">
        <v>1.8382957754029101E-2</v>
      </c>
      <c r="E3255">
        <f t="shared" si="376"/>
        <v>0</v>
      </c>
    </row>
    <row r="3256" spans="1:5" x14ac:dyDescent="0.3">
      <c r="A3256" t="str">
        <f t="shared" si="375"/>
        <v>33269US_IMI_INTMEDIA</v>
      </c>
      <c r="B3256" s="1">
        <v>33269</v>
      </c>
      <c r="C3256" t="s">
        <v>42</v>
      </c>
      <c r="D3256">
        <v>1.6826345554222001E-2</v>
      </c>
      <c r="E3256">
        <f t="shared" si="376"/>
        <v>0</v>
      </c>
    </row>
    <row r="3257" spans="1:5" x14ac:dyDescent="0.3">
      <c r="A3257" t="str">
        <f t="shared" si="375"/>
        <v>33269US_IMI_INVQUAL</v>
      </c>
      <c r="B3257" s="1">
        <v>33269</v>
      </c>
      <c r="C3257" t="s">
        <v>43</v>
      </c>
      <c r="D3257">
        <v>2.3426297559465299E-3</v>
      </c>
      <c r="E3257">
        <f t="shared" si="376"/>
        <v>0</v>
      </c>
    </row>
    <row r="3258" spans="1:5" x14ac:dyDescent="0.3">
      <c r="A3258" t="str">
        <f t="shared" si="375"/>
        <v>33269US_IMI_ITSERVICE</v>
      </c>
      <c r="B3258" s="1">
        <v>33269</v>
      </c>
      <c r="C3258" t="s">
        <v>44</v>
      </c>
      <c r="D3258">
        <v>4.9495885338957197E-3</v>
      </c>
      <c r="E3258">
        <f t="shared" si="376"/>
        <v>0</v>
      </c>
    </row>
    <row r="3259" spans="1:5" x14ac:dyDescent="0.3">
      <c r="A3259" t="str">
        <f t="shared" si="375"/>
        <v>33269US_IMI_LEVERAGE</v>
      </c>
      <c r="B3259" s="1">
        <v>33269</v>
      </c>
      <c r="C3259" t="s">
        <v>45</v>
      </c>
      <c r="D3259">
        <v>1.5938364852902901E-2</v>
      </c>
      <c r="E3259">
        <f t="shared" si="376"/>
        <v>0</v>
      </c>
    </row>
    <row r="3260" spans="1:5" x14ac:dyDescent="0.3">
      <c r="A3260" t="str">
        <f t="shared" si="375"/>
        <v>33269US_IMI_LIFESCI</v>
      </c>
      <c r="B3260" s="1">
        <v>33269</v>
      </c>
      <c r="C3260" t="s">
        <v>46</v>
      </c>
      <c r="D3260">
        <v>2.40882081623989E-2</v>
      </c>
      <c r="E3260">
        <f t="shared" si="376"/>
        <v>0</v>
      </c>
    </row>
    <row r="3261" spans="1:5" x14ac:dyDescent="0.3">
      <c r="A3261" t="str">
        <f t="shared" si="375"/>
        <v>33269US_IMI_LIQUIDTY</v>
      </c>
      <c r="B3261" s="1">
        <v>33269</v>
      </c>
      <c r="C3261" t="s">
        <v>47</v>
      </c>
      <c r="D3261" s="2">
        <v>1.9383378713172602E-5</v>
      </c>
      <c r="E3261">
        <f t="shared" si="376"/>
        <v>0</v>
      </c>
    </row>
    <row r="3262" spans="1:5" x14ac:dyDescent="0.3">
      <c r="A3262" t="str">
        <f t="shared" si="375"/>
        <v>33269US_IMI_LTREVERS</v>
      </c>
      <c r="B3262" s="1">
        <v>33269</v>
      </c>
      <c r="C3262" t="s">
        <v>48</v>
      </c>
      <c r="D3262">
        <v>-7.4480939302880404E-3</v>
      </c>
      <c r="E3262">
        <f t="shared" si="376"/>
        <v>0</v>
      </c>
    </row>
    <row r="3263" spans="1:5" x14ac:dyDescent="0.3">
      <c r="A3263" t="str">
        <f t="shared" si="375"/>
        <v>33269US_IMI_MACHNERY</v>
      </c>
      <c r="B3263" s="1">
        <v>33269</v>
      </c>
      <c r="C3263" t="s">
        <v>49</v>
      </c>
      <c r="D3263">
        <v>-1.10604731010863E-2</v>
      </c>
      <c r="E3263">
        <f t="shared" si="376"/>
        <v>0</v>
      </c>
    </row>
    <row r="3264" spans="1:5" x14ac:dyDescent="0.3">
      <c r="A3264" t="str">
        <f t="shared" si="375"/>
        <v>33269US_IMI_MEDIA</v>
      </c>
      <c r="B3264" s="1">
        <v>33269</v>
      </c>
      <c r="C3264" t="s">
        <v>50</v>
      </c>
      <c r="D3264">
        <v>-5.63302189321132E-2</v>
      </c>
      <c r="E3264">
        <f t="shared" si="376"/>
        <v>0</v>
      </c>
    </row>
    <row r="3265" spans="1:5" x14ac:dyDescent="0.3">
      <c r="A3265" t="str">
        <f t="shared" si="375"/>
        <v>33269US_IMI_METALMIN</v>
      </c>
      <c r="B3265" s="1">
        <v>33269</v>
      </c>
      <c r="C3265" t="s">
        <v>51</v>
      </c>
      <c r="D3265">
        <v>-5.4366385305789702E-3</v>
      </c>
      <c r="E3265">
        <f t="shared" si="376"/>
        <v>0</v>
      </c>
    </row>
    <row r="3266" spans="1:5" x14ac:dyDescent="0.3">
      <c r="A3266" t="str">
        <f t="shared" ref="A3266:A3329" si="377">B3266&amp;C3266</f>
        <v>33269US_IMI_MIDCAP</v>
      </c>
      <c r="B3266" s="1">
        <v>33269</v>
      </c>
      <c r="C3266" t="s">
        <v>52</v>
      </c>
      <c r="D3266">
        <v>-1.1236061658881299E-3</v>
      </c>
      <c r="E3266">
        <f t="shared" si="376"/>
        <v>0</v>
      </c>
    </row>
    <row r="3267" spans="1:5" x14ac:dyDescent="0.3">
      <c r="A3267" t="str">
        <f t="shared" si="377"/>
        <v>33269US_IMI_MKT</v>
      </c>
      <c r="B3267" s="1">
        <v>33269</v>
      </c>
      <c r="C3267" t="s">
        <v>53</v>
      </c>
      <c r="D3267">
        <v>6.9420582134738798E-2</v>
      </c>
      <c r="E3267">
        <f t="shared" ref="E3267:E3330" si="378">IF(ISERROR(MATCH(C3267,$I$1:$BU$1,0)),1,0)</f>
        <v>0</v>
      </c>
    </row>
    <row r="3268" spans="1:5" x14ac:dyDescent="0.3">
      <c r="A3268" t="str">
        <f t="shared" si="377"/>
        <v>33269US_IMI_MOMENTUM</v>
      </c>
      <c r="B3268" s="1">
        <v>33269</v>
      </c>
      <c r="C3268" t="s">
        <v>54</v>
      </c>
      <c r="D3268">
        <v>-2.0229974735111798E-3</v>
      </c>
      <c r="E3268">
        <f t="shared" si="378"/>
        <v>0</v>
      </c>
    </row>
    <row r="3269" spans="1:5" x14ac:dyDescent="0.3">
      <c r="A3269" t="str">
        <f t="shared" si="377"/>
        <v>33269US_IMI_MULTUTIL</v>
      </c>
      <c r="B3269" s="1">
        <v>33269</v>
      </c>
      <c r="C3269" t="s">
        <v>55</v>
      </c>
      <c r="D3269">
        <v>-3.6920133933071898E-2</v>
      </c>
      <c r="E3269">
        <f t="shared" si="378"/>
        <v>0</v>
      </c>
    </row>
    <row r="3270" spans="1:5" x14ac:dyDescent="0.3">
      <c r="A3270" t="str">
        <f t="shared" si="377"/>
        <v>33269US_IMI_OILGAS</v>
      </c>
      <c r="B3270" s="1">
        <v>33269</v>
      </c>
      <c r="C3270" t="s">
        <v>56</v>
      </c>
      <c r="D3270">
        <v>2.1053014060828799E-2</v>
      </c>
      <c r="E3270">
        <f t="shared" si="378"/>
        <v>0</v>
      </c>
    </row>
    <row r="3271" spans="1:5" x14ac:dyDescent="0.3">
      <c r="A3271" t="str">
        <f t="shared" si="377"/>
        <v>33269US_IMI_ONLNRETL</v>
      </c>
      <c r="B3271" s="1">
        <v>33269</v>
      </c>
      <c r="C3271" t="s">
        <v>57</v>
      </c>
      <c r="D3271">
        <v>-2.1978883612775401E-2</v>
      </c>
      <c r="E3271">
        <f t="shared" si="378"/>
        <v>0</v>
      </c>
    </row>
    <row r="3272" spans="1:5" x14ac:dyDescent="0.3">
      <c r="A3272" t="str">
        <f t="shared" si="377"/>
        <v>33269US_IMI_PHARMA</v>
      </c>
      <c r="B3272" s="1">
        <v>33269</v>
      </c>
      <c r="C3272" t="s">
        <v>58</v>
      </c>
      <c r="D3272">
        <v>5.1199123383830897E-2</v>
      </c>
      <c r="E3272">
        <f t="shared" si="378"/>
        <v>0</v>
      </c>
    </row>
    <row r="3273" spans="1:5" x14ac:dyDescent="0.3">
      <c r="A3273" t="str">
        <f t="shared" si="377"/>
        <v>33269US_IMI_PRFTBLTY</v>
      </c>
      <c r="B3273" s="1">
        <v>33269</v>
      </c>
      <c r="C3273" t="s">
        <v>59</v>
      </c>
      <c r="D3273">
        <v>4.9106855669268897E-3</v>
      </c>
      <c r="E3273">
        <f t="shared" si="378"/>
        <v>0</v>
      </c>
    </row>
    <row r="3274" spans="1:5" x14ac:dyDescent="0.3">
      <c r="A3274" t="str">
        <f t="shared" si="377"/>
        <v>33269US_IMI_PROFSVCS</v>
      </c>
      <c r="B3274" s="1">
        <v>33269</v>
      </c>
      <c r="C3274" t="s">
        <v>60</v>
      </c>
      <c r="D3274">
        <v>2.9049150956936901E-2</v>
      </c>
      <c r="E3274">
        <f t="shared" si="378"/>
        <v>0</v>
      </c>
    </row>
    <row r="3275" spans="1:5" x14ac:dyDescent="0.3">
      <c r="A3275" t="str">
        <f t="shared" si="377"/>
        <v>33269US_IMI_REALEST</v>
      </c>
      <c r="B3275" s="1">
        <v>33269</v>
      </c>
      <c r="C3275" t="s">
        <v>61</v>
      </c>
      <c r="D3275">
        <v>-1.2519705610602901E-2</v>
      </c>
      <c r="E3275">
        <f t="shared" si="378"/>
        <v>0</v>
      </c>
    </row>
    <row r="3276" spans="1:5" x14ac:dyDescent="0.3">
      <c r="A3276" t="str">
        <f t="shared" si="377"/>
        <v>33269US_IMI_RESVOL</v>
      </c>
      <c r="B3276" s="1">
        <v>33269</v>
      </c>
      <c r="C3276" t="s">
        <v>62</v>
      </c>
      <c r="D3276">
        <v>1.9671859588994901E-2</v>
      </c>
      <c r="E3276">
        <f t="shared" si="378"/>
        <v>0</v>
      </c>
    </row>
    <row r="3277" spans="1:5" x14ac:dyDescent="0.3">
      <c r="A3277" t="str">
        <f t="shared" si="377"/>
        <v>33269US_IMI_ROADRAIL</v>
      </c>
      <c r="B3277" s="1">
        <v>33269</v>
      </c>
      <c r="C3277" t="s">
        <v>63</v>
      </c>
      <c r="D3277">
        <v>-5.9486448860009498E-2</v>
      </c>
      <c r="E3277">
        <f t="shared" si="378"/>
        <v>0</v>
      </c>
    </row>
    <row r="3278" spans="1:5" x14ac:dyDescent="0.3">
      <c r="A3278" t="str">
        <f t="shared" si="377"/>
        <v>33269US_IMI_SEMICOND</v>
      </c>
      <c r="B3278" s="1">
        <v>33269</v>
      </c>
      <c r="C3278" t="s">
        <v>64</v>
      </c>
      <c r="D3278">
        <v>6.1591712063343799E-3</v>
      </c>
      <c r="E3278">
        <f t="shared" si="378"/>
        <v>0</v>
      </c>
    </row>
    <row r="3279" spans="1:5" x14ac:dyDescent="0.3">
      <c r="A3279" t="str">
        <f t="shared" si="377"/>
        <v>33269US_IMI_SIZE</v>
      </c>
      <c r="B3279" s="1">
        <v>33269</v>
      </c>
      <c r="C3279" t="s">
        <v>65</v>
      </c>
      <c r="D3279">
        <v>-1.0080387244056299E-2</v>
      </c>
      <c r="E3279">
        <f t="shared" si="378"/>
        <v>0</v>
      </c>
    </row>
    <row r="3280" spans="1:5" x14ac:dyDescent="0.3">
      <c r="A3280" t="str">
        <f t="shared" si="377"/>
        <v>33269US_IMI_SOFTWARE</v>
      </c>
      <c r="B3280" s="1">
        <v>33269</v>
      </c>
      <c r="C3280" t="s">
        <v>66</v>
      </c>
      <c r="D3280">
        <v>-4.1217273149572797E-2</v>
      </c>
      <c r="E3280">
        <f t="shared" si="378"/>
        <v>0</v>
      </c>
    </row>
    <row r="3281" spans="1:5" x14ac:dyDescent="0.3">
      <c r="A3281" t="str">
        <f t="shared" si="377"/>
        <v>33269US_IMI_SPCLRETL</v>
      </c>
      <c r="B3281" s="1">
        <v>33269</v>
      </c>
      <c r="C3281" t="s">
        <v>67</v>
      </c>
      <c r="D3281">
        <v>-7.1395743987052096E-3</v>
      </c>
      <c r="E3281">
        <f t="shared" si="378"/>
        <v>0</v>
      </c>
    </row>
    <row r="3282" spans="1:5" x14ac:dyDescent="0.3">
      <c r="A3282" t="str">
        <f t="shared" si="377"/>
        <v>33269US_IMI_TELECOMM</v>
      </c>
      <c r="B3282" s="1">
        <v>33269</v>
      </c>
      <c r="C3282" t="s">
        <v>68</v>
      </c>
      <c r="D3282">
        <v>-3.2438744039235599E-2</v>
      </c>
      <c r="E3282">
        <f t="shared" si="378"/>
        <v>0</v>
      </c>
    </row>
    <row r="3283" spans="1:5" x14ac:dyDescent="0.3">
      <c r="A3283" t="str">
        <f t="shared" si="377"/>
        <v>33269US_IMI_TRANSPRT</v>
      </c>
      <c r="B3283" s="1">
        <v>33269</v>
      </c>
      <c r="C3283" t="s">
        <v>69</v>
      </c>
      <c r="D3283">
        <v>-6.8928126369182498E-3</v>
      </c>
      <c r="E3283">
        <f t="shared" si="378"/>
        <v>1</v>
      </c>
    </row>
    <row r="3284" spans="1:5" x14ac:dyDescent="0.3">
      <c r="A3284" t="str">
        <f t="shared" si="377"/>
        <v>33269US_IMI_TRDGCOMP</v>
      </c>
      <c r="B3284" s="1">
        <v>33269</v>
      </c>
      <c r="C3284" t="s">
        <v>70</v>
      </c>
      <c r="D3284">
        <v>2.6694942293437399E-2</v>
      </c>
      <c r="E3284">
        <f t="shared" si="378"/>
        <v>1</v>
      </c>
    </row>
    <row r="3285" spans="1:5" x14ac:dyDescent="0.3">
      <c r="A3285" t="str">
        <f t="shared" si="377"/>
        <v>33297US_IMI_AERODFNS</v>
      </c>
      <c r="B3285" s="1">
        <v>33297</v>
      </c>
      <c r="C3285" t="s">
        <v>6</v>
      </c>
      <c r="D3285">
        <v>1.8460169731193299E-2</v>
      </c>
      <c r="E3285">
        <f t="shared" si="378"/>
        <v>0</v>
      </c>
    </row>
    <row r="3286" spans="1:5" x14ac:dyDescent="0.3">
      <c r="A3286" t="str">
        <f t="shared" si="377"/>
        <v>33297US_IMI_AIRLINE</v>
      </c>
      <c r="B3286" s="1">
        <v>33297</v>
      </c>
      <c r="C3286" t="s">
        <v>7</v>
      </c>
      <c r="D3286">
        <v>-6.0832120064128803E-2</v>
      </c>
      <c r="E3286">
        <f t="shared" si="378"/>
        <v>0</v>
      </c>
    </row>
    <row r="3287" spans="1:5" x14ac:dyDescent="0.3">
      <c r="A3287" t="str">
        <f t="shared" si="377"/>
        <v>33297US_IMI_APPAREL</v>
      </c>
      <c r="B3287" s="1">
        <v>33297</v>
      </c>
      <c r="C3287" t="s">
        <v>8</v>
      </c>
      <c r="D3287">
        <v>6.2824022048873799E-3</v>
      </c>
      <c r="E3287">
        <f t="shared" si="378"/>
        <v>0</v>
      </c>
    </row>
    <row r="3288" spans="1:5" x14ac:dyDescent="0.3">
      <c r="A3288" t="str">
        <f t="shared" si="377"/>
        <v>33297US_IMI_AUTOCOMP</v>
      </c>
      <c r="B3288" s="1">
        <v>33297</v>
      </c>
      <c r="C3288" t="s">
        <v>9</v>
      </c>
      <c r="D3288">
        <v>-1.1436880715098701E-2</v>
      </c>
      <c r="E3288">
        <f t="shared" si="378"/>
        <v>0</v>
      </c>
    </row>
    <row r="3289" spans="1:5" x14ac:dyDescent="0.3">
      <c r="A3289" t="str">
        <f t="shared" si="377"/>
        <v>33297US_IMI_BANKS</v>
      </c>
      <c r="B3289" s="1">
        <v>33297</v>
      </c>
      <c r="C3289" t="s">
        <v>10</v>
      </c>
      <c r="D3289">
        <v>-2.1849656177858898E-3</v>
      </c>
      <c r="E3289">
        <f t="shared" si="378"/>
        <v>0</v>
      </c>
    </row>
    <row r="3290" spans="1:5" x14ac:dyDescent="0.3">
      <c r="A3290" t="str">
        <f t="shared" si="377"/>
        <v>33297US_IMI_BETA</v>
      </c>
      <c r="B3290" s="1">
        <v>33297</v>
      </c>
      <c r="C3290" t="s">
        <v>11</v>
      </c>
      <c r="D3290">
        <v>5.5662119736333299E-3</v>
      </c>
      <c r="E3290">
        <f t="shared" si="378"/>
        <v>0</v>
      </c>
    </row>
    <row r="3291" spans="1:5" x14ac:dyDescent="0.3">
      <c r="A3291" t="str">
        <f t="shared" si="377"/>
        <v>33297US_IMI_BEVTOBAC</v>
      </c>
      <c r="B3291" s="1">
        <v>33297</v>
      </c>
      <c r="C3291" t="s">
        <v>12</v>
      </c>
      <c r="D3291">
        <v>2.1876462210336699E-2</v>
      </c>
      <c r="E3291">
        <f t="shared" si="378"/>
        <v>0</v>
      </c>
    </row>
    <row r="3292" spans="1:5" x14ac:dyDescent="0.3">
      <c r="A3292" t="str">
        <f t="shared" si="377"/>
        <v>33297US_IMI_BIOTECH</v>
      </c>
      <c r="B3292" s="1">
        <v>33297</v>
      </c>
      <c r="C3292" t="s">
        <v>13</v>
      </c>
      <c r="D3292">
        <v>7.3006946938497597E-3</v>
      </c>
      <c r="E3292">
        <f t="shared" si="378"/>
        <v>0</v>
      </c>
    </row>
    <row r="3293" spans="1:5" x14ac:dyDescent="0.3">
      <c r="A3293" t="str">
        <f t="shared" si="377"/>
        <v>33297US_IMI_BKTOPRC</v>
      </c>
      <c r="B3293" s="1">
        <v>33297</v>
      </c>
      <c r="C3293" t="s">
        <v>14</v>
      </c>
      <c r="D3293">
        <v>-2.8123676024667901E-3</v>
      </c>
      <c r="E3293">
        <f t="shared" si="378"/>
        <v>0</v>
      </c>
    </row>
    <row r="3294" spans="1:5" x14ac:dyDescent="0.3">
      <c r="A3294" t="str">
        <f t="shared" si="377"/>
        <v>33297US_IMI_BLDGPROD</v>
      </c>
      <c r="B3294" s="1">
        <v>33297</v>
      </c>
      <c r="C3294" t="s">
        <v>15</v>
      </c>
      <c r="D3294">
        <v>-3.2670875068400697E-2</v>
      </c>
      <c r="E3294">
        <f t="shared" si="378"/>
        <v>0</v>
      </c>
    </row>
    <row r="3295" spans="1:5" x14ac:dyDescent="0.3">
      <c r="A3295" t="str">
        <f t="shared" si="377"/>
        <v>33297US_IMI_CHEMICAL</v>
      </c>
      <c r="B3295" s="1">
        <v>33297</v>
      </c>
      <c r="C3295" t="s">
        <v>16</v>
      </c>
      <c r="D3295">
        <v>-1.2772951374339699E-2</v>
      </c>
      <c r="E3295">
        <f t="shared" si="378"/>
        <v>0</v>
      </c>
    </row>
    <row r="3296" spans="1:5" x14ac:dyDescent="0.3">
      <c r="A3296" t="str">
        <f t="shared" si="377"/>
        <v>33297US_IMI_COMMSEQP</v>
      </c>
      <c r="B3296" s="1">
        <v>33297</v>
      </c>
      <c r="C3296" t="s">
        <v>17</v>
      </c>
      <c r="D3296">
        <v>1.98860230098277E-2</v>
      </c>
      <c r="E3296">
        <f t="shared" si="378"/>
        <v>0</v>
      </c>
    </row>
    <row r="3297" spans="1:5" x14ac:dyDescent="0.3">
      <c r="A3297" t="str">
        <f t="shared" si="377"/>
        <v>33297US_IMI_COMMSVCS</v>
      </c>
      <c r="B3297" s="1">
        <v>33297</v>
      </c>
      <c r="C3297" t="s">
        <v>18</v>
      </c>
      <c r="D3297">
        <v>-2.2627443481985199E-2</v>
      </c>
      <c r="E3297">
        <f t="shared" si="378"/>
        <v>0</v>
      </c>
    </row>
    <row r="3298" spans="1:5" x14ac:dyDescent="0.3">
      <c r="A3298" t="str">
        <f t="shared" si="377"/>
        <v>33297US_IMI_CONGLOM</v>
      </c>
      <c r="B3298" s="1">
        <v>33297</v>
      </c>
      <c r="C3298" t="s">
        <v>19</v>
      </c>
      <c r="D3298">
        <v>-3.5087327756281E-3</v>
      </c>
      <c r="E3298">
        <f t="shared" si="378"/>
        <v>0</v>
      </c>
    </row>
    <row r="3299" spans="1:5" x14ac:dyDescent="0.3">
      <c r="A3299" t="str">
        <f t="shared" si="377"/>
        <v>33297US_IMI_CONSMSVC</v>
      </c>
      <c r="B3299" s="1">
        <v>33297</v>
      </c>
      <c r="C3299" t="s">
        <v>20</v>
      </c>
      <c r="D3299">
        <v>2.2946479416542102E-2</v>
      </c>
      <c r="E3299">
        <f t="shared" si="378"/>
        <v>0</v>
      </c>
    </row>
    <row r="3300" spans="1:5" x14ac:dyDescent="0.3">
      <c r="A3300" t="str">
        <f t="shared" si="377"/>
        <v>33297US_IMI_CONSTRENG</v>
      </c>
      <c r="B3300" s="1">
        <v>33297</v>
      </c>
      <c r="C3300" t="s">
        <v>71</v>
      </c>
      <c r="D3300">
        <v>-8.4853396855673294E-2</v>
      </c>
      <c r="E3300">
        <f t="shared" si="378"/>
        <v>0</v>
      </c>
    </row>
    <row r="3301" spans="1:5" x14ac:dyDescent="0.3">
      <c r="A3301" t="str">
        <f t="shared" si="377"/>
        <v>33297US_IMI_CONSTRUC</v>
      </c>
      <c r="B3301" s="1">
        <v>33297</v>
      </c>
      <c r="C3301" t="s">
        <v>21</v>
      </c>
      <c r="D3301">
        <v>-9.4097759332271002E-3</v>
      </c>
      <c r="E3301">
        <f t="shared" si="378"/>
        <v>0</v>
      </c>
    </row>
    <row r="3302" spans="1:5" x14ac:dyDescent="0.3">
      <c r="A3302" t="str">
        <f t="shared" si="377"/>
        <v>33297US_IMI_CORERETL</v>
      </c>
      <c r="B3302" s="1">
        <v>33297</v>
      </c>
      <c r="C3302" t="s">
        <v>22</v>
      </c>
      <c r="D3302">
        <v>4.2579555346150197E-2</v>
      </c>
      <c r="E3302">
        <f t="shared" si="378"/>
        <v>0</v>
      </c>
    </row>
    <row r="3303" spans="1:5" x14ac:dyDescent="0.3">
      <c r="A3303" t="str">
        <f t="shared" si="377"/>
        <v>33297US_IMI_DIVFIN</v>
      </c>
      <c r="B3303" s="1">
        <v>33297</v>
      </c>
      <c r="C3303" t="s">
        <v>23</v>
      </c>
      <c r="D3303">
        <v>1.2132645786091001E-2</v>
      </c>
      <c r="E3303">
        <f t="shared" si="378"/>
        <v>0</v>
      </c>
    </row>
    <row r="3304" spans="1:5" x14ac:dyDescent="0.3">
      <c r="A3304" t="str">
        <f t="shared" si="377"/>
        <v>33297US_IMI_DIVYIELD</v>
      </c>
      <c r="B3304" s="1">
        <v>33297</v>
      </c>
      <c r="C3304" t="s">
        <v>24</v>
      </c>
      <c r="D3304">
        <v>-3.7005187192238301E-3</v>
      </c>
      <c r="E3304">
        <f t="shared" si="378"/>
        <v>0</v>
      </c>
    </row>
    <row r="3305" spans="1:5" x14ac:dyDescent="0.3">
      <c r="A3305" t="str">
        <f t="shared" si="377"/>
        <v>33297US_IMI_EARNQUAL</v>
      </c>
      <c r="B3305" s="1">
        <v>33297</v>
      </c>
      <c r="C3305" t="s">
        <v>25</v>
      </c>
      <c r="D3305">
        <v>-5.2047175199280097E-3</v>
      </c>
      <c r="E3305">
        <f t="shared" si="378"/>
        <v>0</v>
      </c>
    </row>
    <row r="3306" spans="1:5" x14ac:dyDescent="0.3">
      <c r="A3306" t="str">
        <f t="shared" si="377"/>
        <v>33297US_IMI_EARNSTAB</v>
      </c>
      <c r="B3306" s="1">
        <v>33297</v>
      </c>
      <c r="C3306" t="s">
        <v>26</v>
      </c>
      <c r="D3306">
        <v>3.32457740075907E-3</v>
      </c>
      <c r="E3306">
        <f t="shared" si="378"/>
        <v>0</v>
      </c>
    </row>
    <row r="3307" spans="1:5" x14ac:dyDescent="0.3">
      <c r="A3307" t="str">
        <f t="shared" si="377"/>
        <v>33297US_IMI_EARNYILD</v>
      </c>
      <c r="B3307" s="1">
        <v>33297</v>
      </c>
      <c r="C3307" t="s">
        <v>27</v>
      </c>
      <c r="D3307">
        <v>7.8600516032461404E-4</v>
      </c>
      <c r="E3307">
        <f t="shared" si="378"/>
        <v>0</v>
      </c>
    </row>
    <row r="3308" spans="1:5" x14ac:dyDescent="0.3">
      <c r="A3308" t="str">
        <f t="shared" si="377"/>
        <v>33297US_IMI_ELCTRNC</v>
      </c>
      <c r="B3308" s="1">
        <v>33297</v>
      </c>
      <c r="C3308" t="s">
        <v>28</v>
      </c>
      <c r="D3308">
        <v>1.19358271558433E-2</v>
      </c>
      <c r="E3308">
        <f t="shared" si="378"/>
        <v>0</v>
      </c>
    </row>
    <row r="3309" spans="1:5" x14ac:dyDescent="0.3">
      <c r="A3309" t="str">
        <f t="shared" si="377"/>
        <v>33297US_IMI_ELECEQPT</v>
      </c>
      <c r="B3309" s="1">
        <v>33297</v>
      </c>
      <c r="C3309" t="s">
        <v>29</v>
      </c>
      <c r="D3309">
        <v>-1.1701816121544899E-2</v>
      </c>
      <c r="E3309">
        <f t="shared" si="378"/>
        <v>0</v>
      </c>
    </row>
    <row r="3310" spans="1:5" x14ac:dyDescent="0.3">
      <c r="A3310" t="str">
        <f t="shared" si="377"/>
        <v>33297US_IMI_ELECUTIL</v>
      </c>
      <c r="B3310" s="1">
        <v>33297</v>
      </c>
      <c r="C3310" t="s">
        <v>30</v>
      </c>
      <c r="D3310">
        <v>-1.87196340309884E-3</v>
      </c>
      <c r="E3310">
        <f t="shared" si="378"/>
        <v>0</v>
      </c>
    </row>
    <row r="3311" spans="1:5" x14ac:dyDescent="0.3">
      <c r="A3311" t="str">
        <f t="shared" si="377"/>
        <v>33297US_IMI_ENERGEQP</v>
      </c>
      <c r="B3311" s="1">
        <v>33297</v>
      </c>
      <c r="C3311" t="s">
        <v>31</v>
      </c>
      <c r="D3311">
        <v>-0.133203587545494</v>
      </c>
      <c r="E3311">
        <f t="shared" si="378"/>
        <v>0</v>
      </c>
    </row>
    <row r="3312" spans="1:5" x14ac:dyDescent="0.3">
      <c r="A3312" t="str">
        <f t="shared" si="377"/>
        <v>33297US_IMI_FOODPROD</v>
      </c>
      <c r="B3312" s="1">
        <v>33297</v>
      </c>
      <c r="C3312" t="s">
        <v>32</v>
      </c>
      <c r="D3312">
        <v>2.2276833211436899E-2</v>
      </c>
      <c r="E3312">
        <f t="shared" si="378"/>
        <v>0</v>
      </c>
    </row>
    <row r="3313" spans="1:5" x14ac:dyDescent="0.3">
      <c r="A3313" t="str">
        <f t="shared" si="377"/>
        <v>33297US_IMI_FOODRETL</v>
      </c>
      <c r="B3313" s="1">
        <v>33297</v>
      </c>
      <c r="C3313" t="s">
        <v>33</v>
      </c>
      <c r="D3313">
        <v>5.7513852788927997E-2</v>
      </c>
      <c r="E3313">
        <f t="shared" si="378"/>
        <v>0</v>
      </c>
    </row>
    <row r="3314" spans="1:5" x14ac:dyDescent="0.3">
      <c r="A3314" t="str">
        <f t="shared" si="377"/>
        <v>33297US_IMI_GASUTIL</v>
      </c>
      <c r="B3314" s="1">
        <v>33297</v>
      </c>
      <c r="C3314" t="s">
        <v>72</v>
      </c>
      <c r="D3314">
        <v>-3.7046885889250598E-2</v>
      </c>
      <c r="E3314">
        <f t="shared" si="378"/>
        <v>0</v>
      </c>
    </row>
    <row r="3315" spans="1:5" x14ac:dyDescent="0.3">
      <c r="A3315" t="str">
        <f t="shared" si="377"/>
        <v>33297US_IMI_GROWTH</v>
      </c>
      <c r="B3315" s="1">
        <v>33297</v>
      </c>
      <c r="C3315" t="s">
        <v>34</v>
      </c>
      <c r="D3315">
        <v>-2.5105540043642801E-3</v>
      </c>
      <c r="E3315">
        <f t="shared" si="378"/>
        <v>0</v>
      </c>
    </row>
    <row r="3316" spans="1:5" x14ac:dyDescent="0.3">
      <c r="A3316" t="str">
        <f t="shared" si="377"/>
        <v>33297US_IMI_HLTHEQPT</v>
      </c>
      <c r="B3316" s="1">
        <v>33297</v>
      </c>
      <c r="C3316" t="s">
        <v>35</v>
      </c>
      <c r="D3316">
        <v>2.3411311623646801E-2</v>
      </c>
      <c r="E3316">
        <f t="shared" si="378"/>
        <v>0</v>
      </c>
    </row>
    <row r="3317" spans="1:5" x14ac:dyDescent="0.3">
      <c r="A3317" t="str">
        <f t="shared" si="377"/>
        <v>33297US_IMI_HLTHSVCS</v>
      </c>
      <c r="B3317" s="1">
        <v>33297</v>
      </c>
      <c r="C3317" t="s">
        <v>36</v>
      </c>
      <c r="D3317">
        <v>5.6713498124851297E-2</v>
      </c>
      <c r="E3317">
        <f t="shared" si="378"/>
        <v>0</v>
      </c>
    </row>
    <row r="3318" spans="1:5" x14ac:dyDescent="0.3">
      <c r="A3318" t="str">
        <f t="shared" si="377"/>
        <v>33297US_IMI_HLTHTECH</v>
      </c>
      <c r="B3318" s="1">
        <v>33297</v>
      </c>
      <c r="C3318" t="s">
        <v>37</v>
      </c>
      <c r="D3318">
        <v>-1.12075687076109E-2</v>
      </c>
      <c r="E3318">
        <f t="shared" si="378"/>
        <v>0</v>
      </c>
    </row>
    <row r="3319" spans="1:5" x14ac:dyDescent="0.3">
      <c r="A3319" t="str">
        <f t="shared" si="377"/>
        <v>33297US_IMI_HSHLDDUR</v>
      </c>
      <c r="B3319" s="1">
        <v>33297</v>
      </c>
      <c r="C3319" t="s">
        <v>38</v>
      </c>
      <c r="D3319">
        <v>3.5299113559292897E-2</v>
      </c>
      <c r="E3319">
        <f t="shared" si="378"/>
        <v>0</v>
      </c>
    </row>
    <row r="3320" spans="1:5" x14ac:dyDescent="0.3">
      <c r="A3320" t="str">
        <f t="shared" si="377"/>
        <v>33297US_IMI_HSHLDPRD</v>
      </c>
      <c r="B3320" s="1">
        <v>33297</v>
      </c>
      <c r="C3320" t="s">
        <v>39</v>
      </c>
      <c r="D3320">
        <v>-2.1872761520424998E-3</v>
      </c>
      <c r="E3320">
        <f t="shared" si="378"/>
        <v>0</v>
      </c>
    </row>
    <row r="3321" spans="1:5" x14ac:dyDescent="0.3">
      <c r="A3321" t="str">
        <f t="shared" si="377"/>
        <v>33297US_IMI_HTLRSTRT</v>
      </c>
      <c r="B3321" s="1">
        <v>33297</v>
      </c>
      <c r="C3321" t="s">
        <v>40</v>
      </c>
      <c r="D3321">
        <v>6.06761802169676E-2</v>
      </c>
      <c r="E3321">
        <f t="shared" si="378"/>
        <v>0</v>
      </c>
    </row>
    <row r="3322" spans="1:5" x14ac:dyDescent="0.3">
      <c r="A3322" t="str">
        <f t="shared" si="377"/>
        <v>33297US_IMI_INSURNCE</v>
      </c>
      <c r="B3322" s="1">
        <v>33297</v>
      </c>
      <c r="C3322" t="s">
        <v>41</v>
      </c>
      <c r="D3322">
        <v>2.01274862448147E-2</v>
      </c>
      <c r="E3322">
        <f t="shared" si="378"/>
        <v>0</v>
      </c>
    </row>
    <row r="3323" spans="1:5" x14ac:dyDescent="0.3">
      <c r="A3323" t="str">
        <f t="shared" si="377"/>
        <v>33297US_IMI_INTMEDIA</v>
      </c>
      <c r="B3323" s="1">
        <v>33297</v>
      </c>
      <c r="C3323" t="s">
        <v>42</v>
      </c>
      <c r="D3323">
        <v>-4.88098828802917E-2</v>
      </c>
      <c r="E3323">
        <f t="shared" si="378"/>
        <v>0</v>
      </c>
    </row>
    <row r="3324" spans="1:5" x14ac:dyDescent="0.3">
      <c r="A3324" t="str">
        <f t="shared" si="377"/>
        <v>33297US_IMI_INVQUAL</v>
      </c>
      <c r="B3324" s="1">
        <v>33297</v>
      </c>
      <c r="C3324" t="s">
        <v>43</v>
      </c>
      <c r="D3324">
        <v>-2.6808184108537501E-3</v>
      </c>
      <c r="E3324">
        <f t="shared" si="378"/>
        <v>0</v>
      </c>
    </row>
    <row r="3325" spans="1:5" x14ac:dyDescent="0.3">
      <c r="A3325" t="str">
        <f t="shared" si="377"/>
        <v>33297US_IMI_ITSERVICE</v>
      </c>
      <c r="B3325" s="1">
        <v>33297</v>
      </c>
      <c r="C3325" t="s">
        <v>44</v>
      </c>
      <c r="D3325">
        <v>-1.30415987710221E-2</v>
      </c>
      <c r="E3325">
        <f t="shared" si="378"/>
        <v>0</v>
      </c>
    </row>
    <row r="3326" spans="1:5" x14ac:dyDescent="0.3">
      <c r="A3326" t="str">
        <f t="shared" si="377"/>
        <v>33297US_IMI_LEVERAGE</v>
      </c>
      <c r="B3326" s="1">
        <v>33297</v>
      </c>
      <c r="C3326" t="s">
        <v>45</v>
      </c>
      <c r="D3326">
        <v>6.5354812265085802E-3</v>
      </c>
      <c r="E3326">
        <f t="shared" si="378"/>
        <v>0</v>
      </c>
    </row>
    <row r="3327" spans="1:5" x14ac:dyDescent="0.3">
      <c r="A3327" t="str">
        <f t="shared" si="377"/>
        <v>33297US_IMI_LIFESCI</v>
      </c>
      <c r="B3327" s="1">
        <v>33297</v>
      </c>
      <c r="C3327" t="s">
        <v>46</v>
      </c>
      <c r="D3327">
        <v>1.3806964982081601E-3</v>
      </c>
      <c r="E3327">
        <f t="shared" si="378"/>
        <v>0</v>
      </c>
    </row>
    <row r="3328" spans="1:5" x14ac:dyDescent="0.3">
      <c r="A3328" t="str">
        <f t="shared" si="377"/>
        <v>33297US_IMI_LIQUIDTY</v>
      </c>
      <c r="B3328" s="1">
        <v>33297</v>
      </c>
      <c r="C3328" t="s">
        <v>47</v>
      </c>
      <c r="D3328">
        <v>3.6327149530425702E-3</v>
      </c>
      <c r="E3328">
        <f t="shared" si="378"/>
        <v>0</v>
      </c>
    </row>
    <row r="3329" spans="1:5" x14ac:dyDescent="0.3">
      <c r="A3329" t="str">
        <f t="shared" si="377"/>
        <v>33297US_IMI_LTREVERS</v>
      </c>
      <c r="B3329" s="1">
        <v>33297</v>
      </c>
      <c r="C3329" t="s">
        <v>48</v>
      </c>
      <c r="D3329">
        <v>3.6074584299159202E-3</v>
      </c>
      <c r="E3329">
        <f t="shared" si="378"/>
        <v>0</v>
      </c>
    </row>
    <row r="3330" spans="1:5" x14ac:dyDescent="0.3">
      <c r="A3330" t="str">
        <f t="shared" ref="A3330:A3393" si="379">B3330&amp;C3330</f>
        <v>33297US_IMI_MACHNERY</v>
      </c>
      <c r="B3330" s="1">
        <v>33297</v>
      </c>
      <c r="C3330" t="s">
        <v>49</v>
      </c>
      <c r="D3330">
        <v>-3.8734482112775297E-2</v>
      </c>
      <c r="E3330">
        <f t="shared" si="378"/>
        <v>0</v>
      </c>
    </row>
    <row r="3331" spans="1:5" x14ac:dyDescent="0.3">
      <c r="A3331" t="str">
        <f t="shared" si="379"/>
        <v>33297US_IMI_MEDIA</v>
      </c>
      <c r="B3331" s="1">
        <v>33297</v>
      </c>
      <c r="C3331" t="s">
        <v>50</v>
      </c>
      <c r="D3331">
        <v>-1.5535817570686301E-2</v>
      </c>
      <c r="E3331">
        <f t="shared" ref="E3331:E3394" si="380">IF(ISERROR(MATCH(C3331,$I$1:$BU$1,0)),1,0)</f>
        <v>0</v>
      </c>
    </row>
    <row r="3332" spans="1:5" x14ac:dyDescent="0.3">
      <c r="A3332" t="str">
        <f t="shared" si="379"/>
        <v>33297US_IMI_METALMIN</v>
      </c>
      <c r="B3332" s="1">
        <v>33297</v>
      </c>
      <c r="C3332" t="s">
        <v>51</v>
      </c>
      <c r="D3332">
        <v>-3.2058157533282401E-2</v>
      </c>
      <c r="E3332">
        <f t="shared" si="380"/>
        <v>0</v>
      </c>
    </row>
    <row r="3333" spans="1:5" x14ac:dyDescent="0.3">
      <c r="A3333" t="str">
        <f t="shared" si="379"/>
        <v>33297US_IMI_MIDCAP</v>
      </c>
      <c r="B3333" s="1">
        <v>33297</v>
      </c>
      <c r="C3333" t="s">
        <v>52</v>
      </c>
      <c r="D3333">
        <v>-4.9754524973472597E-3</v>
      </c>
      <c r="E3333">
        <f t="shared" si="380"/>
        <v>0</v>
      </c>
    </row>
    <row r="3334" spans="1:5" x14ac:dyDescent="0.3">
      <c r="A3334" t="str">
        <f t="shared" si="379"/>
        <v>33297US_IMI_MKT</v>
      </c>
      <c r="B3334" s="1">
        <v>33297</v>
      </c>
      <c r="C3334" t="s">
        <v>53</v>
      </c>
      <c r="D3334">
        <v>2.26909864450613E-2</v>
      </c>
      <c r="E3334">
        <f t="shared" si="380"/>
        <v>0</v>
      </c>
    </row>
    <row r="3335" spans="1:5" x14ac:dyDescent="0.3">
      <c r="A3335" t="str">
        <f t="shared" si="379"/>
        <v>33297US_IMI_MOMENTUM</v>
      </c>
      <c r="B3335" s="1">
        <v>33297</v>
      </c>
      <c r="C3335" t="s">
        <v>54</v>
      </c>
      <c r="D3335">
        <v>8.8144404524830005E-3</v>
      </c>
      <c r="E3335">
        <f t="shared" si="380"/>
        <v>0</v>
      </c>
    </row>
    <row r="3336" spans="1:5" x14ac:dyDescent="0.3">
      <c r="A3336" t="str">
        <f t="shared" si="379"/>
        <v>33297US_IMI_MULTUTIL</v>
      </c>
      <c r="B3336" s="1">
        <v>33297</v>
      </c>
      <c r="C3336" t="s">
        <v>55</v>
      </c>
      <c r="D3336">
        <v>-1.1981356439654299E-2</v>
      </c>
      <c r="E3336">
        <f t="shared" si="380"/>
        <v>0</v>
      </c>
    </row>
    <row r="3337" spans="1:5" x14ac:dyDescent="0.3">
      <c r="A3337" t="str">
        <f t="shared" si="379"/>
        <v>33297US_IMI_OILGAS</v>
      </c>
      <c r="B3337" s="1">
        <v>33297</v>
      </c>
      <c r="C3337" t="s">
        <v>56</v>
      </c>
      <c r="D3337">
        <v>-3.2541291279565301E-2</v>
      </c>
      <c r="E3337">
        <f t="shared" si="380"/>
        <v>0</v>
      </c>
    </row>
    <row r="3338" spans="1:5" x14ac:dyDescent="0.3">
      <c r="A3338" t="str">
        <f t="shared" si="379"/>
        <v>33297US_IMI_ONLNRETL</v>
      </c>
      <c r="B3338" s="1">
        <v>33297</v>
      </c>
      <c r="C3338" t="s">
        <v>57</v>
      </c>
      <c r="D3338">
        <v>0.11226971509490299</v>
      </c>
      <c r="E3338">
        <f t="shared" si="380"/>
        <v>0</v>
      </c>
    </row>
    <row r="3339" spans="1:5" x14ac:dyDescent="0.3">
      <c r="A3339" t="str">
        <f t="shared" si="379"/>
        <v>33297US_IMI_PHARMA</v>
      </c>
      <c r="B3339" s="1">
        <v>33297</v>
      </c>
      <c r="C3339" t="s">
        <v>58</v>
      </c>
      <c r="D3339">
        <v>1.59896231289198E-2</v>
      </c>
      <c r="E3339">
        <f t="shared" si="380"/>
        <v>0</v>
      </c>
    </row>
    <row r="3340" spans="1:5" x14ac:dyDescent="0.3">
      <c r="A3340" t="str">
        <f t="shared" si="379"/>
        <v>33297US_IMI_PRFTBLTY</v>
      </c>
      <c r="B3340" s="1">
        <v>33297</v>
      </c>
      <c r="C3340" t="s">
        <v>59</v>
      </c>
      <c r="D3340">
        <v>2.5076987804015097E-4</v>
      </c>
      <c r="E3340">
        <f t="shared" si="380"/>
        <v>0</v>
      </c>
    </row>
    <row r="3341" spans="1:5" x14ac:dyDescent="0.3">
      <c r="A3341" t="str">
        <f t="shared" si="379"/>
        <v>33297US_IMI_PROFSVCS</v>
      </c>
      <c r="B3341" s="1">
        <v>33297</v>
      </c>
      <c r="C3341" t="s">
        <v>60</v>
      </c>
      <c r="D3341">
        <v>-2.8862808818797499E-2</v>
      </c>
      <c r="E3341">
        <f t="shared" si="380"/>
        <v>0</v>
      </c>
    </row>
    <row r="3342" spans="1:5" x14ac:dyDescent="0.3">
      <c r="A3342" t="str">
        <f t="shared" si="379"/>
        <v>33297US_IMI_REALEST</v>
      </c>
      <c r="B3342" s="1">
        <v>33297</v>
      </c>
      <c r="C3342" t="s">
        <v>61</v>
      </c>
      <c r="D3342">
        <v>1.0585061809753099E-2</v>
      </c>
      <c r="E3342">
        <f t="shared" si="380"/>
        <v>0</v>
      </c>
    </row>
    <row r="3343" spans="1:5" x14ac:dyDescent="0.3">
      <c r="A3343" t="str">
        <f t="shared" si="379"/>
        <v>33297US_IMI_RESVOL</v>
      </c>
      <c r="B3343" s="1">
        <v>33297</v>
      </c>
      <c r="C3343" t="s">
        <v>62</v>
      </c>
      <c r="D3343">
        <v>8.8184357692320092E-3</v>
      </c>
      <c r="E3343">
        <f t="shared" si="380"/>
        <v>0</v>
      </c>
    </row>
    <row r="3344" spans="1:5" x14ac:dyDescent="0.3">
      <c r="A3344" t="str">
        <f t="shared" si="379"/>
        <v>33297US_IMI_ROADRAIL</v>
      </c>
      <c r="B3344" s="1">
        <v>33297</v>
      </c>
      <c r="C3344" t="s">
        <v>63</v>
      </c>
      <c r="D3344">
        <v>-5.1081092524538699E-2</v>
      </c>
      <c r="E3344">
        <f t="shared" si="380"/>
        <v>0</v>
      </c>
    </row>
    <row r="3345" spans="1:5" x14ac:dyDescent="0.3">
      <c r="A3345" t="str">
        <f t="shared" si="379"/>
        <v>33297US_IMI_SEMICOND</v>
      </c>
      <c r="B3345" s="1">
        <v>33297</v>
      </c>
      <c r="C3345" t="s">
        <v>64</v>
      </c>
      <c r="D3345">
        <v>2.29360031348705E-2</v>
      </c>
      <c r="E3345">
        <f t="shared" si="380"/>
        <v>0</v>
      </c>
    </row>
    <row r="3346" spans="1:5" x14ac:dyDescent="0.3">
      <c r="A3346" t="str">
        <f t="shared" si="379"/>
        <v>33297US_IMI_SIZE</v>
      </c>
      <c r="B3346" s="1">
        <v>33297</v>
      </c>
      <c r="C3346" t="s">
        <v>65</v>
      </c>
      <c r="D3346">
        <v>-1.10538483201285E-2</v>
      </c>
      <c r="E3346">
        <f t="shared" si="380"/>
        <v>0</v>
      </c>
    </row>
    <row r="3347" spans="1:5" x14ac:dyDescent="0.3">
      <c r="A3347" t="str">
        <f t="shared" si="379"/>
        <v>33297US_IMI_SOFTWARE</v>
      </c>
      <c r="B3347" s="1">
        <v>33297</v>
      </c>
      <c r="C3347" t="s">
        <v>66</v>
      </c>
      <c r="D3347">
        <v>-1.05925092332683E-2</v>
      </c>
      <c r="E3347">
        <f t="shared" si="380"/>
        <v>0</v>
      </c>
    </row>
    <row r="3348" spans="1:5" x14ac:dyDescent="0.3">
      <c r="A3348" t="str">
        <f t="shared" si="379"/>
        <v>33297US_IMI_SPCLRETL</v>
      </c>
      <c r="B3348" s="1">
        <v>33297</v>
      </c>
      <c r="C3348" t="s">
        <v>67</v>
      </c>
      <c r="D3348">
        <v>3.3219025597244302E-2</v>
      </c>
      <c r="E3348">
        <f t="shared" si="380"/>
        <v>0</v>
      </c>
    </row>
    <row r="3349" spans="1:5" x14ac:dyDescent="0.3">
      <c r="A3349" t="str">
        <f t="shared" si="379"/>
        <v>33297US_IMI_TELECOMM</v>
      </c>
      <c r="B3349" s="1">
        <v>33297</v>
      </c>
      <c r="C3349" t="s">
        <v>68</v>
      </c>
      <c r="D3349">
        <v>5.7149026129838399E-3</v>
      </c>
      <c r="E3349">
        <f t="shared" si="380"/>
        <v>0</v>
      </c>
    </row>
    <row r="3350" spans="1:5" x14ac:dyDescent="0.3">
      <c r="A3350" t="str">
        <f t="shared" si="379"/>
        <v>33297US_IMI_TRANSPRT</v>
      </c>
      <c r="B3350" s="1">
        <v>33297</v>
      </c>
      <c r="C3350" t="s">
        <v>69</v>
      </c>
      <c r="D3350">
        <v>-9.37007219376884E-2</v>
      </c>
      <c r="E3350">
        <f t="shared" si="380"/>
        <v>1</v>
      </c>
    </row>
    <row r="3351" spans="1:5" x14ac:dyDescent="0.3">
      <c r="A3351" t="str">
        <f t="shared" si="379"/>
        <v>33297US_IMI_TRDGCOMP</v>
      </c>
      <c r="B3351" s="1">
        <v>33297</v>
      </c>
      <c r="C3351" t="s">
        <v>70</v>
      </c>
      <c r="D3351">
        <v>1.23042300382868E-2</v>
      </c>
      <c r="E3351">
        <f t="shared" si="380"/>
        <v>1</v>
      </c>
    </row>
    <row r="3352" spans="1:5" x14ac:dyDescent="0.3">
      <c r="A3352" t="str">
        <f t="shared" si="379"/>
        <v>33325US_IMI_AERODFNS</v>
      </c>
      <c r="B3352" s="1">
        <v>33325</v>
      </c>
      <c r="C3352" t="s">
        <v>6</v>
      </c>
      <c r="D3352">
        <v>3.4493989584331598E-4</v>
      </c>
      <c r="E3352">
        <f t="shared" si="380"/>
        <v>0</v>
      </c>
    </row>
    <row r="3353" spans="1:5" x14ac:dyDescent="0.3">
      <c r="A3353" t="str">
        <f t="shared" si="379"/>
        <v>33325US_IMI_AIRLINE</v>
      </c>
      <c r="B3353" s="1">
        <v>33325</v>
      </c>
      <c r="C3353" t="s">
        <v>7</v>
      </c>
      <c r="D3353">
        <v>-1.91430189974705E-2</v>
      </c>
      <c r="E3353">
        <f t="shared" si="380"/>
        <v>0</v>
      </c>
    </row>
    <row r="3354" spans="1:5" x14ac:dyDescent="0.3">
      <c r="A3354" t="str">
        <f t="shared" si="379"/>
        <v>33325US_IMI_APPAREL</v>
      </c>
      <c r="B3354" s="1">
        <v>33325</v>
      </c>
      <c r="C3354" t="s">
        <v>8</v>
      </c>
      <c r="D3354">
        <v>-1.08871472866434E-2</v>
      </c>
      <c r="E3354">
        <f t="shared" si="380"/>
        <v>0</v>
      </c>
    </row>
    <row r="3355" spans="1:5" x14ac:dyDescent="0.3">
      <c r="A3355" t="str">
        <f t="shared" si="379"/>
        <v>33325US_IMI_AUTOCOMP</v>
      </c>
      <c r="B3355" s="1">
        <v>33325</v>
      </c>
      <c r="C3355" t="s">
        <v>9</v>
      </c>
      <c r="D3355">
        <v>-4.1119809898650897E-2</v>
      </c>
      <c r="E3355">
        <f t="shared" si="380"/>
        <v>0</v>
      </c>
    </row>
    <row r="3356" spans="1:5" x14ac:dyDescent="0.3">
      <c r="A3356" t="str">
        <f t="shared" si="379"/>
        <v>33325US_IMI_BANKS</v>
      </c>
      <c r="B3356" s="1">
        <v>33325</v>
      </c>
      <c r="C3356" t="s">
        <v>10</v>
      </c>
      <c r="D3356">
        <v>5.0647659702536402E-2</v>
      </c>
      <c r="E3356">
        <f t="shared" si="380"/>
        <v>0</v>
      </c>
    </row>
    <row r="3357" spans="1:5" x14ac:dyDescent="0.3">
      <c r="A3357" t="str">
        <f t="shared" si="379"/>
        <v>33325US_IMI_BETA</v>
      </c>
      <c r="B3357" s="1">
        <v>33325</v>
      </c>
      <c r="C3357" t="s">
        <v>11</v>
      </c>
      <c r="D3357">
        <v>-1.66227804816228E-3</v>
      </c>
      <c r="E3357">
        <f t="shared" si="380"/>
        <v>0</v>
      </c>
    </row>
    <row r="3358" spans="1:5" x14ac:dyDescent="0.3">
      <c r="A3358" t="str">
        <f t="shared" si="379"/>
        <v>33325US_IMI_BEVTOBAC</v>
      </c>
      <c r="B3358" s="1">
        <v>33325</v>
      </c>
      <c r="C3358" t="s">
        <v>12</v>
      </c>
      <c r="D3358">
        <v>-4.4620515679814801E-2</v>
      </c>
      <c r="E3358">
        <f t="shared" si="380"/>
        <v>0</v>
      </c>
    </row>
    <row r="3359" spans="1:5" x14ac:dyDescent="0.3">
      <c r="A3359" t="str">
        <f t="shared" si="379"/>
        <v>33325US_IMI_BIOTECH</v>
      </c>
      <c r="B3359" s="1">
        <v>33325</v>
      </c>
      <c r="C3359" t="s">
        <v>13</v>
      </c>
      <c r="D3359">
        <v>1.3941668914382701E-3</v>
      </c>
      <c r="E3359">
        <f t="shared" si="380"/>
        <v>0</v>
      </c>
    </row>
    <row r="3360" spans="1:5" x14ac:dyDescent="0.3">
      <c r="A3360" t="str">
        <f t="shared" si="379"/>
        <v>33325US_IMI_BKTOPRC</v>
      </c>
      <c r="B3360" s="1">
        <v>33325</v>
      </c>
      <c r="C3360" t="s">
        <v>14</v>
      </c>
      <c r="D3360">
        <v>8.1608253765149599E-3</v>
      </c>
      <c r="E3360">
        <f t="shared" si="380"/>
        <v>0</v>
      </c>
    </row>
    <row r="3361" spans="1:5" x14ac:dyDescent="0.3">
      <c r="A3361" t="str">
        <f t="shared" si="379"/>
        <v>33325US_IMI_BLDGPROD</v>
      </c>
      <c r="B3361" s="1">
        <v>33325</v>
      </c>
      <c r="C3361" t="s">
        <v>15</v>
      </c>
      <c r="D3361">
        <v>-3.3302383272259303E-2</v>
      </c>
      <c r="E3361">
        <f t="shared" si="380"/>
        <v>0</v>
      </c>
    </row>
    <row r="3362" spans="1:5" x14ac:dyDescent="0.3">
      <c r="A3362" t="str">
        <f t="shared" si="379"/>
        <v>33325US_IMI_CHEMICAL</v>
      </c>
      <c r="B3362" s="1">
        <v>33325</v>
      </c>
      <c r="C3362" t="s">
        <v>16</v>
      </c>
      <c r="D3362">
        <v>-5.1333036998212796E-3</v>
      </c>
      <c r="E3362">
        <f t="shared" si="380"/>
        <v>0</v>
      </c>
    </row>
    <row r="3363" spans="1:5" x14ac:dyDescent="0.3">
      <c r="A3363" t="str">
        <f t="shared" si="379"/>
        <v>33325US_IMI_COMMSEQP</v>
      </c>
      <c r="B3363" s="1">
        <v>33325</v>
      </c>
      <c r="C3363" t="s">
        <v>17</v>
      </c>
      <c r="D3363">
        <v>4.4747608803879499E-2</v>
      </c>
      <c r="E3363">
        <f t="shared" si="380"/>
        <v>0</v>
      </c>
    </row>
    <row r="3364" spans="1:5" x14ac:dyDescent="0.3">
      <c r="A3364" t="str">
        <f t="shared" si="379"/>
        <v>33325US_IMI_COMMSVCS</v>
      </c>
      <c r="B3364" s="1">
        <v>33325</v>
      </c>
      <c r="C3364" t="s">
        <v>18</v>
      </c>
      <c r="D3364">
        <v>7.7251195782859399E-3</v>
      </c>
      <c r="E3364">
        <f t="shared" si="380"/>
        <v>0</v>
      </c>
    </row>
    <row r="3365" spans="1:5" x14ac:dyDescent="0.3">
      <c r="A3365" t="str">
        <f t="shared" si="379"/>
        <v>33325US_IMI_CONGLOM</v>
      </c>
      <c r="B3365" s="1">
        <v>33325</v>
      </c>
      <c r="C3365" t="s">
        <v>19</v>
      </c>
      <c r="D3365">
        <v>1.77208378544505E-2</v>
      </c>
      <c r="E3365">
        <f t="shared" si="380"/>
        <v>0</v>
      </c>
    </row>
    <row r="3366" spans="1:5" x14ac:dyDescent="0.3">
      <c r="A3366" t="str">
        <f t="shared" si="379"/>
        <v>33325US_IMI_CONSMSVC</v>
      </c>
      <c r="B3366" s="1">
        <v>33325</v>
      </c>
      <c r="C3366" t="s">
        <v>20</v>
      </c>
      <c r="D3366">
        <v>-3.0363892550795999E-2</v>
      </c>
      <c r="E3366">
        <f t="shared" si="380"/>
        <v>0</v>
      </c>
    </row>
    <row r="3367" spans="1:5" x14ac:dyDescent="0.3">
      <c r="A3367" t="str">
        <f t="shared" si="379"/>
        <v>33325US_IMI_CONSTRENG</v>
      </c>
      <c r="B3367" s="1">
        <v>33325</v>
      </c>
      <c r="C3367" t="s">
        <v>71</v>
      </c>
      <c r="D3367">
        <v>-2.8758986507018199E-2</v>
      </c>
      <c r="E3367">
        <f t="shared" si="380"/>
        <v>0</v>
      </c>
    </row>
    <row r="3368" spans="1:5" x14ac:dyDescent="0.3">
      <c r="A3368" t="str">
        <f t="shared" si="379"/>
        <v>33325US_IMI_CONSTRUC</v>
      </c>
      <c r="B3368" s="1">
        <v>33325</v>
      </c>
      <c r="C3368" t="s">
        <v>21</v>
      </c>
      <c r="D3368">
        <v>2.23055057071712E-2</v>
      </c>
      <c r="E3368">
        <f t="shared" si="380"/>
        <v>0</v>
      </c>
    </row>
    <row r="3369" spans="1:5" x14ac:dyDescent="0.3">
      <c r="A3369" t="str">
        <f t="shared" si="379"/>
        <v>33325US_IMI_CORERETL</v>
      </c>
      <c r="B3369" s="1">
        <v>33325</v>
      </c>
      <c r="C3369" t="s">
        <v>22</v>
      </c>
      <c r="D3369">
        <v>3.4980370036655897E-2</v>
      </c>
      <c r="E3369">
        <f t="shared" si="380"/>
        <v>0</v>
      </c>
    </row>
    <row r="3370" spans="1:5" x14ac:dyDescent="0.3">
      <c r="A3370" t="str">
        <f t="shared" si="379"/>
        <v>33325US_IMI_DIVFIN</v>
      </c>
      <c r="B3370" s="1">
        <v>33325</v>
      </c>
      <c r="C3370" t="s">
        <v>23</v>
      </c>
      <c r="D3370">
        <v>1.9447871025096999E-2</v>
      </c>
      <c r="E3370">
        <f t="shared" si="380"/>
        <v>0</v>
      </c>
    </row>
    <row r="3371" spans="1:5" x14ac:dyDescent="0.3">
      <c r="A3371" t="str">
        <f t="shared" si="379"/>
        <v>33325US_IMI_DIVYIELD</v>
      </c>
      <c r="B3371" s="1">
        <v>33325</v>
      </c>
      <c r="C3371" t="s">
        <v>24</v>
      </c>
      <c r="D3371">
        <v>1.4653419579365801E-3</v>
      </c>
      <c r="E3371">
        <f t="shared" si="380"/>
        <v>0</v>
      </c>
    </row>
    <row r="3372" spans="1:5" x14ac:dyDescent="0.3">
      <c r="A3372" t="str">
        <f t="shared" si="379"/>
        <v>33325US_IMI_EARNQUAL</v>
      </c>
      <c r="B3372" s="1">
        <v>33325</v>
      </c>
      <c r="C3372" t="s">
        <v>25</v>
      </c>
      <c r="D3372">
        <v>-7.6412564676842196E-4</v>
      </c>
      <c r="E3372">
        <f t="shared" si="380"/>
        <v>0</v>
      </c>
    </row>
    <row r="3373" spans="1:5" x14ac:dyDescent="0.3">
      <c r="A3373" t="str">
        <f t="shared" si="379"/>
        <v>33325US_IMI_EARNSTAB</v>
      </c>
      <c r="B3373" s="1">
        <v>33325</v>
      </c>
      <c r="C3373" t="s">
        <v>26</v>
      </c>
      <c r="D3373">
        <v>-1.8858487681110801E-4</v>
      </c>
      <c r="E3373">
        <f t="shared" si="380"/>
        <v>0</v>
      </c>
    </row>
    <row r="3374" spans="1:5" x14ac:dyDescent="0.3">
      <c r="A3374" t="str">
        <f t="shared" si="379"/>
        <v>33325US_IMI_EARNYILD</v>
      </c>
      <c r="B3374" s="1">
        <v>33325</v>
      </c>
      <c r="C3374" t="s">
        <v>27</v>
      </c>
      <c r="D3374">
        <v>-2.8828333557528001E-3</v>
      </c>
      <c r="E3374">
        <f t="shared" si="380"/>
        <v>0</v>
      </c>
    </row>
    <row r="3375" spans="1:5" x14ac:dyDescent="0.3">
      <c r="A3375" t="str">
        <f t="shared" si="379"/>
        <v>33325US_IMI_ELCTRNC</v>
      </c>
      <c r="B3375" s="1">
        <v>33325</v>
      </c>
      <c r="C3375" t="s">
        <v>28</v>
      </c>
      <c r="D3375">
        <v>-1.71094548223568E-2</v>
      </c>
      <c r="E3375">
        <f t="shared" si="380"/>
        <v>0</v>
      </c>
    </row>
    <row r="3376" spans="1:5" x14ac:dyDescent="0.3">
      <c r="A3376" t="str">
        <f t="shared" si="379"/>
        <v>33325US_IMI_ELECEQPT</v>
      </c>
      <c r="B3376" s="1">
        <v>33325</v>
      </c>
      <c r="C3376" t="s">
        <v>29</v>
      </c>
      <c r="D3376">
        <v>1.6059389253482101E-3</v>
      </c>
      <c r="E3376">
        <f t="shared" si="380"/>
        <v>0</v>
      </c>
    </row>
    <row r="3377" spans="1:5" x14ac:dyDescent="0.3">
      <c r="A3377" t="str">
        <f t="shared" si="379"/>
        <v>33325US_IMI_ELECUTIL</v>
      </c>
      <c r="B3377" s="1">
        <v>33325</v>
      </c>
      <c r="C3377" t="s">
        <v>30</v>
      </c>
      <c r="D3377">
        <v>-1.8172802808366299E-2</v>
      </c>
      <c r="E3377">
        <f t="shared" si="380"/>
        <v>0</v>
      </c>
    </row>
    <row r="3378" spans="1:5" x14ac:dyDescent="0.3">
      <c r="A3378" t="str">
        <f t="shared" si="379"/>
        <v>33325US_IMI_ENERGEQP</v>
      </c>
      <c r="B3378" s="1">
        <v>33325</v>
      </c>
      <c r="C3378" t="s">
        <v>31</v>
      </c>
      <c r="D3378">
        <v>-1.22776909768442E-2</v>
      </c>
      <c r="E3378">
        <f t="shared" si="380"/>
        <v>0</v>
      </c>
    </row>
    <row r="3379" spans="1:5" x14ac:dyDescent="0.3">
      <c r="A3379" t="str">
        <f t="shared" si="379"/>
        <v>33325US_IMI_FOODPROD</v>
      </c>
      <c r="B3379" s="1">
        <v>33325</v>
      </c>
      <c r="C3379" t="s">
        <v>32</v>
      </c>
      <c r="D3379">
        <v>-9.0313655221011292E-3</v>
      </c>
      <c r="E3379">
        <f t="shared" si="380"/>
        <v>0</v>
      </c>
    </row>
    <row r="3380" spans="1:5" x14ac:dyDescent="0.3">
      <c r="A3380" t="str">
        <f t="shared" si="379"/>
        <v>33325US_IMI_FOODRETL</v>
      </c>
      <c r="B3380" s="1">
        <v>33325</v>
      </c>
      <c r="C3380" t="s">
        <v>33</v>
      </c>
      <c r="D3380">
        <v>6.5095819200034696E-3</v>
      </c>
      <c r="E3380">
        <f t="shared" si="380"/>
        <v>0</v>
      </c>
    </row>
    <row r="3381" spans="1:5" x14ac:dyDescent="0.3">
      <c r="A3381" t="str">
        <f t="shared" si="379"/>
        <v>33325US_IMI_GASUTIL</v>
      </c>
      <c r="B3381" s="1">
        <v>33325</v>
      </c>
      <c r="C3381" t="s">
        <v>72</v>
      </c>
      <c r="D3381">
        <v>-2.8559316773409501E-2</v>
      </c>
      <c r="E3381">
        <f t="shared" si="380"/>
        <v>0</v>
      </c>
    </row>
    <row r="3382" spans="1:5" x14ac:dyDescent="0.3">
      <c r="A3382" t="str">
        <f t="shared" si="379"/>
        <v>33325US_IMI_GROWTH</v>
      </c>
      <c r="B3382" s="1">
        <v>33325</v>
      </c>
      <c r="C3382" t="s">
        <v>34</v>
      </c>
      <c r="D3382">
        <v>3.9788326085229099E-3</v>
      </c>
      <c r="E3382">
        <f t="shared" si="380"/>
        <v>0</v>
      </c>
    </row>
    <row r="3383" spans="1:5" x14ac:dyDescent="0.3">
      <c r="A3383" t="str">
        <f t="shared" si="379"/>
        <v>33325US_IMI_HLTHEQPT</v>
      </c>
      <c r="B3383" s="1">
        <v>33325</v>
      </c>
      <c r="C3383" t="s">
        <v>35</v>
      </c>
      <c r="D3383">
        <v>8.6652916120991596E-4</v>
      </c>
      <c r="E3383">
        <f t="shared" si="380"/>
        <v>0</v>
      </c>
    </row>
    <row r="3384" spans="1:5" x14ac:dyDescent="0.3">
      <c r="A3384" t="str">
        <f t="shared" si="379"/>
        <v>33325US_IMI_HLTHSVCS</v>
      </c>
      <c r="B3384" s="1">
        <v>33325</v>
      </c>
      <c r="C3384" t="s">
        <v>36</v>
      </c>
      <c r="D3384">
        <v>-1.53295678183617E-2</v>
      </c>
      <c r="E3384">
        <f t="shared" si="380"/>
        <v>0</v>
      </c>
    </row>
    <row r="3385" spans="1:5" x14ac:dyDescent="0.3">
      <c r="A3385" t="str">
        <f t="shared" si="379"/>
        <v>33325US_IMI_HLTHTECH</v>
      </c>
      <c r="B3385" s="1">
        <v>33325</v>
      </c>
      <c r="C3385" t="s">
        <v>37</v>
      </c>
      <c r="D3385">
        <v>9.4974337544616899E-2</v>
      </c>
      <c r="E3385">
        <f t="shared" si="380"/>
        <v>0</v>
      </c>
    </row>
    <row r="3386" spans="1:5" x14ac:dyDescent="0.3">
      <c r="A3386" t="str">
        <f t="shared" si="379"/>
        <v>33325US_IMI_HSHLDDUR</v>
      </c>
      <c r="B3386" s="1">
        <v>33325</v>
      </c>
      <c r="C3386" t="s">
        <v>38</v>
      </c>
      <c r="D3386">
        <v>3.5484672890559702E-3</v>
      </c>
      <c r="E3386">
        <f t="shared" si="380"/>
        <v>0</v>
      </c>
    </row>
    <row r="3387" spans="1:5" x14ac:dyDescent="0.3">
      <c r="A3387" t="str">
        <f t="shared" si="379"/>
        <v>33325US_IMI_HSHLDPRD</v>
      </c>
      <c r="B3387" s="1">
        <v>33325</v>
      </c>
      <c r="C3387" t="s">
        <v>39</v>
      </c>
      <c r="D3387">
        <v>-5.3637551768344598E-3</v>
      </c>
      <c r="E3387">
        <f t="shared" si="380"/>
        <v>0</v>
      </c>
    </row>
    <row r="3388" spans="1:5" x14ac:dyDescent="0.3">
      <c r="A3388" t="str">
        <f t="shared" si="379"/>
        <v>33325US_IMI_HTLRSTRT</v>
      </c>
      <c r="B3388" s="1">
        <v>33325</v>
      </c>
      <c r="C3388" t="s">
        <v>40</v>
      </c>
      <c r="D3388">
        <v>9.1177787719120395E-3</v>
      </c>
      <c r="E3388">
        <f t="shared" si="380"/>
        <v>0</v>
      </c>
    </row>
    <row r="3389" spans="1:5" x14ac:dyDescent="0.3">
      <c r="A3389" t="str">
        <f t="shared" si="379"/>
        <v>33325US_IMI_INSURNCE</v>
      </c>
      <c r="B3389" s="1">
        <v>33325</v>
      </c>
      <c r="C3389" t="s">
        <v>41</v>
      </c>
      <c r="D3389">
        <v>-4.1091582511172103E-3</v>
      </c>
      <c r="E3389">
        <f t="shared" si="380"/>
        <v>0</v>
      </c>
    </row>
    <row r="3390" spans="1:5" x14ac:dyDescent="0.3">
      <c r="A3390" t="str">
        <f t="shared" si="379"/>
        <v>33325US_IMI_INTMEDIA</v>
      </c>
      <c r="B3390" s="1">
        <v>33325</v>
      </c>
      <c r="C3390" t="s">
        <v>42</v>
      </c>
      <c r="D3390">
        <v>-2.2906736469210098E-2</v>
      </c>
      <c r="E3390">
        <f t="shared" si="380"/>
        <v>0</v>
      </c>
    </row>
    <row r="3391" spans="1:5" x14ac:dyDescent="0.3">
      <c r="A3391" t="str">
        <f t="shared" si="379"/>
        <v>33325US_IMI_INVQUAL</v>
      </c>
      <c r="B3391" s="1">
        <v>33325</v>
      </c>
      <c r="C3391" t="s">
        <v>43</v>
      </c>
      <c r="D3391">
        <v>3.12921957629171E-3</v>
      </c>
      <c r="E3391">
        <f t="shared" si="380"/>
        <v>0</v>
      </c>
    </row>
    <row r="3392" spans="1:5" x14ac:dyDescent="0.3">
      <c r="A3392" t="str">
        <f t="shared" si="379"/>
        <v>33325US_IMI_ITSERVICE</v>
      </c>
      <c r="B3392" s="1">
        <v>33325</v>
      </c>
      <c r="C3392" t="s">
        <v>44</v>
      </c>
      <c r="D3392">
        <v>-2.43042386461138E-2</v>
      </c>
      <c r="E3392">
        <f t="shared" si="380"/>
        <v>0</v>
      </c>
    </row>
    <row r="3393" spans="1:5" x14ac:dyDescent="0.3">
      <c r="A3393" t="str">
        <f t="shared" si="379"/>
        <v>33325US_IMI_LEVERAGE</v>
      </c>
      <c r="B3393" s="1">
        <v>33325</v>
      </c>
      <c r="C3393" t="s">
        <v>45</v>
      </c>
      <c r="D3393">
        <v>4.5698084993549097E-3</v>
      </c>
      <c r="E3393">
        <f t="shared" si="380"/>
        <v>0</v>
      </c>
    </row>
    <row r="3394" spans="1:5" x14ac:dyDescent="0.3">
      <c r="A3394" t="str">
        <f t="shared" ref="A3394:A3457" si="381">B3394&amp;C3394</f>
        <v>33325US_IMI_LIFESCI</v>
      </c>
      <c r="B3394" s="1">
        <v>33325</v>
      </c>
      <c r="C3394" t="s">
        <v>46</v>
      </c>
      <c r="D3394">
        <v>-2.3095457949743301E-2</v>
      </c>
      <c r="E3394">
        <f t="shared" si="380"/>
        <v>0</v>
      </c>
    </row>
    <row r="3395" spans="1:5" x14ac:dyDescent="0.3">
      <c r="A3395" t="str">
        <f t="shared" si="381"/>
        <v>33325US_IMI_LIQUIDTY</v>
      </c>
      <c r="B3395" s="1">
        <v>33325</v>
      </c>
      <c r="C3395" t="s">
        <v>47</v>
      </c>
      <c r="D3395">
        <v>-7.7498009415763102E-3</v>
      </c>
      <c r="E3395">
        <f t="shared" ref="E3395:E3458" si="382">IF(ISERROR(MATCH(C3395,$I$1:$BU$1,0)),1,0)</f>
        <v>0</v>
      </c>
    </row>
    <row r="3396" spans="1:5" x14ac:dyDescent="0.3">
      <c r="A3396" t="str">
        <f t="shared" si="381"/>
        <v>33325US_IMI_LTREVERS</v>
      </c>
      <c r="B3396" s="1">
        <v>33325</v>
      </c>
      <c r="C3396" t="s">
        <v>48</v>
      </c>
      <c r="D3396">
        <v>-1.4309410910235999E-3</v>
      </c>
      <c r="E3396">
        <f t="shared" si="382"/>
        <v>0</v>
      </c>
    </row>
    <row r="3397" spans="1:5" x14ac:dyDescent="0.3">
      <c r="A3397" t="str">
        <f t="shared" si="381"/>
        <v>33325US_IMI_MACHNERY</v>
      </c>
      <c r="B3397" s="1">
        <v>33325</v>
      </c>
      <c r="C3397" t="s">
        <v>49</v>
      </c>
      <c r="D3397">
        <v>-2.15280930159963E-2</v>
      </c>
      <c r="E3397">
        <f t="shared" si="382"/>
        <v>0</v>
      </c>
    </row>
    <row r="3398" spans="1:5" x14ac:dyDescent="0.3">
      <c r="A3398" t="str">
        <f t="shared" si="381"/>
        <v>33325US_IMI_MEDIA</v>
      </c>
      <c r="B3398" s="1">
        <v>33325</v>
      </c>
      <c r="C3398" t="s">
        <v>50</v>
      </c>
      <c r="D3398">
        <v>3.2770477961543802E-2</v>
      </c>
      <c r="E3398">
        <f t="shared" si="382"/>
        <v>0</v>
      </c>
    </row>
    <row r="3399" spans="1:5" x14ac:dyDescent="0.3">
      <c r="A3399" t="str">
        <f t="shared" si="381"/>
        <v>33325US_IMI_METALMIN</v>
      </c>
      <c r="B3399" s="1">
        <v>33325</v>
      </c>
      <c r="C3399" t="s">
        <v>51</v>
      </c>
      <c r="D3399">
        <v>-2.9386375255061398E-2</v>
      </c>
      <c r="E3399">
        <f t="shared" si="382"/>
        <v>0</v>
      </c>
    </row>
    <row r="3400" spans="1:5" x14ac:dyDescent="0.3">
      <c r="A3400" t="str">
        <f t="shared" si="381"/>
        <v>33325US_IMI_MIDCAP</v>
      </c>
      <c r="B3400" s="1">
        <v>33325</v>
      </c>
      <c r="C3400" t="s">
        <v>52</v>
      </c>
      <c r="D3400">
        <v>-1.16830692929053E-3</v>
      </c>
      <c r="E3400">
        <f t="shared" si="382"/>
        <v>0</v>
      </c>
    </row>
    <row r="3401" spans="1:5" x14ac:dyDescent="0.3">
      <c r="A3401" t="str">
        <f t="shared" si="381"/>
        <v>33325US_IMI_MKT</v>
      </c>
      <c r="B3401" s="1">
        <v>33325</v>
      </c>
      <c r="C3401" t="s">
        <v>53</v>
      </c>
      <c r="D3401">
        <v>-1.78191528874096E-3</v>
      </c>
      <c r="E3401">
        <f t="shared" si="382"/>
        <v>0</v>
      </c>
    </row>
    <row r="3402" spans="1:5" x14ac:dyDescent="0.3">
      <c r="A3402" t="str">
        <f t="shared" si="381"/>
        <v>33325US_IMI_MOMENTUM</v>
      </c>
      <c r="B3402" s="1">
        <v>33325</v>
      </c>
      <c r="C3402" t="s">
        <v>54</v>
      </c>
      <c r="D3402">
        <v>-2.3795307017737501E-3</v>
      </c>
      <c r="E3402">
        <f t="shared" si="382"/>
        <v>0</v>
      </c>
    </row>
    <row r="3403" spans="1:5" x14ac:dyDescent="0.3">
      <c r="A3403" t="str">
        <f t="shared" si="381"/>
        <v>33325US_IMI_MULTUTIL</v>
      </c>
      <c r="B3403" s="1">
        <v>33325</v>
      </c>
      <c r="C3403" t="s">
        <v>55</v>
      </c>
      <c r="D3403">
        <v>-1.7148374111354E-2</v>
      </c>
      <c r="E3403">
        <f t="shared" si="382"/>
        <v>0</v>
      </c>
    </row>
    <row r="3404" spans="1:5" x14ac:dyDescent="0.3">
      <c r="A3404" t="str">
        <f t="shared" si="381"/>
        <v>33325US_IMI_OILGAS</v>
      </c>
      <c r="B3404" s="1">
        <v>33325</v>
      </c>
      <c r="C3404" t="s">
        <v>56</v>
      </c>
      <c r="D3404">
        <v>1.3701278441316401E-2</v>
      </c>
      <c r="E3404">
        <f t="shared" si="382"/>
        <v>0</v>
      </c>
    </row>
    <row r="3405" spans="1:5" x14ac:dyDescent="0.3">
      <c r="A3405" t="str">
        <f t="shared" si="381"/>
        <v>33325US_IMI_ONLNRETL</v>
      </c>
      <c r="B3405" s="1">
        <v>33325</v>
      </c>
      <c r="C3405" t="s">
        <v>57</v>
      </c>
      <c r="D3405">
        <v>-1.8699785685645499E-2</v>
      </c>
      <c r="E3405">
        <f t="shared" si="382"/>
        <v>0</v>
      </c>
    </row>
    <row r="3406" spans="1:5" x14ac:dyDescent="0.3">
      <c r="A3406" t="str">
        <f t="shared" si="381"/>
        <v>33325US_IMI_PHARMA</v>
      </c>
      <c r="B3406" s="1">
        <v>33325</v>
      </c>
      <c r="C3406" t="s">
        <v>58</v>
      </c>
      <c r="D3406">
        <v>-6.3347659559111896E-3</v>
      </c>
      <c r="E3406">
        <f t="shared" si="382"/>
        <v>0</v>
      </c>
    </row>
    <row r="3407" spans="1:5" x14ac:dyDescent="0.3">
      <c r="A3407" t="str">
        <f t="shared" si="381"/>
        <v>33325US_IMI_PRFTBLTY</v>
      </c>
      <c r="B3407" s="1">
        <v>33325</v>
      </c>
      <c r="C3407" t="s">
        <v>59</v>
      </c>
      <c r="D3407">
        <v>6.3428544501293099E-3</v>
      </c>
      <c r="E3407">
        <f t="shared" si="382"/>
        <v>0</v>
      </c>
    </row>
    <row r="3408" spans="1:5" x14ac:dyDescent="0.3">
      <c r="A3408" t="str">
        <f t="shared" si="381"/>
        <v>33325US_IMI_PROFSVCS</v>
      </c>
      <c r="B3408" s="1">
        <v>33325</v>
      </c>
      <c r="C3408" t="s">
        <v>60</v>
      </c>
      <c r="D3408">
        <v>-1.2625674424422299E-2</v>
      </c>
      <c r="E3408">
        <f t="shared" si="382"/>
        <v>0</v>
      </c>
    </row>
    <row r="3409" spans="1:5" x14ac:dyDescent="0.3">
      <c r="A3409" t="str">
        <f t="shared" si="381"/>
        <v>33325US_IMI_REALEST</v>
      </c>
      <c r="B3409" s="1">
        <v>33325</v>
      </c>
      <c r="C3409" t="s">
        <v>61</v>
      </c>
      <c r="D3409">
        <v>1.01606503222427E-2</v>
      </c>
      <c r="E3409">
        <f t="shared" si="382"/>
        <v>0</v>
      </c>
    </row>
    <row r="3410" spans="1:5" x14ac:dyDescent="0.3">
      <c r="A3410" t="str">
        <f t="shared" si="381"/>
        <v>33325US_IMI_RESVOL</v>
      </c>
      <c r="B3410" s="1">
        <v>33325</v>
      </c>
      <c r="C3410" t="s">
        <v>62</v>
      </c>
      <c r="D3410">
        <v>-1.2333043775065699E-2</v>
      </c>
      <c r="E3410">
        <f t="shared" si="382"/>
        <v>0</v>
      </c>
    </row>
    <row r="3411" spans="1:5" x14ac:dyDescent="0.3">
      <c r="A3411" t="str">
        <f t="shared" si="381"/>
        <v>33325US_IMI_ROADRAIL</v>
      </c>
      <c r="B3411" s="1">
        <v>33325</v>
      </c>
      <c r="C3411" t="s">
        <v>63</v>
      </c>
      <c r="D3411">
        <v>3.0799514912527401E-2</v>
      </c>
      <c r="E3411">
        <f t="shared" si="382"/>
        <v>0</v>
      </c>
    </row>
    <row r="3412" spans="1:5" x14ac:dyDescent="0.3">
      <c r="A3412" t="str">
        <f t="shared" si="381"/>
        <v>33325US_IMI_SEMICOND</v>
      </c>
      <c r="B3412" s="1">
        <v>33325</v>
      </c>
      <c r="C3412" t="s">
        <v>64</v>
      </c>
      <c r="D3412">
        <v>2.7935691416051501E-2</v>
      </c>
      <c r="E3412">
        <f t="shared" si="382"/>
        <v>0</v>
      </c>
    </row>
    <row r="3413" spans="1:5" x14ac:dyDescent="0.3">
      <c r="A3413" t="str">
        <f t="shared" si="381"/>
        <v>33325US_IMI_SIZE</v>
      </c>
      <c r="B3413" s="1">
        <v>33325</v>
      </c>
      <c r="C3413" t="s">
        <v>65</v>
      </c>
      <c r="D3413">
        <v>-3.0794503760260199E-3</v>
      </c>
      <c r="E3413">
        <f t="shared" si="382"/>
        <v>0</v>
      </c>
    </row>
    <row r="3414" spans="1:5" x14ac:dyDescent="0.3">
      <c r="A3414" t="str">
        <f t="shared" si="381"/>
        <v>33325US_IMI_SOFTWARE</v>
      </c>
      <c r="B3414" s="1">
        <v>33325</v>
      </c>
      <c r="C3414" t="s">
        <v>66</v>
      </c>
      <c r="D3414">
        <v>-1.70218846834982E-2</v>
      </c>
      <c r="E3414">
        <f t="shared" si="382"/>
        <v>0</v>
      </c>
    </row>
    <row r="3415" spans="1:5" x14ac:dyDescent="0.3">
      <c r="A3415" t="str">
        <f t="shared" si="381"/>
        <v>33325US_IMI_SPCLRETL</v>
      </c>
      <c r="B3415" s="1">
        <v>33325</v>
      </c>
      <c r="C3415" t="s">
        <v>67</v>
      </c>
      <c r="D3415">
        <v>4.42026241280912E-2</v>
      </c>
      <c r="E3415">
        <f t="shared" si="382"/>
        <v>0</v>
      </c>
    </row>
    <row r="3416" spans="1:5" x14ac:dyDescent="0.3">
      <c r="A3416" t="str">
        <f t="shared" si="381"/>
        <v>33325US_IMI_TELECOMM</v>
      </c>
      <c r="B3416" s="1">
        <v>33325</v>
      </c>
      <c r="C3416" t="s">
        <v>68</v>
      </c>
      <c r="D3416">
        <v>-1.4614507849838301E-3</v>
      </c>
      <c r="E3416">
        <f t="shared" si="382"/>
        <v>0</v>
      </c>
    </row>
    <row r="3417" spans="1:5" x14ac:dyDescent="0.3">
      <c r="A3417" t="str">
        <f t="shared" si="381"/>
        <v>33325US_IMI_TRANSPRT</v>
      </c>
      <c r="B3417" s="1">
        <v>33325</v>
      </c>
      <c r="C3417" t="s">
        <v>69</v>
      </c>
      <c r="D3417">
        <v>3.3868213080842001E-2</v>
      </c>
      <c r="E3417">
        <f t="shared" si="382"/>
        <v>1</v>
      </c>
    </row>
    <row r="3418" spans="1:5" x14ac:dyDescent="0.3">
      <c r="A3418" t="str">
        <f t="shared" si="381"/>
        <v>33325US_IMI_TRDGCOMP</v>
      </c>
      <c r="B3418" s="1">
        <v>33325</v>
      </c>
      <c r="C3418" t="s">
        <v>70</v>
      </c>
      <c r="D3418">
        <v>-2.19405568512273E-2</v>
      </c>
      <c r="E3418">
        <f t="shared" si="382"/>
        <v>1</v>
      </c>
    </row>
    <row r="3419" spans="1:5" x14ac:dyDescent="0.3">
      <c r="A3419" t="str">
        <f t="shared" si="381"/>
        <v>33358US_IMI_AERODFNS</v>
      </c>
      <c r="B3419" s="1">
        <v>33358</v>
      </c>
      <c r="C3419" t="s">
        <v>6</v>
      </c>
      <c r="D3419">
        <v>1.35192038278016E-2</v>
      </c>
      <c r="E3419">
        <f t="shared" si="382"/>
        <v>0</v>
      </c>
    </row>
    <row r="3420" spans="1:5" x14ac:dyDescent="0.3">
      <c r="A3420" t="str">
        <f t="shared" si="381"/>
        <v>33358US_IMI_AIRLINE</v>
      </c>
      <c r="B3420" s="1">
        <v>33358</v>
      </c>
      <c r="C3420" t="s">
        <v>7</v>
      </c>
      <c r="D3420">
        <v>-9.2129255173070308E-3</v>
      </c>
      <c r="E3420">
        <f t="shared" si="382"/>
        <v>0</v>
      </c>
    </row>
    <row r="3421" spans="1:5" x14ac:dyDescent="0.3">
      <c r="A3421" t="str">
        <f t="shared" si="381"/>
        <v>33358US_IMI_APPAREL</v>
      </c>
      <c r="B3421" s="1">
        <v>33358</v>
      </c>
      <c r="C3421" t="s">
        <v>8</v>
      </c>
      <c r="D3421">
        <v>8.1906228980124004E-3</v>
      </c>
      <c r="E3421">
        <f t="shared" si="382"/>
        <v>0</v>
      </c>
    </row>
    <row r="3422" spans="1:5" x14ac:dyDescent="0.3">
      <c r="A3422" t="str">
        <f t="shared" si="381"/>
        <v>33358US_IMI_AUTOCOMP</v>
      </c>
      <c r="B3422" s="1">
        <v>33358</v>
      </c>
      <c r="C3422" t="s">
        <v>9</v>
      </c>
      <c r="D3422">
        <v>0.10370096139231701</v>
      </c>
      <c r="E3422">
        <f t="shared" si="382"/>
        <v>0</v>
      </c>
    </row>
    <row r="3423" spans="1:5" x14ac:dyDescent="0.3">
      <c r="A3423" t="str">
        <f t="shared" si="381"/>
        <v>33358US_IMI_BANKS</v>
      </c>
      <c r="B3423" s="1">
        <v>33358</v>
      </c>
      <c r="C3423" t="s">
        <v>10</v>
      </c>
      <c r="D3423">
        <v>1.4373583387919201E-2</v>
      </c>
      <c r="E3423">
        <f t="shared" si="382"/>
        <v>0</v>
      </c>
    </row>
    <row r="3424" spans="1:5" x14ac:dyDescent="0.3">
      <c r="A3424" t="str">
        <f t="shared" si="381"/>
        <v>33358US_IMI_BETA</v>
      </c>
      <c r="B3424" s="1">
        <v>33358</v>
      </c>
      <c r="C3424" t="s">
        <v>11</v>
      </c>
      <c r="D3424">
        <v>4.8420737278042402E-3</v>
      </c>
      <c r="E3424">
        <f t="shared" si="382"/>
        <v>0</v>
      </c>
    </row>
    <row r="3425" spans="1:5" x14ac:dyDescent="0.3">
      <c r="A3425" t="str">
        <f t="shared" si="381"/>
        <v>33358US_IMI_BEVTOBAC</v>
      </c>
      <c r="B3425" s="1">
        <v>33358</v>
      </c>
      <c r="C3425" t="s">
        <v>12</v>
      </c>
      <c r="D3425">
        <v>-2.5183009265091799E-3</v>
      </c>
      <c r="E3425">
        <f t="shared" si="382"/>
        <v>0</v>
      </c>
    </row>
    <row r="3426" spans="1:5" x14ac:dyDescent="0.3">
      <c r="A3426" t="str">
        <f t="shared" si="381"/>
        <v>33358US_IMI_BIOTECH</v>
      </c>
      <c r="B3426" s="1">
        <v>33358</v>
      </c>
      <c r="C3426" t="s">
        <v>13</v>
      </c>
      <c r="D3426">
        <v>-5.9299618801012498E-3</v>
      </c>
      <c r="E3426">
        <f t="shared" si="382"/>
        <v>0</v>
      </c>
    </row>
    <row r="3427" spans="1:5" x14ac:dyDescent="0.3">
      <c r="A3427" t="str">
        <f t="shared" si="381"/>
        <v>33358US_IMI_BKTOPRC</v>
      </c>
      <c r="B3427" s="1">
        <v>33358</v>
      </c>
      <c r="C3427" t="s">
        <v>14</v>
      </c>
      <c r="D3427">
        <v>-2.7796748447309898E-3</v>
      </c>
      <c r="E3427">
        <f t="shared" si="382"/>
        <v>0</v>
      </c>
    </row>
    <row r="3428" spans="1:5" x14ac:dyDescent="0.3">
      <c r="A3428" t="str">
        <f t="shared" si="381"/>
        <v>33358US_IMI_BLDGPROD</v>
      </c>
      <c r="B3428" s="1">
        <v>33358</v>
      </c>
      <c r="C3428" t="s">
        <v>15</v>
      </c>
      <c r="D3428">
        <v>7.4649623415844399E-2</v>
      </c>
      <c r="E3428">
        <f t="shared" si="382"/>
        <v>0</v>
      </c>
    </row>
    <row r="3429" spans="1:5" x14ac:dyDescent="0.3">
      <c r="A3429" t="str">
        <f t="shared" si="381"/>
        <v>33358US_IMI_CHEMICAL</v>
      </c>
      <c r="B3429" s="1">
        <v>33358</v>
      </c>
      <c r="C3429" t="s">
        <v>16</v>
      </c>
      <c r="D3429">
        <v>3.6263903983600999E-2</v>
      </c>
      <c r="E3429">
        <f t="shared" si="382"/>
        <v>0</v>
      </c>
    </row>
    <row r="3430" spans="1:5" x14ac:dyDescent="0.3">
      <c r="A3430" t="str">
        <f t="shared" si="381"/>
        <v>33358US_IMI_COMMSEQP</v>
      </c>
      <c r="B3430" s="1">
        <v>33358</v>
      </c>
      <c r="C3430" t="s">
        <v>17</v>
      </c>
      <c r="D3430">
        <v>2.1892444846592099E-2</v>
      </c>
      <c r="E3430">
        <f t="shared" si="382"/>
        <v>0</v>
      </c>
    </row>
    <row r="3431" spans="1:5" x14ac:dyDescent="0.3">
      <c r="A3431" t="str">
        <f t="shared" si="381"/>
        <v>33358US_IMI_COMMSVCS</v>
      </c>
      <c r="B3431" s="1">
        <v>33358</v>
      </c>
      <c r="C3431" t="s">
        <v>18</v>
      </c>
      <c r="D3431">
        <v>-5.18003668216246E-3</v>
      </c>
      <c r="E3431">
        <f t="shared" si="382"/>
        <v>0</v>
      </c>
    </row>
    <row r="3432" spans="1:5" x14ac:dyDescent="0.3">
      <c r="A3432" t="str">
        <f t="shared" si="381"/>
        <v>33358US_IMI_CONGLOM</v>
      </c>
      <c r="B3432" s="1">
        <v>33358</v>
      </c>
      <c r="C3432" t="s">
        <v>19</v>
      </c>
      <c r="D3432">
        <v>3.3091469248765701E-2</v>
      </c>
      <c r="E3432">
        <f t="shared" si="382"/>
        <v>0</v>
      </c>
    </row>
    <row r="3433" spans="1:5" x14ac:dyDescent="0.3">
      <c r="A3433" t="str">
        <f t="shared" si="381"/>
        <v>33358US_IMI_CONSMSVC</v>
      </c>
      <c r="B3433" s="1">
        <v>33358</v>
      </c>
      <c r="C3433" t="s">
        <v>20</v>
      </c>
      <c r="D3433">
        <v>-2.02241553154556E-2</v>
      </c>
      <c r="E3433">
        <f t="shared" si="382"/>
        <v>0</v>
      </c>
    </row>
    <row r="3434" spans="1:5" x14ac:dyDescent="0.3">
      <c r="A3434" t="str">
        <f t="shared" si="381"/>
        <v>33358US_IMI_CONSTRENG</v>
      </c>
      <c r="B3434" s="1">
        <v>33358</v>
      </c>
      <c r="C3434" t="s">
        <v>71</v>
      </c>
      <c r="D3434">
        <v>-2.0986062296445802E-2</v>
      </c>
      <c r="E3434">
        <f t="shared" si="382"/>
        <v>0</v>
      </c>
    </row>
    <row r="3435" spans="1:5" x14ac:dyDescent="0.3">
      <c r="A3435" t="str">
        <f t="shared" si="381"/>
        <v>33358US_IMI_CONSTRUC</v>
      </c>
      <c r="B3435" s="1">
        <v>33358</v>
      </c>
      <c r="C3435" t="s">
        <v>21</v>
      </c>
      <c r="D3435">
        <v>5.7030185102955697E-2</v>
      </c>
      <c r="E3435">
        <f t="shared" si="382"/>
        <v>0</v>
      </c>
    </row>
    <row r="3436" spans="1:5" x14ac:dyDescent="0.3">
      <c r="A3436" t="str">
        <f t="shared" si="381"/>
        <v>33358US_IMI_CORERETL</v>
      </c>
      <c r="B3436" s="1">
        <v>33358</v>
      </c>
      <c r="C3436" t="s">
        <v>22</v>
      </c>
      <c r="D3436">
        <v>7.4933143314774103E-2</v>
      </c>
      <c r="E3436">
        <f t="shared" si="382"/>
        <v>0</v>
      </c>
    </row>
    <row r="3437" spans="1:5" x14ac:dyDescent="0.3">
      <c r="A3437" t="str">
        <f t="shared" si="381"/>
        <v>33358US_IMI_DIVFIN</v>
      </c>
      <c r="B3437" s="1">
        <v>33358</v>
      </c>
      <c r="C3437" t="s">
        <v>23</v>
      </c>
      <c r="D3437">
        <v>5.2958732170224404E-3</v>
      </c>
      <c r="E3437">
        <f t="shared" si="382"/>
        <v>0</v>
      </c>
    </row>
    <row r="3438" spans="1:5" x14ac:dyDescent="0.3">
      <c r="A3438" t="str">
        <f t="shared" si="381"/>
        <v>33358US_IMI_DIVYIELD</v>
      </c>
      <c r="B3438" s="1">
        <v>33358</v>
      </c>
      <c r="C3438" t="s">
        <v>24</v>
      </c>
      <c r="D3438">
        <v>2.04593065126155E-3</v>
      </c>
      <c r="E3438">
        <f t="shared" si="382"/>
        <v>0</v>
      </c>
    </row>
    <row r="3439" spans="1:5" x14ac:dyDescent="0.3">
      <c r="A3439" t="str">
        <f t="shared" si="381"/>
        <v>33358US_IMI_EARNQUAL</v>
      </c>
      <c r="B3439" s="1">
        <v>33358</v>
      </c>
      <c r="C3439" t="s">
        <v>25</v>
      </c>
      <c r="D3439">
        <v>3.5504056663361299E-3</v>
      </c>
      <c r="E3439">
        <f t="shared" si="382"/>
        <v>0</v>
      </c>
    </row>
    <row r="3440" spans="1:5" x14ac:dyDescent="0.3">
      <c r="A3440" t="str">
        <f t="shared" si="381"/>
        <v>33358US_IMI_EARNSTAB</v>
      </c>
      <c r="B3440" s="1">
        <v>33358</v>
      </c>
      <c r="C3440" t="s">
        <v>26</v>
      </c>
      <c r="D3440">
        <v>2.0867827393800998E-3</v>
      </c>
      <c r="E3440">
        <f t="shared" si="382"/>
        <v>0</v>
      </c>
    </row>
    <row r="3441" spans="1:5" x14ac:dyDescent="0.3">
      <c r="A3441" t="str">
        <f t="shared" si="381"/>
        <v>33358US_IMI_EARNYILD</v>
      </c>
      <c r="B3441" s="1">
        <v>33358</v>
      </c>
      <c r="C3441" t="s">
        <v>27</v>
      </c>
      <c r="D3441">
        <v>5.9109569338079097E-4</v>
      </c>
      <c r="E3441">
        <f t="shared" si="382"/>
        <v>0</v>
      </c>
    </row>
    <row r="3442" spans="1:5" x14ac:dyDescent="0.3">
      <c r="A3442" t="str">
        <f t="shared" si="381"/>
        <v>33358US_IMI_ELCTRNC</v>
      </c>
      <c r="B3442" s="1">
        <v>33358</v>
      </c>
      <c r="C3442" t="s">
        <v>28</v>
      </c>
      <c r="D3442">
        <v>-2.74723220595826E-2</v>
      </c>
      <c r="E3442">
        <f t="shared" si="382"/>
        <v>0</v>
      </c>
    </row>
    <row r="3443" spans="1:5" x14ac:dyDescent="0.3">
      <c r="A3443" t="str">
        <f t="shared" si="381"/>
        <v>33358US_IMI_ELECEQPT</v>
      </c>
      <c r="B3443" s="1">
        <v>33358</v>
      </c>
      <c r="C3443" t="s">
        <v>29</v>
      </c>
      <c r="D3443">
        <v>5.00570208905914E-2</v>
      </c>
      <c r="E3443">
        <f t="shared" si="382"/>
        <v>0</v>
      </c>
    </row>
    <row r="3444" spans="1:5" x14ac:dyDescent="0.3">
      <c r="A3444" t="str">
        <f t="shared" si="381"/>
        <v>33358US_IMI_ELECUTIL</v>
      </c>
      <c r="B3444" s="1">
        <v>33358</v>
      </c>
      <c r="C3444" t="s">
        <v>30</v>
      </c>
      <c r="D3444">
        <v>-3.2702405880622197E-2</v>
      </c>
      <c r="E3444">
        <f t="shared" si="382"/>
        <v>0</v>
      </c>
    </row>
    <row r="3445" spans="1:5" x14ac:dyDescent="0.3">
      <c r="A3445" t="str">
        <f t="shared" si="381"/>
        <v>33358US_IMI_ENERGEQP</v>
      </c>
      <c r="B3445" s="1">
        <v>33358</v>
      </c>
      <c r="C3445" t="s">
        <v>31</v>
      </c>
      <c r="D3445">
        <v>3.5362183783250903E-4</v>
      </c>
      <c r="E3445">
        <f t="shared" si="382"/>
        <v>0</v>
      </c>
    </row>
    <row r="3446" spans="1:5" x14ac:dyDescent="0.3">
      <c r="A3446" t="str">
        <f t="shared" si="381"/>
        <v>33358US_IMI_FOODPROD</v>
      </c>
      <c r="B3446" s="1">
        <v>33358</v>
      </c>
      <c r="C3446" t="s">
        <v>32</v>
      </c>
      <c r="D3446">
        <v>-1.0519715811327201E-2</v>
      </c>
      <c r="E3446">
        <f t="shared" si="382"/>
        <v>0</v>
      </c>
    </row>
    <row r="3447" spans="1:5" x14ac:dyDescent="0.3">
      <c r="A3447" t="str">
        <f t="shared" si="381"/>
        <v>33358US_IMI_FOODRETL</v>
      </c>
      <c r="B3447" s="1">
        <v>33358</v>
      </c>
      <c r="C3447" t="s">
        <v>33</v>
      </c>
      <c r="D3447">
        <v>-1.09239407466086E-2</v>
      </c>
      <c r="E3447">
        <f t="shared" si="382"/>
        <v>0</v>
      </c>
    </row>
    <row r="3448" spans="1:5" x14ac:dyDescent="0.3">
      <c r="A3448" t="str">
        <f t="shared" si="381"/>
        <v>33358US_IMI_GASUTIL</v>
      </c>
      <c r="B3448" s="1">
        <v>33358</v>
      </c>
      <c r="C3448" t="s">
        <v>72</v>
      </c>
      <c r="D3448">
        <v>4.4684192870022801E-4</v>
      </c>
      <c r="E3448">
        <f t="shared" si="382"/>
        <v>0</v>
      </c>
    </row>
    <row r="3449" spans="1:5" x14ac:dyDescent="0.3">
      <c r="A3449" t="str">
        <f t="shared" si="381"/>
        <v>33358US_IMI_GROWTH</v>
      </c>
      <c r="B3449" s="1">
        <v>33358</v>
      </c>
      <c r="C3449" t="s">
        <v>34</v>
      </c>
      <c r="D3449">
        <v>-2.1438949967660201E-4</v>
      </c>
      <c r="E3449">
        <f t="shared" si="382"/>
        <v>0</v>
      </c>
    </row>
    <row r="3450" spans="1:5" x14ac:dyDescent="0.3">
      <c r="A3450" t="str">
        <f t="shared" si="381"/>
        <v>33358US_IMI_HLTHEQPT</v>
      </c>
      <c r="B3450" s="1">
        <v>33358</v>
      </c>
      <c r="C3450" t="s">
        <v>35</v>
      </c>
      <c r="D3450">
        <v>1.07231223110952E-2</v>
      </c>
      <c r="E3450">
        <f t="shared" si="382"/>
        <v>0</v>
      </c>
    </row>
    <row r="3451" spans="1:5" x14ac:dyDescent="0.3">
      <c r="A3451" t="str">
        <f t="shared" si="381"/>
        <v>33358US_IMI_HLTHSVCS</v>
      </c>
      <c r="B3451" s="1">
        <v>33358</v>
      </c>
      <c r="C3451" t="s">
        <v>36</v>
      </c>
      <c r="D3451">
        <v>3.4670629474646698E-2</v>
      </c>
      <c r="E3451">
        <f t="shared" si="382"/>
        <v>0</v>
      </c>
    </row>
    <row r="3452" spans="1:5" x14ac:dyDescent="0.3">
      <c r="A3452" t="str">
        <f t="shared" si="381"/>
        <v>33358US_IMI_HLTHTECH</v>
      </c>
      <c r="B3452" s="1">
        <v>33358</v>
      </c>
      <c r="C3452" t="s">
        <v>37</v>
      </c>
      <c r="D3452">
        <v>6.6699184481864696E-2</v>
      </c>
      <c r="E3452">
        <f t="shared" si="382"/>
        <v>0</v>
      </c>
    </row>
    <row r="3453" spans="1:5" x14ac:dyDescent="0.3">
      <c r="A3453" t="str">
        <f t="shared" si="381"/>
        <v>33358US_IMI_HSHLDDUR</v>
      </c>
      <c r="B3453" s="1">
        <v>33358</v>
      </c>
      <c r="C3453" t="s">
        <v>38</v>
      </c>
      <c r="D3453">
        <v>2.47081759101348E-2</v>
      </c>
      <c r="E3453">
        <f t="shared" si="382"/>
        <v>0</v>
      </c>
    </row>
    <row r="3454" spans="1:5" x14ac:dyDescent="0.3">
      <c r="A3454" t="str">
        <f t="shared" si="381"/>
        <v>33358US_IMI_HSHLDPRD</v>
      </c>
      <c r="B3454" s="1">
        <v>33358</v>
      </c>
      <c r="C3454" t="s">
        <v>39</v>
      </c>
      <c r="D3454">
        <v>-1.7914722101732099E-3</v>
      </c>
      <c r="E3454">
        <f t="shared" si="382"/>
        <v>0</v>
      </c>
    </row>
    <row r="3455" spans="1:5" x14ac:dyDescent="0.3">
      <c r="A3455" t="str">
        <f t="shared" si="381"/>
        <v>33358US_IMI_HTLRSTRT</v>
      </c>
      <c r="B3455" s="1">
        <v>33358</v>
      </c>
      <c r="C3455" t="s">
        <v>40</v>
      </c>
      <c r="D3455">
        <v>1.7169075746562099E-2</v>
      </c>
      <c r="E3455">
        <f t="shared" si="382"/>
        <v>0</v>
      </c>
    </row>
    <row r="3456" spans="1:5" x14ac:dyDescent="0.3">
      <c r="A3456" t="str">
        <f t="shared" si="381"/>
        <v>33358US_IMI_INSURNCE</v>
      </c>
      <c r="B3456" s="1">
        <v>33358</v>
      </c>
      <c r="C3456" t="s">
        <v>41</v>
      </c>
      <c r="D3456">
        <v>-3.1532827124517299E-2</v>
      </c>
      <c r="E3456">
        <f t="shared" si="382"/>
        <v>0</v>
      </c>
    </row>
    <row r="3457" spans="1:5" x14ac:dyDescent="0.3">
      <c r="A3457" t="str">
        <f t="shared" si="381"/>
        <v>33358US_IMI_INTMEDIA</v>
      </c>
      <c r="B3457" s="1">
        <v>33358</v>
      </c>
      <c r="C3457" t="s">
        <v>42</v>
      </c>
      <c r="D3457">
        <v>8.4772244403754997E-4</v>
      </c>
      <c r="E3457">
        <f t="shared" si="382"/>
        <v>0</v>
      </c>
    </row>
    <row r="3458" spans="1:5" x14ac:dyDescent="0.3">
      <c r="A3458" t="str">
        <f t="shared" ref="A3458:A3521" si="383">B3458&amp;C3458</f>
        <v>33358US_IMI_INVQUAL</v>
      </c>
      <c r="B3458" s="1">
        <v>33358</v>
      </c>
      <c r="C3458" t="s">
        <v>43</v>
      </c>
      <c r="D3458">
        <v>3.4322554765665401E-3</v>
      </c>
      <c r="E3458">
        <f t="shared" si="382"/>
        <v>0</v>
      </c>
    </row>
    <row r="3459" spans="1:5" x14ac:dyDescent="0.3">
      <c r="A3459" t="str">
        <f t="shared" si="383"/>
        <v>33358US_IMI_ITSERVICE</v>
      </c>
      <c r="B3459" s="1">
        <v>33358</v>
      </c>
      <c r="C3459" t="s">
        <v>44</v>
      </c>
      <c r="D3459">
        <v>-1.9880260719546398E-2</v>
      </c>
      <c r="E3459">
        <f t="shared" ref="E3459:E3522" si="384">IF(ISERROR(MATCH(C3459,$I$1:$BU$1,0)),1,0)</f>
        <v>0</v>
      </c>
    </row>
    <row r="3460" spans="1:5" x14ac:dyDescent="0.3">
      <c r="A3460" t="str">
        <f t="shared" si="383"/>
        <v>33358US_IMI_LEVERAGE</v>
      </c>
      <c r="B3460" s="1">
        <v>33358</v>
      </c>
      <c r="C3460" t="s">
        <v>45</v>
      </c>
      <c r="D3460">
        <v>2.7437748123223002E-3</v>
      </c>
      <c r="E3460">
        <f t="shared" si="384"/>
        <v>0</v>
      </c>
    </row>
    <row r="3461" spans="1:5" x14ac:dyDescent="0.3">
      <c r="A3461" t="str">
        <f t="shared" si="383"/>
        <v>33358US_IMI_LIFESCI</v>
      </c>
      <c r="B3461" s="1">
        <v>33358</v>
      </c>
      <c r="C3461" t="s">
        <v>46</v>
      </c>
      <c r="D3461">
        <v>1.6168863575829799E-2</v>
      </c>
      <c r="E3461">
        <f t="shared" si="384"/>
        <v>0</v>
      </c>
    </row>
    <row r="3462" spans="1:5" x14ac:dyDescent="0.3">
      <c r="A3462" t="str">
        <f t="shared" si="383"/>
        <v>33358US_IMI_LIQUIDTY</v>
      </c>
      <c r="B3462" s="1">
        <v>33358</v>
      </c>
      <c r="C3462" t="s">
        <v>47</v>
      </c>
      <c r="D3462">
        <v>7.1338899932662002E-3</v>
      </c>
      <c r="E3462">
        <f t="shared" si="384"/>
        <v>0</v>
      </c>
    </row>
    <row r="3463" spans="1:5" x14ac:dyDescent="0.3">
      <c r="A3463" t="str">
        <f t="shared" si="383"/>
        <v>33358US_IMI_LTREVERS</v>
      </c>
      <c r="B3463" s="1">
        <v>33358</v>
      </c>
      <c r="C3463" t="s">
        <v>48</v>
      </c>
      <c r="D3463">
        <v>2.9353809550909998E-3</v>
      </c>
      <c r="E3463">
        <f t="shared" si="384"/>
        <v>0</v>
      </c>
    </row>
    <row r="3464" spans="1:5" x14ac:dyDescent="0.3">
      <c r="A3464" t="str">
        <f t="shared" si="383"/>
        <v>33358US_IMI_MACHNERY</v>
      </c>
      <c r="B3464" s="1">
        <v>33358</v>
      </c>
      <c r="C3464" t="s">
        <v>49</v>
      </c>
      <c r="D3464">
        <v>4.4230936356626498E-2</v>
      </c>
      <c r="E3464">
        <f t="shared" si="384"/>
        <v>0</v>
      </c>
    </row>
    <row r="3465" spans="1:5" x14ac:dyDescent="0.3">
      <c r="A3465" t="str">
        <f t="shared" si="383"/>
        <v>33358US_IMI_MEDIA</v>
      </c>
      <c r="B3465" s="1">
        <v>33358</v>
      </c>
      <c r="C3465" t="s">
        <v>50</v>
      </c>
      <c r="D3465">
        <v>-1.7503796153455799E-2</v>
      </c>
      <c r="E3465">
        <f t="shared" si="384"/>
        <v>0</v>
      </c>
    </row>
    <row r="3466" spans="1:5" x14ac:dyDescent="0.3">
      <c r="A3466" t="str">
        <f t="shared" si="383"/>
        <v>33358US_IMI_METALMIN</v>
      </c>
      <c r="B3466" s="1">
        <v>33358</v>
      </c>
      <c r="C3466" t="s">
        <v>51</v>
      </c>
      <c r="D3466">
        <v>3.6983822475631801E-3</v>
      </c>
      <c r="E3466">
        <f t="shared" si="384"/>
        <v>0</v>
      </c>
    </row>
    <row r="3467" spans="1:5" x14ac:dyDescent="0.3">
      <c r="A3467" t="str">
        <f t="shared" si="383"/>
        <v>33358US_IMI_MIDCAP</v>
      </c>
      <c r="B3467" s="1">
        <v>33358</v>
      </c>
      <c r="C3467" t="s">
        <v>52</v>
      </c>
      <c r="D3467">
        <v>5.2938021786140804E-3</v>
      </c>
      <c r="E3467">
        <f t="shared" si="384"/>
        <v>0</v>
      </c>
    </row>
    <row r="3468" spans="1:5" x14ac:dyDescent="0.3">
      <c r="A3468" t="str">
        <f t="shared" si="383"/>
        <v>33358US_IMI_MKT</v>
      </c>
      <c r="B3468" s="1">
        <v>33358</v>
      </c>
      <c r="C3468" t="s">
        <v>53</v>
      </c>
      <c r="D3468">
        <v>3.6397623480216502E-2</v>
      </c>
      <c r="E3468">
        <f t="shared" si="384"/>
        <v>0</v>
      </c>
    </row>
    <row r="3469" spans="1:5" x14ac:dyDescent="0.3">
      <c r="A3469" t="str">
        <f t="shared" si="383"/>
        <v>33358US_IMI_MOMENTUM</v>
      </c>
      <c r="B3469" s="1">
        <v>33358</v>
      </c>
      <c r="C3469" t="s">
        <v>54</v>
      </c>
      <c r="D3469">
        <v>5.37107199214573E-3</v>
      </c>
      <c r="E3469">
        <f t="shared" si="384"/>
        <v>0</v>
      </c>
    </row>
    <row r="3470" spans="1:5" x14ac:dyDescent="0.3">
      <c r="A3470" t="str">
        <f t="shared" si="383"/>
        <v>33358US_IMI_MULTUTIL</v>
      </c>
      <c r="B3470" s="1">
        <v>33358</v>
      </c>
      <c r="C3470" t="s">
        <v>55</v>
      </c>
      <c r="D3470">
        <v>-3.0027097799443202E-2</v>
      </c>
      <c r="E3470">
        <f t="shared" si="384"/>
        <v>0</v>
      </c>
    </row>
    <row r="3471" spans="1:5" x14ac:dyDescent="0.3">
      <c r="A3471" t="str">
        <f t="shared" si="383"/>
        <v>33358US_IMI_OILGAS</v>
      </c>
      <c r="B3471" s="1">
        <v>33358</v>
      </c>
      <c r="C3471" t="s">
        <v>56</v>
      </c>
      <c r="D3471">
        <v>-3.5747582588878002E-2</v>
      </c>
      <c r="E3471">
        <f t="shared" si="384"/>
        <v>0</v>
      </c>
    </row>
    <row r="3472" spans="1:5" x14ac:dyDescent="0.3">
      <c r="A3472" t="str">
        <f t="shared" si="383"/>
        <v>33358US_IMI_ONLNRETL</v>
      </c>
      <c r="B3472" s="1">
        <v>33358</v>
      </c>
      <c r="C3472" t="s">
        <v>57</v>
      </c>
      <c r="D3472">
        <v>-2.4080269462898901E-2</v>
      </c>
      <c r="E3472">
        <f t="shared" si="384"/>
        <v>0</v>
      </c>
    </row>
    <row r="3473" spans="1:5" x14ac:dyDescent="0.3">
      <c r="A3473" t="str">
        <f t="shared" si="383"/>
        <v>33358US_IMI_PHARMA</v>
      </c>
      <c r="B3473" s="1">
        <v>33358</v>
      </c>
      <c r="C3473" t="s">
        <v>58</v>
      </c>
      <c r="D3473">
        <v>1.1950935116093599E-2</v>
      </c>
      <c r="E3473">
        <f t="shared" si="384"/>
        <v>0</v>
      </c>
    </row>
    <row r="3474" spans="1:5" x14ac:dyDescent="0.3">
      <c r="A3474" t="str">
        <f t="shared" si="383"/>
        <v>33358US_IMI_PRFTBLTY</v>
      </c>
      <c r="B3474" s="1">
        <v>33358</v>
      </c>
      <c r="C3474" t="s">
        <v>59</v>
      </c>
      <c r="D3474">
        <v>-6.6456995505758797E-3</v>
      </c>
      <c r="E3474">
        <f t="shared" si="384"/>
        <v>0</v>
      </c>
    </row>
    <row r="3475" spans="1:5" x14ac:dyDescent="0.3">
      <c r="A3475" t="str">
        <f t="shared" si="383"/>
        <v>33358US_IMI_PROFSVCS</v>
      </c>
      <c r="B3475" s="1">
        <v>33358</v>
      </c>
      <c r="C3475" t="s">
        <v>60</v>
      </c>
      <c r="D3475">
        <v>-9.0470124521217794E-3</v>
      </c>
      <c r="E3475">
        <f t="shared" si="384"/>
        <v>0</v>
      </c>
    </row>
    <row r="3476" spans="1:5" x14ac:dyDescent="0.3">
      <c r="A3476" t="str">
        <f t="shared" si="383"/>
        <v>33358US_IMI_REALEST</v>
      </c>
      <c r="B3476" s="1">
        <v>33358</v>
      </c>
      <c r="C3476" t="s">
        <v>61</v>
      </c>
      <c r="D3476">
        <v>2.95181578359534E-2</v>
      </c>
      <c r="E3476">
        <f t="shared" si="384"/>
        <v>0</v>
      </c>
    </row>
    <row r="3477" spans="1:5" x14ac:dyDescent="0.3">
      <c r="A3477" t="str">
        <f t="shared" si="383"/>
        <v>33358US_IMI_RESVOL</v>
      </c>
      <c r="B3477" s="1">
        <v>33358</v>
      </c>
      <c r="C3477" t="s">
        <v>62</v>
      </c>
      <c r="D3477">
        <v>-2.08261892931961E-3</v>
      </c>
      <c r="E3477">
        <f t="shared" si="384"/>
        <v>0</v>
      </c>
    </row>
    <row r="3478" spans="1:5" x14ac:dyDescent="0.3">
      <c r="A3478" t="str">
        <f t="shared" si="383"/>
        <v>33358US_IMI_ROADRAIL</v>
      </c>
      <c r="B3478" s="1">
        <v>33358</v>
      </c>
      <c r="C3478" t="s">
        <v>63</v>
      </c>
      <c r="D3478">
        <v>3.8281976632627501E-2</v>
      </c>
      <c r="E3478">
        <f t="shared" si="384"/>
        <v>0</v>
      </c>
    </row>
    <row r="3479" spans="1:5" x14ac:dyDescent="0.3">
      <c r="A3479" t="str">
        <f t="shared" si="383"/>
        <v>33358US_IMI_SEMICOND</v>
      </c>
      <c r="B3479" s="1">
        <v>33358</v>
      </c>
      <c r="C3479" t="s">
        <v>64</v>
      </c>
      <c r="D3479">
        <v>-1.5038382342605501E-2</v>
      </c>
      <c r="E3479">
        <f t="shared" si="384"/>
        <v>0</v>
      </c>
    </row>
    <row r="3480" spans="1:5" x14ac:dyDescent="0.3">
      <c r="A3480" t="str">
        <f t="shared" si="383"/>
        <v>33358US_IMI_SIZE</v>
      </c>
      <c r="B3480" s="1">
        <v>33358</v>
      </c>
      <c r="C3480" t="s">
        <v>65</v>
      </c>
      <c r="D3480">
        <v>2.8936275414282501E-3</v>
      </c>
      <c r="E3480">
        <f t="shared" si="384"/>
        <v>0</v>
      </c>
    </row>
    <row r="3481" spans="1:5" x14ac:dyDescent="0.3">
      <c r="A3481" t="str">
        <f t="shared" si="383"/>
        <v>33358US_IMI_SOFTWARE</v>
      </c>
      <c r="B3481" s="1">
        <v>33358</v>
      </c>
      <c r="C3481" t="s">
        <v>66</v>
      </c>
      <c r="D3481">
        <v>5.3663165951262498E-3</v>
      </c>
      <c r="E3481">
        <f t="shared" si="384"/>
        <v>0</v>
      </c>
    </row>
    <row r="3482" spans="1:5" x14ac:dyDescent="0.3">
      <c r="A3482" t="str">
        <f t="shared" si="383"/>
        <v>33358US_IMI_SPCLRETL</v>
      </c>
      <c r="B3482" s="1">
        <v>33358</v>
      </c>
      <c r="C3482" t="s">
        <v>67</v>
      </c>
      <c r="D3482">
        <v>6.5728542905017603E-2</v>
      </c>
      <c r="E3482">
        <f t="shared" si="384"/>
        <v>0</v>
      </c>
    </row>
    <row r="3483" spans="1:5" x14ac:dyDescent="0.3">
      <c r="A3483" t="str">
        <f t="shared" si="383"/>
        <v>33358US_IMI_TELECOMM</v>
      </c>
      <c r="B3483" s="1">
        <v>33358</v>
      </c>
      <c r="C3483" t="s">
        <v>68</v>
      </c>
      <c r="D3483">
        <v>-4.4768832849635697E-2</v>
      </c>
      <c r="E3483">
        <f t="shared" si="384"/>
        <v>0</v>
      </c>
    </row>
    <row r="3484" spans="1:5" x14ac:dyDescent="0.3">
      <c r="A3484" t="str">
        <f t="shared" si="383"/>
        <v>33358US_IMI_TRANSPRT</v>
      </c>
      <c r="B3484" s="1">
        <v>33358</v>
      </c>
      <c r="C3484" t="s">
        <v>69</v>
      </c>
      <c r="D3484">
        <v>2.0990408354229901E-2</v>
      </c>
      <c r="E3484">
        <f t="shared" si="384"/>
        <v>1</v>
      </c>
    </row>
    <row r="3485" spans="1:5" x14ac:dyDescent="0.3">
      <c r="A3485" t="str">
        <f t="shared" si="383"/>
        <v>33358US_IMI_TRDGCOMP</v>
      </c>
      <c r="B3485" s="1">
        <v>33358</v>
      </c>
      <c r="C3485" t="s">
        <v>70</v>
      </c>
      <c r="D3485">
        <v>2.9197145646275399E-2</v>
      </c>
      <c r="E3485">
        <f t="shared" si="384"/>
        <v>1</v>
      </c>
    </row>
    <row r="3486" spans="1:5" x14ac:dyDescent="0.3">
      <c r="A3486" t="str">
        <f t="shared" si="383"/>
        <v>33389US_IMI_AERODFNS</v>
      </c>
      <c r="B3486" s="1">
        <v>33389</v>
      </c>
      <c r="C3486" t="s">
        <v>6</v>
      </c>
      <c r="D3486">
        <v>4.1457510533057899E-3</v>
      </c>
      <c r="E3486">
        <f t="shared" si="384"/>
        <v>0</v>
      </c>
    </row>
    <row r="3487" spans="1:5" x14ac:dyDescent="0.3">
      <c r="A3487" t="str">
        <f t="shared" si="383"/>
        <v>33389US_IMI_AIRLINE</v>
      </c>
      <c r="B3487" s="1">
        <v>33389</v>
      </c>
      <c r="C3487" t="s">
        <v>7</v>
      </c>
      <c r="D3487">
        <v>-1.16224095289932E-2</v>
      </c>
      <c r="E3487">
        <f t="shared" si="384"/>
        <v>0</v>
      </c>
    </row>
    <row r="3488" spans="1:5" x14ac:dyDescent="0.3">
      <c r="A3488" t="str">
        <f t="shared" si="383"/>
        <v>33389US_IMI_APPAREL</v>
      </c>
      <c r="B3488" s="1">
        <v>33389</v>
      </c>
      <c r="C3488" t="s">
        <v>8</v>
      </c>
      <c r="D3488">
        <v>2.6442191821131899E-2</v>
      </c>
      <c r="E3488">
        <f t="shared" si="384"/>
        <v>0</v>
      </c>
    </row>
    <row r="3489" spans="1:5" x14ac:dyDescent="0.3">
      <c r="A3489" t="str">
        <f t="shared" si="383"/>
        <v>33389US_IMI_AUTOCOMP</v>
      </c>
      <c r="B3489" s="1">
        <v>33389</v>
      </c>
      <c r="C3489" t="s">
        <v>9</v>
      </c>
      <c r="D3489">
        <v>3.3250104732111901E-2</v>
      </c>
      <c r="E3489">
        <f t="shared" si="384"/>
        <v>0</v>
      </c>
    </row>
    <row r="3490" spans="1:5" x14ac:dyDescent="0.3">
      <c r="A3490" t="str">
        <f t="shared" si="383"/>
        <v>33389US_IMI_BANKS</v>
      </c>
      <c r="B3490" s="1">
        <v>33389</v>
      </c>
      <c r="C3490" t="s">
        <v>10</v>
      </c>
      <c r="D3490">
        <v>5.0782126606893803E-3</v>
      </c>
      <c r="E3490">
        <f t="shared" si="384"/>
        <v>0</v>
      </c>
    </row>
    <row r="3491" spans="1:5" x14ac:dyDescent="0.3">
      <c r="A3491" t="str">
        <f t="shared" si="383"/>
        <v>33389US_IMI_BETA</v>
      </c>
      <c r="B3491" s="1">
        <v>33389</v>
      </c>
      <c r="C3491" t="s">
        <v>11</v>
      </c>
      <c r="D3491">
        <v>-1.43557864428937E-2</v>
      </c>
      <c r="E3491">
        <f t="shared" si="384"/>
        <v>0</v>
      </c>
    </row>
    <row r="3492" spans="1:5" x14ac:dyDescent="0.3">
      <c r="A3492" t="str">
        <f t="shared" si="383"/>
        <v>33389US_IMI_BEVTOBAC</v>
      </c>
      <c r="B3492" s="1">
        <v>33389</v>
      </c>
      <c r="C3492" t="s">
        <v>12</v>
      </c>
      <c r="D3492">
        <v>-6.78268392907089E-3</v>
      </c>
      <c r="E3492">
        <f t="shared" si="384"/>
        <v>0</v>
      </c>
    </row>
    <row r="3493" spans="1:5" x14ac:dyDescent="0.3">
      <c r="A3493" t="str">
        <f t="shared" si="383"/>
        <v>33389US_IMI_BIOTECH</v>
      </c>
      <c r="B3493" s="1">
        <v>33389</v>
      </c>
      <c r="C3493" t="s">
        <v>13</v>
      </c>
      <c r="D3493">
        <v>-7.9665647328957499E-3</v>
      </c>
      <c r="E3493">
        <f t="shared" si="384"/>
        <v>0</v>
      </c>
    </row>
    <row r="3494" spans="1:5" x14ac:dyDescent="0.3">
      <c r="A3494" t="str">
        <f t="shared" si="383"/>
        <v>33389US_IMI_BKTOPRC</v>
      </c>
      <c r="B3494" s="1">
        <v>33389</v>
      </c>
      <c r="C3494" t="s">
        <v>14</v>
      </c>
      <c r="D3494">
        <v>8.4203929357825702E-4</v>
      </c>
      <c r="E3494">
        <f t="shared" si="384"/>
        <v>0</v>
      </c>
    </row>
    <row r="3495" spans="1:5" x14ac:dyDescent="0.3">
      <c r="A3495" t="str">
        <f t="shared" si="383"/>
        <v>33389US_IMI_BLDGPROD</v>
      </c>
      <c r="B3495" s="1">
        <v>33389</v>
      </c>
      <c r="C3495" t="s">
        <v>15</v>
      </c>
      <c r="D3495">
        <v>-1.6325809281431201E-2</v>
      </c>
      <c r="E3495">
        <f t="shared" si="384"/>
        <v>0</v>
      </c>
    </row>
    <row r="3496" spans="1:5" x14ac:dyDescent="0.3">
      <c r="A3496" t="str">
        <f t="shared" si="383"/>
        <v>33389US_IMI_CHEMICAL</v>
      </c>
      <c r="B3496" s="1">
        <v>33389</v>
      </c>
      <c r="C3496" t="s">
        <v>16</v>
      </c>
      <c r="D3496">
        <v>1.45916277115321E-3</v>
      </c>
      <c r="E3496">
        <f t="shared" si="384"/>
        <v>0</v>
      </c>
    </row>
    <row r="3497" spans="1:5" x14ac:dyDescent="0.3">
      <c r="A3497" t="str">
        <f t="shared" si="383"/>
        <v>33389US_IMI_COMMSEQP</v>
      </c>
      <c r="B3497" s="1">
        <v>33389</v>
      </c>
      <c r="C3497" t="s">
        <v>17</v>
      </c>
      <c r="D3497">
        <v>-1.0696451359544499E-2</v>
      </c>
      <c r="E3497">
        <f t="shared" si="384"/>
        <v>0</v>
      </c>
    </row>
    <row r="3498" spans="1:5" x14ac:dyDescent="0.3">
      <c r="A3498" t="str">
        <f t="shared" si="383"/>
        <v>33389US_IMI_COMMSVCS</v>
      </c>
      <c r="B3498" s="1">
        <v>33389</v>
      </c>
      <c r="C3498" t="s">
        <v>18</v>
      </c>
      <c r="D3498">
        <v>-1.2232294190633399E-2</v>
      </c>
      <c r="E3498">
        <f t="shared" si="384"/>
        <v>0</v>
      </c>
    </row>
    <row r="3499" spans="1:5" x14ac:dyDescent="0.3">
      <c r="A3499" t="str">
        <f t="shared" si="383"/>
        <v>33389US_IMI_CONGLOM</v>
      </c>
      <c r="B3499" s="1">
        <v>33389</v>
      </c>
      <c r="C3499" t="s">
        <v>19</v>
      </c>
      <c r="D3499">
        <v>2.6168793859960598E-2</v>
      </c>
      <c r="E3499">
        <f t="shared" si="384"/>
        <v>0</v>
      </c>
    </row>
    <row r="3500" spans="1:5" x14ac:dyDescent="0.3">
      <c r="A3500" t="str">
        <f t="shared" si="383"/>
        <v>33389US_IMI_CONSMSVC</v>
      </c>
      <c r="B3500" s="1">
        <v>33389</v>
      </c>
      <c r="C3500" t="s">
        <v>20</v>
      </c>
      <c r="D3500">
        <v>7.8852920591575004E-3</v>
      </c>
      <c r="E3500">
        <f t="shared" si="384"/>
        <v>0</v>
      </c>
    </row>
    <row r="3501" spans="1:5" x14ac:dyDescent="0.3">
      <c r="A3501" t="str">
        <f t="shared" si="383"/>
        <v>33389US_IMI_CONSTRENG</v>
      </c>
      <c r="B3501" s="1">
        <v>33389</v>
      </c>
      <c r="C3501" t="s">
        <v>71</v>
      </c>
      <c r="D3501">
        <v>-1.9313213846433201E-2</v>
      </c>
      <c r="E3501">
        <f t="shared" si="384"/>
        <v>0</v>
      </c>
    </row>
    <row r="3502" spans="1:5" x14ac:dyDescent="0.3">
      <c r="A3502" t="str">
        <f t="shared" si="383"/>
        <v>33389US_IMI_CONSTRUC</v>
      </c>
      <c r="B3502" s="1">
        <v>33389</v>
      </c>
      <c r="C3502" t="s">
        <v>21</v>
      </c>
      <c r="D3502">
        <v>1.18999330299897E-2</v>
      </c>
      <c r="E3502">
        <f t="shared" si="384"/>
        <v>0</v>
      </c>
    </row>
    <row r="3503" spans="1:5" x14ac:dyDescent="0.3">
      <c r="A3503" t="str">
        <f t="shared" si="383"/>
        <v>33389US_IMI_CORERETL</v>
      </c>
      <c r="B3503" s="1">
        <v>33389</v>
      </c>
      <c r="C3503" t="s">
        <v>22</v>
      </c>
      <c r="D3503">
        <v>9.9775704303176303E-3</v>
      </c>
      <c r="E3503">
        <f t="shared" si="384"/>
        <v>0</v>
      </c>
    </row>
    <row r="3504" spans="1:5" x14ac:dyDescent="0.3">
      <c r="A3504" t="str">
        <f t="shared" si="383"/>
        <v>33389US_IMI_DIVFIN</v>
      </c>
      <c r="B3504" s="1">
        <v>33389</v>
      </c>
      <c r="C3504" t="s">
        <v>23</v>
      </c>
      <c r="D3504">
        <v>-3.42637358885355E-3</v>
      </c>
      <c r="E3504">
        <f t="shared" si="384"/>
        <v>0</v>
      </c>
    </row>
    <row r="3505" spans="1:5" x14ac:dyDescent="0.3">
      <c r="A3505" t="str">
        <f t="shared" si="383"/>
        <v>33389US_IMI_DIVYIELD</v>
      </c>
      <c r="B3505" s="1">
        <v>33389</v>
      </c>
      <c r="C3505" t="s">
        <v>24</v>
      </c>
      <c r="D3505">
        <v>2.0354985117208299E-3</v>
      </c>
      <c r="E3505">
        <f t="shared" si="384"/>
        <v>0</v>
      </c>
    </row>
    <row r="3506" spans="1:5" x14ac:dyDescent="0.3">
      <c r="A3506" t="str">
        <f t="shared" si="383"/>
        <v>33389US_IMI_EARNQUAL</v>
      </c>
      <c r="B3506" s="1">
        <v>33389</v>
      </c>
      <c r="C3506" t="s">
        <v>25</v>
      </c>
      <c r="D3506">
        <v>-1.3846988282604901E-3</v>
      </c>
      <c r="E3506">
        <f t="shared" si="384"/>
        <v>0</v>
      </c>
    </row>
    <row r="3507" spans="1:5" x14ac:dyDescent="0.3">
      <c r="A3507" t="str">
        <f t="shared" si="383"/>
        <v>33389US_IMI_EARNSTAB</v>
      </c>
      <c r="B3507" s="1">
        <v>33389</v>
      </c>
      <c r="C3507" t="s">
        <v>26</v>
      </c>
      <c r="D3507">
        <v>-2.9082945113340299E-3</v>
      </c>
      <c r="E3507">
        <f t="shared" si="384"/>
        <v>0</v>
      </c>
    </row>
    <row r="3508" spans="1:5" x14ac:dyDescent="0.3">
      <c r="A3508" t="str">
        <f t="shared" si="383"/>
        <v>33389US_IMI_EARNYILD</v>
      </c>
      <c r="B3508" s="1">
        <v>33389</v>
      </c>
      <c r="C3508" t="s">
        <v>27</v>
      </c>
      <c r="D3508">
        <v>3.5953695030991602E-3</v>
      </c>
      <c r="E3508">
        <f t="shared" si="384"/>
        <v>0</v>
      </c>
    </row>
    <row r="3509" spans="1:5" x14ac:dyDescent="0.3">
      <c r="A3509" t="str">
        <f t="shared" si="383"/>
        <v>33389US_IMI_ELCTRNC</v>
      </c>
      <c r="B3509" s="1">
        <v>33389</v>
      </c>
      <c r="C3509" t="s">
        <v>28</v>
      </c>
      <c r="D3509">
        <v>-3.6131353343485897E-2</v>
      </c>
      <c r="E3509">
        <f t="shared" si="384"/>
        <v>0</v>
      </c>
    </row>
    <row r="3510" spans="1:5" x14ac:dyDescent="0.3">
      <c r="A3510" t="str">
        <f t="shared" si="383"/>
        <v>33389US_IMI_ELECEQPT</v>
      </c>
      <c r="B3510" s="1">
        <v>33389</v>
      </c>
      <c r="C3510" t="s">
        <v>29</v>
      </c>
      <c r="D3510">
        <v>-5.1305135116455902E-3</v>
      </c>
      <c r="E3510">
        <f t="shared" si="384"/>
        <v>0</v>
      </c>
    </row>
    <row r="3511" spans="1:5" x14ac:dyDescent="0.3">
      <c r="A3511" t="str">
        <f t="shared" si="383"/>
        <v>33389US_IMI_ELECUTIL</v>
      </c>
      <c r="B3511" s="1">
        <v>33389</v>
      </c>
      <c r="C3511" t="s">
        <v>30</v>
      </c>
      <c r="D3511">
        <v>2.0838551477352701E-3</v>
      </c>
      <c r="E3511">
        <f t="shared" si="384"/>
        <v>0</v>
      </c>
    </row>
    <row r="3512" spans="1:5" x14ac:dyDescent="0.3">
      <c r="A3512" t="str">
        <f t="shared" si="383"/>
        <v>33389US_IMI_ENERGEQP</v>
      </c>
      <c r="B3512" s="1">
        <v>33389</v>
      </c>
      <c r="C3512" t="s">
        <v>31</v>
      </c>
      <c r="D3512">
        <v>-6.5174931916748904E-2</v>
      </c>
      <c r="E3512">
        <f t="shared" si="384"/>
        <v>0</v>
      </c>
    </row>
    <row r="3513" spans="1:5" x14ac:dyDescent="0.3">
      <c r="A3513" t="str">
        <f t="shared" si="383"/>
        <v>33389US_IMI_FOODPROD</v>
      </c>
      <c r="B3513" s="1">
        <v>33389</v>
      </c>
      <c r="C3513" t="s">
        <v>32</v>
      </c>
      <c r="D3513">
        <v>1.67683452056227E-2</v>
      </c>
      <c r="E3513">
        <f t="shared" si="384"/>
        <v>0</v>
      </c>
    </row>
    <row r="3514" spans="1:5" x14ac:dyDescent="0.3">
      <c r="A3514" t="str">
        <f t="shared" si="383"/>
        <v>33389US_IMI_FOODRETL</v>
      </c>
      <c r="B3514" s="1">
        <v>33389</v>
      </c>
      <c r="C3514" t="s">
        <v>33</v>
      </c>
      <c r="D3514">
        <v>1.2004135147805701E-2</v>
      </c>
      <c r="E3514">
        <f t="shared" si="384"/>
        <v>0</v>
      </c>
    </row>
    <row r="3515" spans="1:5" x14ac:dyDescent="0.3">
      <c r="A3515" t="str">
        <f t="shared" si="383"/>
        <v>33389US_IMI_GASUTIL</v>
      </c>
      <c r="B3515" s="1">
        <v>33389</v>
      </c>
      <c r="C3515" t="s">
        <v>72</v>
      </c>
      <c r="D3515">
        <v>-5.54417186024126E-2</v>
      </c>
      <c r="E3515">
        <f t="shared" si="384"/>
        <v>0</v>
      </c>
    </row>
    <row r="3516" spans="1:5" x14ac:dyDescent="0.3">
      <c r="A3516" t="str">
        <f t="shared" si="383"/>
        <v>33389US_IMI_GROWTH</v>
      </c>
      <c r="B3516" s="1">
        <v>33389</v>
      </c>
      <c r="C3516" t="s">
        <v>34</v>
      </c>
      <c r="D3516">
        <v>-2.85820123682431E-3</v>
      </c>
      <c r="E3516">
        <f t="shared" si="384"/>
        <v>0</v>
      </c>
    </row>
    <row r="3517" spans="1:5" x14ac:dyDescent="0.3">
      <c r="A3517" t="str">
        <f t="shared" si="383"/>
        <v>33389US_IMI_HLTHEQPT</v>
      </c>
      <c r="B3517" s="1">
        <v>33389</v>
      </c>
      <c r="C3517" t="s">
        <v>35</v>
      </c>
      <c r="D3517">
        <v>2.2687096955399701E-3</v>
      </c>
      <c r="E3517">
        <f t="shared" si="384"/>
        <v>0</v>
      </c>
    </row>
    <row r="3518" spans="1:5" x14ac:dyDescent="0.3">
      <c r="A3518" t="str">
        <f t="shared" si="383"/>
        <v>33389US_IMI_HLTHSVCS</v>
      </c>
      <c r="B3518" s="1">
        <v>33389</v>
      </c>
      <c r="C3518" t="s">
        <v>36</v>
      </c>
      <c r="D3518">
        <v>-1.4858943681997701E-2</v>
      </c>
      <c r="E3518">
        <f t="shared" si="384"/>
        <v>0</v>
      </c>
    </row>
    <row r="3519" spans="1:5" x14ac:dyDescent="0.3">
      <c r="A3519" t="str">
        <f t="shared" si="383"/>
        <v>33389US_IMI_HLTHTECH</v>
      </c>
      <c r="B3519" s="1">
        <v>33389</v>
      </c>
      <c r="C3519" t="s">
        <v>37</v>
      </c>
      <c r="D3519">
        <v>-4.5348675584747901E-2</v>
      </c>
      <c r="E3519">
        <f t="shared" si="384"/>
        <v>0</v>
      </c>
    </row>
    <row r="3520" spans="1:5" x14ac:dyDescent="0.3">
      <c r="A3520" t="str">
        <f t="shared" si="383"/>
        <v>33389US_IMI_HSHLDDUR</v>
      </c>
      <c r="B3520" s="1">
        <v>33389</v>
      </c>
      <c r="C3520" t="s">
        <v>38</v>
      </c>
      <c r="D3520">
        <v>1.03946378409168E-2</v>
      </c>
      <c r="E3520">
        <f t="shared" si="384"/>
        <v>0</v>
      </c>
    </row>
    <row r="3521" spans="1:5" x14ac:dyDescent="0.3">
      <c r="A3521" t="str">
        <f t="shared" si="383"/>
        <v>33389US_IMI_HSHLDPRD</v>
      </c>
      <c r="B3521" s="1">
        <v>33389</v>
      </c>
      <c r="C3521" t="s">
        <v>39</v>
      </c>
      <c r="D3521">
        <v>-8.8860623032289403E-3</v>
      </c>
      <c r="E3521">
        <f t="shared" si="384"/>
        <v>0</v>
      </c>
    </row>
    <row r="3522" spans="1:5" x14ac:dyDescent="0.3">
      <c r="A3522" t="str">
        <f t="shared" ref="A3522:A3585" si="385">B3522&amp;C3522</f>
        <v>33389US_IMI_HTLRSTRT</v>
      </c>
      <c r="B3522" s="1">
        <v>33389</v>
      </c>
      <c r="C3522" t="s">
        <v>40</v>
      </c>
      <c r="D3522">
        <v>8.9605395481348292E-3</v>
      </c>
      <c r="E3522">
        <f t="shared" si="384"/>
        <v>0</v>
      </c>
    </row>
    <row r="3523" spans="1:5" x14ac:dyDescent="0.3">
      <c r="A3523" t="str">
        <f t="shared" si="385"/>
        <v>33389US_IMI_INSURNCE</v>
      </c>
      <c r="B3523" s="1">
        <v>33389</v>
      </c>
      <c r="C3523" t="s">
        <v>41</v>
      </c>
      <c r="D3523">
        <v>-6.3153303244358402E-3</v>
      </c>
      <c r="E3523">
        <f t="shared" ref="E3523:E3586" si="386">IF(ISERROR(MATCH(C3523,$I$1:$BU$1,0)),1,0)</f>
        <v>0</v>
      </c>
    </row>
    <row r="3524" spans="1:5" x14ac:dyDescent="0.3">
      <c r="A3524" t="str">
        <f t="shared" si="385"/>
        <v>33389US_IMI_INTMEDIA</v>
      </c>
      <c r="B3524" s="1">
        <v>33389</v>
      </c>
      <c r="C3524" t="s">
        <v>42</v>
      </c>
      <c r="D3524">
        <v>1.55954844756037E-2</v>
      </c>
      <c r="E3524">
        <f t="shared" si="386"/>
        <v>0</v>
      </c>
    </row>
    <row r="3525" spans="1:5" x14ac:dyDescent="0.3">
      <c r="A3525" t="str">
        <f t="shared" si="385"/>
        <v>33389US_IMI_INVQUAL</v>
      </c>
      <c r="B3525" s="1">
        <v>33389</v>
      </c>
      <c r="C3525" t="s">
        <v>43</v>
      </c>
      <c r="D3525">
        <v>3.2515427059567098E-3</v>
      </c>
      <c r="E3525">
        <f t="shared" si="386"/>
        <v>0</v>
      </c>
    </row>
    <row r="3526" spans="1:5" x14ac:dyDescent="0.3">
      <c r="A3526" t="str">
        <f t="shared" si="385"/>
        <v>33389US_IMI_ITSERVICE</v>
      </c>
      <c r="B3526" s="1">
        <v>33389</v>
      </c>
      <c r="C3526" t="s">
        <v>44</v>
      </c>
      <c r="D3526">
        <v>9.2559847857307392E-3</v>
      </c>
      <c r="E3526">
        <f t="shared" si="386"/>
        <v>0</v>
      </c>
    </row>
    <row r="3527" spans="1:5" x14ac:dyDescent="0.3">
      <c r="A3527" t="str">
        <f t="shared" si="385"/>
        <v>33389US_IMI_LEVERAGE</v>
      </c>
      <c r="B3527" s="1">
        <v>33389</v>
      </c>
      <c r="C3527" t="s">
        <v>45</v>
      </c>
      <c r="D3527">
        <v>-5.3820814013689202E-3</v>
      </c>
      <c r="E3527">
        <f t="shared" si="386"/>
        <v>0</v>
      </c>
    </row>
    <row r="3528" spans="1:5" x14ac:dyDescent="0.3">
      <c r="A3528" t="str">
        <f t="shared" si="385"/>
        <v>33389US_IMI_LIFESCI</v>
      </c>
      <c r="B3528" s="1">
        <v>33389</v>
      </c>
      <c r="C3528" t="s">
        <v>46</v>
      </c>
      <c r="D3528">
        <v>-2.1863869130832998E-2</v>
      </c>
      <c r="E3528">
        <f t="shared" si="386"/>
        <v>0</v>
      </c>
    </row>
    <row r="3529" spans="1:5" x14ac:dyDescent="0.3">
      <c r="A3529" t="str">
        <f t="shared" si="385"/>
        <v>33389US_IMI_LIQUIDTY</v>
      </c>
      <c r="B3529" s="1">
        <v>33389</v>
      </c>
      <c r="C3529" t="s">
        <v>47</v>
      </c>
      <c r="D3529">
        <v>-1.10221841915533E-2</v>
      </c>
      <c r="E3529">
        <f t="shared" si="386"/>
        <v>0</v>
      </c>
    </row>
    <row r="3530" spans="1:5" x14ac:dyDescent="0.3">
      <c r="A3530" t="str">
        <f t="shared" si="385"/>
        <v>33389US_IMI_LTREVERS</v>
      </c>
      <c r="B3530" s="1">
        <v>33389</v>
      </c>
      <c r="C3530" t="s">
        <v>48</v>
      </c>
      <c r="D3530">
        <v>-3.19301242454726E-3</v>
      </c>
      <c r="E3530">
        <f t="shared" si="386"/>
        <v>0</v>
      </c>
    </row>
    <row r="3531" spans="1:5" x14ac:dyDescent="0.3">
      <c r="A3531" t="str">
        <f t="shared" si="385"/>
        <v>33389US_IMI_MACHNERY</v>
      </c>
      <c r="B3531" s="1">
        <v>33389</v>
      </c>
      <c r="C3531" t="s">
        <v>49</v>
      </c>
      <c r="D3531">
        <v>3.7412655899189099E-3</v>
      </c>
      <c r="E3531">
        <f t="shared" si="386"/>
        <v>0</v>
      </c>
    </row>
    <row r="3532" spans="1:5" x14ac:dyDescent="0.3">
      <c r="A3532" t="str">
        <f t="shared" si="385"/>
        <v>33389US_IMI_MEDIA</v>
      </c>
      <c r="B3532" s="1">
        <v>33389</v>
      </c>
      <c r="C3532" t="s">
        <v>50</v>
      </c>
      <c r="D3532">
        <v>-3.6070208035591203E-2</v>
      </c>
      <c r="E3532">
        <f t="shared" si="386"/>
        <v>0</v>
      </c>
    </row>
    <row r="3533" spans="1:5" x14ac:dyDescent="0.3">
      <c r="A3533" t="str">
        <f t="shared" si="385"/>
        <v>33389US_IMI_METALMIN</v>
      </c>
      <c r="B3533" s="1">
        <v>33389</v>
      </c>
      <c r="C3533" t="s">
        <v>51</v>
      </c>
      <c r="D3533">
        <v>5.3377240441376601E-2</v>
      </c>
      <c r="E3533">
        <f t="shared" si="386"/>
        <v>0</v>
      </c>
    </row>
    <row r="3534" spans="1:5" x14ac:dyDescent="0.3">
      <c r="A3534" t="str">
        <f t="shared" si="385"/>
        <v>33389US_IMI_MIDCAP</v>
      </c>
      <c r="B3534" s="1">
        <v>33389</v>
      </c>
      <c r="C3534" t="s">
        <v>52</v>
      </c>
      <c r="D3534">
        <v>-1.19028580426509E-3</v>
      </c>
      <c r="E3534">
        <f t="shared" si="386"/>
        <v>0</v>
      </c>
    </row>
    <row r="3535" spans="1:5" x14ac:dyDescent="0.3">
      <c r="A3535" t="str">
        <f t="shared" si="385"/>
        <v>33389US_IMI_MKT</v>
      </c>
      <c r="B3535" s="1">
        <v>33389</v>
      </c>
      <c r="C3535" t="s">
        <v>53</v>
      </c>
      <c r="D3535">
        <v>-5.2259287409749201E-2</v>
      </c>
      <c r="E3535">
        <f t="shared" si="386"/>
        <v>0</v>
      </c>
    </row>
    <row r="3536" spans="1:5" x14ac:dyDescent="0.3">
      <c r="A3536" t="str">
        <f t="shared" si="385"/>
        <v>33389US_IMI_MOMENTUM</v>
      </c>
      <c r="B3536" s="1">
        <v>33389</v>
      </c>
      <c r="C3536" t="s">
        <v>54</v>
      </c>
      <c r="D3536">
        <v>2.07904051671607E-3</v>
      </c>
      <c r="E3536">
        <f t="shared" si="386"/>
        <v>0</v>
      </c>
    </row>
    <row r="3537" spans="1:5" x14ac:dyDescent="0.3">
      <c r="A3537" t="str">
        <f t="shared" si="385"/>
        <v>33389US_IMI_MULTUTIL</v>
      </c>
      <c r="B3537" s="1">
        <v>33389</v>
      </c>
      <c r="C3537" t="s">
        <v>55</v>
      </c>
      <c r="D3537">
        <v>1.91401439143003E-3</v>
      </c>
      <c r="E3537">
        <f t="shared" si="386"/>
        <v>0</v>
      </c>
    </row>
    <row r="3538" spans="1:5" x14ac:dyDescent="0.3">
      <c r="A3538" t="str">
        <f t="shared" si="385"/>
        <v>33389US_IMI_OILGAS</v>
      </c>
      <c r="B3538" s="1">
        <v>33389</v>
      </c>
      <c r="C3538" t="s">
        <v>56</v>
      </c>
      <c r="D3538">
        <v>-1.8814135579884199E-2</v>
      </c>
      <c r="E3538">
        <f t="shared" si="386"/>
        <v>0</v>
      </c>
    </row>
    <row r="3539" spans="1:5" x14ac:dyDescent="0.3">
      <c r="A3539" t="str">
        <f t="shared" si="385"/>
        <v>33389US_IMI_ONLNRETL</v>
      </c>
      <c r="B3539" s="1">
        <v>33389</v>
      </c>
      <c r="C3539" t="s">
        <v>57</v>
      </c>
      <c r="D3539">
        <v>1.5673567784408801E-2</v>
      </c>
      <c r="E3539">
        <f t="shared" si="386"/>
        <v>0</v>
      </c>
    </row>
    <row r="3540" spans="1:5" x14ac:dyDescent="0.3">
      <c r="A3540" t="str">
        <f t="shared" si="385"/>
        <v>33389US_IMI_PHARMA</v>
      </c>
      <c r="B3540" s="1">
        <v>33389</v>
      </c>
      <c r="C3540" t="s">
        <v>58</v>
      </c>
      <c r="D3540">
        <v>1.43682326580495E-2</v>
      </c>
      <c r="E3540">
        <f t="shared" si="386"/>
        <v>0</v>
      </c>
    </row>
    <row r="3541" spans="1:5" x14ac:dyDescent="0.3">
      <c r="A3541" t="str">
        <f t="shared" si="385"/>
        <v>33389US_IMI_PRFTBLTY</v>
      </c>
      <c r="B3541" s="1">
        <v>33389</v>
      </c>
      <c r="C3541" t="s">
        <v>59</v>
      </c>
      <c r="D3541">
        <v>1.1424751987901499E-3</v>
      </c>
      <c r="E3541">
        <f t="shared" si="386"/>
        <v>0</v>
      </c>
    </row>
    <row r="3542" spans="1:5" x14ac:dyDescent="0.3">
      <c r="A3542" t="str">
        <f t="shared" si="385"/>
        <v>33389US_IMI_PROFSVCS</v>
      </c>
      <c r="B3542" s="1">
        <v>33389</v>
      </c>
      <c r="C3542" t="s">
        <v>60</v>
      </c>
      <c r="D3542">
        <v>-3.7020504152695298E-3</v>
      </c>
      <c r="E3542">
        <f t="shared" si="386"/>
        <v>0</v>
      </c>
    </row>
    <row r="3543" spans="1:5" x14ac:dyDescent="0.3">
      <c r="A3543" t="str">
        <f t="shared" si="385"/>
        <v>33389US_IMI_REALEST</v>
      </c>
      <c r="B3543" s="1">
        <v>33389</v>
      </c>
      <c r="C3543" t="s">
        <v>61</v>
      </c>
      <c r="D3543">
        <v>-7.3874335605546796E-3</v>
      </c>
      <c r="E3543">
        <f t="shared" si="386"/>
        <v>0</v>
      </c>
    </row>
    <row r="3544" spans="1:5" x14ac:dyDescent="0.3">
      <c r="A3544" t="str">
        <f t="shared" si="385"/>
        <v>33389US_IMI_RESVOL</v>
      </c>
      <c r="B3544" s="1">
        <v>33389</v>
      </c>
      <c r="C3544" t="s">
        <v>62</v>
      </c>
      <c r="D3544">
        <v>-8.4491725690261903E-3</v>
      </c>
      <c r="E3544">
        <f t="shared" si="386"/>
        <v>0</v>
      </c>
    </row>
    <row r="3545" spans="1:5" x14ac:dyDescent="0.3">
      <c r="A3545" t="str">
        <f t="shared" si="385"/>
        <v>33389US_IMI_ROADRAIL</v>
      </c>
      <c r="B3545" s="1">
        <v>33389</v>
      </c>
      <c r="C3545" t="s">
        <v>63</v>
      </c>
      <c r="D3545">
        <v>1.7751384237171499E-4</v>
      </c>
      <c r="E3545">
        <f t="shared" si="386"/>
        <v>0</v>
      </c>
    </row>
    <row r="3546" spans="1:5" x14ac:dyDescent="0.3">
      <c r="A3546" t="str">
        <f t="shared" si="385"/>
        <v>33389US_IMI_SEMICOND</v>
      </c>
      <c r="B3546" s="1">
        <v>33389</v>
      </c>
      <c r="C3546" t="s">
        <v>64</v>
      </c>
      <c r="D3546">
        <v>-7.2554547722024201E-2</v>
      </c>
      <c r="E3546">
        <f t="shared" si="386"/>
        <v>0</v>
      </c>
    </row>
    <row r="3547" spans="1:5" x14ac:dyDescent="0.3">
      <c r="A3547" t="str">
        <f t="shared" si="385"/>
        <v>33389US_IMI_SIZE</v>
      </c>
      <c r="B3547" s="1">
        <v>33389</v>
      </c>
      <c r="C3547" t="s">
        <v>65</v>
      </c>
      <c r="D3547">
        <v>-7.4531520913716396E-3</v>
      </c>
      <c r="E3547">
        <f t="shared" si="386"/>
        <v>0</v>
      </c>
    </row>
    <row r="3548" spans="1:5" x14ac:dyDescent="0.3">
      <c r="A3548" t="str">
        <f t="shared" si="385"/>
        <v>33389US_IMI_SOFTWARE</v>
      </c>
      <c r="B3548" s="1">
        <v>33389</v>
      </c>
      <c r="C3548" t="s">
        <v>66</v>
      </c>
      <c r="D3548">
        <v>-1.55998758231791E-2</v>
      </c>
      <c r="E3548">
        <f t="shared" si="386"/>
        <v>0</v>
      </c>
    </row>
    <row r="3549" spans="1:5" x14ac:dyDescent="0.3">
      <c r="A3549" t="str">
        <f t="shared" si="385"/>
        <v>33389US_IMI_SPCLRETL</v>
      </c>
      <c r="B3549" s="1">
        <v>33389</v>
      </c>
      <c r="C3549" t="s">
        <v>67</v>
      </c>
      <c r="D3549">
        <v>1.8632681778759399E-2</v>
      </c>
      <c r="E3549">
        <f t="shared" si="386"/>
        <v>0</v>
      </c>
    </row>
    <row r="3550" spans="1:5" x14ac:dyDescent="0.3">
      <c r="A3550" t="str">
        <f t="shared" si="385"/>
        <v>33389US_IMI_TELECOMM</v>
      </c>
      <c r="B3550" s="1">
        <v>33389</v>
      </c>
      <c r="C3550" t="s">
        <v>68</v>
      </c>
      <c r="D3550">
        <v>1.11680446390776E-2</v>
      </c>
      <c r="E3550">
        <f t="shared" si="386"/>
        <v>0</v>
      </c>
    </row>
    <row r="3551" spans="1:5" x14ac:dyDescent="0.3">
      <c r="A3551" t="str">
        <f t="shared" si="385"/>
        <v>33389US_IMI_TRANSPRT</v>
      </c>
      <c r="B3551" s="1">
        <v>33389</v>
      </c>
      <c r="C3551" t="s">
        <v>69</v>
      </c>
      <c r="D3551">
        <v>3.97052826533425E-2</v>
      </c>
      <c r="E3551">
        <f t="shared" si="386"/>
        <v>1</v>
      </c>
    </row>
    <row r="3552" spans="1:5" x14ac:dyDescent="0.3">
      <c r="A3552" t="str">
        <f t="shared" si="385"/>
        <v>33389US_IMI_TRDGCOMP</v>
      </c>
      <c r="B3552" s="1">
        <v>33389</v>
      </c>
      <c r="C3552" t="s">
        <v>70</v>
      </c>
      <c r="D3552">
        <v>-1.7188468214339701E-2</v>
      </c>
      <c r="E3552">
        <f t="shared" si="386"/>
        <v>1</v>
      </c>
    </row>
    <row r="3553" spans="1:5" x14ac:dyDescent="0.3">
      <c r="A3553" t="str">
        <f t="shared" si="385"/>
        <v>33417US_IMI_AERODFNS</v>
      </c>
      <c r="B3553" s="1">
        <v>33417</v>
      </c>
      <c r="C3553" t="s">
        <v>6</v>
      </c>
      <c r="D3553">
        <v>1.07616725566443E-2</v>
      </c>
      <c r="E3553">
        <f t="shared" si="386"/>
        <v>0</v>
      </c>
    </row>
    <row r="3554" spans="1:5" x14ac:dyDescent="0.3">
      <c r="A3554" t="str">
        <f t="shared" si="385"/>
        <v>33417US_IMI_AIRLINE</v>
      </c>
      <c r="B3554" s="1">
        <v>33417</v>
      </c>
      <c r="C3554" t="s">
        <v>7</v>
      </c>
      <c r="D3554">
        <v>-5.0981159327137801E-2</v>
      </c>
      <c r="E3554">
        <f t="shared" si="386"/>
        <v>0</v>
      </c>
    </row>
    <row r="3555" spans="1:5" x14ac:dyDescent="0.3">
      <c r="A3555" t="str">
        <f t="shared" si="385"/>
        <v>33417US_IMI_APPAREL</v>
      </c>
      <c r="B3555" s="1">
        <v>33417</v>
      </c>
      <c r="C3555" t="s">
        <v>8</v>
      </c>
      <c r="D3555">
        <v>-3.9232244153602396E-3</v>
      </c>
      <c r="E3555">
        <f t="shared" si="386"/>
        <v>0</v>
      </c>
    </row>
    <row r="3556" spans="1:5" x14ac:dyDescent="0.3">
      <c r="A3556" t="str">
        <f t="shared" si="385"/>
        <v>33417US_IMI_AUTOCOMP</v>
      </c>
      <c r="B3556" s="1">
        <v>33417</v>
      </c>
      <c r="C3556" t="s">
        <v>9</v>
      </c>
      <c r="D3556">
        <v>-5.0358261335836298E-2</v>
      </c>
      <c r="E3556">
        <f t="shared" si="386"/>
        <v>0</v>
      </c>
    </row>
    <row r="3557" spans="1:5" x14ac:dyDescent="0.3">
      <c r="A3557" t="str">
        <f t="shared" si="385"/>
        <v>33417US_IMI_BANKS</v>
      </c>
      <c r="B3557" s="1">
        <v>33417</v>
      </c>
      <c r="C3557" t="s">
        <v>10</v>
      </c>
      <c r="D3557">
        <v>2.99759474740212E-2</v>
      </c>
      <c r="E3557">
        <f t="shared" si="386"/>
        <v>0</v>
      </c>
    </row>
    <row r="3558" spans="1:5" x14ac:dyDescent="0.3">
      <c r="A3558" t="str">
        <f t="shared" si="385"/>
        <v>33417US_IMI_BETA</v>
      </c>
      <c r="B3558" s="1">
        <v>33417</v>
      </c>
      <c r="C3558" t="s">
        <v>11</v>
      </c>
      <c r="D3558">
        <v>7.1369267990037798E-3</v>
      </c>
      <c r="E3558">
        <f t="shared" si="386"/>
        <v>0</v>
      </c>
    </row>
    <row r="3559" spans="1:5" x14ac:dyDescent="0.3">
      <c r="A3559" t="str">
        <f t="shared" si="385"/>
        <v>33417US_IMI_BEVTOBAC</v>
      </c>
      <c r="B3559" s="1">
        <v>33417</v>
      </c>
      <c r="C3559" t="s">
        <v>12</v>
      </c>
      <c r="D3559">
        <v>1.30955008594664E-2</v>
      </c>
      <c r="E3559">
        <f t="shared" si="386"/>
        <v>0</v>
      </c>
    </row>
    <row r="3560" spans="1:5" x14ac:dyDescent="0.3">
      <c r="A3560" t="str">
        <f t="shared" si="385"/>
        <v>33417US_IMI_BIOTECH</v>
      </c>
      <c r="B3560" s="1">
        <v>33417</v>
      </c>
      <c r="C3560" t="s">
        <v>13</v>
      </c>
      <c r="D3560">
        <v>3.0384596088278799E-3</v>
      </c>
      <c r="E3560">
        <f t="shared" si="386"/>
        <v>0</v>
      </c>
    </row>
    <row r="3561" spans="1:5" x14ac:dyDescent="0.3">
      <c r="A3561" t="str">
        <f t="shared" si="385"/>
        <v>33417US_IMI_BKTOPRC</v>
      </c>
      <c r="B3561" s="1">
        <v>33417</v>
      </c>
      <c r="C3561" t="s">
        <v>14</v>
      </c>
      <c r="D3561">
        <v>2.9880224952485898E-4</v>
      </c>
      <c r="E3561">
        <f t="shared" si="386"/>
        <v>0</v>
      </c>
    </row>
    <row r="3562" spans="1:5" x14ac:dyDescent="0.3">
      <c r="A3562" t="str">
        <f t="shared" si="385"/>
        <v>33417US_IMI_BLDGPROD</v>
      </c>
      <c r="B3562" s="1">
        <v>33417</v>
      </c>
      <c r="C3562" t="s">
        <v>15</v>
      </c>
      <c r="D3562">
        <v>3.2001055281506603E-2</v>
      </c>
      <c r="E3562">
        <f t="shared" si="386"/>
        <v>0</v>
      </c>
    </row>
    <row r="3563" spans="1:5" x14ac:dyDescent="0.3">
      <c r="A3563" t="str">
        <f t="shared" si="385"/>
        <v>33417US_IMI_CHEMICAL</v>
      </c>
      <c r="B3563" s="1">
        <v>33417</v>
      </c>
      <c r="C3563" t="s">
        <v>16</v>
      </c>
      <c r="D3563">
        <v>-7.3566991628256301E-3</v>
      </c>
      <c r="E3563">
        <f t="shared" si="386"/>
        <v>0</v>
      </c>
    </row>
    <row r="3564" spans="1:5" x14ac:dyDescent="0.3">
      <c r="A3564" t="str">
        <f t="shared" si="385"/>
        <v>33417US_IMI_COMMSEQP</v>
      </c>
      <c r="B3564" s="1">
        <v>33417</v>
      </c>
      <c r="C3564" t="s">
        <v>17</v>
      </c>
      <c r="D3564">
        <v>-3.9918533667151401E-3</v>
      </c>
      <c r="E3564">
        <f t="shared" si="386"/>
        <v>0</v>
      </c>
    </row>
    <row r="3565" spans="1:5" x14ac:dyDescent="0.3">
      <c r="A3565" t="str">
        <f t="shared" si="385"/>
        <v>33417US_IMI_COMMSVCS</v>
      </c>
      <c r="B3565" s="1">
        <v>33417</v>
      </c>
      <c r="C3565" t="s">
        <v>18</v>
      </c>
      <c r="D3565">
        <v>-2.24576273934857E-2</v>
      </c>
      <c r="E3565">
        <f t="shared" si="386"/>
        <v>0</v>
      </c>
    </row>
    <row r="3566" spans="1:5" x14ac:dyDescent="0.3">
      <c r="A3566" t="str">
        <f t="shared" si="385"/>
        <v>33417US_IMI_CONGLOM</v>
      </c>
      <c r="B3566" s="1">
        <v>33417</v>
      </c>
      <c r="C3566" t="s">
        <v>19</v>
      </c>
      <c r="D3566">
        <v>-3.0167270137167999E-2</v>
      </c>
      <c r="E3566">
        <f t="shared" si="386"/>
        <v>0</v>
      </c>
    </row>
    <row r="3567" spans="1:5" x14ac:dyDescent="0.3">
      <c r="A3567" t="str">
        <f t="shared" si="385"/>
        <v>33417US_IMI_CONSMSVC</v>
      </c>
      <c r="B3567" s="1">
        <v>33417</v>
      </c>
      <c r="C3567" t="s">
        <v>20</v>
      </c>
      <c r="D3567">
        <v>3.94456134718787E-2</v>
      </c>
      <c r="E3567">
        <f t="shared" si="386"/>
        <v>0</v>
      </c>
    </row>
    <row r="3568" spans="1:5" x14ac:dyDescent="0.3">
      <c r="A3568" t="str">
        <f t="shared" si="385"/>
        <v>33417US_IMI_CONSTRENG</v>
      </c>
      <c r="B3568" s="1">
        <v>33417</v>
      </c>
      <c r="C3568" t="s">
        <v>71</v>
      </c>
      <c r="D3568">
        <v>-5.3965975599589398E-2</v>
      </c>
      <c r="E3568">
        <f t="shared" si="386"/>
        <v>0</v>
      </c>
    </row>
    <row r="3569" spans="1:5" x14ac:dyDescent="0.3">
      <c r="A3569" t="str">
        <f t="shared" si="385"/>
        <v>33417US_IMI_CONSTRUC</v>
      </c>
      <c r="B3569" s="1">
        <v>33417</v>
      </c>
      <c r="C3569" t="s">
        <v>21</v>
      </c>
      <c r="D3569">
        <v>-3.6758914633143999E-2</v>
      </c>
      <c r="E3569">
        <f t="shared" si="386"/>
        <v>0</v>
      </c>
    </row>
    <row r="3570" spans="1:5" x14ac:dyDescent="0.3">
      <c r="A3570" t="str">
        <f t="shared" si="385"/>
        <v>33417US_IMI_CORERETL</v>
      </c>
      <c r="B3570" s="1">
        <v>33417</v>
      </c>
      <c r="C3570" t="s">
        <v>22</v>
      </c>
      <c r="D3570">
        <v>-5.4867273689219601E-3</v>
      </c>
      <c r="E3570">
        <f t="shared" si="386"/>
        <v>0</v>
      </c>
    </row>
    <row r="3571" spans="1:5" x14ac:dyDescent="0.3">
      <c r="A3571" t="str">
        <f t="shared" si="385"/>
        <v>33417US_IMI_DIVFIN</v>
      </c>
      <c r="B3571" s="1">
        <v>33417</v>
      </c>
      <c r="C3571" t="s">
        <v>23</v>
      </c>
      <c r="D3571">
        <v>1.69896643518745E-2</v>
      </c>
      <c r="E3571">
        <f t="shared" si="386"/>
        <v>0</v>
      </c>
    </row>
    <row r="3572" spans="1:5" x14ac:dyDescent="0.3">
      <c r="A3572" t="str">
        <f t="shared" si="385"/>
        <v>33417US_IMI_DIVYIELD</v>
      </c>
      <c r="B3572" s="1">
        <v>33417</v>
      </c>
      <c r="C3572" t="s">
        <v>24</v>
      </c>
      <c r="D3572">
        <v>3.88154580624181E-3</v>
      </c>
      <c r="E3572">
        <f t="shared" si="386"/>
        <v>0</v>
      </c>
    </row>
    <row r="3573" spans="1:5" x14ac:dyDescent="0.3">
      <c r="A3573" t="str">
        <f t="shared" si="385"/>
        <v>33417US_IMI_EARNQUAL</v>
      </c>
      <c r="B3573" s="1">
        <v>33417</v>
      </c>
      <c r="C3573" t="s">
        <v>25</v>
      </c>
      <c r="D3573">
        <v>3.6299844279616901E-3</v>
      </c>
      <c r="E3573">
        <f t="shared" si="386"/>
        <v>0</v>
      </c>
    </row>
    <row r="3574" spans="1:5" x14ac:dyDescent="0.3">
      <c r="A3574" t="str">
        <f t="shared" si="385"/>
        <v>33417US_IMI_EARNSTAB</v>
      </c>
      <c r="B3574" s="1">
        <v>33417</v>
      </c>
      <c r="C3574" t="s">
        <v>26</v>
      </c>
      <c r="D3574">
        <v>-1.60962310729903E-3</v>
      </c>
      <c r="E3574">
        <f t="shared" si="386"/>
        <v>0</v>
      </c>
    </row>
    <row r="3575" spans="1:5" x14ac:dyDescent="0.3">
      <c r="A3575" t="str">
        <f t="shared" si="385"/>
        <v>33417US_IMI_EARNYILD</v>
      </c>
      <c r="B3575" s="1">
        <v>33417</v>
      </c>
      <c r="C3575" t="s">
        <v>27</v>
      </c>
      <c r="D3575">
        <v>-1.4560370985728099E-3</v>
      </c>
      <c r="E3575">
        <f t="shared" si="386"/>
        <v>0</v>
      </c>
    </row>
    <row r="3576" spans="1:5" x14ac:dyDescent="0.3">
      <c r="A3576" t="str">
        <f t="shared" si="385"/>
        <v>33417US_IMI_ELCTRNC</v>
      </c>
      <c r="B3576" s="1">
        <v>33417</v>
      </c>
      <c r="C3576" t="s">
        <v>28</v>
      </c>
      <c r="D3576">
        <v>1.69151778629264E-2</v>
      </c>
      <c r="E3576">
        <f t="shared" si="386"/>
        <v>0</v>
      </c>
    </row>
    <row r="3577" spans="1:5" x14ac:dyDescent="0.3">
      <c r="A3577" t="str">
        <f t="shared" si="385"/>
        <v>33417US_IMI_ELECEQPT</v>
      </c>
      <c r="B3577" s="1">
        <v>33417</v>
      </c>
      <c r="C3577" t="s">
        <v>29</v>
      </c>
      <c r="D3577">
        <v>-3.2544518874905301E-3</v>
      </c>
      <c r="E3577">
        <f t="shared" si="386"/>
        <v>0</v>
      </c>
    </row>
    <row r="3578" spans="1:5" x14ac:dyDescent="0.3">
      <c r="A3578" t="str">
        <f t="shared" si="385"/>
        <v>33417US_IMI_ELECUTIL</v>
      </c>
      <c r="B3578" s="1">
        <v>33417</v>
      </c>
      <c r="C3578" t="s">
        <v>30</v>
      </c>
      <c r="D3578">
        <v>8.6819823698464603E-3</v>
      </c>
      <c r="E3578">
        <f t="shared" si="386"/>
        <v>0</v>
      </c>
    </row>
    <row r="3579" spans="1:5" x14ac:dyDescent="0.3">
      <c r="A3579" t="str">
        <f t="shared" si="385"/>
        <v>33417US_IMI_ENERGEQP</v>
      </c>
      <c r="B3579" s="1">
        <v>33417</v>
      </c>
      <c r="C3579" t="s">
        <v>31</v>
      </c>
      <c r="D3579">
        <v>2.2083798517947999E-2</v>
      </c>
      <c r="E3579">
        <f t="shared" si="386"/>
        <v>0</v>
      </c>
    </row>
    <row r="3580" spans="1:5" x14ac:dyDescent="0.3">
      <c r="A3580" t="str">
        <f t="shared" si="385"/>
        <v>33417US_IMI_FOODPROD</v>
      </c>
      <c r="B3580" s="1">
        <v>33417</v>
      </c>
      <c r="C3580" t="s">
        <v>32</v>
      </c>
      <c r="D3580">
        <v>-9.4423827845606708E-3</v>
      </c>
      <c r="E3580">
        <f t="shared" si="386"/>
        <v>0</v>
      </c>
    </row>
    <row r="3581" spans="1:5" x14ac:dyDescent="0.3">
      <c r="A3581" t="str">
        <f t="shared" si="385"/>
        <v>33417US_IMI_FOODRETL</v>
      </c>
      <c r="B3581" s="1">
        <v>33417</v>
      </c>
      <c r="C3581" t="s">
        <v>33</v>
      </c>
      <c r="D3581">
        <v>-2.6029650287775701E-2</v>
      </c>
      <c r="E3581">
        <f t="shared" si="386"/>
        <v>0</v>
      </c>
    </row>
    <row r="3582" spans="1:5" x14ac:dyDescent="0.3">
      <c r="A3582" t="str">
        <f t="shared" si="385"/>
        <v>33417US_IMI_GASUTIL</v>
      </c>
      <c r="B3582" s="1">
        <v>33417</v>
      </c>
      <c r="C3582" t="s">
        <v>72</v>
      </c>
      <c r="D3582">
        <v>-2.6724627463016199E-2</v>
      </c>
      <c r="E3582">
        <f t="shared" si="386"/>
        <v>0</v>
      </c>
    </row>
    <row r="3583" spans="1:5" x14ac:dyDescent="0.3">
      <c r="A3583" t="str">
        <f t="shared" si="385"/>
        <v>33417US_IMI_GROWTH</v>
      </c>
      <c r="B3583" s="1">
        <v>33417</v>
      </c>
      <c r="C3583" t="s">
        <v>34</v>
      </c>
      <c r="D3583">
        <v>5.7982394941829404E-3</v>
      </c>
      <c r="E3583">
        <f t="shared" si="386"/>
        <v>0</v>
      </c>
    </row>
    <row r="3584" spans="1:5" x14ac:dyDescent="0.3">
      <c r="A3584" t="str">
        <f t="shared" si="385"/>
        <v>33417US_IMI_HLTHEQPT</v>
      </c>
      <c r="B3584" s="1">
        <v>33417</v>
      </c>
      <c r="C3584" t="s">
        <v>35</v>
      </c>
      <c r="D3584">
        <v>1.77468522684261E-3</v>
      </c>
      <c r="E3584">
        <f t="shared" si="386"/>
        <v>0</v>
      </c>
    </row>
    <row r="3585" spans="1:5" x14ac:dyDescent="0.3">
      <c r="A3585" t="str">
        <f t="shared" si="385"/>
        <v>33417US_IMI_HLTHSVCS</v>
      </c>
      <c r="B3585" s="1">
        <v>33417</v>
      </c>
      <c r="C3585" t="s">
        <v>36</v>
      </c>
      <c r="D3585">
        <v>4.4958613480638203E-3</v>
      </c>
      <c r="E3585">
        <f t="shared" si="386"/>
        <v>0</v>
      </c>
    </row>
    <row r="3586" spans="1:5" x14ac:dyDescent="0.3">
      <c r="A3586" t="str">
        <f t="shared" ref="A3586:A3649" si="387">B3586&amp;C3586</f>
        <v>33417US_IMI_HLTHTECH</v>
      </c>
      <c r="B3586" s="1">
        <v>33417</v>
      </c>
      <c r="C3586" t="s">
        <v>37</v>
      </c>
      <c r="D3586">
        <v>1.90688693064236E-2</v>
      </c>
      <c r="E3586">
        <f t="shared" si="386"/>
        <v>0</v>
      </c>
    </row>
    <row r="3587" spans="1:5" x14ac:dyDescent="0.3">
      <c r="A3587" t="str">
        <f t="shared" si="387"/>
        <v>33417US_IMI_HSHLDDUR</v>
      </c>
      <c r="B3587" s="1">
        <v>33417</v>
      </c>
      <c r="C3587" t="s">
        <v>38</v>
      </c>
      <c r="D3587">
        <v>-1.07257094518862E-2</v>
      </c>
      <c r="E3587">
        <f t="shared" ref="E3587:E3650" si="388">IF(ISERROR(MATCH(C3587,$I$1:$BU$1,0)),1,0)</f>
        <v>0</v>
      </c>
    </row>
    <row r="3588" spans="1:5" x14ac:dyDescent="0.3">
      <c r="A3588" t="str">
        <f t="shared" si="387"/>
        <v>33417US_IMI_HSHLDPRD</v>
      </c>
      <c r="B3588" s="1">
        <v>33417</v>
      </c>
      <c r="C3588" t="s">
        <v>39</v>
      </c>
      <c r="D3588">
        <v>6.6931252205736499E-3</v>
      </c>
      <c r="E3588">
        <f t="shared" si="388"/>
        <v>0</v>
      </c>
    </row>
    <row r="3589" spans="1:5" x14ac:dyDescent="0.3">
      <c r="A3589" t="str">
        <f t="shared" si="387"/>
        <v>33417US_IMI_HTLRSTRT</v>
      </c>
      <c r="B3589" s="1">
        <v>33417</v>
      </c>
      <c r="C3589" t="s">
        <v>40</v>
      </c>
      <c r="D3589">
        <v>-2.0282450598306901E-2</v>
      </c>
      <c r="E3589">
        <f t="shared" si="388"/>
        <v>0</v>
      </c>
    </row>
    <row r="3590" spans="1:5" x14ac:dyDescent="0.3">
      <c r="A3590" t="str">
        <f t="shared" si="387"/>
        <v>33417US_IMI_INSURNCE</v>
      </c>
      <c r="B3590" s="1">
        <v>33417</v>
      </c>
      <c r="C3590" t="s">
        <v>41</v>
      </c>
      <c r="D3590">
        <v>-2.1000867522493999E-2</v>
      </c>
      <c r="E3590">
        <f t="shared" si="388"/>
        <v>0</v>
      </c>
    </row>
    <row r="3591" spans="1:5" x14ac:dyDescent="0.3">
      <c r="A3591" t="str">
        <f t="shared" si="387"/>
        <v>33417US_IMI_INTMEDIA</v>
      </c>
      <c r="B3591" s="1">
        <v>33417</v>
      </c>
      <c r="C3591" t="s">
        <v>42</v>
      </c>
      <c r="D3591">
        <v>-2.6874827046553602E-2</v>
      </c>
      <c r="E3591">
        <f t="shared" si="388"/>
        <v>0</v>
      </c>
    </row>
    <row r="3592" spans="1:5" x14ac:dyDescent="0.3">
      <c r="A3592" t="str">
        <f t="shared" si="387"/>
        <v>33417US_IMI_INVQUAL</v>
      </c>
      <c r="B3592" s="1">
        <v>33417</v>
      </c>
      <c r="C3592" t="s">
        <v>43</v>
      </c>
      <c r="D3592">
        <v>-8.0673741012363895E-3</v>
      </c>
      <c r="E3592">
        <f t="shared" si="388"/>
        <v>0</v>
      </c>
    </row>
    <row r="3593" spans="1:5" x14ac:dyDescent="0.3">
      <c r="A3593" t="str">
        <f t="shared" si="387"/>
        <v>33417US_IMI_ITSERVICE</v>
      </c>
      <c r="B3593" s="1">
        <v>33417</v>
      </c>
      <c r="C3593" t="s">
        <v>44</v>
      </c>
      <c r="D3593">
        <v>-1.6984142481243199E-2</v>
      </c>
      <c r="E3593">
        <f t="shared" si="388"/>
        <v>0</v>
      </c>
    </row>
    <row r="3594" spans="1:5" x14ac:dyDescent="0.3">
      <c r="A3594" t="str">
        <f t="shared" si="387"/>
        <v>33417US_IMI_LEVERAGE</v>
      </c>
      <c r="B3594" s="1">
        <v>33417</v>
      </c>
      <c r="C3594" t="s">
        <v>45</v>
      </c>
      <c r="D3594">
        <v>4.3730312646968602E-3</v>
      </c>
      <c r="E3594">
        <f t="shared" si="388"/>
        <v>0</v>
      </c>
    </row>
    <row r="3595" spans="1:5" x14ac:dyDescent="0.3">
      <c r="A3595" t="str">
        <f t="shared" si="387"/>
        <v>33417US_IMI_LIFESCI</v>
      </c>
      <c r="B3595" s="1">
        <v>33417</v>
      </c>
      <c r="C3595" t="s">
        <v>46</v>
      </c>
      <c r="D3595">
        <v>-6.6374806467413699E-2</v>
      </c>
      <c r="E3595">
        <f t="shared" si="388"/>
        <v>0</v>
      </c>
    </row>
    <row r="3596" spans="1:5" x14ac:dyDescent="0.3">
      <c r="A3596" t="str">
        <f t="shared" si="387"/>
        <v>33417US_IMI_LIQUIDTY</v>
      </c>
      <c r="B3596" s="1">
        <v>33417</v>
      </c>
      <c r="C3596" t="s">
        <v>47</v>
      </c>
      <c r="D3596">
        <v>1.0476699402352499E-2</v>
      </c>
      <c r="E3596">
        <f t="shared" si="388"/>
        <v>0</v>
      </c>
    </row>
    <row r="3597" spans="1:5" x14ac:dyDescent="0.3">
      <c r="A3597" t="str">
        <f t="shared" si="387"/>
        <v>33417US_IMI_LTREVERS</v>
      </c>
      <c r="B3597" s="1">
        <v>33417</v>
      </c>
      <c r="C3597" t="s">
        <v>48</v>
      </c>
      <c r="D3597">
        <v>-6.6806671528502198E-3</v>
      </c>
      <c r="E3597">
        <f t="shared" si="388"/>
        <v>0</v>
      </c>
    </row>
    <row r="3598" spans="1:5" x14ac:dyDescent="0.3">
      <c r="A3598" t="str">
        <f t="shared" si="387"/>
        <v>33417US_IMI_MACHNERY</v>
      </c>
      <c r="B3598" s="1">
        <v>33417</v>
      </c>
      <c r="C3598" t="s">
        <v>49</v>
      </c>
      <c r="D3598">
        <v>-1.9772149747935602E-2</v>
      </c>
      <c r="E3598">
        <f t="shared" si="388"/>
        <v>0</v>
      </c>
    </row>
    <row r="3599" spans="1:5" x14ac:dyDescent="0.3">
      <c r="A3599" t="str">
        <f t="shared" si="387"/>
        <v>33417US_IMI_MEDIA</v>
      </c>
      <c r="B3599" s="1">
        <v>33417</v>
      </c>
      <c r="C3599" t="s">
        <v>50</v>
      </c>
      <c r="D3599">
        <v>-1.70726741321429E-2</v>
      </c>
      <c r="E3599">
        <f t="shared" si="388"/>
        <v>0</v>
      </c>
    </row>
    <row r="3600" spans="1:5" x14ac:dyDescent="0.3">
      <c r="A3600" t="str">
        <f t="shared" si="387"/>
        <v>33417US_IMI_METALMIN</v>
      </c>
      <c r="B3600" s="1">
        <v>33417</v>
      </c>
      <c r="C3600" t="s">
        <v>51</v>
      </c>
      <c r="D3600">
        <v>-1.69851966048533E-2</v>
      </c>
      <c r="E3600">
        <f t="shared" si="388"/>
        <v>0</v>
      </c>
    </row>
    <row r="3601" spans="1:5" x14ac:dyDescent="0.3">
      <c r="A3601" t="str">
        <f t="shared" si="387"/>
        <v>33417US_IMI_MIDCAP</v>
      </c>
      <c r="B3601" s="1">
        <v>33417</v>
      </c>
      <c r="C3601" t="s">
        <v>52</v>
      </c>
      <c r="D3601">
        <v>1.6328784826577299E-3</v>
      </c>
      <c r="E3601">
        <f t="shared" si="388"/>
        <v>0</v>
      </c>
    </row>
    <row r="3602" spans="1:5" x14ac:dyDescent="0.3">
      <c r="A3602" t="str">
        <f t="shared" si="387"/>
        <v>33417US_IMI_MKT</v>
      </c>
      <c r="B3602" s="1">
        <v>33417</v>
      </c>
      <c r="C3602" t="s">
        <v>53</v>
      </c>
      <c r="D3602">
        <v>4.3341184673679103E-2</v>
      </c>
      <c r="E3602">
        <f t="shared" si="388"/>
        <v>0</v>
      </c>
    </row>
    <row r="3603" spans="1:5" x14ac:dyDescent="0.3">
      <c r="A3603" t="str">
        <f t="shared" si="387"/>
        <v>33417US_IMI_MOMENTUM</v>
      </c>
      <c r="B3603" s="1">
        <v>33417</v>
      </c>
      <c r="C3603" t="s">
        <v>54</v>
      </c>
      <c r="D3603">
        <v>1.3674035070189701E-2</v>
      </c>
      <c r="E3603">
        <f t="shared" si="388"/>
        <v>0</v>
      </c>
    </row>
    <row r="3604" spans="1:5" x14ac:dyDescent="0.3">
      <c r="A3604" t="str">
        <f t="shared" si="387"/>
        <v>33417US_IMI_MULTUTIL</v>
      </c>
      <c r="B3604" s="1">
        <v>33417</v>
      </c>
      <c r="C3604" t="s">
        <v>55</v>
      </c>
      <c r="D3604">
        <v>-1.7276441081532699E-3</v>
      </c>
      <c r="E3604">
        <f t="shared" si="388"/>
        <v>0</v>
      </c>
    </row>
    <row r="3605" spans="1:5" x14ac:dyDescent="0.3">
      <c r="A3605" t="str">
        <f t="shared" si="387"/>
        <v>33417US_IMI_OILGAS</v>
      </c>
      <c r="B3605" s="1">
        <v>33417</v>
      </c>
      <c r="C3605" t="s">
        <v>56</v>
      </c>
      <c r="D3605">
        <v>1.3608698410304799E-2</v>
      </c>
      <c r="E3605">
        <f t="shared" si="388"/>
        <v>0</v>
      </c>
    </row>
    <row r="3606" spans="1:5" x14ac:dyDescent="0.3">
      <c r="A3606" t="str">
        <f t="shared" si="387"/>
        <v>33417US_IMI_ONLNRETL</v>
      </c>
      <c r="B3606" s="1">
        <v>33417</v>
      </c>
      <c r="C3606" t="s">
        <v>57</v>
      </c>
      <c r="D3606">
        <v>2.9164199367683399E-2</v>
      </c>
      <c r="E3606">
        <f t="shared" si="388"/>
        <v>0</v>
      </c>
    </row>
    <row r="3607" spans="1:5" x14ac:dyDescent="0.3">
      <c r="A3607" t="str">
        <f t="shared" si="387"/>
        <v>33417US_IMI_PHARMA</v>
      </c>
      <c r="B3607" s="1">
        <v>33417</v>
      </c>
      <c r="C3607" t="s">
        <v>58</v>
      </c>
      <c r="D3607">
        <v>3.2004737591609697E-2</v>
      </c>
      <c r="E3607">
        <f t="shared" si="388"/>
        <v>0</v>
      </c>
    </row>
    <row r="3608" spans="1:5" x14ac:dyDescent="0.3">
      <c r="A3608" t="str">
        <f t="shared" si="387"/>
        <v>33417US_IMI_PRFTBLTY</v>
      </c>
      <c r="B3608" s="1">
        <v>33417</v>
      </c>
      <c r="C3608" t="s">
        <v>59</v>
      </c>
      <c r="D3608" s="2">
        <v>2.4694823144593199E-5</v>
      </c>
      <c r="E3608">
        <f t="shared" si="388"/>
        <v>0</v>
      </c>
    </row>
    <row r="3609" spans="1:5" x14ac:dyDescent="0.3">
      <c r="A3609" t="str">
        <f t="shared" si="387"/>
        <v>33417US_IMI_PROFSVCS</v>
      </c>
      <c r="B3609" s="1">
        <v>33417</v>
      </c>
      <c r="C3609" t="s">
        <v>60</v>
      </c>
      <c r="D3609">
        <v>-8.2534633734580004E-2</v>
      </c>
      <c r="E3609">
        <f t="shared" si="388"/>
        <v>0</v>
      </c>
    </row>
    <row r="3610" spans="1:5" x14ac:dyDescent="0.3">
      <c r="A3610" t="str">
        <f t="shared" si="387"/>
        <v>33417US_IMI_REALEST</v>
      </c>
      <c r="B3610" s="1">
        <v>33417</v>
      </c>
      <c r="C3610" t="s">
        <v>61</v>
      </c>
      <c r="D3610">
        <v>-3.2105939469782199E-2</v>
      </c>
      <c r="E3610">
        <f t="shared" si="388"/>
        <v>0</v>
      </c>
    </row>
    <row r="3611" spans="1:5" x14ac:dyDescent="0.3">
      <c r="A3611" t="str">
        <f t="shared" si="387"/>
        <v>33417US_IMI_RESVOL</v>
      </c>
      <c r="B3611" s="1">
        <v>33417</v>
      </c>
      <c r="C3611" t="s">
        <v>62</v>
      </c>
      <c r="D3611">
        <v>3.5338724662628499E-3</v>
      </c>
      <c r="E3611">
        <f t="shared" si="388"/>
        <v>0</v>
      </c>
    </row>
    <row r="3612" spans="1:5" x14ac:dyDescent="0.3">
      <c r="A3612" t="str">
        <f t="shared" si="387"/>
        <v>33417US_IMI_ROADRAIL</v>
      </c>
      <c r="B3612" s="1">
        <v>33417</v>
      </c>
      <c r="C3612" t="s">
        <v>63</v>
      </c>
      <c r="D3612">
        <v>1.7451848363596301E-2</v>
      </c>
      <c r="E3612">
        <f t="shared" si="388"/>
        <v>0</v>
      </c>
    </row>
    <row r="3613" spans="1:5" x14ac:dyDescent="0.3">
      <c r="A3613" t="str">
        <f t="shared" si="387"/>
        <v>33417US_IMI_SEMICOND</v>
      </c>
      <c r="B3613" s="1">
        <v>33417</v>
      </c>
      <c r="C3613" t="s">
        <v>64</v>
      </c>
      <c r="D3613">
        <v>-2.9505602887430701E-2</v>
      </c>
      <c r="E3613">
        <f t="shared" si="388"/>
        <v>0</v>
      </c>
    </row>
    <row r="3614" spans="1:5" x14ac:dyDescent="0.3">
      <c r="A3614" t="str">
        <f t="shared" si="387"/>
        <v>33417US_IMI_SIZE</v>
      </c>
      <c r="B3614" s="1">
        <v>33417</v>
      </c>
      <c r="C3614" t="s">
        <v>65</v>
      </c>
      <c r="D3614">
        <v>3.1676431572092798E-3</v>
      </c>
      <c r="E3614">
        <f t="shared" si="388"/>
        <v>0</v>
      </c>
    </row>
    <row r="3615" spans="1:5" x14ac:dyDescent="0.3">
      <c r="A3615" t="str">
        <f t="shared" si="387"/>
        <v>33417US_IMI_SOFTWARE</v>
      </c>
      <c r="B3615" s="1">
        <v>33417</v>
      </c>
      <c r="C3615" t="s">
        <v>66</v>
      </c>
      <c r="D3615">
        <v>-1.32641312983046E-2</v>
      </c>
      <c r="E3615">
        <f t="shared" si="388"/>
        <v>0</v>
      </c>
    </row>
    <row r="3616" spans="1:5" x14ac:dyDescent="0.3">
      <c r="A3616" t="str">
        <f t="shared" si="387"/>
        <v>33417US_IMI_SPCLRETL</v>
      </c>
      <c r="B3616" s="1">
        <v>33417</v>
      </c>
      <c r="C3616" t="s">
        <v>67</v>
      </c>
      <c r="D3616">
        <v>8.4519385968827195E-3</v>
      </c>
      <c r="E3616">
        <f t="shared" si="388"/>
        <v>0</v>
      </c>
    </row>
    <row r="3617" spans="1:5" x14ac:dyDescent="0.3">
      <c r="A3617" t="str">
        <f t="shared" si="387"/>
        <v>33417US_IMI_TELECOMM</v>
      </c>
      <c r="B3617" s="1">
        <v>33417</v>
      </c>
      <c r="C3617" t="s">
        <v>68</v>
      </c>
      <c r="D3617">
        <v>2.0689671988971701E-3</v>
      </c>
      <c r="E3617">
        <f t="shared" si="388"/>
        <v>0</v>
      </c>
    </row>
    <row r="3618" spans="1:5" x14ac:dyDescent="0.3">
      <c r="A3618" t="str">
        <f t="shared" si="387"/>
        <v>33417US_IMI_TRANSPRT</v>
      </c>
      <c r="B3618" s="1">
        <v>33417</v>
      </c>
      <c r="C3618" t="s">
        <v>69</v>
      </c>
      <c r="D3618">
        <v>2.9784926990666798E-2</v>
      </c>
      <c r="E3618">
        <f t="shared" si="388"/>
        <v>1</v>
      </c>
    </row>
    <row r="3619" spans="1:5" x14ac:dyDescent="0.3">
      <c r="A3619" t="str">
        <f t="shared" si="387"/>
        <v>33417US_IMI_TRDGCOMP</v>
      </c>
      <c r="B3619" s="1">
        <v>33417</v>
      </c>
      <c r="C3619" t="s">
        <v>70</v>
      </c>
      <c r="D3619">
        <v>-4.2986912383022298E-3</v>
      </c>
      <c r="E3619">
        <f t="shared" si="388"/>
        <v>1</v>
      </c>
    </row>
    <row r="3620" spans="1:5" x14ac:dyDescent="0.3">
      <c r="A3620" t="str">
        <f t="shared" si="387"/>
        <v>33450US_IMI_AERODFNS</v>
      </c>
      <c r="B3620" s="1">
        <v>33450</v>
      </c>
      <c r="C3620" t="s">
        <v>6</v>
      </c>
      <c r="D3620">
        <v>-3.1986725014973301E-2</v>
      </c>
      <c r="E3620">
        <f t="shared" si="388"/>
        <v>0</v>
      </c>
    </row>
    <row r="3621" spans="1:5" x14ac:dyDescent="0.3">
      <c r="A3621" t="str">
        <f t="shared" si="387"/>
        <v>33450US_IMI_AIRLINE</v>
      </c>
      <c r="B3621" s="1">
        <v>33450</v>
      </c>
      <c r="C3621" t="s">
        <v>7</v>
      </c>
      <c r="D3621">
        <v>-7.2028923147003501E-2</v>
      </c>
      <c r="E3621">
        <f t="shared" si="388"/>
        <v>0</v>
      </c>
    </row>
    <row r="3622" spans="1:5" x14ac:dyDescent="0.3">
      <c r="A3622" t="str">
        <f t="shared" si="387"/>
        <v>33450US_IMI_APPAREL</v>
      </c>
      <c r="B3622" s="1">
        <v>33450</v>
      </c>
      <c r="C3622" t="s">
        <v>8</v>
      </c>
      <c r="D3622">
        <v>1.6230849322492399E-2</v>
      </c>
      <c r="E3622">
        <f t="shared" si="388"/>
        <v>0</v>
      </c>
    </row>
    <row r="3623" spans="1:5" x14ac:dyDescent="0.3">
      <c r="A3623" t="str">
        <f t="shared" si="387"/>
        <v>33450US_IMI_AUTOCOMP</v>
      </c>
      <c r="B3623" s="1">
        <v>33450</v>
      </c>
      <c r="C3623" t="s">
        <v>9</v>
      </c>
      <c r="D3623">
        <v>-2.0711035959954199E-2</v>
      </c>
      <c r="E3623">
        <f t="shared" si="388"/>
        <v>0</v>
      </c>
    </row>
    <row r="3624" spans="1:5" x14ac:dyDescent="0.3">
      <c r="A3624" t="str">
        <f t="shared" si="387"/>
        <v>33450US_IMI_BANKS</v>
      </c>
      <c r="B3624" s="1">
        <v>33450</v>
      </c>
      <c r="C3624" t="s">
        <v>10</v>
      </c>
      <c r="D3624">
        <v>4.3977300386424299E-2</v>
      </c>
      <c r="E3624">
        <f t="shared" si="388"/>
        <v>0</v>
      </c>
    </row>
    <row r="3625" spans="1:5" x14ac:dyDescent="0.3">
      <c r="A3625" t="str">
        <f t="shared" si="387"/>
        <v>33450US_IMI_BETA</v>
      </c>
      <c r="B3625" s="1">
        <v>33450</v>
      </c>
      <c r="C3625" t="s">
        <v>11</v>
      </c>
      <c r="D3625">
        <v>1.1018664165785201E-2</v>
      </c>
      <c r="E3625">
        <f t="shared" si="388"/>
        <v>0</v>
      </c>
    </row>
    <row r="3626" spans="1:5" x14ac:dyDescent="0.3">
      <c r="A3626" t="str">
        <f t="shared" si="387"/>
        <v>33450US_IMI_BEVTOBAC</v>
      </c>
      <c r="B3626" s="1">
        <v>33450</v>
      </c>
      <c r="C3626" t="s">
        <v>12</v>
      </c>
      <c r="D3626">
        <v>2.4257919556904501E-2</v>
      </c>
      <c r="E3626">
        <f t="shared" si="388"/>
        <v>0</v>
      </c>
    </row>
    <row r="3627" spans="1:5" x14ac:dyDescent="0.3">
      <c r="A3627" t="str">
        <f t="shared" si="387"/>
        <v>33450US_IMI_BIOTECH</v>
      </c>
      <c r="B3627" s="1">
        <v>33450</v>
      </c>
      <c r="C3627" t="s">
        <v>13</v>
      </c>
      <c r="D3627">
        <v>5.2256331178509502E-2</v>
      </c>
      <c r="E3627">
        <f t="shared" si="388"/>
        <v>0</v>
      </c>
    </row>
    <row r="3628" spans="1:5" x14ac:dyDescent="0.3">
      <c r="A3628" t="str">
        <f t="shared" si="387"/>
        <v>33450US_IMI_BKTOPRC</v>
      </c>
      <c r="B3628" s="1">
        <v>33450</v>
      </c>
      <c r="C3628" t="s">
        <v>14</v>
      </c>
      <c r="D3628">
        <v>-3.19002270661201E-3</v>
      </c>
      <c r="E3628">
        <f t="shared" si="388"/>
        <v>0</v>
      </c>
    </row>
    <row r="3629" spans="1:5" x14ac:dyDescent="0.3">
      <c r="A3629" t="str">
        <f t="shared" si="387"/>
        <v>33450US_IMI_BLDGPROD</v>
      </c>
      <c r="B3629" s="1">
        <v>33450</v>
      </c>
      <c r="C3629" t="s">
        <v>15</v>
      </c>
      <c r="D3629">
        <v>-8.42387477499211E-3</v>
      </c>
      <c r="E3629">
        <f t="shared" si="388"/>
        <v>0</v>
      </c>
    </row>
    <row r="3630" spans="1:5" x14ac:dyDescent="0.3">
      <c r="A3630" t="str">
        <f t="shared" si="387"/>
        <v>33450US_IMI_CHEMICAL</v>
      </c>
      <c r="B3630" s="1">
        <v>33450</v>
      </c>
      <c r="C3630" t="s">
        <v>16</v>
      </c>
      <c r="D3630">
        <v>-1.38478549618479E-2</v>
      </c>
      <c r="E3630">
        <f t="shared" si="388"/>
        <v>0</v>
      </c>
    </row>
    <row r="3631" spans="1:5" x14ac:dyDescent="0.3">
      <c r="A3631" t="str">
        <f t="shared" si="387"/>
        <v>33450US_IMI_COMMSEQP</v>
      </c>
      <c r="B3631" s="1">
        <v>33450</v>
      </c>
      <c r="C3631" t="s">
        <v>17</v>
      </c>
      <c r="D3631">
        <v>1.8341706040431099E-2</v>
      </c>
      <c r="E3631">
        <f t="shared" si="388"/>
        <v>0</v>
      </c>
    </row>
    <row r="3632" spans="1:5" x14ac:dyDescent="0.3">
      <c r="A3632" t="str">
        <f t="shared" si="387"/>
        <v>33450US_IMI_COMMSVCS</v>
      </c>
      <c r="B3632" s="1">
        <v>33450</v>
      </c>
      <c r="C3632" t="s">
        <v>18</v>
      </c>
      <c r="D3632">
        <v>-1.9914584474319302E-2</v>
      </c>
      <c r="E3632">
        <f t="shared" si="388"/>
        <v>0</v>
      </c>
    </row>
    <row r="3633" spans="1:5" x14ac:dyDescent="0.3">
      <c r="A3633" t="str">
        <f t="shared" si="387"/>
        <v>33450US_IMI_CONGLOM</v>
      </c>
      <c r="B3633" s="1">
        <v>33450</v>
      </c>
      <c r="C3633" t="s">
        <v>19</v>
      </c>
      <c r="D3633">
        <v>-5.53018176061882E-3</v>
      </c>
      <c r="E3633">
        <f t="shared" si="388"/>
        <v>0</v>
      </c>
    </row>
    <row r="3634" spans="1:5" x14ac:dyDescent="0.3">
      <c r="A3634" t="str">
        <f t="shared" si="387"/>
        <v>33450US_IMI_CONSMSVC</v>
      </c>
      <c r="B3634" s="1">
        <v>33450</v>
      </c>
      <c r="C3634" t="s">
        <v>20</v>
      </c>
      <c r="D3634">
        <v>-2.6643637526476301E-2</v>
      </c>
      <c r="E3634">
        <f t="shared" si="388"/>
        <v>0</v>
      </c>
    </row>
    <row r="3635" spans="1:5" x14ac:dyDescent="0.3">
      <c r="A3635" t="str">
        <f t="shared" si="387"/>
        <v>33450US_IMI_CONSTRENG</v>
      </c>
      <c r="B3635" s="1">
        <v>33450</v>
      </c>
      <c r="C3635" t="s">
        <v>71</v>
      </c>
      <c r="D3635">
        <v>1.07054484479538E-2</v>
      </c>
      <c r="E3635">
        <f t="shared" si="388"/>
        <v>0</v>
      </c>
    </row>
    <row r="3636" spans="1:5" x14ac:dyDescent="0.3">
      <c r="A3636" t="str">
        <f t="shared" si="387"/>
        <v>33450US_IMI_CONSTRUC</v>
      </c>
      <c r="B3636" s="1">
        <v>33450</v>
      </c>
      <c r="C3636" t="s">
        <v>21</v>
      </c>
      <c r="D3636">
        <v>-1.6120512241769198E-2</v>
      </c>
      <c r="E3636">
        <f t="shared" si="388"/>
        <v>0</v>
      </c>
    </row>
    <row r="3637" spans="1:5" x14ac:dyDescent="0.3">
      <c r="A3637" t="str">
        <f t="shared" si="387"/>
        <v>33450US_IMI_CORERETL</v>
      </c>
      <c r="B3637" s="1">
        <v>33450</v>
      </c>
      <c r="C3637" t="s">
        <v>22</v>
      </c>
      <c r="D3637">
        <v>3.60828587537058E-3</v>
      </c>
      <c r="E3637">
        <f t="shared" si="388"/>
        <v>0</v>
      </c>
    </row>
    <row r="3638" spans="1:5" x14ac:dyDescent="0.3">
      <c r="A3638" t="str">
        <f t="shared" si="387"/>
        <v>33450US_IMI_DIVFIN</v>
      </c>
      <c r="B3638" s="1">
        <v>33450</v>
      </c>
      <c r="C3638" t="s">
        <v>23</v>
      </c>
      <c r="D3638">
        <v>-1.5882208952197999E-2</v>
      </c>
      <c r="E3638">
        <f t="shared" si="388"/>
        <v>0</v>
      </c>
    </row>
    <row r="3639" spans="1:5" x14ac:dyDescent="0.3">
      <c r="A3639" t="str">
        <f t="shared" si="387"/>
        <v>33450US_IMI_DIVYIELD</v>
      </c>
      <c r="B3639" s="1">
        <v>33450</v>
      </c>
      <c r="C3639" t="s">
        <v>24</v>
      </c>
      <c r="D3639">
        <v>2.3164453363845798E-3</v>
      </c>
      <c r="E3639">
        <f t="shared" si="388"/>
        <v>0</v>
      </c>
    </row>
    <row r="3640" spans="1:5" x14ac:dyDescent="0.3">
      <c r="A3640" t="str">
        <f t="shared" si="387"/>
        <v>33450US_IMI_EARNQUAL</v>
      </c>
      <c r="B3640" s="1">
        <v>33450</v>
      </c>
      <c r="C3640" t="s">
        <v>25</v>
      </c>
      <c r="D3640">
        <v>1.20512352555247E-3</v>
      </c>
      <c r="E3640">
        <f t="shared" si="388"/>
        <v>0</v>
      </c>
    </row>
    <row r="3641" spans="1:5" x14ac:dyDescent="0.3">
      <c r="A3641" t="str">
        <f t="shared" si="387"/>
        <v>33450US_IMI_EARNSTAB</v>
      </c>
      <c r="B3641" s="1">
        <v>33450</v>
      </c>
      <c r="C3641" t="s">
        <v>26</v>
      </c>
      <c r="D3641">
        <v>2.4825393301940702E-3</v>
      </c>
      <c r="E3641">
        <f t="shared" si="388"/>
        <v>0</v>
      </c>
    </row>
    <row r="3642" spans="1:5" x14ac:dyDescent="0.3">
      <c r="A3642" t="str">
        <f t="shared" si="387"/>
        <v>33450US_IMI_EARNYILD</v>
      </c>
      <c r="B3642" s="1">
        <v>33450</v>
      </c>
      <c r="C3642" t="s">
        <v>27</v>
      </c>
      <c r="D3642">
        <v>-2.8920679986735301E-3</v>
      </c>
      <c r="E3642">
        <f t="shared" si="388"/>
        <v>0</v>
      </c>
    </row>
    <row r="3643" spans="1:5" x14ac:dyDescent="0.3">
      <c r="A3643" t="str">
        <f t="shared" si="387"/>
        <v>33450US_IMI_ELCTRNC</v>
      </c>
      <c r="B3643" s="1">
        <v>33450</v>
      </c>
      <c r="C3643" t="s">
        <v>28</v>
      </c>
      <c r="D3643">
        <v>3.3510961547870101E-3</v>
      </c>
      <c r="E3643">
        <f t="shared" si="388"/>
        <v>0</v>
      </c>
    </row>
    <row r="3644" spans="1:5" x14ac:dyDescent="0.3">
      <c r="A3644" t="str">
        <f t="shared" si="387"/>
        <v>33450US_IMI_ELECEQPT</v>
      </c>
      <c r="B3644" s="1">
        <v>33450</v>
      </c>
      <c r="C3644" t="s">
        <v>29</v>
      </c>
      <c r="D3644">
        <v>-3.7014935447777002E-2</v>
      </c>
      <c r="E3644">
        <f t="shared" si="388"/>
        <v>0</v>
      </c>
    </row>
    <row r="3645" spans="1:5" x14ac:dyDescent="0.3">
      <c r="A3645" t="str">
        <f t="shared" si="387"/>
        <v>33450US_IMI_ELECUTIL</v>
      </c>
      <c r="B3645" s="1">
        <v>33450</v>
      </c>
      <c r="C3645" t="s">
        <v>30</v>
      </c>
      <c r="D3645">
        <v>2.4197376714766499E-2</v>
      </c>
      <c r="E3645">
        <f t="shared" si="388"/>
        <v>0</v>
      </c>
    </row>
    <row r="3646" spans="1:5" x14ac:dyDescent="0.3">
      <c r="A3646" t="str">
        <f t="shared" si="387"/>
        <v>33450US_IMI_ENERGEQP</v>
      </c>
      <c r="B3646" s="1">
        <v>33450</v>
      </c>
      <c r="C3646" t="s">
        <v>31</v>
      </c>
      <c r="D3646">
        <v>-3.8024374334539202E-2</v>
      </c>
      <c r="E3646">
        <f t="shared" si="388"/>
        <v>0</v>
      </c>
    </row>
    <row r="3647" spans="1:5" x14ac:dyDescent="0.3">
      <c r="A3647" t="str">
        <f t="shared" si="387"/>
        <v>33450US_IMI_FOODPROD</v>
      </c>
      <c r="B3647" s="1">
        <v>33450</v>
      </c>
      <c r="C3647" t="s">
        <v>32</v>
      </c>
      <c r="D3647">
        <v>1.19345344743867E-2</v>
      </c>
      <c r="E3647">
        <f t="shared" si="388"/>
        <v>0</v>
      </c>
    </row>
    <row r="3648" spans="1:5" x14ac:dyDescent="0.3">
      <c r="A3648" t="str">
        <f t="shared" si="387"/>
        <v>33450US_IMI_FOODRETL</v>
      </c>
      <c r="B3648" s="1">
        <v>33450</v>
      </c>
      <c r="C3648" t="s">
        <v>33</v>
      </c>
      <c r="D3648">
        <v>-2.37834725805923E-2</v>
      </c>
      <c r="E3648">
        <f t="shared" si="388"/>
        <v>0</v>
      </c>
    </row>
    <row r="3649" spans="1:5" x14ac:dyDescent="0.3">
      <c r="A3649" t="str">
        <f t="shared" si="387"/>
        <v>33450US_IMI_GASUTIL</v>
      </c>
      <c r="B3649" s="1">
        <v>33450</v>
      </c>
      <c r="C3649" t="s">
        <v>72</v>
      </c>
      <c r="D3649">
        <v>1.79619649985755E-2</v>
      </c>
      <c r="E3649">
        <f t="shared" si="388"/>
        <v>0</v>
      </c>
    </row>
    <row r="3650" spans="1:5" x14ac:dyDescent="0.3">
      <c r="A3650" t="str">
        <f t="shared" ref="A3650:A3713" si="389">B3650&amp;C3650</f>
        <v>33450US_IMI_GROWTH</v>
      </c>
      <c r="B3650" s="1">
        <v>33450</v>
      </c>
      <c r="C3650" t="s">
        <v>34</v>
      </c>
      <c r="D3650">
        <v>1.90296564285204E-3</v>
      </c>
      <c r="E3650">
        <f t="shared" si="388"/>
        <v>0</v>
      </c>
    </row>
    <row r="3651" spans="1:5" x14ac:dyDescent="0.3">
      <c r="A3651" t="str">
        <f t="shared" si="389"/>
        <v>33450US_IMI_HLTHEQPT</v>
      </c>
      <c r="B3651" s="1">
        <v>33450</v>
      </c>
      <c r="C3651" t="s">
        <v>35</v>
      </c>
      <c r="D3651">
        <v>-4.1835872780570096E-3</v>
      </c>
      <c r="E3651">
        <f t="shared" ref="E3651:E3714" si="390">IF(ISERROR(MATCH(C3651,$I$1:$BU$1,0)),1,0)</f>
        <v>0</v>
      </c>
    </row>
    <row r="3652" spans="1:5" x14ac:dyDescent="0.3">
      <c r="A3652" t="str">
        <f t="shared" si="389"/>
        <v>33450US_IMI_HLTHSVCS</v>
      </c>
      <c r="B3652" s="1">
        <v>33450</v>
      </c>
      <c r="C3652" t="s">
        <v>36</v>
      </c>
      <c r="D3652">
        <v>-4.1081646444965203E-2</v>
      </c>
      <c r="E3652">
        <f t="shared" si="390"/>
        <v>0</v>
      </c>
    </row>
    <row r="3653" spans="1:5" x14ac:dyDescent="0.3">
      <c r="A3653" t="str">
        <f t="shared" si="389"/>
        <v>33450US_IMI_HLTHTECH</v>
      </c>
      <c r="B3653" s="1">
        <v>33450</v>
      </c>
      <c r="C3653" t="s">
        <v>37</v>
      </c>
      <c r="D3653">
        <v>9.7615037113826603E-2</v>
      </c>
      <c r="E3653">
        <f t="shared" si="390"/>
        <v>0</v>
      </c>
    </row>
    <row r="3654" spans="1:5" x14ac:dyDescent="0.3">
      <c r="A3654" t="str">
        <f t="shared" si="389"/>
        <v>33450US_IMI_HSHLDDUR</v>
      </c>
      <c r="B3654" s="1">
        <v>33450</v>
      </c>
      <c r="C3654" t="s">
        <v>38</v>
      </c>
      <c r="D3654">
        <v>-1.5838149464589401E-2</v>
      </c>
      <c r="E3654">
        <f t="shared" si="390"/>
        <v>0</v>
      </c>
    </row>
    <row r="3655" spans="1:5" x14ac:dyDescent="0.3">
      <c r="A3655" t="str">
        <f t="shared" si="389"/>
        <v>33450US_IMI_HSHLDPRD</v>
      </c>
      <c r="B3655" s="1">
        <v>33450</v>
      </c>
      <c r="C3655" t="s">
        <v>39</v>
      </c>
      <c r="D3655">
        <v>3.6893361146853299E-3</v>
      </c>
      <c r="E3655">
        <f t="shared" si="390"/>
        <v>0</v>
      </c>
    </row>
    <row r="3656" spans="1:5" x14ac:dyDescent="0.3">
      <c r="A3656" t="str">
        <f t="shared" si="389"/>
        <v>33450US_IMI_HTLRSTRT</v>
      </c>
      <c r="B3656" s="1">
        <v>33450</v>
      </c>
      <c r="C3656" t="s">
        <v>40</v>
      </c>
      <c r="D3656">
        <v>-2.8056040030847398E-2</v>
      </c>
      <c r="E3656">
        <f t="shared" si="390"/>
        <v>0</v>
      </c>
    </row>
    <row r="3657" spans="1:5" x14ac:dyDescent="0.3">
      <c r="A3657" t="str">
        <f t="shared" si="389"/>
        <v>33450US_IMI_INSURNCE</v>
      </c>
      <c r="B3657" s="1">
        <v>33450</v>
      </c>
      <c r="C3657" t="s">
        <v>41</v>
      </c>
      <c r="D3657">
        <v>-1.4935658127456701E-2</v>
      </c>
      <c r="E3657">
        <f t="shared" si="390"/>
        <v>0</v>
      </c>
    </row>
    <row r="3658" spans="1:5" x14ac:dyDescent="0.3">
      <c r="A3658" t="str">
        <f t="shared" si="389"/>
        <v>33450US_IMI_INTMEDIA</v>
      </c>
      <c r="B3658" s="1">
        <v>33450</v>
      </c>
      <c r="C3658" t="s">
        <v>42</v>
      </c>
      <c r="D3658">
        <v>-2.6958368681544002E-2</v>
      </c>
      <c r="E3658">
        <f t="shared" si="390"/>
        <v>0</v>
      </c>
    </row>
    <row r="3659" spans="1:5" x14ac:dyDescent="0.3">
      <c r="A3659" t="str">
        <f t="shared" si="389"/>
        <v>33450US_IMI_INVQUAL</v>
      </c>
      <c r="B3659" s="1">
        <v>33450</v>
      </c>
      <c r="C3659" t="s">
        <v>43</v>
      </c>
      <c r="D3659">
        <v>1.6814230496565801E-3</v>
      </c>
      <c r="E3659">
        <f t="shared" si="390"/>
        <v>0</v>
      </c>
    </row>
    <row r="3660" spans="1:5" x14ac:dyDescent="0.3">
      <c r="A3660" t="str">
        <f t="shared" si="389"/>
        <v>33450US_IMI_ITSERVICE</v>
      </c>
      <c r="B3660" s="1">
        <v>33450</v>
      </c>
      <c r="C3660" t="s">
        <v>44</v>
      </c>
      <c r="D3660">
        <v>-1.8278189164541499E-2</v>
      </c>
      <c r="E3660">
        <f t="shared" si="390"/>
        <v>0</v>
      </c>
    </row>
    <row r="3661" spans="1:5" x14ac:dyDescent="0.3">
      <c r="A3661" t="str">
        <f t="shared" si="389"/>
        <v>33450US_IMI_LEVERAGE</v>
      </c>
      <c r="B3661" s="1">
        <v>33450</v>
      </c>
      <c r="C3661" t="s">
        <v>45</v>
      </c>
      <c r="D3661">
        <v>2.5573894357973702E-3</v>
      </c>
      <c r="E3661">
        <f t="shared" si="390"/>
        <v>0</v>
      </c>
    </row>
    <row r="3662" spans="1:5" x14ac:dyDescent="0.3">
      <c r="A3662" t="str">
        <f t="shared" si="389"/>
        <v>33450US_IMI_LIFESCI</v>
      </c>
      <c r="B3662" s="1">
        <v>33450</v>
      </c>
      <c r="C3662" t="s">
        <v>46</v>
      </c>
      <c r="D3662">
        <v>-1.1153341015002399E-2</v>
      </c>
      <c r="E3662">
        <f t="shared" si="390"/>
        <v>0</v>
      </c>
    </row>
    <row r="3663" spans="1:5" x14ac:dyDescent="0.3">
      <c r="A3663" t="str">
        <f t="shared" si="389"/>
        <v>33450US_IMI_LIQUIDTY</v>
      </c>
      <c r="B3663" s="1">
        <v>33450</v>
      </c>
      <c r="C3663" t="s">
        <v>47</v>
      </c>
      <c r="D3663">
        <v>5.2283553923234902E-3</v>
      </c>
      <c r="E3663">
        <f t="shared" si="390"/>
        <v>0</v>
      </c>
    </row>
    <row r="3664" spans="1:5" x14ac:dyDescent="0.3">
      <c r="A3664" t="str">
        <f t="shared" si="389"/>
        <v>33450US_IMI_LTREVERS</v>
      </c>
      <c r="B3664" s="1">
        <v>33450</v>
      </c>
      <c r="C3664" t="s">
        <v>48</v>
      </c>
      <c r="D3664">
        <v>-1.64562984612719E-3</v>
      </c>
      <c r="E3664">
        <f t="shared" si="390"/>
        <v>0</v>
      </c>
    </row>
    <row r="3665" spans="1:5" x14ac:dyDescent="0.3">
      <c r="A3665" t="str">
        <f t="shared" si="389"/>
        <v>33450US_IMI_MACHNERY</v>
      </c>
      <c r="B3665" s="1">
        <v>33450</v>
      </c>
      <c r="C3665" t="s">
        <v>49</v>
      </c>
      <c r="D3665">
        <v>-1.8140081290098399E-2</v>
      </c>
      <c r="E3665">
        <f t="shared" si="390"/>
        <v>0</v>
      </c>
    </row>
    <row r="3666" spans="1:5" x14ac:dyDescent="0.3">
      <c r="A3666" t="str">
        <f t="shared" si="389"/>
        <v>33450US_IMI_MEDIA</v>
      </c>
      <c r="B3666" s="1">
        <v>33450</v>
      </c>
      <c r="C3666" t="s">
        <v>50</v>
      </c>
      <c r="D3666">
        <v>-3.0023567015237101E-2</v>
      </c>
      <c r="E3666">
        <f t="shared" si="390"/>
        <v>0</v>
      </c>
    </row>
    <row r="3667" spans="1:5" x14ac:dyDescent="0.3">
      <c r="A3667" t="str">
        <f t="shared" si="389"/>
        <v>33450US_IMI_METALMIN</v>
      </c>
      <c r="B3667" s="1">
        <v>33450</v>
      </c>
      <c r="C3667" t="s">
        <v>51</v>
      </c>
      <c r="D3667">
        <v>-6.6539416399459497E-2</v>
      </c>
      <c r="E3667">
        <f t="shared" si="390"/>
        <v>0</v>
      </c>
    </row>
    <row r="3668" spans="1:5" x14ac:dyDescent="0.3">
      <c r="A3668" t="str">
        <f t="shared" si="389"/>
        <v>33450US_IMI_MIDCAP</v>
      </c>
      <c r="B3668" s="1">
        <v>33450</v>
      </c>
      <c r="C3668" t="s">
        <v>52</v>
      </c>
      <c r="D3668">
        <v>1.3549649415135301E-3</v>
      </c>
      <c r="E3668">
        <f t="shared" si="390"/>
        <v>0</v>
      </c>
    </row>
    <row r="3669" spans="1:5" x14ac:dyDescent="0.3">
      <c r="A3669" t="str">
        <f t="shared" si="389"/>
        <v>33450US_IMI_MKT</v>
      </c>
      <c r="B3669" s="1">
        <v>33450</v>
      </c>
      <c r="C3669" t="s">
        <v>53</v>
      </c>
      <c r="D3669">
        <v>2.16704743797403E-2</v>
      </c>
      <c r="E3669">
        <f t="shared" si="390"/>
        <v>0</v>
      </c>
    </row>
    <row r="3670" spans="1:5" x14ac:dyDescent="0.3">
      <c r="A3670" t="str">
        <f t="shared" si="389"/>
        <v>33450US_IMI_MOMENTUM</v>
      </c>
      <c r="B3670" s="1">
        <v>33450</v>
      </c>
      <c r="C3670" t="s">
        <v>54</v>
      </c>
      <c r="D3670">
        <v>2.5203077405500898E-3</v>
      </c>
      <c r="E3670">
        <f t="shared" si="390"/>
        <v>0</v>
      </c>
    </row>
    <row r="3671" spans="1:5" x14ac:dyDescent="0.3">
      <c r="A3671" t="str">
        <f t="shared" si="389"/>
        <v>33450US_IMI_MULTUTIL</v>
      </c>
      <c r="B3671" s="1">
        <v>33450</v>
      </c>
      <c r="C3671" t="s">
        <v>55</v>
      </c>
      <c r="D3671">
        <v>1.37542515676359E-2</v>
      </c>
      <c r="E3671">
        <f t="shared" si="390"/>
        <v>0</v>
      </c>
    </row>
    <row r="3672" spans="1:5" x14ac:dyDescent="0.3">
      <c r="A3672" t="str">
        <f t="shared" si="389"/>
        <v>33450US_IMI_OILGAS</v>
      </c>
      <c r="B3672" s="1">
        <v>33450</v>
      </c>
      <c r="C3672" t="s">
        <v>56</v>
      </c>
      <c r="D3672">
        <v>2.00104769066126E-2</v>
      </c>
      <c r="E3672">
        <f t="shared" si="390"/>
        <v>0</v>
      </c>
    </row>
    <row r="3673" spans="1:5" x14ac:dyDescent="0.3">
      <c r="A3673" t="str">
        <f t="shared" si="389"/>
        <v>33450US_IMI_ONLNRETL</v>
      </c>
      <c r="B3673" s="1">
        <v>33450</v>
      </c>
      <c r="C3673" t="s">
        <v>57</v>
      </c>
      <c r="D3673">
        <v>4.74659418337414E-2</v>
      </c>
      <c r="E3673">
        <f t="shared" si="390"/>
        <v>0</v>
      </c>
    </row>
    <row r="3674" spans="1:5" x14ac:dyDescent="0.3">
      <c r="A3674" t="str">
        <f t="shared" si="389"/>
        <v>33450US_IMI_PHARMA</v>
      </c>
      <c r="B3674" s="1">
        <v>33450</v>
      </c>
      <c r="C3674" t="s">
        <v>58</v>
      </c>
      <c r="D3674">
        <v>6.1931213644210699E-3</v>
      </c>
      <c r="E3674">
        <f t="shared" si="390"/>
        <v>0</v>
      </c>
    </row>
    <row r="3675" spans="1:5" x14ac:dyDescent="0.3">
      <c r="A3675" t="str">
        <f t="shared" si="389"/>
        <v>33450US_IMI_PRFTBLTY</v>
      </c>
      <c r="B3675" s="1">
        <v>33450</v>
      </c>
      <c r="C3675" t="s">
        <v>59</v>
      </c>
      <c r="D3675">
        <v>2.7585456061489299E-3</v>
      </c>
      <c r="E3675">
        <f t="shared" si="390"/>
        <v>0</v>
      </c>
    </row>
    <row r="3676" spans="1:5" x14ac:dyDescent="0.3">
      <c r="A3676" t="str">
        <f t="shared" si="389"/>
        <v>33450US_IMI_PROFSVCS</v>
      </c>
      <c r="B3676" s="1">
        <v>33450</v>
      </c>
      <c r="C3676" t="s">
        <v>60</v>
      </c>
      <c r="D3676">
        <v>2.3946611224232899E-2</v>
      </c>
      <c r="E3676">
        <f t="shared" si="390"/>
        <v>0</v>
      </c>
    </row>
    <row r="3677" spans="1:5" x14ac:dyDescent="0.3">
      <c r="A3677" t="str">
        <f t="shared" si="389"/>
        <v>33450US_IMI_REALEST</v>
      </c>
      <c r="B3677" s="1">
        <v>33450</v>
      </c>
      <c r="C3677" t="s">
        <v>61</v>
      </c>
      <c r="D3677">
        <v>-3.7598606355368602E-2</v>
      </c>
      <c r="E3677">
        <f t="shared" si="390"/>
        <v>0</v>
      </c>
    </row>
    <row r="3678" spans="1:5" x14ac:dyDescent="0.3">
      <c r="A3678" t="str">
        <f t="shared" si="389"/>
        <v>33450US_IMI_RESVOL</v>
      </c>
      <c r="B3678" s="1">
        <v>33450</v>
      </c>
      <c r="C3678" t="s">
        <v>62</v>
      </c>
      <c r="D3678">
        <v>1.26172372554394E-3</v>
      </c>
      <c r="E3678">
        <f t="shared" si="390"/>
        <v>0</v>
      </c>
    </row>
    <row r="3679" spans="1:5" x14ac:dyDescent="0.3">
      <c r="A3679" t="str">
        <f t="shared" si="389"/>
        <v>33450US_IMI_ROADRAIL</v>
      </c>
      <c r="B3679" s="1">
        <v>33450</v>
      </c>
      <c r="C3679" t="s">
        <v>63</v>
      </c>
      <c r="D3679">
        <v>1.6786431336484602E-2</v>
      </c>
      <c r="E3679">
        <f t="shared" si="390"/>
        <v>0</v>
      </c>
    </row>
    <row r="3680" spans="1:5" x14ac:dyDescent="0.3">
      <c r="A3680" t="str">
        <f t="shared" si="389"/>
        <v>33450US_IMI_SEMICOND</v>
      </c>
      <c r="B3680" s="1">
        <v>33450</v>
      </c>
      <c r="C3680" t="s">
        <v>64</v>
      </c>
      <c r="D3680">
        <v>-1.04673077068152E-2</v>
      </c>
      <c r="E3680">
        <f t="shared" si="390"/>
        <v>0</v>
      </c>
    </row>
    <row r="3681" spans="1:5" x14ac:dyDescent="0.3">
      <c r="A3681" t="str">
        <f t="shared" si="389"/>
        <v>33450US_IMI_SIZE</v>
      </c>
      <c r="B3681" s="1">
        <v>33450</v>
      </c>
      <c r="C3681" t="s">
        <v>65</v>
      </c>
      <c r="D3681">
        <v>-3.4555320517389901E-3</v>
      </c>
      <c r="E3681">
        <f t="shared" si="390"/>
        <v>0</v>
      </c>
    </row>
    <row r="3682" spans="1:5" x14ac:dyDescent="0.3">
      <c r="A3682" t="str">
        <f t="shared" si="389"/>
        <v>33450US_IMI_SOFTWARE</v>
      </c>
      <c r="B3682" s="1">
        <v>33450</v>
      </c>
      <c r="C3682" t="s">
        <v>66</v>
      </c>
      <c r="D3682">
        <v>2.5439984195822201E-2</v>
      </c>
      <c r="E3682">
        <f t="shared" si="390"/>
        <v>0</v>
      </c>
    </row>
    <row r="3683" spans="1:5" x14ac:dyDescent="0.3">
      <c r="A3683" t="str">
        <f t="shared" si="389"/>
        <v>33450US_IMI_SPCLRETL</v>
      </c>
      <c r="B3683" s="1">
        <v>33450</v>
      </c>
      <c r="C3683" t="s">
        <v>67</v>
      </c>
      <c r="D3683">
        <v>1.96973277914218E-2</v>
      </c>
      <c r="E3683">
        <f t="shared" si="390"/>
        <v>0</v>
      </c>
    </row>
    <row r="3684" spans="1:5" x14ac:dyDescent="0.3">
      <c r="A3684" t="str">
        <f t="shared" si="389"/>
        <v>33450US_IMI_TELECOMM</v>
      </c>
      <c r="B3684" s="1">
        <v>33450</v>
      </c>
      <c r="C3684" t="s">
        <v>68</v>
      </c>
      <c r="D3684">
        <v>-4.63023526316518E-4</v>
      </c>
      <c r="E3684">
        <f t="shared" si="390"/>
        <v>0</v>
      </c>
    </row>
    <row r="3685" spans="1:5" x14ac:dyDescent="0.3">
      <c r="A3685" t="str">
        <f t="shared" si="389"/>
        <v>33450US_IMI_TRANSPRT</v>
      </c>
      <c r="B3685" s="1">
        <v>33450</v>
      </c>
      <c r="C3685" t="s">
        <v>69</v>
      </c>
      <c r="D3685">
        <v>2.11531999677116E-3</v>
      </c>
      <c r="E3685">
        <f t="shared" si="390"/>
        <v>1</v>
      </c>
    </row>
    <row r="3686" spans="1:5" x14ac:dyDescent="0.3">
      <c r="A3686" t="str">
        <f t="shared" si="389"/>
        <v>33450US_IMI_TRDGCOMP</v>
      </c>
      <c r="B3686" s="1">
        <v>33450</v>
      </c>
      <c r="C3686" t="s">
        <v>70</v>
      </c>
      <c r="D3686">
        <v>2.2011170190656099E-2</v>
      </c>
      <c r="E3686">
        <f t="shared" si="390"/>
        <v>1</v>
      </c>
    </row>
    <row r="3687" spans="1:5" x14ac:dyDescent="0.3">
      <c r="A3687" t="str">
        <f t="shared" si="389"/>
        <v>33480US_IMI_AERODFNS</v>
      </c>
      <c r="B3687" s="1">
        <v>33480</v>
      </c>
      <c r="C3687" t="s">
        <v>6</v>
      </c>
      <c r="D3687">
        <v>-1.16624220883325E-2</v>
      </c>
      <c r="E3687">
        <f t="shared" si="390"/>
        <v>0</v>
      </c>
    </row>
    <row r="3688" spans="1:5" x14ac:dyDescent="0.3">
      <c r="A3688" t="str">
        <f t="shared" si="389"/>
        <v>33480US_IMI_AIRLINE</v>
      </c>
      <c r="B3688" s="1">
        <v>33480</v>
      </c>
      <c r="C3688" t="s">
        <v>7</v>
      </c>
      <c r="D3688">
        <v>-5.97018685682933E-2</v>
      </c>
      <c r="E3688">
        <f t="shared" si="390"/>
        <v>0</v>
      </c>
    </row>
    <row r="3689" spans="1:5" x14ac:dyDescent="0.3">
      <c r="A3689" t="str">
        <f t="shared" si="389"/>
        <v>33480US_IMI_APPAREL</v>
      </c>
      <c r="B3689" s="1">
        <v>33480</v>
      </c>
      <c r="C3689" t="s">
        <v>8</v>
      </c>
      <c r="D3689">
        <v>4.2912338704430897E-2</v>
      </c>
      <c r="E3689">
        <f t="shared" si="390"/>
        <v>0</v>
      </c>
    </row>
    <row r="3690" spans="1:5" x14ac:dyDescent="0.3">
      <c r="A3690" t="str">
        <f t="shared" si="389"/>
        <v>33480US_IMI_AUTOCOMP</v>
      </c>
      <c r="B3690" s="1">
        <v>33480</v>
      </c>
      <c r="C3690" t="s">
        <v>9</v>
      </c>
      <c r="D3690">
        <v>1.1235199014884799E-3</v>
      </c>
      <c r="E3690">
        <f t="shared" si="390"/>
        <v>0</v>
      </c>
    </row>
    <row r="3691" spans="1:5" x14ac:dyDescent="0.3">
      <c r="A3691" t="str">
        <f t="shared" si="389"/>
        <v>33480US_IMI_BANKS</v>
      </c>
      <c r="B3691" s="1">
        <v>33480</v>
      </c>
      <c r="C3691" t="s">
        <v>10</v>
      </c>
      <c r="D3691">
        <v>-8.9862964027300103E-3</v>
      </c>
      <c r="E3691">
        <f t="shared" si="390"/>
        <v>0</v>
      </c>
    </row>
    <row r="3692" spans="1:5" x14ac:dyDescent="0.3">
      <c r="A3692" t="str">
        <f t="shared" si="389"/>
        <v>33480US_IMI_BETA</v>
      </c>
      <c r="B3692" s="1">
        <v>33480</v>
      </c>
      <c r="C3692" t="s">
        <v>11</v>
      </c>
      <c r="D3692">
        <v>-4.1395851031962002E-3</v>
      </c>
      <c r="E3692">
        <f t="shared" si="390"/>
        <v>0</v>
      </c>
    </row>
    <row r="3693" spans="1:5" x14ac:dyDescent="0.3">
      <c r="A3693" t="str">
        <f t="shared" si="389"/>
        <v>33480US_IMI_BEVTOBAC</v>
      </c>
      <c r="B3693" s="1">
        <v>33480</v>
      </c>
      <c r="C3693" t="s">
        <v>12</v>
      </c>
      <c r="D3693">
        <v>-2.23271319037124E-2</v>
      </c>
      <c r="E3693">
        <f t="shared" si="390"/>
        <v>0</v>
      </c>
    </row>
    <row r="3694" spans="1:5" x14ac:dyDescent="0.3">
      <c r="A3694" t="str">
        <f t="shared" si="389"/>
        <v>33480US_IMI_BIOTECH</v>
      </c>
      <c r="B3694" s="1">
        <v>33480</v>
      </c>
      <c r="C3694" t="s">
        <v>13</v>
      </c>
      <c r="D3694">
        <v>5.3619811816263602E-2</v>
      </c>
      <c r="E3694">
        <f t="shared" si="390"/>
        <v>0</v>
      </c>
    </row>
    <row r="3695" spans="1:5" x14ac:dyDescent="0.3">
      <c r="A3695" t="str">
        <f t="shared" si="389"/>
        <v>33480US_IMI_BKTOPRC</v>
      </c>
      <c r="B3695" s="1">
        <v>33480</v>
      </c>
      <c r="C3695" t="s">
        <v>14</v>
      </c>
      <c r="D3695">
        <v>-8.5429178511285103E-3</v>
      </c>
      <c r="E3695">
        <f t="shared" si="390"/>
        <v>0</v>
      </c>
    </row>
    <row r="3696" spans="1:5" x14ac:dyDescent="0.3">
      <c r="A3696" t="str">
        <f t="shared" si="389"/>
        <v>33480US_IMI_BLDGPROD</v>
      </c>
      <c r="B3696" s="1">
        <v>33480</v>
      </c>
      <c r="C3696" t="s">
        <v>15</v>
      </c>
      <c r="D3696">
        <v>-4.6134148416978799E-2</v>
      </c>
      <c r="E3696">
        <f t="shared" si="390"/>
        <v>0</v>
      </c>
    </row>
    <row r="3697" spans="1:5" x14ac:dyDescent="0.3">
      <c r="A3697" t="str">
        <f t="shared" si="389"/>
        <v>33480US_IMI_CHEMICAL</v>
      </c>
      <c r="B3697" s="1">
        <v>33480</v>
      </c>
      <c r="C3697" t="s">
        <v>16</v>
      </c>
      <c r="D3697">
        <v>-6.6790108533111301E-3</v>
      </c>
      <c r="E3697">
        <f t="shared" si="390"/>
        <v>0</v>
      </c>
    </row>
    <row r="3698" spans="1:5" x14ac:dyDescent="0.3">
      <c r="A3698" t="str">
        <f t="shared" si="389"/>
        <v>33480US_IMI_COMMSEQP</v>
      </c>
      <c r="B3698" s="1">
        <v>33480</v>
      </c>
      <c r="C3698" t="s">
        <v>17</v>
      </c>
      <c r="D3698">
        <v>-3.8299779404437399E-2</v>
      </c>
      <c r="E3698">
        <f t="shared" si="390"/>
        <v>0</v>
      </c>
    </row>
    <row r="3699" spans="1:5" x14ac:dyDescent="0.3">
      <c r="A3699" t="str">
        <f t="shared" si="389"/>
        <v>33480US_IMI_COMMSVCS</v>
      </c>
      <c r="B3699" s="1">
        <v>33480</v>
      </c>
      <c r="C3699" t="s">
        <v>18</v>
      </c>
      <c r="D3699">
        <v>-2.7826370124972698E-2</v>
      </c>
      <c r="E3699">
        <f t="shared" si="390"/>
        <v>0</v>
      </c>
    </row>
    <row r="3700" spans="1:5" x14ac:dyDescent="0.3">
      <c r="A3700" t="str">
        <f t="shared" si="389"/>
        <v>33480US_IMI_CONGLOM</v>
      </c>
      <c r="B3700" s="1">
        <v>33480</v>
      </c>
      <c r="C3700" t="s">
        <v>19</v>
      </c>
      <c r="D3700">
        <v>-2.1764620902872001E-2</v>
      </c>
      <c r="E3700">
        <f t="shared" si="390"/>
        <v>0</v>
      </c>
    </row>
    <row r="3701" spans="1:5" x14ac:dyDescent="0.3">
      <c r="A3701" t="str">
        <f t="shared" si="389"/>
        <v>33480US_IMI_CONSMSVC</v>
      </c>
      <c r="B3701" s="1">
        <v>33480</v>
      </c>
      <c r="C3701" t="s">
        <v>20</v>
      </c>
      <c r="D3701">
        <v>5.7950837660250103E-3</v>
      </c>
      <c r="E3701">
        <f t="shared" si="390"/>
        <v>0</v>
      </c>
    </row>
    <row r="3702" spans="1:5" x14ac:dyDescent="0.3">
      <c r="A3702" t="str">
        <f t="shared" si="389"/>
        <v>33480US_IMI_CONSTRENG</v>
      </c>
      <c r="B3702" s="1">
        <v>33480</v>
      </c>
      <c r="C3702" t="s">
        <v>71</v>
      </c>
      <c r="D3702">
        <v>-2.6104489217954101E-2</v>
      </c>
      <c r="E3702">
        <f t="shared" si="390"/>
        <v>0</v>
      </c>
    </row>
    <row r="3703" spans="1:5" x14ac:dyDescent="0.3">
      <c r="A3703" t="str">
        <f t="shared" si="389"/>
        <v>33480US_IMI_CONSTRUC</v>
      </c>
      <c r="B3703" s="1">
        <v>33480</v>
      </c>
      <c r="C3703" t="s">
        <v>21</v>
      </c>
      <c r="D3703">
        <v>-1.6181936213333002E-2</v>
      </c>
      <c r="E3703">
        <f t="shared" si="390"/>
        <v>0</v>
      </c>
    </row>
    <row r="3704" spans="1:5" x14ac:dyDescent="0.3">
      <c r="A3704" t="str">
        <f t="shared" si="389"/>
        <v>33480US_IMI_CORERETL</v>
      </c>
      <c r="B3704" s="1">
        <v>33480</v>
      </c>
      <c r="C3704" t="s">
        <v>22</v>
      </c>
      <c r="D3704">
        <v>-2.10945070153182E-2</v>
      </c>
      <c r="E3704">
        <f t="shared" si="390"/>
        <v>0</v>
      </c>
    </row>
    <row r="3705" spans="1:5" x14ac:dyDescent="0.3">
      <c r="A3705" t="str">
        <f t="shared" si="389"/>
        <v>33480US_IMI_DIVFIN</v>
      </c>
      <c r="B3705" s="1">
        <v>33480</v>
      </c>
      <c r="C3705" t="s">
        <v>23</v>
      </c>
      <c r="D3705">
        <v>2.4783316866449901E-2</v>
      </c>
      <c r="E3705">
        <f t="shared" si="390"/>
        <v>0</v>
      </c>
    </row>
    <row r="3706" spans="1:5" x14ac:dyDescent="0.3">
      <c r="A3706" t="str">
        <f t="shared" si="389"/>
        <v>33480US_IMI_DIVYIELD</v>
      </c>
      <c r="B3706" s="1">
        <v>33480</v>
      </c>
      <c r="C3706" t="s">
        <v>24</v>
      </c>
      <c r="D3706">
        <v>-4.7004761743388101E-4</v>
      </c>
      <c r="E3706">
        <f t="shared" si="390"/>
        <v>0</v>
      </c>
    </row>
    <row r="3707" spans="1:5" x14ac:dyDescent="0.3">
      <c r="A3707" t="str">
        <f t="shared" si="389"/>
        <v>33480US_IMI_EARNQUAL</v>
      </c>
      <c r="B3707" s="1">
        <v>33480</v>
      </c>
      <c r="C3707" t="s">
        <v>25</v>
      </c>
      <c r="D3707">
        <v>-2.1776994851040398E-3</v>
      </c>
      <c r="E3707">
        <f t="shared" si="390"/>
        <v>0</v>
      </c>
    </row>
    <row r="3708" spans="1:5" x14ac:dyDescent="0.3">
      <c r="A3708" t="str">
        <f t="shared" si="389"/>
        <v>33480US_IMI_EARNSTAB</v>
      </c>
      <c r="B3708" s="1">
        <v>33480</v>
      </c>
      <c r="C3708" t="s">
        <v>26</v>
      </c>
      <c r="D3708">
        <v>5.8543234595527203E-3</v>
      </c>
      <c r="E3708">
        <f t="shared" si="390"/>
        <v>0</v>
      </c>
    </row>
    <row r="3709" spans="1:5" x14ac:dyDescent="0.3">
      <c r="A3709" t="str">
        <f t="shared" si="389"/>
        <v>33480US_IMI_EARNYILD</v>
      </c>
      <c r="B3709" s="1">
        <v>33480</v>
      </c>
      <c r="C3709" t="s">
        <v>27</v>
      </c>
      <c r="D3709">
        <v>5.7216685991785701E-4</v>
      </c>
      <c r="E3709">
        <f t="shared" si="390"/>
        <v>0</v>
      </c>
    </row>
    <row r="3710" spans="1:5" x14ac:dyDescent="0.3">
      <c r="A3710" t="str">
        <f t="shared" si="389"/>
        <v>33480US_IMI_ELCTRNC</v>
      </c>
      <c r="B3710" s="1">
        <v>33480</v>
      </c>
      <c r="C3710" t="s">
        <v>28</v>
      </c>
      <c r="D3710">
        <v>-1.12211747361154E-2</v>
      </c>
      <c r="E3710">
        <f t="shared" si="390"/>
        <v>0</v>
      </c>
    </row>
    <row r="3711" spans="1:5" x14ac:dyDescent="0.3">
      <c r="A3711" t="str">
        <f t="shared" si="389"/>
        <v>33480US_IMI_ELECEQPT</v>
      </c>
      <c r="B3711" s="1">
        <v>33480</v>
      </c>
      <c r="C3711" t="s">
        <v>29</v>
      </c>
      <c r="D3711">
        <v>9.4786243956081501E-3</v>
      </c>
      <c r="E3711">
        <f t="shared" si="390"/>
        <v>0</v>
      </c>
    </row>
    <row r="3712" spans="1:5" x14ac:dyDescent="0.3">
      <c r="A3712" t="str">
        <f t="shared" si="389"/>
        <v>33480US_IMI_ELECUTIL</v>
      </c>
      <c r="B3712" s="1">
        <v>33480</v>
      </c>
      <c r="C3712" t="s">
        <v>30</v>
      </c>
      <c r="D3712">
        <v>5.0159077140506901E-2</v>
      </c>
      <c r="E3712">
        <f t="shared" si="390"/>
        <v>0</v>
      </c>
    </row>
    <row r="3713" spans="1:5" x14ac:dyDescent="0.3">
      <c r="A3713" t="str">
        <f t="shared" si="389"/>
        <v>33480US_IMI_ENERGEQP</v>
      </c>
      <c r="B3713" s="1">
        <v>33480</v>
      </c>
      <c r="C3713" t="s">
        <v>31</v>
      </c>
      <c r="D3713">
        <v>-7.6299746800469997E-2</v>
      </c>
      <c r="E3713">
        <f t="shared" si="390"/>
        <v>0</v>
      </c>
    </row>
    <row r="3714" spans="1:5" x14ac:dyDescent="0.3">
      <c r="A3714" t="str">
        <f t="shared" ref="A3714:A3777" si="391">B3714&amp;C3714</f>
        <v>33480US_IMI_FOODPROD</v>
      </c>
      <c r="B3714" s="1">
        <v>33480</v>
      </c>
      <c r="C3714" t="s">
        <v>32</v>
      </c>
      <c r="D3714">
        <v>-2.6260833009393102E-2</v>
      </c>
      <c r="E3714">
        <f t="shared" si="390"/>
        <v>0</v>
      </c>
    </row>
    <row r="3715" spans="1:5" x14ac:dyDescent="0.3">
      <c r="A3715" t="str">
        <f t="shared" si="391"/>
        <v>33480US_IMI_FOODRETL</v>
      </c>
      <c r="B3715" s="1">
        <v>33480</v>
      </c>
      <c r="C3715" t="s">
        <v>33</v>
      </c>
      <c r="D3715">
        <v>-2.4027029244992799E-2</v>
      </c>
      <c r="E3715">
        <f t="shared" ref="E3715:E3778" si="392">IF(ISERROR(MATCH(C3715,$I$1:$BU$1,0)),1,0)</f>
        <v>0</v>
      </c>
    </row>
    <row r="3716" spans="1:5" x14ac:dyDescent="0.3">
      <c r="A3716" t="str">
        <f t="shared" si="391"/>
        <v>33480US_IMI_GASUTIL</v>
      </c>
      <c r="B3716" s="1">
        <v>33480</v>
      </c>
      <c r="C3716" t="s">
        <v>72</v>
      </c>
      <c r="D3716">
        <v>3.6709901692937301E-2</v>
      </c>
      <c r="E3716">
        <f t="shared" si="392"/>
        <v>0</v>
      </c>
    </row>
    <row r="3717" spans="1:5" x14ac:dyDescent="0.3">
      <c r="A3717" t="str">
        <f t="shared" si="391"/>
        <v>33480US_IMI_GROWTH</v>
      </c>
      <c r="B3717" s="1">
        <v>33480</v>
      </c>
      <c r="C3717" t="s">
        <v>34</v>
      </c>
      <c r="D3717">
        <v>-4.4917465054047801E-3</v>
      </c>
      <c r="E3717">
        <f t="shared" si="392"/>
        <v>0</v>
      </c>
    </row>
    <row r="3718" spans="1:5" x14ac:dyDescent="0.3">
      <c r="A3718" t="str">
        <f t="shared" si="391"/>
        <v>33480US_IMI_HLTHEQPT</v>
      </c>
      <c r="B3718" s="1">
        <v>33480</v>
      </c>
      <c r="C3718" t="s">
        <v>35</v>
      </c>
      <c r="D3718">
        <v>1.13841856764509E-2</v>
      </c>
      <c r="E3718">
        <f t="shared" si="392"/>
        <v>0</v>
      </c>
    </row>
    <row r="3719" spans="1:5" x14ac:dyDescent="0.3">
      <c r="A3719" t="str">
        <f t="shared" si="391"/>
        <v>33480US_IMI_HLTHSVCS</v>
      </c>
      <c r="B3719" s="1">
        <v>33480</v>
      </c>
      <c r="C3719" t="s">
        <v>36</v>
      </c>
      <c r="D3719">
        <v>-5.7427492477000897E-3</v>
      </c>
      <c r="E3719">
        <f t="shared" si="392"/>
        <v>0</v>
      </c>
    </row>
    <row r="3720" spans="1:5" x14ac:dyDescent="0.3">
      <c r="A3720" t="str">
        <f t="shared" si="391"/>
        <v>33480US_IMI_HLTHTECH</v>
      </c>
      <c r="B3720" s="1">
        <v>33480</v>
      </c>
      <c r="C3720" t="s">
        <v>37</v>
      </c>
      <c r="D3720">
        <v>-9.7811708550563092E-3</v>
      </c>
      <c r="E3720">
        <f t="shared" si="392"/>
        <v>0</v>
      </c>
    </row>
    <row r="3721" spans="1:5" x14ac:dyDescent="0.3">
      <c r="A3721" t="str">
        <f t="shared" si="391"/>
        <v>33480US_IMI_HSHLDDUR</v>
      </c>
      <c r="B3721" s="1">
        <v>33480</v>
      </c>
      <c r="C3721" t="s">
        <v>38</v>
      </c>
      <c r="D3721">
        <v>7.9161634307016501E-3</v>
      </c>
      <c r="E3721">
        <f t="shared" si="392"/>
        <v>0</v>
      </c>
    </row>
    <row r="3722" spans="1:5" x14ac:dyDescent="0.3">
      <c r="A3722" t="str">
        <f t="shared" si="391"/>
        <v>33480US_IMI_HSHLDPRD</v>
      </c>
      <c r="B3722" s="1">
        <v>33480</v>
      </c>
      <c r="C3722" t="s">
        <v>39</v>
      </c>
      <c r="D3722">
        <v>-1.29245701452883E-2</v>
      </c>
      <c r="E3722">
        <f t="shared" si="392"/>
        <v>0</v>
      </c>
    </row>
    <row r="3723" spans="1:5" x14ac:dyDescent="0.3">
      <c r="A3723" t="str">
        <f t="shared" si="391"/>
        <v>33480US_IMI_HTLRSTRT</v>
      </c>
      <c r="B3723" s="1">
        <v>33480</v>
      </c>
      <c r="C3723" t="s">
        <v>40</v>
      </c>
      <c r="D3723">
        <v>1.1627025158294901E-3</v>
      </c>
      <c r="E3723">
        <f t="shared" si="392"/>
        <v>0</v>
      </c>
    </row>
    <row r="3724" spans="1:5" x14ac:dyDescent="0.3">
      <c r="A3724" t="str">
        <f t="shared" si="391"/>
        <v>33480US_IMI_INSURNCE</v>
      </c>
      <c r="B3724" s="1">
        <v>33480</v>
      </c>
      <c r="C3724" t="s">
        <v>41</v>
      </c>
      <c r="D3724">
        <v>9.4248578918860095E-3</v>
      </c>
      <c r="E3724">
        <f t="shared" si="392"/>
        <v>0</v>
      </c>
    </row>
    <row r="3725" spans="1:5" x14ac:dyDescent="0.3">
      <c r="A3725" t="str">
        <f t="shared" si="391"/>
        <v>33480US_IMI_INTMEDIA</v>
      </c>
      <c r="B3725" s="1">
        <v>33480</v>
      </c>
      <c r="C3725" t="s">
        <v>42</v>
      </c>
      <c r="D3725">
        <v>-1.43494808632462E-2</v>
      </c>
      <c r="E3725">
        <f t="shared" si="392"/>
        <v>0</v>
      </c>
    </row>
    <row r="3726" spans="1:5" x14ac:dyDescent="0.3">
      <c r="A3726" t="str">
        <f t="shared" si="391"/>
        <v>33480US_IMI_INVQUAL</v>
      </c>
      <c r="B3726" s="1">
        <v>33480</v>
      </c>
      <c r="C3726" t="s">
        <v>43</v>
      </c>
      <c r="D3726">
        <v>9.4114718265903203E-4</v>
      </c>
      <c r="E3726">
        <f t="shared" si="392"/>
        <v>0</v>
      </c>
    </row>
    <row r="3727" spans="1:5" x14ac:dyDescent="0.3">
      <c r="A3727" t="str">
        <f t="shared" si="391"/>
        <v>33480US_IMI_ITSERVICE</v>
      </c>
      <c r="B3727" s="1">
        <v>33480</v>
      </c>
      <c r="C3727" t="s">
        <v>44</v>
      </c>
      <c r="D3727">
        <v>3.9856524754309203E-2</v>
      </c>
      <c r="E3727">
        <f t="shared" si="392"/>
        <v>0</v>
      </c>
    </row>
    <row r="3728" spans="1:5" x14ac:dyDescent="0.3">
      <c r="A3728" t="str">
        <f t="shared" si="391"/>
        <v>33480US_IMI_LEVERAGE</v>
      </c>
      <c r="B3728" s="1">
        <v>33480</v>
      </c>
      <c r="C3728" t="s">
        <v>45</v>
      </c>
      <c r="D3728">
        <v>1.40733369850977E-3</v>
      </c>
      <c r="E3728">
        <f t="shared" si="392"/>
        <v>0</v>
      </c>
    </row>
    <row r="3729" spans="1:5" x14ac:dyDescent="0.3">
      <c r="A3729" t="str">
        <f t="shared" si="391"/>
        <v>33480US_IMI_LIFESCI</v>
      </c>
      <c r="B3729" s="1">
        <v>33480</v>
      </c>
      <c r="C3729" t="s">
        <v>46</v>
      </c>
      <c r="D3729">
        <v>-6.9074280181744604E-3</v>
      </c>
      <c r="E3729">
        <f t="shared" si="392"/>
        <v>0</v>
      </c>
    </row>
    <row r="3730" spans="1:5" x14ac:dyDescent="0.3">
      <c r="A3730" t="str">
        <f t="shared" si="391"/>
        <v>33480US_IMI_LIQUIDTY</v>
      </c>
      <c r="B3730" s="1">
        <v>33480</v>
      </c>
      <c r="C3730" t="s">
        <v>47</v>
      </c>
      <c r="D3730">
        <v>-1.6449277834918799E-3</v>
      </c>
      <c r="E3730">
        <f t="shared" si="392"/>
        <v>0</v>
      </c>
    </row>
    <row r="3731" spans="1:5" x14ac:dyDescent="0.3">
      <c r="A3731" t="str">
        <f t="shared" si="391"/>
        <v>33480US_IMI_LTREVERS</v>
      </c>
      <c r="B3731" s="1">
        <v>33480</v>
      </c>
      <c r="C3731" t="s">
        <v>48</v>
      </c>
      <c r="D3731">
        <v>-5.8110559849674096E-3</v>
      </c>
      <c r="E3731">
        <f t="shared" si="392"/>
        <v>0</v>
      </c>
    </row>
    <row r="3732" spans="1:5" x14ac:dyDescent="0.3">
      <c r="A3732" t="str">
        <f t="shared" si="391"/>
        <v>33480US_IMI_MACHNERY</v>
      </c>
      <c r="B3732" s="1">
        <v>33480</v>
      </c>
      <c r="C3732" t="s">
        <v>49</v>
      </c>
      <c r="D3732">
        <v>-2.0927758336336501E-2</v>
      </c>
      <c r="E3732">
        <f t="shared" si="392"/>
        <v>0</v>
      </c>
    </row>
    <row r="3733" spans="1:5" x14ac:dyDescent="0.3">
      <c r="A3733" t="str">
        <f t="shared" si="391"/>
        <v>33480US_IMI_MEDIA</v>
      </c>
      <c r="B3733" s="1">
        <v>33480</v>
      </c>
      <c r="C3733" t="s">
        <v>50</v>
      </c>
      <c r="D3733">
        <v>1.65525878273961E-2</v>
      </c>
      <c r="E3733">
        <f t="shared" si="392"/>
        <v>0</v>
      </c>
    </row>
    <row r="3734" spans="1:5" x14ac:dyDescent="0.3">
      <c r="A3734" t="str">
        <f t="shared" si="391"/>
        <v>33480US_IMI_METALMIN</v>
      </c>
      <c r="B3734" s="1">
        <v>33480</v>
      </c>
      <c r="C3734" t="s">
        <v>51</v>
      </c>
      <c r="D3734">
        <v>-5.1315480216064299E-3</v>
      </c>
      <c r="E3734">
        <f t="shared" si="392"/>
        <v>0</v>
      </c>
    </row>
    <row r="3735" spans="1:5" x14ac:dyDescent="0.3">
      <c r="A3735" t="str">
        <f t="shared" si="391"/>
        <v>33480US_IMI_MIDCAP</v>
      </c>
      <c r="B3735" s="1">
        <v>33480</v>
      </c>
      <c r="C3735" t="s">
        <v>52</v>
      </c>
      <c r="D3735">
        <v>-5.98406914751468E-3</v>
      </c>
      <c r="E3735">
        <f t="shared" si="392"/>
        <v>0</v>
      </c>
    </row>
    <row r="3736" spans="1:5" x14ac:dyDescent="0.3">
      <c r="A3736" t="str">
        <f t="shared" si="391"/>
        <v>33480US_IMI_MKT</v>
      </c>
      <c r="B3736" s="1">
        <v>33480</v>
      </c>
      <c r="C3736" t="s">
        <v>53</v>
      </c>
      <c r="D3736">
        <v>-1.6260157533440501E-2</v>
      </c>
      <c r="E3736">
        <f t="shared" si="392"/>
        <v>0</v>
      </c>
    </row>
    <row r="3737" spans="1:5" x14ac:dyDescent="0.3">
      <c r="A3737" t="str">
        <f t="shared" si="391"/>
        <v>33480US_IMI_MOMENTUM</v>
      </c>
      <c r="B3737" s="1">
        <v>33480</v>
      </c>
      <c r="C3737" t="s">
        <v>54</v>
      </c>
      <c r="D3737">
        <v>9.1163783472075505E-3</v>
      </c>
      <c r="E3737">
        <f t="shared" si="392"/>
        <v>0</v>
      </c>
    </row>
    <row r="3738" spans="1:5" x14ac:dyDescent="0.3">
      <c r="A3738" t="str">
        <f t="shared" si="391"/>
        <v>33480US_IMI_MULTUTIL</v>
      </c>
      <c r="B3738" s="1">
        <v>33480</v>
      </c>
      <c r="C3738" t="s">
        <v>55</v>
      </c>
      <c r="D3738">
        <v>3.3111295675228698E-2</v>
      </c>
      <c r="E3738">
        <f t="shared" si="392"/>
        <v>0</v>
      </c>
    </row>
    <row r="3739" spans="1:5" x14ac:dyDescent="0.3">
      <c r="A3739" t="str">
        <f t="shared" si="391"/>
        <v>33480US_IMI_OILGAS</v>
      </c>
      <c r="B3739" s="1">
        <v>33480</v>
      </c>
      <c r="C3739" t="s">
        <v>56</v>
      </c>
      <c r="D3739">
        <v>-1.7411482039211201E-3</v>
      </c>
      <c r="E3739">
        <f t="shared" si="392"/>
        <v>0</v>
      </c>
    </row>
    <row r="3740" spans="1:5" x14ac:dyDescent="0.3">
      <c r="A3740" t="str">
        <f t="shared" si="391"/>
        <v>33480US_IMI_ONLNRETL</v>
      </c>
      <c r="B3740" s="1">
        <v>33480</v>
      </c>
      <c r="C3740" t="s">
        <v>57</v>
      </c>
      <c r="D3740">
        <v>-6.9758466908812003E-3</v>
      </c>
      <c r="E3740">
        <f t="shared" si="392"/>
        <v>0</v>
      </c>
    </row>
    <row r="3741" spans="1:5" x14ac:dyDescent="0.3">
      <c r="A3741" t="str">
        <f t="shared" si="391"/>
        <v>33480US_IMI_PHARMA</v>
      </c>
      <c r="B3741" s="1">
        <v>33480</v>
      </c>
      <c r="C3741" t="s">
        <v>58</v>
      </c>
      <c r="D3741">
        <v>1.1913846475075301E-2</v>
      </c>
      <c r="E3741">
        <f t="shared" si="392"/>
        <v>0</v>
      </c>
    </row>
    <row r="3742" spans="1:5" x14ac:dyDescent="0.3">
      <c r="A3742" t="str">
        <f t="shared" si="391"/>
        <v>33480US_IMI_PRFTBLTY</v>
      </c>
      <c r="B3742" s="1">
        <v>33480</v>
      </c>
      <c r="C3742" t="s">
        <v>59</v>
      </c>
      <c r="D3742">
        <v>-8.5226402936785395E-3</v>
      </c>
      <c r="E3742">
        <f t="shared" si="392"/>
        <v>0</v>
      </c>
    </row>
    <row r="3743" spans="1:5" x14ac:dyDescent="0.3">
      <c r="A3743" t="str">
        <f t="shared" si="391"/>
        <v>33480US_IMI_PROFSVCS</v>
      </c>
      <c r="B3743" s="1">
        <v>33480</v>
      </c>
      <c r="C3743" t="s">
        <v>60</v>
      </c>
      <c r="D3743">
        <v>-1.89976037618978E-2</v>
      </c>
      <c r="E3743">
        <f t="shared" si="392"/>
        <v>0</v>
      </c>
    </row>
    <row r="3744" spans="1:5" x14ac:dyDescent="0.3">
      <c r="A3744" t="str">
        <f t="shared" si="391"/>
        <v>33480US_IMI_REALEST</v>
      </c>
      <c r="B3744" s="1">
        <v>33480</v>
      </c>
      <c r="C3744" t="s">
        <v>61</v>
      </c>
      <c r="D3744">
        <v>4.8106099995457E-4</v>
      </c>
      <c r="E3744">
        <f t="shared" si="392"/>
        <v>0</v>
      </c>
    </row>
    <row r="3745" spans="1:5" x14ac:dyDescent="0.3">
      <c r="A3745" t="str">
        <f t="shared" si="391"/>
        <v>33480US_IMI_RESVOL</v>
      </c>
      <c r="B3745" s="1">
        <v>33480</v>
      </c>
      <c r="C3745" t="s">
        <v>62</v>
      </c>
      <c r="D3745">
        <v>-6.5581190531125103E-3</v>
      </c>
      <c r="E3745">
        <f t="shared" si="392"/>
        <v>0</v>
      </c>
    </row>
    <row r="3746" spans="1:5" x14ac:dyDescent="0.3">
      <c r="A3746" t="str">
        <f t="shared" si="391"/>
        <v>33480US_IMI_ROADRAIL</v>
      </c>
      <c r="B3746" s="1">
        <v>33480</v>
      </c>
      <c r="C3746" t="s">
        <v>63</v>
      </c>
      <c r="D3746">
        <v>1.35994767609006E-2</v>
      </c>
      <c r="E3746">
        <f t="shared" si="392"/>
        <v>0</v>
      </c>
    </row>
    <row r="3747" spans="1:5" x14ac:dyDescent="0.3">
      <c r="A3747" t="str">
        <f t="shared" si="391"/>
        <v>33480US_IMI_SEMICOND</v>
      </c>
      <c r="B3747" s="1">
        <v>33480</v>
      </c>
      <c r="C3747" t="s">
        <v>64</v>
      </c>
      <c r="D3747">
        <v>-8.4350190295720703E-2</v>
      </c>
      <c r="E3747">
        <f t="shared" si="392"/>
        <v>0</v>
      </c>
    </row>
    <row r="3748" spans="1:5" x14ac:dyDescent="0.3">
      <c r="A3748" t="str">
        <f t="shared" si="391"/>
        <v>33480US_IMI_SIZE</v>
      </c>
      <c r="B3748" s="1">
        <v>33480</v>
      </c>
      <c r="C3748" t="s">
        <v>65</v>
      </c>
      <c r="D3748">
        <v>-1.23312131260711E-2</v>
      </c>
      <c r="E3748">
        <f t="shared" si="392"/>
        <v>0</v>
      </c>
    </row>
    <row r="3749" spans="1:5" x14ac:dyDescent="0.3">
      <c r="A3749" t="str">
        <f t="shared" si="391"/>
        <v>33480US_IMI_SOFTWARE</v>
      </c>
      <c r="B3749" s="1">
        <v>33480</v>
      </c>
      <c r="C3749" t="s">
        <v>66</v>
      </c>
      <c r="D3749">
        <v>1.9916773244451999E-2</v>
      </c>
      <c r="E3749">
        <f t="shared" si="392"/>
        <v>0</v>
      </c>
    </row>
    <row r="3750" spans="1:5" x14ac:dyDescent="0.3">
      <c r="A3750" t="str">
        <f t="shared" si="391"/>
        <v>33480US_IMI_SPCLRETL</v>
      </c>
      <c r="B3750" s="1">
        <v>33480</v>
      </c>
      <c r="C3750" t="s">
        <v>67</v>
      </c>
      <c r="D3750">
        <v>-2.57288745031329E-3</v>
      </c>
      <c r="E3750">
        <f t="shared" si="392"/>
        <v>0</v>
      </c>
    </row>
    <row r="3751" spans="1:5" x14ac:dyDescent="0.3">
      <c r="A3751" t="str">
        <f t="shared" si="391"/>
        <v>33480US_IMI_TELECOMM</v>
      </c>
      <c r="B3751" s="1">
        <v>33480</v>
      </c>
      <c r="C3751" t="s">
        <v>68</v>
      </c>
      <c r="D3751">
        <v>1.4056056496903901E-2</v>
      </c>
      <c r="E3751">
        <f t="shared" si="392"/>
        <v>0</v>
      </c>
    </row>
    <row r="3752" spans="1:5" x14ac:dyDescent="0.3">
      <c r="A3752" t="str">
        <f t="shared" si="391"/>
        <v>33480US_IMI_TRANSPRT</v>
      </c>
      <c r="B3752" s="1">
        <v>33480</v>
      </c>
      <c r="C3752" t="s">
        <v>69</v>
      </c>
      <c r="D3752">
        <v>-3.6960045981210402E-2</v>
      </c>
      <c r="E3752">
        <f t="shared" si="392"/>
        <v>1</v>
      </c>
    </row>
    <row r="3753" spans="1:5" x14ac:dyDescent="0.3">
      <c r="A3753" t="str">
        <f t="shared" si="391"/>
        <v>33480US_IMI_TRDGCOMP</v>
      </c>
      <c r="B3753" s="1">
        <v>33480</v>
      </c>
      <c r="C3753" t="s">
        <v>70</v>
      </c>
      <c r="D3753">
        <v>-4.7426209303498897E-2</v>
      </c>
      <c r="E3753">
        <f t="shared" si="392"/>
        <v>1</v>
      </c>
    </row>
    <row r="3754" spans="1:5" x14ac:dyDescent="0.3">
      <c r="A3754" t="str">
        <f t="shared" si="391"/>
        <v>33511US_IMI_AERODFNS</v>
      </c>
      <c r="B3754" s="1">
        <v>33511</v>
      </c>
      <c r="C3754" t="s">
        <v>6</v>
      </c>
      <c r="D3754">
        <v>-2.8125229784023301E-3</v>
      </c>
      <c r="E3754">
        <f t="shared" si="392"/>
        <v>0</v>
      </c>
    </row>
    <row r="3755" spans="1:5" x14ac:dyDescent="0.3">
      <c r="A3755" t="str">
        <f t="shared" si="391"/>
        <v>33511US_IMI_AIRLINE</v>
      </c>
      <c r="B3755" s="1">
        <v>33511</v>
      </c>
      <c r="C3755" t="s">
        <v>7</v>
      </c>
      <c r="D3755">
        <v>5.1343313274073897E-2</v>
      </c>
      <c r="E3755">
        <f t="shared" si="392"/>
        <v>0</v>
      </c>
    </row>
    <row r="3756" spans="1:5" x14ac:dyDescent="0.3">
      <c r="A3756" t="str">
        <f t="shared" si="391"/>
        <v>33511US_IMI_APPAREL</v>
      </c>
      <c r="B3756" s="1">
        <v>33511</v>
      </c>
      <c r="C3756" t="s">
        <v>8</v>
      </c>
      <c r="D3756">
        <v>-2.7276705998955701E-2</v>
      </c>
      <c r="E3756">
        <f t="shared" si="392"/>
        <v>0</v>
      </c>
    </row>
    <row r="3757" spans="1:5" x14ac:dyDescent="0.3">
      <c r="A3757" t="str">
        <f t="shared" si="391"/>
        <v>33511US_IMI_AUTOCOMP</v>
      </c>
      <c r="B3757" s="1">
        <v>33511</v>
      </c>
      <c r="C3757" t="s">
        <v>9</v>
      </c>
      <c r="D3757">
        <v>-3.97772893571077E-3</v>
      </c>
      <c r="E3757">
        <f t="shared" si="392"/>
        <v>0</v>
      </c>
    </row>
    <row r="3758" spans="1:5" x14ac:dyDescent="0.3">
      <c r="A3758" t="str">
        <f t="shared" si="391"/>
        <v>33511US_IMI_BANKS</v>
      </c>
      <c r="B3758" s="1">
        <v>33511</v>
      </c>
      <c r="C3758" t="s">
        <v>10</v>
      </c>
      <c r="D3758">
        <v>-1.47202718359434E-2</v>
      </c>
      <c r="E3758">
        <f t="shared" si="392"/>
        <v>0</v>
      </c>
    </row>
    <row r="3759" spans="1:5" x14ac:dyDescent="0.3">
      <c r="A3759" t="str">
        <f t="shared" si="391"/>
        <v>33511US_IMI_BETA</v>
      </c>
      <c r="B3759" s="1">
        <v>33511</v>
      </c>
      <c r="C3759" t="s">
        <v>11</v>
      </c>
      <c r="D3759">
        <v>-2.9734444219165602E-4</v>
      </c>
      <c r="E3759">
        <f t="shared" si="392"/>
        <v>0</v>
      </c>
    </row>
    <row r="3760" spans="1:5" x14ac:dyDescent="0.3">
      <c r="A3760" t="str">
        <f t="shared" si="391"/>
        <v>33511US_IMI_BEVTOBAC</v>
      </c>
      <c r="B3760" s="1">
        <v>33511</v>
      </c>
      <c r="C3760" t="s">
        <v>12</v>
      </c>
      <c r="D3760">
        <v>-1.4693416134066E-2</v>
      </c>
      <c r="E3760">
        <f t="shared" si="392"/>
        <v>0</v>
      </c>
    </row>
    <row r="3761" spans="1:5" x14ac:dyDescent="0.3">
      <c r="A3761" t="str">
        <f t="shared" si="391"/>
        <v>33511US_IMI_BIOTECH</v>
      </c>
      <c r="B3761" s="1">
        <v>33511</v>
      </c>
      <c r="C3761" t="s">
        <v>13</v>
      </c>
      <c r="D3761">
        <v>8.8975902861278294E-2</v>
      </c>
      <c r="E3761">
        <f t="shared" si="392"/>
        <v>0</v>
      </c>
    </row>
    <row r="3762" spans="1:5" x14ac:dyDescent="0.3">
      <c r="A3762" t="str">
        <f t="shared" si="391"/>
        <v>33511US_IMI_BKTOPRC</v>
      </c>
      <c r="B3762" s="1">
        <v>33511</v>
      </c>
      <c r="C3762" t="s">
        <v>14</v>
      </c>
      <c r="D3762">
        <v>-8.2473426473057398E-4</v>
      </c>
      <c r="E3762">
        <f t="shared" si="392"/>
        <v>0</v>
      </c>
    </row>
    <row r="3763" spans="1:5" x14ac:dyDescent="0.3">
      <c r="A3763" t="str">
        <f t="shared" si="391"/>
        <v>33511US_IMI_BLDGPROD</v>
      </c>
      <c r="B3763" s="1">
        <v>33511</v>
      </c>
      <c r="C3763" t="s">
        <v>15</v>
      </c>
      <c r="D3763">
        <v>-3.60809984523957E-2</v>
      </c>
      <c r="E3763">
        <f t="shared" si="392"/>
        <v>0</v>
      </c>
    </row>
    <row r="3764" spans="1:5" x14ac:dyDescent="0.3">
      <c r="A3764" t="str">
        <f t="shared" si="391"/>
        <v>33511US_IMI_CHEMICAL</v>
      </c>
      <c r="B3764" s="1">
        <v>33511</v>
      </c>
      <c r="C3764" t="s">
        <v>16</v>
      </c>
      <c r="D3764">
        <v>-6.98868679867769E-3</v>
      </c>
      <c r="E3764">
        <f t="shared" si="392"/>
        <v>0</v>
      </c>
    </row>
    <row r="3765" spans="1:5" x14ac:dyDescent="0.3">
      <c r="A3765" t="str">
        <f t="shared" si="391"/>
        <v>33511US_IMI_COMMSEQP</v>
      </c>
      <c r="B3765" s="1">
        <v>33511</v>
      </c>
      <c r="C3765" t="s">
        <v>17</v>
      </c>
      <c r="D3765">
        <v>-8.7383803397175705E-3</v>
      </c>
      <c r="E3765">
        <f t="shared" si="392"/>
        <v>0</v>
      </c>
    </row>
    <row r="3766" spans="1:5" x14ac:dyDescent="0.3">
      <c r="A3766" t="str">
        <f t="shared" si="391"/>
        <v>33511US_IMI_COMMSVCS</v>
      </c>
      <c r="B3766" s="1">
        <v>33511</v>
      </c>
      <c r="C3766" t="s">
        <v>18</v>
      </c>
      <c r="D3766">
        <v>-2.36411463249783E-2</v>
      </c>
      <c r="E3766">
        <f t="shared" si="392"/>
        <v>0</v>
      </c>
    </row>
    <row r="3767" spans="1:5" x14ac:dyDescent="0.3">
      <c r="A3767" t="str">
        <f t="shared" si="391"/>
        <v>33511US_IMI_CONGLOM</v>
      </c>
      <c r="B3767" s="1">
        <v>33511</v>
      </c>
      <c r="C3767" t="s">
        <v>19</v>
      </c>
      <c r="D3767">
        <v>-5.8565916975638899E-3</v>
      </c>
      <c r="E3767">
        <f t="shared" si="392"/>
        <v>0</v>
      </c>
    </row>
    <row r="3768" spans="1:5" x14ac:dyDescent="0.3">
      <c r="A3768" t="str">
        <f t="shared" si="391"/>
        <v>33511US_IMI_CONSMSVC</v>
      </c>
      <c r="B3768" s="1">
        <v>33511</v>
      </c>
      <c r="C3768" t="s">
        <v>20</v>
      </c>
      <c r="D3768">
        <v>-2.7008866207515199E-2</v>
      </c>
      <c r="E3768">
        <f t="shared" si="392"/>
        <v>0</v>
      </c>
    </row>
    <row r="3769" spans="1:5" x14ac:dyDescent="0.3">
      <c r="A3769" t="str">
        <f t="shared" si="391"/>
        <v>33511US_IMI_CONSTRENG</v>
      </c>
      <c r="B3769" s="1">
        <v>33511</v>
      </c>
      <c r="C3769" t="s">
        <v>71</v>
      </c>
      <c r="D3769">
        <v>-9.9515988692280996E-2</v>
      </c>
      <c r="E3769">
        <f t="shared" si="392"/>
        <v>0</v>
      </c>
    </row>
    <row r="3770" spans="1:5" x14ac:dyDescent="0.3">
      <c r="A3770" t="str">
        <f t="shared" si="391"/>
        <v>33511US_IMI_CONSTRUC</v>
      </c>
      <c r="B3770" s="1">
        <v>33511</v>
      </c>
      <c r="C3770" t="s">
        <v>21</v>
      </c>
      <c r="D3770">
        <v>-1.56262176936876E-3</v>
      </c>
      <c r="E3770">
        <f t="shared" si="392"/>
        <v>0</v>
      </c>
    </row>
    <row r="3771" spans="1:5" x14ac:dyDescent="0.3">
      <c r="A3771" t="str">
        <f t="shared" si="391"/>
        <v>33511US_IMI_CORERETL</v>
      </c>
      <c r="B3771" s="1">
        <v>33511</v>
      </c>
      <c r="C3771" t="s">
        <v>22</v>
      </c>
      <c r="D3771">
        <v>-7.3158652578334801E-2</v>
      </c>
      <c r="E3771">
        <f t="shared" si="392"/>
        <v>0</v>
      </c>
    </row>
    <row r="3772" spans="1:5" x14ac:dyDescent="0.3">
      <c r="A3772" t="str">
        <f t="shared" si="391"/>
        <v>33511US_IMI_DIVFIN</v>
      </c>
      <c r="B3772" s="1">
        <v>33511</v>
      </c>
      <c r="C3772" t="s">
        <v>23</v>
      </c>
      <c r="D3772">
        <v>1.35736315457607E-2</v>
      </c>
      <c r="E3772">
        <f t="shared" si="392"/>
        <v>0</v>
      </c>
    </row>
    <row r="3773" spans="1:5" x14ac:dyDescent="0.3">
      <c r="A3773" t="str">
        <f t="shared" si="391"/>
        <v>33511US_IMI_DIVYIELD</v>
      </c>
      <c r="B3773" s="1">
        <v>33511</v>
      </c>
      <c r="C3773" t="s">
        <v>24</v>
      </c>
      <c r="D3773">
        <v>-2.9523394890511399E-3</v>
      </c>
      <c r="E3773">
        <f t="shared" si="392"/>
        <v>0</v>
      </c>
    </row>
    <row r="3774" spans="1:5" x14ac:dyDescent="0.3">
      <c r="A3774" t="str">
        <f t="shared" si="391"/>
        <v>33511US_IMI_EARNQUAL</v>
      </c>
      <c r="B3774" s="1">
        <v>33511</v>
      </c>
      <c r="C3774" t="s">
        <v>25</v>
      </c>
      <c r="D3774">
        <v>2.3944742989608401E-4</v>
      </c>
      <c r="E3774">
        <f t="shared" si="392"/>
        <v>0</v>
      </c>
    </row>
    <row r="3775" spans="1:5" x14ac:dyDescent="0.3">
      <c r="A3775" t="str">
        <f t="shared" si="391"/>
        <v>33511US_IMI_EARNSTAB</v>
      </c>
      <c r="B3775" s="1">
        <v>33511</v>
      </c>
      <c r="C3775" t="s">
        <v>26</v>
      </c>
      <c r="D3775">
        <v>1.1865830187482299E-3</v>
      </c>
      <c r="E3775">
        <f t="shared" si="392"/>
        <v>0</v>
      </c>
    </row>
    <row r="3776" spans="1:5" x14ac:dyDescent="0.3">
      <c r="A3776" t="str">
        <f t="shared" si="391"/>
        <v>33511US_IMI_EARNYILD</v>
      </c>
      <c r="B3776" s="1">
        <v>33511</v>
      </c>
      <c r="C3776" t="s">
        <v>27</v>
      </c>
      <c r="D3776">
        <v>-4.6217922061321101E-3</v>
      </c>
      <c r="E3776">
        <f t="shared" si="392"/>
        <v>0</v>
      </c>
    </row>
    <row r="3777" spans="1:5" x14ac:dyDescent="0.3">
      <c r="A3777" t="str">
        <f t="shared" si="391"/>
        <v>33511US_IMI_ELCTRNC</v>
      </c>
      <c r="B3777" s="1">
        <v>33511</v>
      </c>
      <c r="C3777" t="s">
        <v>28</v>
      </c>
      <c r="D3777">
        <v>-1.42551062425639E-2</v>
      </c>
      <c r="E3777">
        <f t="shared" si="392"/>
        <v>0</v>
      </c>
    </row>
    <row r="3778" spans="1:5" x14ac:dyDescent="0.3">
      <c r="A3778" t="str">
        <f t="shared" ref="A3778:A3841" si="393">B3778&amp;C3778</f>
        <v>33511US_IMI_ELECEQPT</v>
      </c>
      <c r="B3778" s="1">
        <v>33511</v>
      </c>
      <c r="C3778" t="s">
        <v>29</v>
      </c>
      <c r="D3778">
        <v>5.5908538892643798E-3</v>
      </c>
      <c r="E3778">
        <f t="shared" si="392"/>
        <v>0</v>
      </c>
    </row>
    <row r="3779" spans="1:5" x14ac:dyDescent="0.3">
      <c r="A3779" t="str">
        <f t="shared" si="393"/>
        <v>33511US_IMI_ELECUTIL</v>
      </c>
      <c r="B3779" s="1">
        <v>33511</v>
      </c>
      <c r="C3779" t="s">
        <v>30</v>
      </c>
      <c r="D3779">
        <v>-1.2951040032366801E-2</v>
      </c>
      <c r="E3779">
        <f t="shared" ref="E3779:E3842" si="394">IF(ISERROR(MATCH(C3779,$I$1:$BU$1,0)),1,0)</f>
        <v>0</v>
      </c>
    </row>
    <row r="3780" spans="1:5" x14ac:dyDescent="0.3">
      <c r="A3780" t="str">
        <f t="shared" si="393"/>
        <v>33511US_IMI_ENERGEQP</v>
      </c>
      <c r="B3780" s="1">
        <v>33511</v>
      </c>
      <c r="C3780" t="s">
        <v>31</v>
      </c>
      <c r="D3780">
        <v>-2.1695279901739601E-2</v>
      </c>
      <c r="E3780">
        <f t="shared" si="394"/>
        <v>0</v>
      </c>
    </row>
    <row r="3781" spans="1:5" x14ac:dyDescent="0.3">
      <c r="A3781" t="str">
        <f t="shared" si="393"/>
        <v>33511US_IMI_FOODPROD</v>
      </c>
      <c r="B3781" s="1">
        <v>33511</v>
      </c>
      <c r="C3781" t="s">
        <v>32</v>
      </c>
      <c r="D3781">
        <v>-2.81972362184701E-2</v>
      </c>
      <c r="E3781">
        <f t="shared" si="394"/>
        <v>0</v>
      </c>
    </row>
    <row r="3782" spans="1:5" x14ac:dyDescent="0.3">
      <c r="A3782" t="str">
        <f t="shared" si="393"/>
        <v>33511US_IMI_FOODRETL</v>
      </c>
      <c r="B3782" s="1">
        <v>33511</v>
      </c>
      <c r="C3782" t="s">
        <v>33</v>
      </c>
      <c r="D3782">
        <v>-2.7904092457995799E-2</v>
      </c>
      <c r="E3782">
        <f t="shared" si="394"/>
        <v>0</v>
      </c>
    </row>
    <row r="3783" spans="1:5" x14ac:dyDescent="0.3">
      <c r="A3783" t="str">
        <f t="shared" si="393"/>
        <v>33511US_IMI_GASUTIL</v>
      </c>
      <c r="B3783" s="1">
        <v>33511</v>
      </c>
      <c r="C3783" t="s">
        <v>72</v>
      </c>
      <c r="D3783">
        <v>-6.8368737011486403E-3</v>
      </c>
      <c r="E3783">
        <f t="shared" si="394"/>
        <v>0</v>
      </c>
    </row>
    <row r="3784" spans="1:5" x14ac:dyDescent="0.3">
      <c r="A3784" t="str">
        <f t="shared" si="393"/>
        <v>33511US_IMI_GROWTH</v>
      </c>
      <c r="B3784" s="1">
        <v>33511</v>
      </c>
      <c r="C3784" t="s">
        <v>34</v>
      </c>
      <c r="D3784">
        <v>6.1262355938155001E-3</v>
      </c>
      <c r="E3784">
        <f t="shared" si="394"/>
        <v>0</v>
      </c>
    </row>
    <row r="3785" spans="1:5" x14ac:dyDescent="0.3">
      <c r="A3785" t="str">
        <f t="shared" si="393"/>
        <v>33511US_IMI_HLTHEQPT</v>
      </c>
      <c r="B3785" s="1">
        <v>33511</v>
      </c>
      <c r="C3785" t="s">
        <v>35</v>
      </c>
      <c r="D3785">
        <v>2.9190560750911601E-2</v>
      </c>
      <c r="E3785">
        <f t="shared" si="394"/>
        <v>0</v>
      </c>
    </row>
    <row r="3786" spans="1:5" x14ac:dyDescent="0.3">
      <c r="A3786" t="str">
        <f t="shared" si="393"/>
        <v>33511US_IMI_HLTHSVCS</v>
      </c>
      <c r="B3786" s="1">
        <v>33511</v>
      </c>
      <c r="C3786" t="s">
        <v>36</v>
      </c>
      <c r="D3786">
        <v>-2.1507924433212099E-2</v>
      </c>
      <c r="E3786">
        <f t="shared" si="394"/>
        <v>0</v>
      </c>
    </row>
    <row r="3787" spans="1:5" x14ac:dyDescent="0.3">
      <c r="A3787" t="str">
        <f t="shared" si="393"/>
        <v>33511US_IMI_HLTHTECH</v>
      </c>
      <c r="B3787" s="1">
        <v>33511</v>
      </c>
      <c r="C3787" t="s">
        <v>37</v>
      </c>
      <c r="D3787">
        <v>1.97813035544522E-2</v>
      </c>
      <c r="E3787">
        <f t="shared" si="394"/>
        <v>0</v>
      </c>
    </row>
    <row r="3788" spans="1:5" x14ac:dyDescent="0.3">
      <c r="A3788" t="str">
        <f t="shared" si="393"/>
        <v>33511US_IMI_HSHLDDUR</v>
      </c>
      <c r="B3788" s="1">
        <v>33511</v>
      </c>
      <c r="C3788" t="s">
        <v>38</v>
      </c>
      <c r="D3788">
        <v>-3.29925260440855E-2</v>
      </c>
      <c r="E3788">
        <f t="shared" si="394"/>
        <v>0</v>
      </c>
    </row>
    <row r="3789" spans="1:5" x14ac:dyDescent="0.3">
      <c r="A3789" t="str">
        <f t="shared" si="393"/>
        <v>33511US_IMI_HSHLDPRD</v>
      </c>
      <c r="B3789" s="1">
        <v>33511</v>
      </c>
      <c r="C3789" t="s">
        <v>39</v>
      </c>
      <c r="D3789">
        <v>-1.6004441152011498E-2</v>
      </c>
      <c r="E3789">
        <f t="shared" si="394"/>
        <v>0</v>
      </c>
    </row>
    <row r="3790" spans="1:5" x14ac:dyDescent="0.3">
      <c r="A3790" t="str">
        <f t="shared" si="393"/>
        <v>33511US_IMI_HTLRSTRT</v>
      </c>
      <c r="B3790" s="1">
        <v>33511</v>
      </c>
      <c r="C3790" t="s">
        <v>40</v>
      </c>
      <c r="D3790">
        <v>-2.5784249532529902E-3</v>
      </c>
      <c r="E3790">
        <f t="shared" si="394"/>
        <v>0</v>
      </c>
    </row>
    <row r="3791" spans="1:5" x14ac:dyDescent="0.3">
      <c r="A3791" t="str">
        <f t="shared" si="393"/>
        <v>33511US_IMI_INSURNCE</v>
      </c>
      <c r="B3791" s="1">
        <v>33511</v>
      </c>
      <c r="C3791" t="s">
        <v>41</v>
      </c>
      <c r="D3791">
        <v>2.3999588379182799E-2</v>
      </c>
      <c r="E3791">
        <f t="shared" si="394"/>
        <v>0</v>
      </c>
    </row>
    <row r="3792" spans="1:5" x14ac:dyDescent="0.3">
      <c r="A3792" t="str">
        <f t="shared" si="393"/>
        <v>33511US_IMI_INTMEDIA</v>
      </c>
      <c r="B3792" s="1">
        <v>33511</v>
      </c>
      <c r="C3792" t="s">
        <v>42</v>
      </c>
      <c r="D3792">
        <v>2.2879839419686E-4</v>
      </c>
      <c r="E3792">
        <f t="shared" si="394"/>
        <v>0</v>
      </c>
    </row>
    <row r="3793" spans="1:5" x14ac:dyDescent="0.3">
      <c r="A3793" t="str">
        <f t="shared" si="393"/>
        <v>33511US_IMI_INVQUAL</v>
      </c>
      <c r="B3793" s="1">
        <v>33511</v>
      </c>
      <c r="C3793" t="s">
        <v>43</v>
      </c>
      <c r="D3793">
        <v>1.76289244891057E-3</v>
      </c>
      <c r="E3793">
        <f t="shared" si="394"/>
        <v>0</v>
      </c>
    </row>
    <row r="3794" spans="1:5" x14ac:dyDescent="0.3">
      <c r="A3794" t="str">
        <f t="shared" si="393"/>
        <v>33511US_IMI_ITSERVICE</v>
      </c>
      <c r="B3794" s="1">
        <v>33511</v>
      </c>
      <c r="C3794" t="s">
        <v>44</v>
      </c>
      <c r="D3794">
        <v>-1.5441880104283E-2</v>
      </c>
      <c r="E3794">
        <f t="shared" si="394"/>
        <v>0</v>
      </c>
    </row>
    <row r="3795" spans="1:5" x14ac:dyDescent="0.3">
      <c r="A3795" t="str">
        <f t="shared" si="393"/>
        <v>33511US_IMI_LEVERAGE</v>
      </c>
      <c r="B3795" s="1">
        <v>33511</v>
      </c>
      <c r="C3795" t="s">
        <v>45</v>
      </c>
      <c r="D3795">
        <v>-1.57879651520692E-3</v>
      </c>
      <c r="E3795">
        <f t="shared" si="394"/>
        <v>0</v>
      </c>
    </row>
    <row r="3796" spans="1:5" x14ac:dyDescent="0.3">
      <c r="A3796" t="str">
        <f t="shared" si="393"/>
        <v>33511US_IMI_LIFESCI</v>
      </c>
      <c r="B3796" s="1">
        <v>33511</v>
      </c>
      <c r="C3796" t="s">
        <v>46</v>
      </c>
      <c r="D3796">
        <v>9.9382477363850908E-3</v>
      </c>
      <c r="E3796">
        <f t="shared" si="394"/>
        <v>0</v>
      </c>
    </row>
    <row r="3797" spans="1:5" x14ac:dyDescent="0.3">
      <c r="A3797" t="str">
        <f t="shared" si="393"/>
        <v>33511US_IMI_LIQUIDTY</v>
      </c>
      <c r="B3797" s="1">
        <v>33511</v>
      </c>
      <c r="C3797" t="s">
        <v>47</v>
      </c>
      <c r="D3797">
        <v>1.6063711473343501E-4</v>
      </c>
      <c r="E3797">
        <f t="shared" si="394"/>
        <v>0</v>
      </c>
    </row>
    <row r="3798" spans="1:5" x14ac:dyDescent="0.3">
      <c r="A3798" t="str">
        <f t="shared" si="393"/>
        <v>33511US_IMI_LTREVERS</v>
      </c>
      <c r="B3798" s="1">
        <v>33511</v>
      </c>
      <c r="C3798" t="s">
        <v>48</v>
      </c>
      <c r="D3798">
        <v>6.5853864995730101E-3</v>
      </c>
      <c r="E3798">
        <f t="shared" si="394"/>
        <v>0</v>
      </c>
    </row>
    <row r="3799" spans="1:5" x14ac:dyDescent="0.3">
      <c r="A3799" t="str">
        <f t="shared" si="393"/>
        <v>33511US_IMI_MACHNERY</v>
      </c>
      <c r="B3799" s="1">
        <v>33511</v>
      </c>
      <c r="C3799" t="s">
        <v>49</v>
      </c>
      <c r="D3799">
        <v>-1.47915474878847E-2</v>
      </c>
      <c r="E3799">
        <f t="shared" si="394"/>
        <v>0</v>
      </c>
    </row>
    <row r="3800" spans="1:5" x14ac:dyDescent="0.3">
      <c r="A3800" t="str">
        <f t="shared" si="393"/>
        <v>33511US_IMI_MEDIA</v>
      </c>
      <c r="B3800" s="1">
        <v>33511</v>
      </c>
      <c r="C3800" t="s">
        <v>50</v>
      </c>
      <c r="D3800">
        <v>-1.0518700384981801E-2</v>
      </c>
      <c r="E3800">
        <f t="shared" si="394"/>
        <v>0</v>
      </c>
    </row>
    <row r="3801" spans="1:5" x14ac:dyDescent="0.3">
      <c r="A3801" t="str">
        <f t="shared" si="393"/>
        <v>33511US_IMI_METALMIN</v>
      </c>
      <c r="B3801" s="1">
        <v>33511</v>
      </c>
      <c r="C3801" t="s">
        <v>51</v>
      </c>
      <c r="D3801">
        <v>-2.5092761875956898E-3</v>
      </c>
      <c r="E3801">
        <f t="shared" si="394"/>
        <v>0</v>
      </c>
    </row>
    <row r="3802" spans="1:5" x14ac:dyDescent="0.3">
      <c r="A3802" t="str">
        <f t="shared" si="393"/>
        <v>33511US_IMI_MIDCAP</v>
      </c>
      <c r="B3802" s="1">
        <v>33511</v>
      </c>
      <c r="C3802" t="s">
        <v>52</v>
      </c>
      <c r="D3802" s="2">
        <v>-6.1802951388034003E-5</v>
      </c>
      <c r="E3802">
        <f t="shared" si="394"/>
        <v>0</v>
      </c>
    </row>
    <row r="3803" spans="1:5" x14ac:dyDescent="0.3">
      <c r="A3803" t="str">
        <f t="shared" si="393"/>
        <v>33511US_IMI_MKT</v>
      </c>
      <c r="B3803" s="1">
        <v>33511</v>
      </c>
      <c r="C3803" t="s">
        <v>53</v>
      </c>
      <c r="D3803">
        <v>1.6119621903906398E-2</v>
      </c>
      <c r="E3803">
        <f t="shared" si="394"/>
        <v>0</v>
      </c>
    </row>
    <row r="3804" spans="1:5" x14ac:dyDescent="0.3">
      <c r="A3804" t="str">
        <f t="shared" si="393"/>
        <v>33511US_IMI_MOMENTUM</v>
      </c>
      <c r="B3804" s="1">
        <v>33511</v>
      </c>
      <c r="C3804" t="s">
        <v>54</v>
      </c>
      <c r="D3804">
        <v>5.3845209895877696E-3</v>
      </c>
      <c r="E3804">
        <f t="shared" si="394"/>
        <v>0</v>
      </c>
    </row>
    <row r="3805" spans="1:5" x14ac:dyDescent="0.3">
      <c r="A3805" t="str">
        <f t="shared" si="393"/>
        <v>33511US_IMI_MULTUTIL</v>
      </c>
      <c r="B3805" s="1">
        <v>33511</v>
      </c>
      <c r="C3805" t="s">
        <v>55</v>
      </c>
      <c r="D3805">
        <v>-1.33318542239744E-2</v>
      </c>
      <c r="E3805">
        <f t="shared" si="394"/>
        <v>0</v>
      </c>
    </row>
    <row r="3806" spans="1:5" x14ac:dyDescent="0.3">
      <c r="A3806" t="str">
        <f t="shared" si="393"/>
        <v>33511US_IMI_OILGAS</v>
      </c>
      <c r="B3806" s="1">
        <v>33511</v>
      </c>
      <c r="C3806" t="s">
        <v>56</v>
      </c>
      <c r="D3806">
        <v>4.9533278470862696E-3</v>
      </c>
      <c r="E3806">
        <f t="shared" si="394"/>
        <v>0</v>
      </c>
    </row>
    <row r="3807" spans="1:5" x14ac:dyDescent="0.3">
      <c r="A3807" t="str">
        <f t="shared" si="393"/>
        <v>33511US_IMI_ONLNRETL</v>
      </c>
      <c r="B3807" s="1">
        <v>33511</v>
      </c>
      <c r="C3807" t="s">
        <v>57</v>
      </c>
      <c r="D3807">
        <v>1.8089425315199501E-2</v>
      </c>
      <c r="E3807">
        <f t="shared" si="394"/>
        <v>0</v>
      </c>
    </row>
    <row r="3808" spans="1:5" x14ac:dyDescent="0.3">
      <c r="A3808" t="str">
        <f t="shared" si="393"/>
        <v>33511US_IMI_PHARMA</v>
      </c>
      <c r="B3808" s="1">
        <v>33511</v>
      </c>
      <c r="C3808" t="s">
        <v>58</v>
      </c>
      <c r="D3808">
        <v>7.0368869813127302E-2</v>
      </c>
      <c r="E3808">
        <f t="shared" si="394"/>
        <v>0</v>
      </c>
    </row>
    <row r="3809" spans="1:5" x14ac:dyDescent="0.3">
      <c r="A3809" t="str">
        <f t="shared" si="393"/>
        <v>33511US_IMI_PRFTBLTY</v>
      </c>
      <c r="B3809" s="1">
        <v>33511</v>
      </c>
      <c r="C3809" t="s">
        <v>59</v>
      </c>
      <c r="D3809">
        <v>-3.68695356758092E-3</v>
      </c>
      <c r="E3809">
        <f t="shared" si="394"/>
        <v>0</v>
      </c>
    </row>
    <row r="3810" spans="1:5" x14ac:dyDescent="0.3">
      <c r="A3810" t="str">
        <f t="shared" si="393"/>
        <v>33511US_IMI_PROFSVCS</v>
      </c>
      <c r="B3810" s="1">
        <v>33511</v>
      </c>
      <c r="C3810" t="s">
        <v>60</v>
      </c>
      <c r="D3810">
        <v>-8.4963562438494407E-3</v>
      </c>
      <c r="E3810">
        <f t="shared" si="394"/>
        <v>0</v>
      </c>
    </row>
    <row r="3811" spans="1:5" x14ac:dyDescent="0.3">
      <c r="A3811" t="str">
        <f t="shared" si="393"/>
        <v>33511US_IMI_REALEST</v>
      </c>
      <c r="B3811" s="1">
        <v>33511</v>
      </c>
      <c r="C3811" t="s">
        <v>61</v>
      </c>
      <c r="D3811">
        <v>-3.2015932431585202E-2</v>
      </c>
      <c r="E3811">
        <f t="shared" si="394"/>
        <v>0</v>
      </c>
    </row>
    <row r="3812" spans="1:5" x14ac:dyDescent="0.3">
      <c r="A3812" t="str">
        <f t="shared" si="393"/>
        <v>33511US_IMI_RESVOL</v>
      </c>
      <c r="B3812" s="1">
        <v>33511</v>
      </c>
      <c r="C3812" t="s">
        <v>62</v>
      </c>
      <c r="D3812">
        <v>1.6707099249754799E-3</v>
      </c>
      <c r="E3812">
        <f t="shared" si="394"/>
        <v>0</v>
      </c>
    </row>
    <row r="3813" spans="1:5" x14ac:dyDescent="0.3">
      <c r="A3813" t="str">
        <f t="shared" si="393"/>
        <v>33511US_IMI_ROADRAIL</v>
      </c>
      <c r="B3813" s="1">
        <v>33511</v>
      </c>
      <c r="C3813" t="s">
        <v>63</v>
      </c>
      <c r="D3813">
        <v>4.3670797041807402E-2</v>
      </c>
      <c r="E3813">
        <f t="shared" si="394"/>
        <v>0</v>
      </c>
    </row>
    <row r="3814" spans="1:5" x14ac:dyDescent="0.3">
      <c r="A3814" t="str">
        <f t="shared" si="393"/>
        <v>33511US_IMI_SEMICOND</v>
      </c>
      <c r="B3814" s="1">
        <v>33511</v>
      </c>
      <c r="C3814" t="s">
        <v>64</v>
      </c>
      <c r="D3814">
        <v>3.2537617067986399E-2</v>
      </c>
      <c r="E3814">
        <f t="shared" si="394"/>
        <v>0</v>
      </c>
    </row>
    <row r="3815" spans="1:5" x14ac:dyDescent="0.3">
      <c r="A3815" t="str">
        <f t="shared" si="393"/>
        <v>33511US_IMI_SIZE</v>
      </c>
      <c r="B3815" s="1">
        <v>33511</v>
      </c>
      <c r="C3815" t="s">
        <v>65</v>
      </c>
      <c r="D3815">
        <v>-2.6861691765773998E-3</v>
      </c>
      <c r="E3815">
        <f t="shared" si="394"/>
        <v>0</v>
      </c>
    </row>
    <row r="3816" spans="1:5" x14ac:dyDescent="0.3">
      <c r="A3816" t="str">
        <f t="shared" si="393"/>
        <v>33511US_IMI_SOFTWARE</v>
      </c>
      <c r="B3816" s="1">
        <v>33511</v>
      </c>
      <c r="C3816" t="s">
        <v>66</v>
      </c>
      <c r="D3816">
        <v>5.0540694651511002E-2</v>
      </c>
      <c r="E3816">
        <f t="shared" si="394"/>
        <v>0</v>
      </c>
    </row>
    <row r="3817" spans="1:5" x14ac:dyDescent="0.3">
      <c r="A3817" t="str">
        <f t="shared" si="393"/>
        <v>33511US_IMI_SPCLRETL</v>
      </c>
      <c r="B3817" s="1">
        <v>33511</v>
      </c>
      <c r="C3817" t="s">
        <v>67</v>
      </c>
      <c r="D3817">
        <v>-6.4321935315296494E-2</v>
      </c>
      <c r="E3817">
        <f t="shared" si="394"/>
        <v>0</v>
      </c>
    </row>
    <row r="3818" spans="1:5" x14ac:dyDescent="0.3">
      <c r="A3818" t="str">
        <f t="shared" si="393"/>
        <v>33511US_IMI_TELECOMM</v>
      </c>
      <c r="B3818" s="1">
        <v>33511</v>
      </c>
      <c r="C3818" t="s">
        <v>68</v>
      </c>
      <c r="D3818">
        <v>3.0760908739601899E-3</v>
      </c>
      <c r="E3818">
        <f t="shared" si="394"/>
        <v>0</v>
      </c>
    </row>
    <row r="3819" spans="1:5" x14ac:dyDescent="0.3">
      <c r="A3819" t="str">
        <f t="shared" si="393"/>
        <v>33511US_IMI_TRANSPRT</v>
      </c>
      <c r="B3819" s="1">
        <v>33511</v>
      </c>
      <c r="C3819" t="s">
        <v>69</v>
      </c>
      <c r="D3819">
        <v>1.14093864853935E-2</v>
      </c>
      <c r="E3819">
        <f t="shared" si="394"/>
        <v>1</v>
      </c>
    </row>
    <row r="3820" spans="1:5" x14ac:dyDescent="0.3">
      <c r="A3820" t="str">
        <f t="shared" si="393"/>
        <v>33511US_IMI_TRDGCOMP</v>
      </c>
      <c r="B3820" s="1">
        <v>33511</v>
      </c>
      <c r="C3820" t="s">
        <v>70</v>
      </c>
      <c r="D3820">
        <v>-8.0156894710125298E-2</v>
      </c>
      <c r="E3820">
        <f t="shared" si="394"/>
        <v>1</v>
      </c>
    </row>
    <row r="3821" spans="1:5" x14ac:dyDescent="0.3">
      <c r="A3821" t="str">
        <f t="shared" si="393"/>
        <v>33542US_IMI_AERODFNS</v>
      </c>
      <c r="B3821" s="1">
        <v>33542</v>
      </c>
      <c r="C3821" t="s">
        <v>6</v>
      </c>
      <c r="D3821">
        <v>2.3680566514699998E-3</v>
      </c>
      <c r="E3821">
        <f t="shared" si="394"/>
        <v>0</v>
      </c>
    </row>
    <row r="3822" spans="1:5" x14ac:dyDescent="0.3">
      <c r="A3822" t="str">
        <f t="shared" si="393"/>
        <v>33542US_IMI_AIRLINE</v>
      </c>
      <c r="B3822" s="1">
        <v>33542</v>
      </c>
      <c r="C3822" t="s">
        <v>7</v>
      </c>
      <c r="D3822">
        <v>1.13846271944903E-2</v>
      </c>
      <c r="E3822">
        <f t="shared" si="394"/>
        <v>0</v>
      </c>
    </row>
    <row r="3823" spans="1:5" x14ac:dyDescent="0.3">
      <c r="A3823" t="str">
        <f t="shared" si="393"/>
        <v>33542US_IMI_APPAREL</v>
      </c>
      <c r="B3823" s="1">
        <v>33542</v>
      </c>
      <c r="C3823" t="s">
        <v>8</v>
      </c>
      <c r="D3823">
        <v>4.3994234591645497E-3</v>
      </c>
      <c r="E3823">
        <f t="shared" si="394"/>
        <v>0</v>
      </c>
    </row>
    <row r="3824" spans="1:5" x14ac:dyDescent="0.3">
      <c r="A3824" t="str">
        <f t="shared" si="393"/>
        <v>33542US_IMI_AUTOCOMP</v>
      </c>
      <c r="B3824" s="1">
        <v>33542</v>
      </c>
      <c r="C3824" t="s">
        <v>9</v>
      </c>
      <c r="D3824">
        <v>-5.1036588233643798E-3</v>
      </c>
      <c r="E3824">
        <f t="shared" si="394"/>
        <v>0</v>
      </c>
    </row>
    <row r="3825" spans="1:5" x14ac:dyDescent="0.3">
      <c r="A3825" t="str">
        <f t="shared" si="393"/>
        <v>33542US_IMI_BANKS</v>
      </c>
      <c r="B3825" s="1">
        <v>33542</v>
      </c>
      <c r="C3825" t="s">
        <v>10</v>
      </c>
      <c r="D3825">
        <v>-1.1549817207021799E-2</v>
      </c>
      <c r="E3825">
        <f t="shared" si="394"/>
        <v>0</v>
      </c>
    </row>
    <row r="3826" spans="1:5" x14ac:dyDescent="0.3">
      <c r="A3826" t="str">
        <f t="shared" si="393"/>
        <v>33542US_IMI_BETA</v>
      </c>
      <c r="B3826" s="1">
        <v>33542</v>
      </c>
      <c r="C3826" t="s">
        <v>11</v>
      </c>
      <c r="D3826">
        <v>-1.24522475297685E-2</v>
      </c>
      <c r="E3826">
        <f t="shared" si="394"/>
        <v>0</v>
      </c>
    </row>
    <row r="3827" spans="1:5" x14ac:dyDescent="0.3">
      <c r="A3827" t="str">
        <f t="shared" si="393"/>
        <v>33542US_IMI_BEVTOBAC</v>
      </c>
      <c r="B3827" s="1">
        <v>33542</v>
      </c>
      <c r="C3827" t="s">
        <v>12</v>
      </c>
      <c r="D3827">
        <v>2.7461657117786E-2</v>
      </c>
      <c r="E3827">
        <f t="shared" si="394"/>
        <v>0</v>
      </c>
    </row>
    <row r="3828" spans="1:5" x14ac:dyDescent="0.3">
      <c r="A3828" t="str">
        <f t="shared" si="393"/>
        <v>33542US_IMI_BIOTECH</v>
      </c>
      <c r="B3828" s="1">
        <v>33542</v>
      </c>
      <c r="C3828" t="s">
        <v>13</v>
      </c>
      <c r="D3828">
        <v>-2.5290404887174999E-2</v>
      </c>
      <c r="E3828">
        <f t="shared" si="394"/>
        <v>0</v>
      </c>
    </row>
    <row r="3829" spans="1:5" x14ac:dyDescent="0.3">
      <c r="A3829" t="str">
        <f t="shared" si="393"/>
        <v>33542US_IMI_BKTOPRC</v>
      </c>
      <c r="B3829" s="1">
        <v>33542</v>
      </c>
      <c r="C3829" t="s">
        <v>14</v>
      </c>
      <c r="D3829">
        <v>-3.1246258319026698E-3</v>
      </c>
      <c r="E3829">
        <f t="shared" si="394"/>
        <v>0</v>
      </c>
    </row>
    <row r="3830" spans="1:5" x14ac:dyDescent="0.3">
      <c r="A3830" t="str">
        <f t="shared" si="393"/>
        <v>33542US_IMI_BLDGPROD</v>
      </c>
      <c r="B3830" s="1">
        <v>33542</v>
      </c>
      <c r="C3830" t="s">
        <v>15</v>
      </c>
      <c r="D3830">
        <v>-4.79410785944933E-2</v>
      </c>
      <c r="E3830">
        <f t="shared" si="394"/>
        <v>0</v>
      </c>
    </row>
    <row r="3831" spans="1:5" x14ac:dyDescent="0.3">
      <c r="A3831" t="str">
        <f t="shared" si="393"/>
        <v>33542US_IMI_CHEMICAL</v>
      </c>
      <c r="B3831" s="1">
        <v>33542</v>
      </c>
      <c r="C3831" t="s">
        <v>16</v>
      </c>
      <c r="D3831">
        <v>-3.8113053102898299E-3</v>
      </c>
      <c r="E3831">
        <f t="shared" si="394"/>
        <v>0</v>
      </c>
    </row>
    <row r="3832" spans="1:5" x14ac:dyDescent="0.3">
      <c r="A3832" t="str">
        <f t="shared" si="393"/>
        <v>33542US_IMI_COMMSEQP</v>
      </c>
      <c r="B3832" s="1">
        <v>33542</v>
      </c>
      <c r="C3832" t="s">
        <v>17</v>
      </c>
      <c r="D3832">
        <v>1.2968271868369401E-2</v>
      </c>
      <c r="E3832">
        <f t="shared" si="394"/>
        <v>0</v>
      </c>
    </row>
    <row r="3833" spans="1:5" x14ac:dyDescent="0.3">
      <c r="A3833" t="str">
        <f t="shared" si="393"/>
        <v>33542US_IMI_COMMSVCS</v>
      </c>
      <c r="B3833" s="1">
        <v>33542</v>
      </c>
      <c r="C3833" t="s">
        <v>18</v>
      </c>
      <c r="D3833">
        <v>9.3463599167720995E-3</v>
      </c>
      <c r="E3833">
        <f t="shared" si="394"/>
        <v>0</v>
      </c>
    </row>
    <row r="3834" spans="1:5" x14ac:dyDescent="0.3">
      <c r="A3834" t="str">
        <f t="shared" si="393"/>
        <v>33542US_IMI_CONGLOM</v>
      </c>
      <c r="B3834" s="1">
        <v>33542</v>
      </c>
      <c r="C3834" t="s">
        <v>19</v>
      </c>
      <c r="D3834">
        <v>-1.3433710129839601E-2</v>
      </c>
      <c r="E3834">
        <f t="shared" si="394"/>
        <v>0</v>
      </c>
    </row>
    <row r="3835" spans="1:5" x14ac:dyDescent="0.3">
      <c r="A3835" t="str">
        <f t="shared" si="393"/>
        <v>33542US_IMI_CONSMSVC</v>
      </c>
      <c r="B3835" s="1">
        <v>33542</v>
      </c>
      <c r="C3835" t="s">
        <v>20</v>
      </c>
      <c r="D3835">
        <v>-4.6654151297448702E-3</v>
      </c>
      <c r="E3835">
        <f t="shared" si="394"/>
        <v>0</v>
      </c>
    </row>
    <row r="3836" spans="1:5" x14ac:dyDescent="0.3">
      <c r="A3836" t="str">
        <f t="shared" si="393"/>
        <v>33542US_IMI_CONSTRENG</v>
      </c>
      <c r="B3836" s="1">
        <v>33542</v>
      </c>
      <c r="C3836" t="s">
        <v>71</v>
      </c>
      <c r="D3836">
        <v>1.7421987586297E-2</v>
      </c>
      <c r="E3836">
        <f t="shared" si="394"/>
        <v>0</v>
      </c>
    </row>
    <row r="3837" spans="1:5" x14ac:dyDescent="0.3">
      <c r="A3837" t="str">
        <f t="shared" si="393"/>
        <v>33542US_IMI_CONSTRUC</v>
      </c>
      <c r="B3837" s="1">
        <v>33542</v>
      </c>
      <c r="C3837" t="s">
        <v>21</v>
      </c>
      <c r="D3837">
        <v>-1.6788206865794401E-2</v>
      </c>
      <c r="E3837">
        <f t="shared" si="394"/>
        <v>0</v>
      </c>
    </row>
    <row r="3838" spans="1:5" x14ac:dyDescent="0.3">
      <c r="A3838" t="str">
        <f t="shared" si="393"/>
        <v>33542US_IMI_CORERETL</v>
      </c>
      <c r="B3838" s="1">
        <v>33542</v>
      </c>
      <c r="C3838" t="s">
        <v>22</v>
      </c>
      <c r="D3838">
        <v>7.4227168532654602E-3</v>
      </c>
      <c r="E3838">
        <f t="shared" si="394"/>
        <v>0</v>
      </c>
    </row>
    <row r="3839" spans="1:5" x14ac:dyDescent="0.3">
      <c r="A3839" t="str">
        <f t="shared" si="393"/>
        <v>33542US_IMI_DIVFIN</v>
      </c>
      <c r="B3839" s="1">
        <v>33542</v>
      </c>
      <c r="C3839" t="s">
        <v>23</v>
      </c>
      <c r="D3839">
        <v>1.0497719893213599E-2</v>
      </c>
      <c r="E3839">
        <f t="shared" si="394"/>
        <v>0</v>
      </c>
    </row>
    <row r="3840" spans="1:5" x14ac:dyDescent="0.3">
      <c r="A3840" t="str">
        <f t="shared" si="393"/>
        <v>33542US_IMI_DIVYIELD</v>
      </c>
      <c r="B3840" s="1">
        <v>33542</v>
      </c>
      <c r="C3840" t="s">
        <v>24</v>
      </c>
      <c r="D3840">
        <v>-3.0263754494928899E-3</v>
      </c>
      <c r="E3840">
        <f t="shared" si="394"/>
        <v>0</v>
      </c>
    </row>
    <row r="3841" spans="1:5" x14ac:dyDescent="0.3">
      <c r="A3841" t="str">
        <f t="shared" si="393"/>
        <v>33542US_IMI_EARNQUAL</v>
      </c>
      <c r="B3841" s="1">
        <v>33542</v>
      </c>
      <c r="C3841" t="s">
        <v>25</v>
      </c>
      <c r="D3841">
        <v>-3.6162034403509598E-3</v>
      </c>
      <c r="E3841">
        <f t="shared" si="394"/>
        <v>0</v>
      </c>
    </row>
    <row r="3842" spans="1:5" x14ac:dyDescent="0.3">
      <c r="A3842" t="str">
        <f t="shared" ref="A3842:A3905" si="395">B3842&amp;C3842</f>
        <v>33542US_IMI_EARNSTAB</v>
      </c>
      <c r="B3842" s="1">
        <v>33542</v>
      </c>
      <c r="C3842" t="s">
        <v>26</v>
      </c>
      <c r="D3842">
        <v>-1.9299965912451299E-3</v>
      </c>
      <c r="E3842">
        <f t="shared" si="394"/>
        <v>0</v>
      </c>
    </row>
    <row r="3843" spans="1:5" x14ac:dyDescent="0.3">
      <c r="A3843" t="str">
        <f t="shared" si="395"/>
        <v>33542US_IMI_EARNYILD</v>
      </c>
      <c r="B3843" s="1">
        <v>33542</v>
      </c>
      <c r="C3843" t="s">
        <v>27</v>
      </c>
      <c r="D3843">
        <v>-2.7932827037111599E-3</v>
      </c>
      <c r="E3843">
        <f t="shared" ref="E3843:E3906" si="396">IF(ISERROR(MATCH(C3843,$I$1:$BU$1,0)),1,0)</f>
        <v>0</v>
      </c>
    </row>
    <row r="3844" spans="1:5" x14ac:dyDescent="0.3">
      <c r="A3844" t="str">
        <f t="shared" si="395"/>
        <v>33542US_IMI_ELCTRNC</v>
      </c>
      <c r="B3844" s="1">
        <v>33542</v>
      </c>
      <c r="C3844" t="s">
        <v>28</v>
      </c>
      <c r="D3844">
        <v>-6.6654262099084304E-3</v>
      </c>
      <c r="E3844">
        <f t="shared" si="396"/>
        <v>0</v>
      </c>
    </row>
    <row r="3845" spans="1:5" x14ac:dyDescent="0.3">
      <c r="A3845" t="str">
        <f t="shared" si="395"/>
        <v>33542US_IMI_ELECEQPT</v>
      </c>
      <c r="B3845" s="1">
        <v>33542</v>
      </c>
      <c r="C3845" t="s">
        <v>29</v>
      </c>
      <c r="D3845">
        <v>-1.1216927222749E-2</v>
      </c>
      <c r="E3845">
        <f t="shared" si="396"/>
        <v>0</v>
      </c>
    </row>
    <row r="3846" spans="1:5" x14ac:dyDescent="0.3">
      <c r="A3846" t="str">
        <f t="shared" si="395"/>
        <v>33542US_IMI_ELECUTIL</v>
      </c>
      <c r="B3846" s="1">
        <v>33542</v>
      </c>
      <c r="C3846" t="s">
        <v>30</v>
      </c>
      <c r="D3846">
        <v>4.8725143076274999E-2</v>
      </c>
      <c r="E3846">
        <f t="shared" si="396"/>
        <v>0</v>
      </c>
    </row>
    <row r="3847" spans="1:5" x14ac:dyDescent="0.3">
      <c r="A3847" t="str">
        <f t="shared" si="395"/>
        <v>33542US_IMI_ENERGEQP</v>
      </c>
      <c r="B3847" s="1">
        <v>33542</v>
      </c>
      <c r="C3847" t="s">
        <v>31</v>
      </c>
      <c r="D3847">
        <v>-7.9301360941111496E-2</v>
      </c>
      <c r="E3847">
        <f t="shared" si="396"/>
        <v>0</v>
      </c>
    </row>
    <row r="3848" spans="1:5" x14ac:dyDescent="0.3">
      <c r="A3848" t="str">
        <f t="shared" si="395"/>
        <v>33542US_IMI_FOODPROD</v>
      </c>
      <c r="B3848" s="1">
        <v>33542</v>
      </c>
      <c r="C3848" t="s">
        <v>32</v>
      </c>
      <c r="D3848">
        <v>3.1165136962908201E-2</v>
      </c>
      <c r="E3848">
        <f t="shared" si="396"/>
        <v>0</v>
      </c>
    </row>
    <row r="3849" spans="1:5" x14ac:dyDescent="0.3">
      <c r="A3849" t="str">
        <f t="shared" si="395"/>
        <v>33542US_IMI_FOODRETL</v>
      </c>
      <c r="B3849" s="1">
        <v>33542</v>
      </c>
      <c r="C3849" t="s">
        <v>33</v>
      </c>
      <c r="D3849">
        <v>-1.49005476642118E-2</v>
      </c>
      <c r="E3849">
        <f t="shared" si="396"/>
        <v>0</v>
      </c>
    </row>
    <row r="3850" spans="1:5" x14ac:dyDescent="0.3">
      <c r="A3850" t="str">
        <f t="shared" si="395"/>
        <v>33542US_IMI_GASUTIL</v>
      </c>
      <c r="B3850" s="1">
        <v>33542</v>
      </c>
      <c r="C3850" t="s">
        <v>72</v>
      </c>
      <c r="D3850">
        <v>4.7171783798298297E-3</v>
      </c>
      <c r="E3850">
        <f t="shared" si="396"/>
        <v>0</v>
      </c>
    </row>
    <row r="3851" spans="1:5" x14ac:dyDescent="0.3">
      <c r="A3851" t="str">
        <f t="shared" si="395"/>
        <v>33542US_IMI_GROWTH</v>
      </c>
      <c r="B3851" s="1">
        <v>33542</v>
      </c>
      <c r="C3851" t="s">
        <v>34</v>
      </c>
      <c r="D3851">
        <v>3.6771684439489498E-3</v>
      </c>
      <c r="E3851">
        <f t="shared" si="396"/>
        <v>0</v>
      </c>
    </row>
    <row r="3852" spans="1:5" x14ac:dyDescent="0.3">
      <c r="A3852" t="str">
        <f t="shared" si="395"/>
        <v>33542US_IMI_HLTHEQPT</v>
      </c>
      <c r="B3852" s="1">
        <v>33542</v>
      </c>
      <c r="C3852" t="s">
        <v>35</v>
      </c>
      <c r="D3852">
        <v>2.09276369434881E-2</v>
      </c>
      <c r="E3852">
        <f t="shared" si="396"/>
        <v>0</v>
      </c>
    </row>
    <row r="3853" spans="1:5" x14ac:dyDescent="0.3">
      <c r="A3853" t="str">
        <f t="shared" si="395"/>
        <v>33542US_IMI_HLTHSVCS</v>
      </c>
      <c r="B3853" s="1">
        <v>33542</v>
      </c>
      <c r="C3853" t="s">
        <v>36</v>
      </c>
      <c r="D3853">
        <v>1.56928452532277E-2</v>
      </c>
      <c r="E3853">
        <f t="shared" si="396"/>
        <v>0</v>
      </c>
    </row>
    <row r="3854" spans="1:5" x14ac:dyDescent="0.3">
      <c r="A3854" t="str">
        <f t="shared" si="395"/>
        <v>33542US_IMI_HLTHTECH</v>
      </c>
      <c r="B3854" s="1">
        <v>33542</v>
      </c>
      <c r="C3854" t="s">
        <v>37</v>
      </c>
      <c r="D3854">
        <v>-1.44812135035399E-2</v>
      </c>
      <c r="E3854">
        <f t="shared" si="396"/>
        <v>0</v>
      </c>
    </row>
    <row r="3855" spans="1:5" x14ac:dyDescent="0.3">
      <c r="A3855" t="str">
        <f t="shared" si="395"/>
        <v>33542US_IMI_HSHLDDUR</v>
      </c>
      <c r="B3855" s="1">
        <v>33542</v>
      </c>
      <c r="C3855" t="s">
        <v>38</v>
      </c>
      <c r="D3855">
        <v>1.19256131324966E-2</v>
      </c>
      <c r="E3855">
        <f t="shared" si="396"/>
        <v>0</v>
      </c>
    </row>
    <row r="3856" spans="1:5" x14ac:dyDescent="0.3">
      <c r="A3856" t="str">
        <f t="shared" si="395"/>
        <v>33542US_IMI_HSHLDPRD</v>
      </c>
      <c r="B3856" s="1">
        <v>33542</v>
      </c>
      <c r="C3856" t="s">
        <v>39</v>
      </c>
      <c r="D3856">
        <v>7.0055873746639405E-4</v>
      </c>
      <c r="E3856">
        <f t="shared" si="396"/>
        <v>0</v>
      </c>
    </row>
    <row r="3857" spans="1:5" x14ac:dyDescent="0.3">
      <c r="A3857" t="str">
        <f t="shared" si="395"/>
        <v>33542US_IMI_HTLRSTRT</v>
      </c>
      <c r="B3857" s="1">
        <v>33542</v>
      </c>
      <c r="C3857" t="s">
        <v>40</v>
      </c>
      <c r="D3857">
        <v>-1.1493499596777101E-2</v>
      </c>
      <c r="E3857">
        <f t="shared" si="396"/>
        <v>0</v>
      </c>
    </row>
    <row r="3858" spans="1:5" x14ac:dyDescent="0.3">
      <c r="A3858" t="str">
        <f t="shared" si="395"/>
        <v>33542US_IMI_INSURNCE</v>
      </c>
      <c r="B3858" s="1">
        <v>33542</v>
      </c>
      <c r="C3858" t="s">
        <v>41</v>
      </c>
      <c r="D3858">
        <v>4.5654960539468201E-2</v>
      </c>
      <c r="E3858">
        <f t="shared" si="396"/>
        <v>0</v>
      </c>
    </row>
    <row r="3859" spans="1:5" x14ac:dyDescent="0.3">
      <c r="A3859" t="str">
        <f t="shared" si="395"/>
        <v>33542US_IMI_INTMEDIA</v>
      </c>
      <c r="B3859" s="1">
        <v>33542</v>
      </c>
      <c r="C3859" t="s">
        <v>42</v>
      </c>
      <c r="D3859">
        <v>-1.2954403329539999E-2</v>
      </c>
      <c r="E3859">
        <f t="shared" si="396"/>
        <v>0</v>
      </c>
    </row>
    <row r="3860" spans="1:5" x14ac:dyDescent="0.3">
      <c r="A3860" t="str">
        <f t="shared" si="395"/>
        <v>33542US_IMI_INVQUAL</v>
      </c>
      <c r="B3860" s="1">
        <v>33542</v>
      </c>
      <c r="C3860" t="s">
        <v>43</v>
      </c>
      <c r="D3860">
        <v>-3.0347613667058601E-3</v>
      </c>
      <c r="E3860">
        <f t="shared" si="396"/>
        <v>0</v>
      </c>
    </row>
    <row r="3861" spans="1:5" x14ac:dyDescent="0.3">
      <c r="A3861" t="str">
        <f t="shared" si="395"/>
        <v>33542US_IMI_ITSERVICE</v>
      </c>
      <c r="B3861" s="1">
        <v>33542</v>
      </c>
      <c r="C3861" t="s">
        <v>44</v>
      </c>
      <c r="D3861">
        <v>1.1840248619133501E-2</v>
      </c>
      <c r="E3861">
        <f t="shared" si="396"/>
        <v>0</v>
      </c>
    </row>
    <row r="3862" spans="1:5" x14ac:dyDescent="0.3">
      <c r="A3862" t="str">
        <f t="shared" si="395"/>
        <v>33542US_IMI_LEVERAGE</v>
      </c>
      <c r="B3862" s="1">
        <v>33542</v>
      </c>
      <c r="C3862" t="s">
        <v>45</v>
      </c>
      <c r="D3862">
        <v>-4.05072791508244E-3</v>
      </c>
      <c r="E3862">
        <f t="shared" si="396"/>
        <v>0</v>
      </c>
    </row>
    <row r="3863" spans="1:5" x14ac:dyDescent="0.3">
      <c r="A3863" t="str">
        <f t="shared" si="395"/>
        <v>33542US_IMI_LIFESCI</v>
      </c>
      <c r="B3863" s="1">
        <v>33542</v>
      </c>
      <c r="C3863" t="s">
        <v>46</v>
      </c>
      <c r="D3863">
        <v>2.9953018947477601E-2</v>
      </c>
      <c r="E3863">
        <f t="shared" si="396"/>
        <v>0</v>
      </c>
    </row>
    <row r="3864" spans="1:5" x14ac:dyDescent="0.3">
      <c r="A3864" t="str">
        <f t="shared" si="395"/>
        <v>33542US_IMI_LIQUIDTY</v>
      </c>
      <c r="B3864" s="1">
        <v>33542</v>
      </c>
      <c r="C3864" t="s">
        <v>47</v>
      </c>
      <c r="D3864">
        <v>-9.7047928881482792E-3</v>
      </c>
      <c r="E3864">
        <f t="shared" si="396"/>
        <v>0</v>
      </c>
    </row>
    <row r="3865" spans="1:5" x14ac:dyDescent="0.3">
      <c r="A3865" t="str">
        <f t="shared" si="395"/>
        <v>33542US_IMI_LTREVERS</v>
      </c>
      <c r="B3865" s="1">
        <v>33542</v>
      </c>
      <c r="C3865" t="s">
        <v>48</v>
      </c>
      <c r="D3865">
        <v>-3.4998028836161002E-3</v>
      </c>
      <c r="E3865">
        <f t="shared" si="396"/>
        <v>0</v>
      </c>
    </row>
    <row r="3866" spans="1:5" x14ac:dyDescent="0.3">
      <c r="A3866" t="str">
        <f t="shared" si="395"/>
        <v>33542US_IMI_MACHNERY</v>
      </c>
      <c r="B3866" s="1">
        <v>33542</v>
      </c>
      <c r="C3866" t="s">
        <v>49</v>
      </c>
      <c r="D3866">
        <v>-1.04971386859393E-2</v>
      </c>
      <c r="E3866">
        <f t="shared" si="396"/>
        <v>0</v>
      </c>
    </row>
    <row r="3867" spans="1:5" x14ac:dyDescent="0.3">
      <c r="A3867" t="str">
        <f t="shared" si="395"/>
        <v>33542US_IMI_MEDIA</v>
      </c>
      <c r="B3867" s="1">
        <v>33542</v>
      </c>
      <c r="C3867" t="s">
        <v>50</v>
      </c>
      <c r="D3867">
        <v>-1.28789444413062E-2</v>
      </c>
      <c r="E3867">
        <f t="shared" si="396"/>
        <v>0</v>
      </c>
    </row>
    <row r="3868" spans="1:5" x14ac:dyDescent="0.3">
      <c r="A3868" t="str">
        <f t="shared" si="395"/>
        <v>33542US_IMI_METALMIN</v>
      </c>
      <c r="B3868" s="1">
        <v>33542</v>
      </c>
      <c r="C3868" t="s">
        <v>51</v>
      </c>
      <c r="D3868">
        <v>7.1866679341204996E-3</v>
      </c>
      <c r="E3868">
        <f t="shared" si="396"/>
        <v>0</v>
      </c>
    </row>
    <row r="3869" spans="1:5" x14ac:dyDescent="0.3">
      <c r="A3869" t="str">
        <f t="shared" si="395"/>
        <v>33542US_IMI_MIDCAP</v>
      </c>
      <c r="B3869" s="1">
        <v>33542</v>
      </c>
      <c r="C3869" t="s">
        <v>52</v>
      </c>
      <c r="D3869">
        <v>-5.7519235090906203E-3</v>
      </c>
      <c r="E3869">
        <f t="shared" si="396"/>
        <v>0</v>
      </c>
    </row>
    <row r="3870" spans="1:5" x14ac:dyDescent="0.3">
      <c r="A3870" t="str">
        <f t="shared" si="395"/>
        <v>33542US_IMI_MKT</v>
      </c>
      <c r="B3870" s="1">
        <v>33542</v>
      </c>
      <c r="C3870" t="s">
        <v>53</v>
      </c>
      <c r="D3870">
        <v>-4.3350937193352201E-2</v>
      </c>
      <c r="E3870">
        <f t="shared" si="396"/>
        <v>0</v>
      </c>
    </row>
    <row r="3871" spans="1:5" x14ac:dyDescent="0.3">
      <c r="A3871" t="str">
        <f t="shared" si="395"/>
        <v>33542US_IMI_MOMENTUM</v>
      </c>
      <c r="B3871" s="1">
        <v>33542</v>
      </c>
      <c r="C3871" t="s">
        <v>54</v>
      </c>
      <c r="D3871">
        <v>2.8771500963921401E-3</v>
      </c>
      <c r="E3871">
        <f t="shared" si="396"/>
        <v>0</v>
      </c>
    </row>
    <row r="3872" spans="1:5" x14ac:dyDescent="0.3">
      <c r="A3872" t="str">
        <f t="shared" si="395"/>
        <v>33542US_IMI_MULTUTIL</v>
      </c>
      <c r="B3872" s="1">
        <v>33542</v>
      </c>
      <c r="C3872" t="s">
        <v>55</v>
      </c>
      <c r="D3872">
        <v>4.5746667022847097E-2</v>
      </c>
      <c r="E3872">
        <f t="shared" si="396"/>
        <v>0</v>
      </c>
    </row>
    <row r="3873" spans="1:5" x14ac:dyDescent="0.3">
      <c r="A3873" t="str">
        <f t="shared" si="395"/>
        <v>33542US_IMI_OILGAS</v>
      </c>
      <c r="B3873" s="1">
        <v>33542</v>
      </c>
      <c r="C3873" t="s">
        <v>56</v>
      </c>
      <c r="D3873">
        <v>-4.2808402005370901E-2</v>
      </c>
      <c r="E3873">
        <f t="shared" si="396"/>
        <v>0</v>
      </c>
    </row>
    <row r="3874" spans="1:5" x14ac:dyDescent="0.3">
      <c r="A3874" t="str">
        <f t="shared" si="395"/>
        <v>33542US_IMI_ONLNRETL</v>
      </c>
      <c r="B3874" s="1">
        <v>33542</v>
      </c>
      <c r="C3874" t="s">
        <v>57</v>
      </c>
      <c r="D3874">
        <v>1.67720974965969E-3</v>
      </c>
      <c r="E3874">
        <f t="shared" si="396"/>
        <v>0</v>
      </c>
    </row>
    <row r="3875" spans="1:5" x14ac:dyDescent="0.3">
      <c r="A3875" t="str">
        <f t="shared" si="395"/>
        <v>33542US_IMI_PHARMA</v>
      </c>
      <c r="B3875" s="1">
        <v>33542</v>
      </c>
      <c r="C3875" t="s">
        <v>58</v>
      </c>
      <c r="D3875">
        <v>-1.09827148405644E-2</v>
      </c>
      <c r="E3875">
        <f t="shared" si="396"/>
        <v>0</v>
      </c>
    </row>
    <row r="3876" spans="1:5" x14ac:dyDescent="0.3">
      <c r="A3876" t="str">
        <f t="shared" si="395"/>
        <v>33542US_IMI_PRFTBLTY</v>
      </c>
      <c r="B3876" s="1">
        <v>33542</v>
      </c>
      <c r="C3876" t="s">
        <v>59</v>
      </c>
      <c r="D3876">
        <v>1.1340512832632E-2</v>
      </c>
      <c r="E3876">
        <f t="shared" si="396"/>
        <v>0</v>
      </c>
    </row>
    <row r="3877" spans="1:5" x14ac:dyDescent="0.3">
      <c r="A3877" t="str">
        <f t="shared" si="395"/>
        <v>33542US_IMI_PROFSVCS</v>
      </c>
      <c r="B3877" s="1">
        <v>33542</v>
      </c>
      <c r="C3877" t="s">
        <v>60</v>
      </c>
      <c r="D3877">
        <v>-4.05784877092112E-2</v>
      </c>
      <c r="E3877">
        <f t="shared" si="396"/>
        <v>0</v>
      </c>
    </row>
    <row r="3878" spans="1:5" x14ac:dyDescent="0.3">
      <c r="A3878" t="str">
        <f t="shared" si="395"/>
        <v>33542US_IMI_REALEST</v>
      </c>
      <c r="B3878" s="1">
        <v>33542</v>
      </c>
      <c r="C3878" t="s">
        <v>61</v>
      </c>
      <c r="D3878">
        <v>1.82677038656747E-3</v>
      </c>
      <c r="E3878">
        <f t="shared" si="396"/>
        <v>0</v>
      </c>
    </row>
    <row r="3879" spans="1:5" x14ac:dyDescent="0.3">
      <c r="A3879" t="str">
        <f t="shared" si="395"/>
        <v>33542US_IMI_RESVOL</v>
      </c>
      <c r="B3879" s="1">
        <v>33542</v>
      </c>
      <c r="C3879" t="s">
        <v>62</v>
      </c>
      <c r="D3879">
        <v>-1.44361770836638E-2</v>
      </c>
      <c r="E3879">
        <f t="shared" si="396"/>
        <v>0</v>
      </c>
    </row>
    <row r="3880" spans="1:5" x14ac:dyDescent="0.3">
      <c r="A3880" t="str">
        <f t="shared" si="395"/>
        <v>33542US_IMI_ROADRAIL</v>
      </c>
      <c r="B3880" s="1">
        <v>33542</v>
      </c>
      <c r="C3880" t="s">
        <v>63</v>
      </c>
      <c r="D3880">
        <v>-3.3568994729322003E-2</v>
      </c>
      <c r="E3880">
        <f t="shared" si="396"/>
        <v>0</v>
      </c>
    </row>
    <row r="3881" spans="1:5" x14ac:dyDescent="0.3">
      <c r="A3881" t="str">
        <f t="shared" si="395"/>
        <v>33542US_IMI_SEMICOND</v>
      </c>
      <c r="B3881" s="1">
        <v>33542</v>
      </c>
      <c r="C3881" t="s">
        <v>64</v>
      </c>
      <c r="D3881">
        <v>-2.0703471832208302E-3</v>
      </c>
      <c r="E3881">
        <f t="shared" si="396"/>
        <v>0</v>
      </c>
    </row>
    <row r="3882" spans="1:5" x14ac:dyDescent="0.3">
      <c r="A3882" t="str">
        <f t="shared" si="395"/>
        <v>33542US_IMI_SIZE</v>
      </c>
      <c r="B3882" s="1">
        <v>33542</v>
      </c>
      <c r="C3882" t="s">
        <v>65</v>
      </c>
      <c r="D3882">
        <v>-4.0481286653852701E-3</v>
      </c>
      <c r="E3882">
        <f t="shared" si="396"/>
        <v>0</v>
      </c>
    </row>
    <row r="3883" spans="1:5" x14ac:dyDescent="0.3">
      <c r="A3883" t="str">
        <f t="shared" si="395"/>
        <v>33542US_IMI_SOFTWARE</v>
      </c>
      <c r="B3883" s="1">
        <v>33542</v>
      </c>
      <c r="C3883" t="s">
        <v>66</v>
      </c>
      <c r="D3883">
        <v>-6.6220420698556897E-3</v>
      </c>
      <c r="E3883">
        <f t="shared" si="396"/>
        <v>0</v>
      </c>
    </row>
    <row r="3884" spans="1:5" x14ac:dyDescent="0.3">
      <c r="A3884" t="str">
        <f t="shared" si="395"/>
        <v>33542US_IMI_SPCLRETL</v>
      </c>
      <c r="B3884" s="1">
        <v>33542</v>
      </c>
      <c r="C3884" t="s">
        <v>67</v>
      </c>
      <c r="D3884">
        <v>2.4271797170833401E-2</v>
      </c>
      <c r="E3884">
        <f t="shared" si="396"/>
        <v>0</v>
      </c>
    </row>
    <row r="3885" spans="1:5" x14ac:dyDescent="0.3">
      <c r="A3885" t="str">
        <f t="shared" si="395"/>
        <v>33542US_IMI_TELECOMM</v>
      </c>
      <c r="B3885" s="1">
        <v>33542</v>
      </c>
      <c r="C3885" t="s">
        <v>68</v>
      </c>
      <c r="D3885">
        <v>-4.7574069358099699E-4</v>
      </c>
      <c r="E3885">
        <f t="shared" si="396"/>
        <v>0</v>
      </c>
    </row>
    <row r="3886" spans="1:5" x14ac:dyDescent="0.3">
      <c r="A3886" t="str">
        <f t="shared" si="395"/>
        <v>33542US_IMI_TRANSPRT</v>
      </c>
      <c r="B3886" s="1">
        <v>33542</v>
      </c>
      <c r="C3886" t="s">
        <v>69</v>
      </c>
      <c r="D3886">
        <v>-4.1928249046386097E-2</v>
      </c>
      <c r="E3886">
        <f t="shared" si="396"/>
        <v>1</v>
      </c>
    </row>
    <row r="3887" spans="1:5" x14ac:dyDescent="0.3">
      <c r="A3887" t="str">
        <f t="shared" si="395"/>
        <v>33542US_IMI_TRDGCOMP</v>
      </c>
      <c r="B3887" s="1">
        <v>33542</v>
      </c>
      <c r="C3887" t="s">
        <v>70</v>
      </c>
      <c r="D3887">
        <v>-3.7900179300153401E-2</v>
      </c>
      <c r="E3887">
        <f t="shared" si="396"/>
        <v>1</v>
      </c>
    </row>
    <row r="3888" spans="1:5" x14ac:dyDescent="0.3">
      <c r="A3888" t="str">
        <f t="shared" si="395"/>
        <v>33571US_IMI_AERODFNS</v>
      </c>
      <c r="B3888" s="1">
        <v>33571</v>
      </c>
      <c r="C3888" t="s">
        <v>6</v>
      </c>
      <c r="D3888">
        <v>-1.3549006300887E-2</v>
      </c>
      <c r="E3888">
        <f t="shared" si="396"/>
        <v>0</v>
      </c>
    </row>
    <row r="3889" spans="1:5" x14ac:dyDescent="0.3">
      <c r="A3889" t="str">
        <f t="shared" si="395"/>
        <v>33571US_IMI_AIRLINE</v>
      </c>
      <c r="B3889" s="1">
        <v>33571</v>
      </c>
      <c r="C3889" t="s">
        <v>7</v>
      </c>
      <c r="D3889">
        <v>6.13137657891588E-2</v>
      </c>
      <c r="E3889">
        <f t="shared" si="396"/>
        <v>0</v>
      </c>
    </row>
    <row r="3890" spans="1:5" x14ac:dyDescent="0.3">
      <c r="A3890" t="str">
        <f t="shared" si="395"/>
        <v>33571US_IMI_APPAREL</v>
      </c>
      <c r="B3890" s="1">
        <v>33571</v>
      </c>
      <c r="C3890" t="s">
        <v>8</v>
      </c>
      <c r="D3890">
        <v>1.23984531222409E-2</v>
      </c>
      <c r="E3890">
        <f t="shared" si="396"/>
        <v>0</v>
      </c>
    </row>
    <row r="3891" spans="1:5" x14ac:dyDescent="0.3">
      <c r="A3891" t="str">
        <f t="shared" si="395"/>
        <v>33571US_IMI_AUTOCOMP</v>
      </c>
      <c r="B3891" s="1">
        <v>33571</v>
      </c>
      <c r="C3891" t="s">
        <v>9</v>
      </c>
      <c r="D3891">
        <v>-1.8008999249246101E-2</v>
      </c>
      <c r="E3891">
        <f t="shared" si="396"/>
        <v>0</v>
      </c>
    </row>
    <row r="3892" spans="1:5" x14ac:dyDescent="0.3">
      <c r="A3892" t="str">
        <f t="shared" si="395"/>
        <v>33571US_IMI_BANKS</v>
      </c>
      <c r="B3892" s="1">
        <v>33571</v>
      </c>
      <c r="C3892" t="s">
        <v>10</v>
      </c>
      <c r="D3892">
        <v>3.1400678447372203E-2</v>
      </c>
      <c r="E3892">
        <f t="shared" si="396"/>
        <v>0</v>
      </c>
    </row>
    <row r="3893" spans="1:5" x14ac:dyDescent="0.3">
      <c r="A3893" t="str">
        <f t="shared" si="395"/>
        <v>33571US_IMI_BETA</v>
      </c>
      <c r="B3893" s="1">
        <v>33571</v>
      </c>
      <c r="C3893" t="s">
        <v>11</v>
      </c>
      <c r="D3893">
        <v>1.8201796999287301E-2</v>
      </c>
      <c r="E3893">
        <f t="shared" si="396"/>
        <v>0</v>
      </c>
    </row>
    <row r="3894" spans="1:5" x14ac:dyDescent="0.3">
      <c r="A3894" t="str">
        <f t="shared" si="395"/>
        <v>33571US_IMI_BEVTOBAC</v>
      </c>
      <c r="B3894" s="1">
        <v>33571</v>
      </c>
      <c r="C3894" t="s">
        <v>12</v>
      </c>
      <c r="D3894">
        <v>4.2365441210261E-2</v>
      </c>
      <c r="E3894">
        <f t="shared" si="396"/>
        <v>0</v>
      </c>
    </row>
    <row r="3895" spans="1:5" x14ac:dyDescent="0.3">
      <c r="A3895" t="str">
        <f t="shared" si="395"/>
        <v>33571US_IMI_BIOTECH</v>
      </c>
      <c r="B3895" s="1">
        <v>33571</v>
      </c>
      <c r="C3895" t="s">
        <v>13</v>
      </c>
      <c r="D3895">
        <v>5.02728717065812E-2</v>
      </c>
      <c r="E3895">
        <f t="shared" si="396"/>
        <v>0</v>
      </c>
    </row>
    <row r="3896" spans="1:5" x14ac:dyDescent="0.3">
      <c r="A3896" t="str">
        <f t="shared" si="395"/>
        <v>33571US_IMI_BKTOPRC</v>
      </c>
      <c r="B3896" s="1">
        <v>33571</v>
      </c>
      <c r="C3896" t="s">
        <v>14</v>
      </c>
      <c r="D3896">
        <v>-1.02427194529718E-2</v>
      </c>
      <c r="E3896">
        <f t="shared" si="396"/>
        <v>0</v>
      </c>
    </row>
    <row r="3897" spans="1:5" x14ac:dyDescent="0.3">
      <c r="A3897" t="str">
        <f t="shared" si="395"/>
        <v>33571US_IMI_BLDGPROD</v>
      </c>
      <c r="B3897" s="1">
        <v>33571</v>
      </c>
      <c r="C3897" t="s">
        <v>15</v>
      </c>
      <c r="D3897">
        <v>5.2439162028037799E-2</v>
      </c>
      <c r="E3897">
        <f t="shared" si="396"/>
        <v>0</v>
      </c>
    </row>
    <row r="3898" spans="1:5" x14ac:dyDescent="0.3">
      <c r="A3898" t="str">
        <f t="shared" si="395"/>
        <v>33571US_IMI_CHEMICAL</v>
      </c>
      <c r="B3898" s="1">
        <v>33571</v>
      </c>
      <c r="C3898" t="s">
        <v>16</v>
      </c>
      <c r="D3898">
        <v>-3.0489974435471401E-4</v>
      </c>
      <c r="E3898">
        <f t="shared" si="396"/>
        <v>0</v>
      </c>
    </row>
    <row r="3899" spans="1:5" x14ac:dyDescent="0.3">
      <c r="A3899" t="str">
        <f t="shared" si="395"/>
        <v>33571US_IMI_COMMSEQP</v>
      </c>
      <c r="B3899" s="1">
        <v>33571</v>
      </c>
      <c r="C3899" t="s">
        <v>17</v>
      </c>
      <c r="D3899">
        <v>1.03882752773727E-2</v>
      </c>
      <c r="E3899">
        <f t="shared" si="396"/>
        <v>0</v>
      </c>
    </row>
    <row r="3900" spans="1:5" x14ac:dyDescent="0.3">
      <c r="A3900" t="str">
        <f t="shared" si="395"/>
        <v>33571US_IMI_COMMSVCS</v>
      </c>
      <c r="B3900" s="1">
        <v>33571</v>
      </c>
      <c r="C3900" t="s">
        <v>18</v>
      </c>
      <c r="D3900">
        <v>-4.9553815367361304E-3</v>
      </c>
      <c r="E3900">
        <f t="shared" si="396"/>
        <v>0</v>
      </c>
    </row>
    <row r="3901" spans="1:5" x14ac:dyDescent="0.3">
      <c r="A3901" t="str">
        <f t="shared" si="395"/>
        <v>33571US_IMI_CONGLOM</v>
      </c>
      <c r="B3901" s="1">
        <v>33571</v>
      </c>
      <c r="C3901" t="s">
        <v>19</v>
      </c>
      <c r="D3901">
        <v>2.3229124643249E-2</v>
      </c>
      <c r="E3901">
        <f t="shared" si="396"/>
        <v>0</v>
      </c>
    </row>
    <row r="3902" spans="1:5" x14ac:dyDescent="0.3">
      <c r="A3902" t="str">
        <f t="shared" si="395"/>
        <v>33571US_IMI_CONSMSVC</v>
      </c>
      <c r="B3902" s="1">
        <v>33571</v>
      </c>
      <c r="C3902" t="s">
        <v>20</v>
      </c>
      <c r="D3902">
        <v>-1.0177444608743201E-2</v>
      </c>
      <c r="E3902">
        <f t="shared" si="396"/>
        <v>0</v>
      </c>
    </row>
    <row r="3903" spans="1:5" x14ac:dyDescent="0.3">
      <c r="A3903" t="str">
        <f t="shared" si="395"/>
        <v>33571US_IMI_CONSTRENG</v>
      </c>
      <c r="B3903" s="1">
        <v>33571</v>
      </c>
      <c r="C3903" t="s">
        <v>71</v>
      </c>
      <c r="D3903">
        <v>1.7985283446397E-2</v>
      </c>
      <c r="E3903">
        <f t="shared" si="396"/>
        <v>0</v>
      </c>
    </row>
    <row r="3904" spans="1:5" x14ac:dyDescent="0.3">
      <c r="A3904" t="str">
        <f t="shared" si="395"/>
        <v>33571US_IMI_CONSTRUC</v>
      </c>
      <c r="B3904" s="1">
        <v>33571</v>
      </c>
      <c r="C3904" t="s">
        <v>21</v>
      </c>
      <c r="D3904">
        <v>3.0371726384333798E-3</v>
      </c>
      <c r="E3904">
        <f t="shared" si="396"/>
        <v>0</v>
      </c>
    </row>
    <row r="3905" spans="1:5" x14ac:dyDescent="0.3">
      <c r="A3905" t="str">
        <f t="shared" si="395"/>
        <v>33571US_IMI_CORERETL</v>
      </c>
      <c r="B3905" s="1">
        <v>33571</v>
      </c>
      <c r="C3905" t="s">
        <v>22</v>
      </c>
      <c r="D3905">
        <v>-1.5186405274962201E-2</v>
      </c>
      <c r="E3905">
        <f t="shared" si="396"/>
        <v>0</v>
      </c>
    </row>
    <row r="3906" spans="1:5" x14ac:dyDescent="0.3">
      <c r="A3906" t="str">
        <f t="shared" ref="A3906:A3969" si="397">B3906&amp;C3906</f>
        <v>33571US_IMI_DIVFIN</v>
      </c>
      <c r="B3906" s="1">
        <v>33571</v>
      </c>
      <c r="C3906" t="s">
        <v>23</v>
      </c>
      <c r="D3906">
        <v>3.6892474144334803E-2</v>
      </c>
      <c r="E3906">
        <f t="shared" si="396"/>
        <v>0</v>
      </c>
    </row>
    <row r="3907" spans="1:5" x14ac:dyDescent="0.3">
      <c r="A3907" t="str">
        <f t="shared" si="397"/>
        <v>33571US_IMI_DIVYIELD</v>
      </c>
      <c r="B3907" s="1">
        <v>33571</v>
      </c>
      <c r="C3907" t="s">
        <v>24</v>
      </c>
      <c r="D3907">
        <v>4.8277460368064502E-4</v>
      </c>
      <c r="E3907">
        <f t="shared" ref="E3907:E3970" si="398">IF(ISERROR(MATCH(C3907,$I$1:$BU$1,0)),1,0)</f>
        <v>0</v>
      </c>
    </row>
    <row r="3908" spans="1:5" x14ac:dyDescent="0.3">
      <c r="A3908" t="str">
        <f t="shared" si="397"/>
        <v>33571US_IMI_EARNQUAL</v>
      </c>
      <c r="B3908" s="1">
        <v>33571</v>
      </c>
      <c r="C3908" t="s">
        <v>25</v>
      </c>
      <c r="D3908">
        <v>3.4348464703467699E-3</v>
      </c>
      <c r="E3908">
        <f t="shared" si="398"/>
        <v>0</v>
      </c>
    </row>
    <row r="3909" spans="1:5" x14ac:dyDescent="0.3">
      <c r="A3909" t="str">
        <f t="shared" si="397"/>
        <v>33571US_IMI_EARNSTAB</v>
      </c>
      <c r="B3909" s="1">
        <v>33571</v>
      </c>
      <c r="C3909" t="s">
        <v>26</v>
      </c>
      <c r="D3909">
        <v>-4.9390525713086401E-4</v>
      </c>
      <c r="E3909">
        <f t="shared" si="398"/>
        <v>0</v>
      </c>
    </row>
    <row r="3910" spans="1:5" x14ac:dyDescent="0.3">
      <c r="A3910" t="str">
        <f t="shared" si="397"/>
        <v>33571US_IMI_EARNYILD</v>
      </c>
      <c r="B3910" s="1">
        <v>33571</v>
      </c>
      <c r="C3910" t="s">
        <v>27</v>
      </c>
      <c r="D3910">
        <v>2.8197309575654899E-3</v>
      </c>
      <c r="E3910">
        <f t="shared" si="398"/>
        <v>0</v>
      </c>
    </row>
    <row r="3911" spans="1:5" x14ac:dyDescent="0.3">
      <c r="A3911" t="str">
        <f t="shared" si="397"/>
        <v>33571US_IMI_ELCTRNC</v>
      </c>
      <c r="B3911" s="1">
        <v>33571</v>
      </c>
      <c r="C3911" t="s">
        <v>28</v>
      </c>
      <c r="D3911">
        <v>-3.6920439519903703E-2</v>
      </c>
      <c r="E3911">
        <f t="shared" si="398"/>
        <v>0</v>
      </c>
    </row>
    <row r="3912" spans="1:5" x14ac:dyDescent="0.3">
      <c r="A3912" t="str">
        <f t="shared" si="397"/>
        <v>33571US_IMI_ELECEQPT</v>
      </c>
      <c r="B3912" s="1">
        <v>33571</v>
      </c>
      <c r="C3912" t="s">
        <v>29</v>
      </c>
      <c r="D3912">
        <v>3.8403625750215803E-2</v>
      </c>
      <c r="E3912">
        <f t="shared" si="398"/>
        <v>0</v>
      </c>
    </row>
    <row r="3913" spans="1:5" x14ac:dyDescent="0.3">
      <c r="A3913" t="str">
        <f t="shared" si="397"/>
        <v>33571US_IMI_ELECUTIL</v>
      </c>
      <c r="B3913" s="1">
        <v>33571</v>
      </c>
      <c r="C3913" t="s">
        <v>30</v>
      </c>
      <c r="D3913">
        <v>-1.2413472797725301E-2</v>
      </c>
      <c r="E3913">
        <f t="shared" si="398"/>
        <v>0</v>
      </c>
    </row>
    <row r="3914" spans="1:5" x14ac:dyDescent="0.3">
      <c r="A3914" t="str">
        <f t="shared" si="397"/>
        <v>33571US_IMI_ENERGEQP</v>
      </c>
      <c r="B3914" s="1">
        <v>33571</v>
      </c>
      <c r="C3914" t="s">
        <v>31</v>
      </c>
      <c r="D3914">
        <v>-0.106321287551187</v>
      </c>
      <c r="E3914">
        <f t="shared" si="398"/>
        <v>0</v>
      </c>
    </row>
    <row r="3915" spans="1:5" x14ac:dyDescent="0.3">
      <c r="A3915" t="str">
        <f t="shared" si="397"/>
        <v>33571US_IMI_FOODPROD</v>
      </c>
      <c r="B3915" s="1">
        <v>33571</v>
      </c>
      <c r="C3915" t="s">
        <v>32</v>
      </c>
      <c r="D3915">
        <v>8.2174579769026708E-3</v>
      </c>
      <c r="E3915">
        <f t="shared" si="398"/>
        <v>0</v>
      </c>
    </row>
    <row r="3916" spans="1:5" x14ac:dyDescent="0.3">
      <c r="A3916" t="str">
        <f t="shared" si="397"/>
        <v>33571US_IMI_FOODRETL</v>
      </c>
      <c r="B3916" s="1">
        <v>33571</v>
      </c>
      <c r="C3916" t="s">
        <v>33</v>
      </c>
      <c r="D3916">
        <v>2.2314949574827499E-2</v>
      </c>
      <c r="E3916">
        <f t="shared" si="398"/>
        <v>0</v>
      </c>
    </row>
    <row r="3917" spans="1:5" x14ac:dyDescent="0.3">
      <c r="A3917" t="str">
        <f t="shared" si="397"/>
        <v>33571US_IMI_GASUTIL</v>
      </c>
      <c r="B3917" s="1">
        <v>33571</v>
      </c>
      <c r="C3917" t="s">
        <v>72</v>
      </c>
      <c r="D3917">
        <v>-5.8631635423726902E-2</v>
      </c>
      <c r="E3917">
        <f t="shared" si="398"/>
        <v>0</v>
      </c>
    </row>
    <row r="3918" spans="1:5" x14ac:dyDescent="0.3">
      <c r="A3918" t="str">
        <f t="shared" si="397"/>
        <v>33571US_IMI_GROWTH</v>
      </c>
      <c r="B3918" s="1">
        <v>33571</v>
      </c>
      <c r="C3918" t="s">
        <v>34</v>
      </c>
      <c r="D3918">
        <v>-2.3404079800012699E-3</v>
      </c>
      <c r="E3918">
        <f t="shared" si="398"/>
        <v>0</v>
      </c>
    </row>
    <row r="3919" spans="1:5" x14ac:dyDescent="0.3">
      <c r="A3919" t="str">
        <f t="shared" si="397"/>
        <v>33571US_IMI_HLTHEQPT</v>
      </c>
      <c r="B3919" s="1">
        <v>33571</v>
      </c>
      <c r="C3919" t="s">
        <v>35</v>
      </c>
      <c r="D3919">
        <v>2.9399524326715502E-2</v>
      </c>
      <c r="E3919">
        <f t="shared" si="398"/>
        <v>0</v>
      </c>
    </row>
    <row r="3920" spans="1:5" x14ac:dyDescent="0.3">
      <c r="A3920" t="str">
        <f t="shared" si="397"/>
        <v>33571US_IMI_HLTHSVCS</v>
      </c>
      <c r="B3920" s="1">
        <v>33571</v>
      </c>
      <c r="C3920" t="s">
        <v>36</v>
      </c>
      <c r="D3920">
        <v>4.7616605264759498E-2</v>
      </c>
      <c r="E3920">
        <f t="shared" si="398"/>
        <v>0</v>
      </c>
    </row>
    <row r="3921" spans="1:5" x14ac:dyDescent="0.3">
      <c r="A3921" t="str">
        <f t="shared" si="397"/>
        <v>33571US_IMI_HLTHTECH</v>
      </c>
      <c r="B3921" s="1">
        <v>33571</v>
      </c>
      <c r="C3921" t="s">
        <v>37</v>
      </c>
      <c r="D3921">
        <v>-9.6753785567048299E-3</v>
      </c>
      <c r="E3921">
        <f t="shared" si="398"/>
        <v>0</v>
      </c>
    </row>
    <row r="3922" spans="1:5" x14ac:dyDescent="0.3">
      <c r="A3922" t="str">
        <f t="shared" si="397"/>
        <v>33571US_IMI_HSHLDDUR</v>
      </c>
      <c r="B3922" s="1">
        <v>33571</v>
      </c>
      <c r="C3922" t="s">
        <v>38</v>
      </c>
      <c r="D3922">
        <v>7.0866001549729093E-2</v>
      </c>
      <c r="E3922">
        <f t="shared" si="398"/>
        <v>0</v>
      </c>
    </row>
    <row r="3923" spans="1:5" x14ac:dyDescent="0.3">
      <c r="A3923" t="str">
        <f t="shared" si="397"/>
        <v>33571US_IMI_HSHLDPRD</v>
      </c>
      <c r="B3923" s="1">
        <v>33571</v>
      </c>
      <c r="C3923" t="s">
        <v>39</v>
      </c>
      <c r="D3923">
        <v>3.4860347320646801E-2</v>
      </c>
      <c r="E3923">
        <f t="shared" si="398"/>
        <v>0</v>
      </c>
    </row>
    <row r="3924" spans="1:5" x14ac:dyDescent="0.3">
      <c r="A3924" t="str">
        <f t="shared" si="397"/>
        <v>33571US_IMI_HTLRSTRT</v>
      </c>
      <c r="B3924" s="1">
        <v>33571</v>
      </c>
      <c r="C3924" t="s">
        <v>40</v>
      </c>
      <c r="D3924">
        <v>1.3635500398875599E-2</v>
      </c>
      <c r="E3924">
        <f t="shared" si="398"/>
        <v>0</v>
      </c>
    </row>
    <row r="3925" spans="1:5" x14ac:dyDescent="0.3">
      <c r="A3925" t="str">
        <f t="shared" si="397"/>
        <v>33571US_IMI_INSURNCE</v>
      </c>
      <c r="B3925" s="1">
        <v>33571</v>
      </c>
      <c r="C3925" t="s">
        <v>41</v>
      </c>
      <c r="D3925">
        <v>2.3427784702884001E-2</v>
      </c>
      <c r="E3925">
        <f t="shared" si="398"/>
        <v>0</v>
      </c>
    </row>
    <row r="3926" spans="1:5" x14ac:dyDescent="0.3">
      <c r="A3926" t="str">
        <f t="shared" si="397"/>
        <v>33571US_IMI_INTMEDIA</v>
      </c>
      <c r="B3926" s="1">
        <v>33571</v>
      </c>
      <c r="C3926" t="s">
        <v>42</v>
      </c>
      <c r="D3926">
        <v>-8.1752618333050101E-2</v>
      </c>
      <c r="E3926">
        <f t="shared" si="398"/>
        <v>0</v>
      </c>
    </row>
    <row r="3927" spans="1:5" x14ac:dyDescent="0.3">
      <c r="A3927" t="str">
        <f t="shared" si="397"/>
        <v>33571US_IMI_INVQUAL</v>
      </c>
      <c r="B3927" s="1">
        <v>33571</v>
      </c>
      <c r="C3927" t="s">
        <v>43</v>
      </c>
      <c r="D3927">
        <v>-2.2804571319182702E-3</v>
      </c>
      <c r="E3927">
        <f t="shared" si="398"/>
        <v>0</v>
      </c>
    </row>
    <row r="3928" spans="1:5" x14ac:dyDescent="0.3">
      <c r="A3928" t="str">
        <f t="shared" si="397"/>
        <v>33571US_IMI_ITSERVICE</v>
      </c>
      <c r="B3928" s="1">
        <v>33571</v>
      </c>
      <c r="C3928" t="s">
        <v>44</v>
      </c>
      <c r="D3928">
        <v>-2.60651794044751E-2</v>
      </c>
      <c r="E3928">
        <f t="shared" si="398"/>
        <v>0</v>
      </c>
    </row>
    <row r="3929" spans="1:5" x14ac:dyDescent="0.3">
      <c r="A3929" t="str">
        <f t="shared" si="397"/>
        <v>33571US_IMI_LEVERAGE</v>
      </c>
      <c r="B3929" s="1">
        <v>33571</v>
      </c>
      <c r="C3929" t="s">
        <v>45</v>
      </c>
      <c r="D3929">
        <v>2.5728416802844401E-4</v>
      </c>
      <c r="E3929">
        <f t="shared" si="398"/>
        <v>0</v>
      </c>
    </row>
    <row r="3930" spans="1:5" x14ac:dyDescent="0.3">
      <c r="A3930" t="str">
        <f t="shared" si="397"/>
        <v>33571US_IMI_LIFESCI</v>
      </c>
      <c r="B3930" s="1">
        <v>33571</v>
      </c>
      <c r="C3930" t="s">
        <v>46</v>
      </c>
      <c r="D3930">
        <v>-1.6522181298476601E-2</v>
      </c>
      <c r="E3930">
        <f t="shared" si="398"/>
        <v>0</v>
      </c>
    </row>
    <row r="3931" spans="1:5" x14ac:dyDescent="0.3">
      <c r="A3931" t="str">
        <f t="shared" si="397"/>
        <v>33571US_IMI_LIQUIDTY</v>
      </c>
      <c r="B3931" s="1">
        <v>33571</v>
      </c>
      <c r="C3931" t="s">
        <v>47</v>
      </c>
      <c r="D3931">
        <v>1.4721541440231399E-2</v>
      </c>
      <c r="E3931">
        <f t="shared" si="398"/>
        <v>0</v>
      </c>
    </row>
    <row r="3932" spans="1:5" x14ac:dyDescent="0.3">
      <c r="A3932" t="str">
        <f t="shared" si="397"/>
        <v>33571US_IMI_LTREVERS</v>
      </c>
      <c r="B3932" s="1">
        <v>33571</v>
      </c>
      <c r="C3932" t="s">
        <v>48</v>
      </c>
      <c r="D3932">
        <v>-2.7942651296037398E-3</v>
      </c>
      <c r="E3932">
        <f t="shared" si="398"/>
        <v>0</v>
      </c>
    </row>
    <row r="3933" spans="1:5" x14ac:dyDescent="0.3">
      <c r="A3933" t="str">
        <f t="shared" si="397"/>
        <v>33571US_IMI_MACHNERY</v>
      </c>
      <c r="B3933" s="1">
        <v>33571</v>
      </c>
      <c r="C3933" t="s">
        <v>49</v>
      </c>
      <c r="D3933">
        <v>1.33129270313433E-3</v>
      </c>
      <c r="E3933">
        <f t="shared" si="398"/>
        <v>0</v>
      </c>
    </row>
    <row r="3934" spans="1:5" x14ac:dyDescent="0.3">
      <c r="A3934" t="str">
        <f t="shared" si="397"/>
        <v>33571US_IMI_MEDIA</v>
      </c>
      <c r="B3934" s="1">
        <v>33571</v>
      </c>
      <c r="C3934" t="s">
        <v>50</v>
      </c>
      <c r="D3934">
        <v>1.3774444913624499E-2</v>
      </c>
      <c r="E3934">
        <f t="shared" si="398"/>
        <v>0</v>
      </c>
    </row>
    <row r="3935" spans="1:5" x14ac:dyDescent="0.3">
      <c r="A3935" t="str">
        <f t="shared" si="397"/>
        <v>33571US_IMI_METALMIN</v>
      </c>
      <c r="B3935" s="1">
        <v>33571</v>
      </c>
      <c r="C3935" t="s">
        <v>51</v>
      </c>
      <c r="D3935">
        <v>-6.5407292775686701E-2</v>
      </c>
      <c r="E3935">
        <f t="shared" si="398"/>
        <v>0</v>
      </c>
    </row>
    <row r="3936" spans="1:5" x14ac:dyDescent="0.3">
      <c r="A3936" t="str">
        <f t="shared" si="397"/>
        <v>33571US_IMI_MIDCAP</v>
      </c>
      <c r="B3936" s="1">
        <v>33571</v>
      </c>
      <c r="C3936" t="s">
        <v>52</v>
      </c>
      <c r="D3936">
        <v>7.9189728925652299E-3</v>
      </c>
      <c r="E3936">
        <f t="shared" si="398"/>
        <v>0</v>
      </c>
    </row>
    <row r="3937" spans="1:5" x14ac:dyDescent="0.3">
      <c r="A3937" t="str">
        <f t="shared" si="397"/>
        <v>33571US_IMI_MKT</v>
      </c>
      <c r="B3937" s="1">
        <v>33571</v>
      </c>
      <c r="C3937" t="s">
        <v>53</v>
      </c>
      <c r="D3937">
        <v>0.10840672946567401</v>
      </c>
      <c r="E3937">
        <f t="shared" si="398"/>
        <v>0</v>
      </c>
    </row>
    <row r="3938" spans="1:5" x14ac:dyDescent="0.3">
      <c r="A3938" t="str">
        <f t="shared" si="397"/>
        <v>33571US_IMI_MOMENTUM</v>
      </c>
      <c r="B3938" s="1">
        <v>33571</v>
      </c>
      <c r="C3938" t="s">
        <v>54</v>
      </c>
      <c r="D3938">
        <v>8.6067528548628494E-3</v>
      </c>
      <c r="E3938">
        <f t="shared" si="398"/>
        <v>0</v>
      </c>
    </row>
    <row r="3939" spans="1:5" x14ac:dyDescent="0.3">
      <c r="A3939" t="str">
        <f t="shared" si="397"/>
        <v>33571US_IMI_MULTUTIL</v>
      </c>
      <c r="B3939" s="1">
        <v>33571</v>
      </c>
      <c r="C3939" t="s">
        <v>55</v>
      </c>
      <c r="D3939">
        <v>-9.2079384433763206E-3</v>
      </c>
      <c r="E3939">
        <f t="shared" si="398"/>
        <v>0</v>
      </c>
    </row>
    <row r="3940" spans="1:5" x14ac:dyDescent="0.3">
      <c r="A3940" t="str">
        <f t="shared" si="397"/>
        <v>33571US_IMI_OILGAS</v>
      </c>
      <c r="B3940" s="1">
        <v>33571</v>
      </c>
      <c r="C3940" t="s">
        <v>56</v>
      </c>
      <c r="D3940">
        <v>-9.6230327033466498E-2</v>
      </c>
      <c r="E3940">
        <f t="shared" si="398"/>
        <v>0</v>
      </c>
    </row>
    <row r="3941" spans="1:5" x14ac:dyDescent="0.3">
      <c r="A3941" t="str">
        <f t="shared" si="397"/>
        <v>33571US_IMI_ONLNRETL</v>
      </c>
      <c r="B3941" s="1">
        <v>33571</v>
      </c>
      <c r="C3941" t="s">
        <v>57</v>
      </c>
      <c r="D3941">
        <v>-8.1269150943549494E-3</v>
      </c>
      <c r="E3941">
        <f t="shared" si="398"/>
        <v>0</v>
      </c>
    </row>
    <row r="3942" spans="1:5" x14ac:dyDescent="0.3">
      <c r="A3942" t="str">
        <f t="shared" si="397"/>
        <v>33571US_IMI_PHARMA</v>
      </c>
      <c r="B3942" s="1">
        <v>33571</v>
      </c>
      <c r="C3942" t="s">
        <v>58</v>
      </c>
      <c r="D3942">
        <v>3.1137617180321701E-2</v>
      </c>
      <c r="E3942">
        <f t="shared" si="398"/>
        <v>0</v>
      </c>
    </row>
    <row r="3943" spans="1:5" x14ac:dyDescent="0.3">
      <c r="A3943" t="str">
        <f t="shared" si="397"/>
        <v>33571US_IMI_PRFTBLTY</v>
      </c>
      <c r="B3943" s="1">
        <v>33571</v>
      </c>
      <c r="C3943" t="s">
        <v>59</v>
      </c>
      <c r="D3943">
        <v>8.4636738364257599E-3</v>
      </c>
      <c r="E3943">
        <f t="shared" si="398"/>
        <v>0</v>
      </c>
    </row>
    <row r="3944" spans="1:5" x14ac:dyDescent="0.3">
      <c r="A3944" t="str">
        <f t="shared" si="397"/>
        <v>33571US_IMI_PROFSVCS</v>
      </c>
      <c r="B3944" s="1">
        <v>33571</v>
      </c>
      <c r="C3944" t="s">
        <v>60</v>
      </c>
      <c r="D3944">
        <v>-3.0957635607962102E-2</v>
      </c>
      <c r="E3944">
        <f t="shared" si="398"/>
        <v>0</v>
      </c>
    </row>
    <row r="3945" spans="1:5" x14ac:dyDescent="0.3">
      <c r="A3945" t="str">
        <f t="shared" si="397"/>
        <v>33571US_IMI_REALEST</v>
      </c>
      <c r="B3945" s="1">
        <v>33571</v>
      </c>
      <c r="C3945" t="s">
        <v>61</v>
      </c>
      <c r="D3945">
        <v>2.58313472179162E-2</v>
      </c>
      <c r="E3945">
        <f t="shared" si="398"/>
        <v>0</v>
      </c>
    </row>
    <row r="3946" spans="1:5" x14ac:dyDescent="0.3">
      <c r="A3946" t="str">
        <f t="shared" si="397"/>
        <v>33571US_IMI_RESVOL</v>
      </c>
      <c r="B3946" s="1">
        <v>33571</v>
      </c>
      <c r="C3946" t="s">
        <v>62</v>
      </c>
      <c r="D3946">
        <v>1.0401844001242801E-3</v>
      </c>
      <c r="E3946">
        <f t="shared" si="398"/>
        <v>0</v>
      </c>
    </row>
    <row r="3947" spans="1:5" x14ac:dyDescent="0.3">
      <c r="A3947" t="str">
        <f t="shared" si="397"/>
        <v>33571US_IMI_ROADRAIL</v>
      </c>
      <c r="B3947" s="1">
        <v>33571</v>
      </c>
      <c r="C3947" t="s">
        <v>63</v>
      </c>
      <c r="D3947">
        <v>3.0338795999711201E-2</v>
      </c>
      <c r="E3947">
        <f t="shared" si="398"/>
        <v>0</v>
      </c>
    </row>
    <row r="3948" spans="1:5" x14ac:dyDescent="0.3">
      <c r="A3948" t="str">
        <f t="shared" si="397"/>
        <v>33571US_IMI_SEMICOND</v>
      </c>
      <c r="B3948" s="1">
        <v>33571</v>
      </c>
      <c r="C3948" t="s">
        <v>64</v>
      </c>
      <c r="D3948">
        <v>-1.7430406172942701E-2</v>
      </c>
      <c r="E3948">
        <f t="shared" si="398"/>
        <v>0</v>
      </c>
    </row>
    <row r="3949" spans="1:5" x14ac:dyDescent="0.3">
      <c r="A3949" t="str">
        <f t="shared" si="397"/>
        <v>33571US_IMI_SIZE</v>
      </c>
      <c r="B3949" s="1">
        <v>33571</v>
      </c>
      <c r="C3949" t="s">
        <v>65</v>
      </c>
      <c r="D3949">
        <v>1.33097905889299E-2</v>
      </c>
      <c r="E3949">
        <f t="shared" si="398"/>
        <v>0</v>
      </c>
    </row>
    <row r="3950" spans="1:5" x14ac:dyDescent="0.3">
      <c r="A3950" t="str">
        <f t="shared" si="397"/>
        <v>33571US_IMI_SOFTWARE</v>
      </c>
      <c r="B3950" s="1">
        <v>33571</v>
      </c>
      <c r="C3950" t="s">
        <v>66</v>
      </c>
      <c r="D3950">
        <v>3.77285509510666E-2</v>
      </c>
      <c r="E3950">
        <f t="shared" si="398"/>
        <v>0</v>
      </c>
    </row>
    <row r="3951" spans="1:5" x14ac:dyDescent="0.3">
      <c r="A3951" t="str">
        <f t="shared" si="397"/>
        <v>33571US_IMI_SPCLRETL</v>
      </c>
      <c r="B3951" s="1">
        <v>33571</v>
      </c>
      <c r="C3951" t="s">
        <v>67</v>
      </c>
      <c r="D3951">
        <v>-5.5931050843115102E-2</v>
      </c>
      <c r="E3951">
        <f t="shared" si="398"/>
        <v>0</v>
      </c>
    </row>
    <row r="3952" spans="1:5" x14ac:dyDescent="0.3">
      <c r="A3952" t="str">
        <f t="shared" si="397"/>
        <v>33571US_IMI_TELECOMM</v>
      </c>
      <c r="B3952" s="1">
        <v>33571</v>
      </c>
      <c r="C3952" t="s">
        <v>68</v>
      </c>
      <c r="D3952">
        <v>-1.44076341429905E-2</v>
      </c>
      <c r="E3952">
        <f t="shared" si="398"/>
        <v>0</v>
      </c>
    </row>
    <row r="3953" spans="1:5" x14ac:dyDescent="0.3">
      <c r="A3953" t="str">
        <f t="shared" si="397"/>
        <v>33571US_IMI_TRANSPRT</v>
      </c>
      <c r="B3953" s="1">
        <v>33571</v>
      </c>
      <c r="C3953" t="s">
        <v>69</v>
      </c>
      <c r="D3953">
        <v>4.9112279793132901E-2</v>
      </c>
      <c r="E3953">
        <f t="shared" si="398"/>
        <v>1</v>
      </c>
    </row>
    <row r="3954" spans="1:5" x14ac:dyDescent="0.3">
      <c r="A3954" t="str">
        <f t="shared" si="397"/>
        <v>33571US_IMI_TRDGCOMP</v>
      </c>
      <c r="B3954" s="1">
        <v>33571</v>
      </c>
      <c r="C3954" t="s">
        <v>70</v>
      </c>
      <c r="D3954">
        <v>2.39494161277218E-2</v>
      </c>
      <c r="E3954">
        <f t="shared" si="398"/>
        <v>1</v>
      </c>
    </row>
    <row r="3955" spans="1:5" x14ac:dyDescent="0.3">
      <c r="A3955" t="str">
        <f t="shared" si="397"/>
        <v>33603US_IMI_AERODFNS</v>
      </c>
      <c r="B3955" s="1">
        <v>33603</v>
      </c>
      <c r="C3955" t="s">
        <v>6</v>
      </c>
      <c r="D3955">
        <v>-2.0824961578453E-2</v>
      </c>
      <c r="E3955">
        <f t="shared" si="398"/>
        <v>0</v>
      </c>
    </row>
    <row r="3956" spans="1:5" x14ac:dyDescent="0.3">
      <c r="A3956" t="str">
        <f t="shared" si="397"/>
        <v>33603US_IMI_AIRLINE</v>
      </c>
      <c r="B3956" s="1">
        <v>33603</v>
      </c>
      <c r="C3956" t="s">
        <v>7</v>
      </c>
      <c r="D3956">
        <v>-1.82929637178882E-3</v>
      </c>
      <c r="E3956">
        <f t="shared" si="398"/>
        <v>0</v>
      </c>
    </row>
    <row r="3957" spans="1:5" x14ac:dyDescent="0.3">
      <c r="A3957" t="str">
        <f t="shared" si="397"/>
        <v>33603US_IMI_APPAREL</v>
      </c>
      <c r="B3957" s="1">
        <v>33603</v>
      </c>
      <c r="C3957" t="s">
        <v>8</v>
      </c>
      <c r="D3957">
        <v>2.05484372205402E-2</v>
      </c>
      <c r="E3957">
        <f t="shared" si="398"/>
        <v>0</v>
      </c>
    </row>
    <row r="3958" spans="1:5" x14ac:dyDescent="0.3">
      <c r="A3958" t="str">
        <f t="shared" si="397"/>
        <v>33603US_IMI_AUTOCOMP</v>
      </c>
      <c r="B3958" s="1">
        <v>33603</v>
      </c>
      <c r="C3958" t="s">
        <v>9</v>
      </c>
      <c r="D3958">
        <v>5.4696589096875997E-2</v>
      </c>
      <c r="E3958">
        <f t="shared" si="398"/>
        <v>0</v>
      </c>
    </row>
    <row r="3959" spans="1:5" x14ac:dyDescent="0.3">
      <c r="A3959" t="str">
        <f t="shared" si="397"/>
        <v>33603US_IMI_BANKS</v>
      </c>
      <c r="B3959" s="1">
        <v>33603</v>
      </c>
      <c r="C3959" t="s">
        <v>10</v>
      </c>
      <c r="D3959">
        <v>1.10949726909505E-2</v>
      </c>
      <c r="E3959">
        <f t="shared" si="398"/>
        <v>0</v>
      </c>
    </row>
    <row r="3960" spans="1:5" x14ac:dyDescent="0.3">
      <c r="A3960" t="str">
        <f t="shared" si="397"/>
        <v>33603US_IMI_BETA</v>
      </c>
      <c r="B3960" s="1">
        <v>33603</v>
      </c>
      <c r="C3960" t="s">
        <v>11</v>
      </c>
      <c r="D3960">
        <v>7.4102760761479503E-3</v>
      </c>
      <c r="E3960">
        <f t="shared" si="398"/>
        <v>0</v>
      </c>
    </row>
    <row r="3961" spans="1:5" x14ac:dyDescent="0.3">
      <c r="A3961" t="str">
        <f t="shared" si="397"/>
        <v>33603US_IMI_BEVTOBAC</v>
      </c>
      <c r="B3961" s="1">
        <v>33603</v>
      </c>
      <c r="C3961" t="s">
        <v>12</v>
      </c>
      <c r="D3961">
        <v>-2.1706449723941901E-3</v>
      </c>
      <c r="E3961">
        <f t="shared" si="398"/>
        <v>0</v>
      </c>
    </row>
    <row r="3962" spans="1:5" x14ac:dyDescent="0.3">
      <c r="A3962" t="str">
        <f t="shared" si="397"/>
        <v>33603US_IMI_BIOTECH</v>
      </c>
      <c r="B3962" s="1">
        <v>33603</v>
      </c>
      <c r="C3962" t="s">
        <v>13</v>
      </c>
      <c r="D3962">
        <v>3.33719832484133E-3</v>
      </c>
      <c r="E3962">
        <f t="shared" si="398"/>
        <v>0</v>
      </c>
    </row>
    <row r="3963" spans="1:5" x14ac:dyDescent="0.3">
      <c r="A3963" t="str">
        <f t="shared" si="397"/>
        <v>33603US_IMI_BKTOPRC</v>
      </c>
      <c r="B3963" s="1">
        <v>33603</v>
      </c>
      <c r="C3963" t="s">
        <v>14</v>
      </c>
      <c r="D3963">
        <v>1.4004067044729099E-2</v>
      </c>
      <c r="E3963">
        <f t="shared" si="398"/>
        <v>0</v>
      </c>
    </row>
    <row r="3964" spans="1:5" x14ac:dyDescent="0.3">
      <c r="A3964" t="str">
        <f t="shared" si="397"/>
        <v>33603US_IMI_BLDGPROD</v>
      </c>
      <c r="B3964" s="1">
        <v>33603</v>
      </c>
      <c r="C3964" t="s">
        <v>15</v>
      </c>
      <c r="D3964">
        <v>2.4028355374817401E-2</v>
      </c>
      <c r="E3964">
        <f t="shared" si="398"/>
        <v>0</v>
      </c>
    </row>
    <row r="3965" spans="1:5" x14ac:dyDescent="0.3">
      <c r="A3965" t="str">
        <f t="shared" si="397"/>
        <v>33603US_IMI_CHEMICAL</v>
      </c>
      <c r="B3965" s="1">
        <v>33603</v>
      </c>
      <c r="C3965" t="s">
        <v>16</v>
      </c>
      <c r="D3965">
        <v>2.71973146549696E-2</v>
      </c>
      <c r="E3965">
        <f t="shared" si="398"/>
        <v>0</v>
      </c>
    </row>
    <row r="3966" spans="1:5" x14ac:dyDescent="0.3">
      <c r="A3966" t="str">
        <f t="shared" si="397"/>
        <v>33603US_IMI_COMMSEQP</v>
      </c>
      <c r="B3966" s="1">
        <v>33603</v>
      </c>
      <c r="C3966" t="s">
        <v>17</v>
      </c>
      <c r="D3966">
        <v>4.8062006441252698E-2</v>
      </c>
      <c r="E3966">
        <f t="shared" si="398"/>
        <v>0</v>
      </c>
    </row>
    <row r="3967" spans="1:5" x14ac:dyDescent="0.3">
      <c r="A3967" t="str">
        <f t="shared" si="397"/>
        <v>33603US_IMI_COMMSVCS</v>
      </c>
      <c r="B3967" s="1">
        <v>33603</v>
      </c>
      <c r="C3967" t="s">
        <v>18</v>
      </c>
      <c r="D3967">
        <v>1.0396195395845E-2</v>
      </c>
      <c r="E3967">
        <f t="shared" si="398"/>
        <v>0</v>
      </c>
    </row>
    <row r="3968" spans="1:5" x14ac:dyDescent="0.3">
      <c r="A3968" t="str">
        <f t="shared" si="397"/>
        <v>33603US_IMI_CONGLOM</v>
      </c>
      <c r="B3968" s="1">
        <v>33603</v>
      </c>
      <c r="C3968" t="s">
        <v>19</v>
      </c>
      <c r="D3968">
        <v>4.0104510975924899E-2</v>
      </c>
      <c r="E3968">
        <f t="shared" si="398"/>
        <v>0</v>
      </c>
    </row>
    <row r="3969" spans="1:5" x14ac:dyDescent="0.3">
      <c r="A3969" t="str">
        <f t="shared" si="397"/>
        <v>33603US_IMI_CONSMSVC</v>
      </c>
      <c r="B3969" s="1">
        <v>33603</v>
      </c>
      <c r="C3969" t="s">
        <v>20</v>
      </c>
      <c r="D3969">
        <v>-2.76038356214026E-2</v>
      </c>
      <c r="E3969">
        <f t="shared" si="398"/>
        <v>0</v>
      </c>
    </row>
    <row r="3970" spans="1:5" x14ac:dyDescent="0.3">
      <c r="A3970" t="str">
        <f t="shared" ref="A3970:A4033" si="399">B3970&amp;C3970</f>
        <v>33603US_IMI_CONSTRENG</v>
      </c>
      <c r="B3970" s="1">
        <v>33603</v>
      </c>
      <c r="C3970" t="s">
        <v>71</v>
      </c>
      <c r="D3970">
        <v>2.2247719505962601E-2</v>
      </c>
      <c r="E3970">
        <f t="shared" si="398"/>
        <v>0</v>
      </c>
    </row>
    <row r="3971" spans="1:5" x14ac:dyDescent="0.3">
      <c r="A3971" t="str">
        <f t="shared" si="399"/>
        <v>33603US_IMI_CONSTRUC</v>
      </c>
      <c r="B3971" s="1">
        <v>33603</v>
      </c>
      <c r="C3971" t="s">
        <v>21</v>
      </c>
      <c r="D3971">
        <v>2.6031991603289201E-2</v>
      </c>
      <c r="E3971">
        <f t="shared" ref="E3971:E4034" si="400">IF(ISERROR(MATCH(C3971,$I$1:$BU$1,0)),1,0)</f>
        <v>0</v>
      </c>
    </row>
    <row r="3972" spans="1:5" x14ac:dyDescent="0.3">
      <c r="A3972" t="str">
        <f t="shared" si="399"/>
        <v>33603US_IMI_CORERETL</v>
      </c>
      <c r="B3972" s="1">
        <v>33603</v>
      </c>
      <c r="C3972" t="s">
        <v>22</v>
      </c>
      <c r="D3972">
        <v>2.78430900333596E-3</v>
      </c>
      <c r="E3972">
        <f t="shared" si="400"/>
        <v>0</v>
      </c>
    </row>
    <row r="3973" spans="1:5" x14ac:dyDescent="0.3">
      <c r="A3973" t="str">
        <f t="shared" si="399"/>
        <v>33603US_IMI_DIVFIN</v>
      </c>
      <c r="B3973" s="1">
        <v>33603</v>
      </c>
      <c r="C3973" t="s">
        <v>23</v>
      </c>
      <c r="D3973">
        <v>-2.2482547265159698E-2</v>
      </c>
      <c r="E3973">
        <f t="shared" si="400"/>
        <v>0</v>
      </c>
    </row>
    <row r="3974" spans="1:5" x14ac:dyDescent="0.3">
      <c r="A3974" t="str">
        <f t="shared" si="399"/>
        <v>33603US_IMI_DIVYIELD</v>
      </c>
      <c r="B3974" s="1">
        <v>33603</v>
      </c>
      <c r="C3974" t="s">
        <v>24</v>
      </c>
      <c r="D3974">
        <v>3.5111994210565399E-3</v>
      </c>
      <c r="E3974">
        <f t="shared" si="400"/>
        <v>0</v>
      </c>
    </row>
    <row r="3975" spans="1:5" x14ac:dyDescent="0.3">
      <c r="A3975" t="str">
        <f t="shared" si="399"/>
        <v>33603US_IMI_EARNQUAL</v>
      </c>
      <c r="B3975" s="1">
        <v>33603</v>
      </c>
      <c r="C3975" t="s">
        <v>25</v>
      </c>
      <c r="D3975">
        <v>-6.3964174499811796E-3</v>
      </c>
      <c r="E3975">
        <f t="shared" si="400"/>
        <v>0</v>
      </c>
    </row>
    <row r="3976" spans="1:5" x14ac:dyDescent="0.3">
      <c r="A3976" t="str">
        <f t="shared" si="399"/>
        <v>33603US_IMI_EARNSTAB</v>
      </c>
      <c r="B3976" s="1">
        <v>33603</v>
      </c>
      <c r="C3976" t="s">
        <v>26</v>
      </c>
      <c r="D3976">
        <v>-4.8098876457314602E-3</v>
      </c>
      <c r="E3976">
        <f t="shared" si="400"/>
        <v>0</v>
      </c>
    </row>
    <row r="3977" spans="1:5" x14ac:dyDescent="0.3">
      <c r="A3977" t="str">
        <f t="shared" si="399"/>
        <v>33603US_IMI_EARNYILD</v>
      </c>
      <c r="B3977" s="1">
        <v>33603</v>
      </c>
      <c r="C3977" t="s">
        <v>27</v>
      </c>
      <c r="D3977">
        <v>4.0662735517710503E-3</v>
      </c>
      <c r="E3977">
        <f t="shared" si="400"/>
        <v>0</v>
      </c>
    </row>
    <row r="3978" spans="1:5" x14ac:dyDescent="0.3">
      <c r="A3978" t="str">
        <f t="shared" si="399"/>
        <v>33603US_IMI_ELCTRNC</v>
      </c>
      <c r="B3978" s="1">
        <v>33603</v>
      </c>
      <c r="C3978" t="s">
        <v>28</v>
      </c>
      <c r="D3978">
        <v>5.5042491139805798E-2</v>
      </c>
      <c r="E3978">
        <f t="shared" si="400"/>
        <v>0</v>
      </c>
    </row>
    <row r="3979" spans="1:5" x14ac:dyDescent="0.3">
      <c r="A3979" t="str">
        <f t="shared" si="399"/>
        <v>33603US_IMI_ELECEQPT</v>
      </c>
      <c r="B3979" s="1">
        <v>33603</v>
      </c>
      <c r="C3979" t="s">
        <v>29</v>
      </c>
      <c r="D3979">
        <v>1.75590673419618E-2</v>
      </c>
      <c r="E3979">
        <f t="shared" si="400"/>
        <v>0</v>
      </c>
    </row>
    <row r="3980" spans="1:5" x14ac:dyDescent="0.3">
      <c r="A3980" t="str">
        <f t="shared" si="399"/>
        <v>33603US_IMI_ELECUTIL</v>
      </c>
      <c r="B3980" s="1">
        <v>33603</v>
      </c>
      <c r="C3980" t="s">
        <v>30</v>
      </c>
      <c r="D3980">
        <v>-4.8179305026981499E-2</v>
      </c>
      <c r="E3980">
        <f t="shared" si="400"/>
        <v>0</v>
      </c>
    </row>
    <row r="3981" spans="1:5" x14ac:dyDescent="0.3">
      <c r="A3981" t="str">
        <f t="shared" si="399"/>
        <v>33603US_IMI_ENERGEQP</v>
      </c>
      <c r="B3981" s="1">
        <v>33603</v>
      </c>
      <c r="C3981" t="s">
        <v>31</v>
      </c>
      <c r="D3981">
        <v>-2.31797084002477E-2</v>
      </c>
      <c r="E3981">
        <f t="shared" si="400"/>
        <v>0</v>
      </c>
    </row>
    <row r="3982" spans="1:5" x14ac:dyDescent="0.3">
      <c r="A3982" t="str">
        <f t="shared" si="399"/>
        <v>33603US_IMI_FOODPROD</v>
      </c>
      <c r="B3982" s="1">
        <v>33603</v>
      </c>
      <c r="C3982" t="s">
        <v>32</v>
      </c>
      <c r="D3982">
        <v>-3.9607254713788002E-2</v>
      </c>
      <c r="E3982">
        <f t="shared" si="400"/>
        <v>0</v>
      </c>
    </row>
    <row r="3983" spans="1:5" x14ac:dyDescent="0.3">
      <c r="A3983" t="str">
        <f t="shared" si="399"/>
        <v>33603US_IMI_FOODRETL</v>
      </c>
      <c r="B3983" s="1">
        <v>33603</v>
      </c>
      <c r="C3983" t="s">
        <v>33</v>
      </c>
      <c r="D3983">
        <v>-1.62539456404741E-2</v>
      </c>
      <c r="E3983">
        <f t="shared" si="400"/>
        <v>0</v>
      </c>
    </row>
    <row r="3984" spans="1:5" x14ac:dyDescent="0.3">
      <c r="A3984" t="str">
        <f t="shared" si="399"/>
        <v>33603US_IMI_GASUTIL</v>
      </c>
      <c r="B3984" s="1">
        <v>33603</v>
      </c>
      <c r="C3984" t="s">
        <v>72</v>
      </c>
      <c r="D3984">
        <v>-8.4861502734940697E-2</v>
      </c>
      <c r="E3984">
        <f t="shared" si="400"/>
        <v>0</v>
      </c>
    </row>
    <row r="3985" spans="1:5" x14ac:dyDescent="0.3">
      <c r="A3985" t="str">
        <f t="shared" si="399"/>
        <v>33603US_IMI_GROWTH</v>
      </c>
      <c r="B3985" s="1">
        <v>33603</v>
      </c>
      <c r="C3985" t="s">
        <v>34</v>
      </c>
      <c r="D3985">
        <v>-1.5006281838089799E-3</v>
      </c>
      <c r="E3985">
        <f t="shared" si="400"/>
        <v>0</v>
      </c>
    </row>
    <row r="3986" spans="1:5" x14ac:dyDescent="0.3">
      <c r="A3986" t="str">
        <f t="shared" si="399"/>
        <v>33603US_IMI_HLTHEQPT</v>
      </c>
      <c r="B3986" s="1">
        <v>33603</v>
      </c>
      <c r="C3986" t="s">
        <v>35</v>
      </c>
      <c r="D3986">
        <v>-3.48266143841559E-2</v>
      </c>
      <c r="E3986">
        <f t="shared" si="400"/>
        <v>0</v>
      </c>
    </row>
    <row r="3987" spans="1:5" x14ac:dyDescent="0.3">
      <c r="A3987" t="str">
        <f t="shared" si="399"/>
        <v>33603US_IMI_HLTHSVCS</v>
      </c>
      <c r="B3987" s="1">
        <v>33603</v>
      </c>
      <c r="C3987" t="s">
        <v>36</v>
      </c>
      <c r="D3987">
        <v>-1.9934321329911301E-2</v>
      </c>
      <c r="E3987">
        <f t="shared" si="400"/>
        <v>0</v>
      </c>
    </row>
    <row r="3988" spans="1:5" x14ac:dyDescent="0.3">
      <c r="A3988" t="str">
        <f t="shared" si="399"/>
        <v>33603US_IMI_HLTHTECH</v>
      </c>
      <c r="B3988" s="1">
        <v>33603</v>
      </c>
      <c r="C3988" t="s">
        <v>37</v>
      </c>
      <c r="D3988">
        <v>5.0053411475721003E-2</v>
      </c>
      <c r="E3988">
        <f t="shared" si="400"/>
        <v>0</v>
      </c>
    </row>
    <row r="3989" spans="1:5" x14ac:dyDescent="0.3">
      <c r="A3989" t="str">
        <f t="shared" si="399"/>
        <v>33603US_IMI_HSHLDDUR</v>
      </c>
      <c r="B3989" s="1">
        <v>33603</v>
      </c>
      <c r="C3989" t="s">
        <v>38</v>
      </c>
      <c r="D3989">
        <v>5.1921590065813997E-2</v>
      </c>
      <c r="E3989">
        <f t="shared" si="400"/>
        <v>0</v>
      </c>
    </row>
    <row r="3990" spans="1:5" x14ac:dyDescent="0.3">
      <c r="A3990" t="str">
        <f t="shared" si="399"/>
        <v>33603US_IMI_HSHLDPRD</v>
      </c>
      <c r="B3990" s="1">
        <v>33603</v>
      </c>
      <c r="C3990" t="s">
        <v>39</v>
      </c>
      <c r="D3990">
        <v>4.2436899186855601E-2</v>
      </c>
      <c r="E3990">
        <f t="shared" si="400"/>
        <v>0</v>
      </c>
    </row>
    <row r="3991" spans="1:5" x14ac:dyDescent="0.3">
      <c r="A3991" t="str">
        <f t="shared" si="399"/>
        <v>33603US_IMI_HTLRSTRT</v>
      </c>
      <c r="B3991" s="1">
        <v>33603</v>
      </c>
      <c r="C3991" t="s">
        <v>40</v>
      </c>
      <c r="D3991">
        <v>6.9691809647874095E-2</v>
      </c>
      <c r="E3991">
        <f t="shared" si="400"/>
        <v>0</v>
      </c>
    </row>
    <row r="3992" spans="1:5" x14ac:dyDescent="0.3">
      <c r="A3992" t="str">
        <f t="shared" si="399"/>
        <v>33603US_IMI_INSURNCE</v>
      </c>
      <c r="B3992" s="1">
        <v>33603</v>
      </c>
      <c r="C3992" t="s">
        <v>41</v>
      </c>
      <c r="D3992">
        <v>-3.2315415195315299E-2</v>
      </c>
      <c r="E3992">
        <f t="shared" si="400"/>
        <v>0</v>
      </c>
    </row>
    <row r="3993" spans="1:5" x14ac:dyDescent="0.3">
      <c r="A3993" t="str">
        <f t="shared" si="399"/>
        <v>33603US_IMI_INTMEDIA</v>
      </c>
      <c r="B3993" s="1">
        <v>33603</v>
      </c>
      <c r="C3993" t="s">
        <v>42</v>
      </c>
      <c r="D3993">
        <v>5.7802795513432703E-2</v>
      </c>
      <c r="E3993">
        <f t="shared" si="400"/>
        <v>0</v>
      </c>
    </row>
    <row r="3994" spans="1:5" x14ac:dyDescent="0.3">
      <c r="A3994" t="str">
        <f t="shared" si="399"/>
        <v>33603US_IMI_INVQUAL</v>
      </c>
      <c r="B3994" s="1">
        <v>33603</v>
      </c>
      <c r="C3994" t="s">
        <v>43</v>
      </c>
      <c r="D3994">
        <v>2.5394180473423899E-3</v>
      </c>
      <c r="E3994">
        <f t="shared" si="400"/>
        <v>0</v>
      </c>
    </row>
    <row r="3995" spans="1:5" x14ac:dyDescent="0.3">
      <c r="A3995" t="str">
        <f t="shared" si="399"/>
        <v>33603US_IMI_ITSERVICE</v>
      </c>
      <c r="B3995" s="1">
        <v>33603</v>
      </c>
      <c r="C3995" t="s">
        <v>44</v>
      </c>
      <c r="D3995">
        <v>3.6929881351072197E-2</v>
      </c>
      <c r="E3995">
        <f t="shared" si="400"/>
        <v>0</v>
      </c>
    </row>
    <row r="3996" spans="1:5" x14ac:dyDescent="0.3">
      <c r="A3996" t="str">
        <f t="shared" si="399"/>
        <v>33603US_IMI_LEVERAGE</v>
      </c>
      <c r="B3996" s="1">
        <v>33603</v>
      </c>
      <c r="C3996" t="s">
        <v>45</v>
      </c>
      <c r="D3996">
        <v>2.40300059111673E-3</v>
      </c>
      <c r="E3996">
        <f t="shared" si="400"/>
        <v>0</v>
      </c>
    </row>
    <row r="3997" spans="1:5" x14ac:dyDescent="0.3">
      <c r="A3997" t="str">
        <f t="shared" si="399"/>
        <v>33603US_IMI_LIFESCI</v>
      </c>
      <c r="B3997" s="1">
        <v>33603</v>
      </c>
      <c r="C3997" t="s">
        <v>46</v>
      </c>
      <c r="D3997">
        <v>2.40200697443093E-2</v>
      </c>
      <c r="E3997">
        <f t="shared" si="400"/>
        <v>0</v>
      </c>
    </row>
    <row r="3998" spans="1:5" x14ac:dyDescent="0.3">
      <c r="A3998" t="str">
        <f t="shared" si="399"/>
        <v>33603US_IMI_LIQUIDTY</v>
      </c>
      <c r="B3998" s="1">
        <v>33603</v>
      </c>
      <c r="C3998" t="s">
        <v>47</v>
      </c>
      <c r="D3998">
        <v>1.01992286526947E-2</v>
      </c>
      <c r="E3998">
        <f t="shared" si="400"/>
        <v>0</v>
      </c>
    </row>
    <row r="3999" spans="1:5" x14ac:dyDescent="0.3">
      <c r="A3999" t="str">
        <f t="shared" si="399"/>
        <v>33603US_IMI_LTREVERS</v>
      </c>
      <c r="B3999" s="1">
        <v>33603</v>
      </c>
      <c r="C3999" t="s">
        <v>48</v>
      </c>
      <c r="D3999">
        <v>8.7011372816595805E-3</v>
      </c>
      <c r="E3999">
        <f t="shared" si="400"/>
        <v>0</v>
      </c>
    </row>
    <row r="4000" spans="1:5" x14ac:dyDescent="0.3">
      <c r="A4000" t="str">
        <f t="shared" si="399"/>
        <v>33603US_IMI_MACHNERY</v>
      </c>
      <c r="B4000" s="1">
        <v>33603</v>
      </c>
      <c r="C4000" t="s">
        <v>49</v>
      </c>
      <c r="D4000">
        <v>3.0307355832032701E-2</v>
      </c>
      <c r="E4000">
        <f t="shared" si="400"/>
        <v>0</v>
      </c>
    </row>
    <row r="4001" spans="1:5" x14ac:dyDescent="0.3">
      <c r="A4001" t="str">
        <f t="shared" si="399"/>
        <v>33603US_IMI_MEDIA</v>
      </c>
      <c r="B4001" s="1">
        <v>33603</v>
      </c>
      <c r="C4001" t="s">
        <v>50</v>
      </c>
      <c r="D4001">
        <v>2.9162358523388401E-2</v>
      </c>
      <c r="E4001">
        <f t="shared" si="400"/>
        <v>0</v>
      </c>
    </row>
    <row r="4002" spans="1:5" x14ac:dyDescent="0.3">
      <c r="A4002" t="str">
        <f t="shared" si="399"/>
        <v>33603US_IMI_METALMIN</v>
      </c>
      <c r="B4002" s="1">
        <v>33603</v>
      </c>
      <c r="C4002" t="s">
        <v>51</v>
      </c>
      <c r="D4002">
        <v>2.6742510677267298E-2</v>
      </c>
      <c r="E4002">
        <f t="shared" si="400"/>
        <v>0</v>
      </c>
    </row>
    <row r="4003" spans="1:5" x14ac:dyDescent="0.3">
      <c r="A4003" t="str">
        <f t="shared" si="399"/>
        <v>33603US_IMI_MIDCAP</v>
      </c>
      <c r="B4003" s="1">
        <v>33603</v>
      </c>
      <c r="C4003" t="s">
        <v>52</v>
      </c>
      <c r="D4003">
        <v>-6.5157230505109099E-3</v>
      </c>
      <c r="E4003">
        <f t="shared" si="400"/>
        <v>0</v>
      </c>
    </row>
    <row r="4004" spans="1:5" x14ac:dyDescent="0.3">
      <c r="A4004" t="str">
        <f t="shared" si="399"/>
        <v>33603US_IMI_MKT</v>
      </c>
      <c r="B4004" s="1">
        <v>33603</v>
      </c>
      <c r="C4004" t="s">
        <v>53</v>
      </c>
      <c r="D4004">
        <v>-1.14442194660402E-2</v>
      </c>
      <c r="E4004">
        <f t="shared" si="400"/>
        <v>0</v>
      </c>
    </row>
    <row r="4005" spans="1:5" x14ac:dyDescent="0.3">
      <c r="A4005" t="str">
        <f t="shared" si="399"/>
        <v>33603US_IMI_MOMENTUM</v>
      </c>
      <c r="B4005" s="1">
        <v>33603</v>
      </c>
      <c r="C4005" t="s">
        <v>54</v>
      </c>
      <c r="D4005">
        <v>-5.0275780290558797E-3</v>
      </c>
      <c r="E4005">
        <f t="shared" si="400"/>
        <v>0</v>
      </c>
    </row>
    <row r="4006" spans="1:5" x14ac:dyDescent="0.3">
      <c r="A4006" t="str">
        <f t="shared" si="399"/>
        <v>33603US_IMI_MULTUTIL</v>
      </c>
      <c r="B4006" s="1">
        <v>33603</v>
      </c>
      <c r="C4006" t="s">
        <v>55</v>
      </c>
      <c r="D4006">
        <v>-4.8546174838165097E-2</v>
      </c>
      <c r="E4006">
        <f t="shared" si="400"/>
        <v>0</v>
      </c>
    </row>
    <row r="4007" spans="1:5" x14ac:dyDescent="0.3">
      <c r="A4007" t="str">
        <f t="shared" si="399"/>
        <v>33603US_IMI_OILGAS</v>
      </c>
      <c r="B4007" s="1">
        <v>33603</v>
      </c>
      <c r="C4007" t="s">
        <v>56</v>
      </c>
      <c r="D4007">
        <v>-4.2072544490170297E-2</v>
      </c>
      <c r="E4007">
        <f t="shared" si="400"/>
        <v>0</v>
      </c>
    </row>
    <row r="4008" spans="1:5" x14ac:dyDescent="0.3">
      <c r="A4008" t="str">
        <f t="shared" si="399"/>
        <v>33603US_IMI_ONLNRETL</v>
      </c>
      <c r="B4008" s="1">
        <v>33603</v>
      </c>
      <c r="C4008" t="s">
        <v>57</v>
      </c>
      <c r="D4008">
        <v>2.5578811128729801E-2</v>
      </c>
      <c r="E4008">
        <f t="shared" si="400"/>
        <v>0</v>
      </c>
    </row>
    <row r="4009" spans="1:5" x14ac:dyDescent="0.3">
      <c r="A4009" t="str">
        <f t="shared" si="399"/>
        <v>33603US_IMI_PHARMA</v>
      </c>
      <c r="B4009" s="1">
        <v>33603</v>
      </c>
      <c r="C4009" t="s">
        <v>58</v>
      </c>
      <c r="D4009">
        <v>-1.22719371553342E-2</v>
      </c>
      <c r="E4009">
        <f t="shared" si="400"/>
        <v>0</v>
      </c>
    </row>
    <row r="4010" spans="1:5" x14ac:dyDescent="0.3">
      <c r="A4010" t="str">
        <f t="shared" si="399"/>
        <v>33603US_IMI_PRFTBLTY</v>
      </c>
      <c r="B4010" s="1">
        <v>33603</v>
      </c>
      <c r="C4010" t="s">
        <v>59</v>
      </c>
      <c r="D4010">
        <v>3.2303523115940602E-3</v>
      </c>
      <c r="E4010">
        <f t="shared" si="400"/>
        <v>0</v>
      </c>
    </row>
    <row r="4011" spans="1:5" x14ac:dyDescent="0.3">
      <c r="A4011" t="str">
        <f t="shared" si="399"/>
        <v>33603US_IMI_PROFSVCS</v>
      </c>
      <c r="B4011" s="1">
        <v>33603</v>
      </c>
      <c r="C4011" t="s">
        <v>60</v>
      </c>
      <c r="D4011">
        <v>1.3712001881889599E-2</v>
      </c>
      <c r="E4011">
        <f t="shared" si="400"/>
        <v>0</v>
      </c>
    </row>
    <row r="4012" spans="1:5" x14ac:dyDescent="0.3">
      <c r="A4012" t="str">
        <f t="shared" si="399"/>
        <v>33603US_IMI_REALEST</v>
      </c>
      <c r="B4012" s="1">
        <v>33603</v>
      </c>
      <c r="C4012" t="s">
        <v>61</v>
      </c>
      <c r="D4012">
        <v>1.25478782873927E-2</v>
      </c>
      <c r="E4012">
        <f t="shared" si="400"/>
        <v>0</v>
      </c>
    </row>
    <row r="4013" spans="1:5" x14ac:dyDescent="0.3">
      <c r="A4013" t="str">
        <f t="shared" si="399"/>
        <v>33603US_IMI_RESVOL</v>
      </c>
      <c r="B4013" s="1">
        <v>33603</v>
      </c>
      <c r="C4013" t="s">
        <v>62</v>
      </c>
      <c r="D4013">
        <v>1.48854303718206E-2</v>
      </c>
      <c r="E4013">
        <f t="shared" si="400"/>
        <v>0</v>
      </c>
    </row>
    <row r="4014" spans="1:5" x14ac:dyDescent="0.3">
      <c r="A4014" t="str">
        <f t="shared" si="399"/>
        <v>33603US_IMI_ROADRAIL</v>
      </c>
      <c r="B4014" s="1">
        <v>33603</v>
      </c>
      <c r="C4014" t="s">
        <v>63</v>
      </c>
      <c r="D4014">
        <v>-1.73900073749511E-2</v>
      </c>
      <c r="E4014">
        <f t="shared" si="400"/>
        <v>0</v>
      </c>
    </row>
    <row r="4015" spans="1:5" x14ac:dyDescent="0.3">
      <c r="A4015" t="str">
        <f t="shared" si="399"/>
        <v>33603US_IMI_SEMICOND</v>
      </c>
      <c r="B4015" s="1">
        <v>33603</v>
      </c>
      <c r="C4015" t="s">
        <v>64</v>
      </c>
      <c r="D4015">
        <v>6.8788871407985203E-2</v>
      </c>
      <c r="E4015">
        <f t="shared" si="400"/>
        <v>0</v>
      </c>
    </row>
    <row r="4016" spans="1:5" x14ac:dyDescent="0.3">
      <c r="A4016" t="str">
        <f t="shared" si="399"/>
        <v>33603US_IMI_SIZE</v>
      </c>
      <c r="B4016" s="1">
        <v>33603</v>
      </c>
      <c r="C4016" t="s">
        <v>65</v>
      </c>
      <c r="D4016">
        <v>-2.2980247399148002E-2</v>
      </c>
      <c r="E4016">
        <f t="shared" si="400"/>
        <v>0</v>
      </c>
    </row>
    <row r="4017" spans="1:5" x14ac:dyDescent="0.3">
      <c r="A4017" t="str">
        <f t="shared" si="399"/>
        <v>33603US_IMI_SOFTWARE</v>
      </c>
      <c r="B4017" s="1">
        <v>33603</v>
      </c>
      <c r="C4017" t="s">
        <v>66</v>
      </c>
      <c r="D4017">
        <v>3.6644461713616301E-2</v>
      </c>
      <c r="E4017">
        <f t="shared" si="400"/>
        <v>0</v>
      </c>
    </row>
    <row r="4018" spans="1:5" x14ac:dyDescent="0.3">
      <c r="A4018" t="str">
        <f t="shared" si="399"/>
        <v>33603US_IMI_SPCLRETL</v>
      </c>
      <c r="B4018" s="1">
        <v>33603</v>
      </c>
      <c r="C4018" t="s">
        <v>67</v>
      </c>
      <c r="D4018">
        <v>3.4391152101612803E-2</v>
      </c>
      <c r="E4018">
        <f t="shared" si="400"/>
        <v>0</v>
      </c>
    </row>
    <row r="4019" spans="1:5" x14ac:dyDescent="0.3">
      <c r="A4019" t="str">
        <f t="shared" si="399"/>
        <v>33603US_IMI_TELECOMM</v>
      </c>
      <c r="B4019" s="1">
        <v>33603</v>
      </c>
      <c r="C4019" t="s">
        <v>68</v>
      </c>
      <c r="D4019">
        <v>1.09682032853399E-2</v>
      </c>
      <c r="E4019">
        <f t="shared" si="400"/>
        <v>0</v>
      </c>
    </row>
    <row r="4020" spans="1:5" x14ac:dyDescent="0.3">
      <c r="A4020" t="str">
        <f t="shared" si="399"/>
        <v>33603US_IMI_TRANSPRT</v>
      </c>
      <c r="B4020" s="1">
        <v>33603</v>
      </c>
      <c r="C4020" t="s">
        <v>69</v>
      </c>
      <c r="D4020">
        <v>-2.15292578779821E-2</v>
      </c>
      <c r="E4020">
        <f t="shared" si="400"/>
        <v>1</v>
      </c>
    </row>
    <row r="4021" spans="1:5" x14ac:dyDescent="0.3">
      <c r="A4021" t="str">
        <f t="shared" si="399"/>
        <v>33603US_IMI_TRDGCOMP</v>
      </c>
      <c r="B4021" s="1">
        <v>33603</v>
      </c>
      <c r="C4021" t="s">
        <v>70</v>
      </c>
      <c r="D4021">
        <v>9.9030309917329095E-3</v>
      </c>
      <c r="E4021">
        <f t="shared" si="400"/>
        <v>1</v>
      </c>
    </row>
    <row r="4022" spans="1:5" x14ac:dyDescent="0.3">
      <c r="A4022" t="str">
        <f t="shared" si="399"/>
        <v>33634US_IMI_AERODFNS</v>
      </c>
      <c r="B4022" s="1">
        <v>33634</v>
      </c>
      <c r="C4022" t="s">
        <v>6</v>
      </c>
      <c r="D4022">
        <v>-1.1961024149694599E-2</v>
      </c>
      <c r="E4022">
        <f t="shared" si="400"/>
        <v>0</v>
      </c>
    </row>
    <row r="4023" spans="1:5" x14ac:dyDescent="0.3">
      <c r="A4023" t="str">
        <f t="shared" si="399"/>
        <v>33634US_IMI_AIRLINE</v>
      </c>
      <c r="B4023" s="1">
        <v>33634</v>
      </c>
      <c r="C4023" t="s">
        <v>7</v>
      </c>
      <c r="D4023">
        <v>1.3646003231886099E-2</v>
      </c>
      <c r="E4023">
        <f t="shared" si="400"/>
        <v>0</v>
      </c>
    </row>
    <row r="4024" spans="1:5" x14ac:dyDescent="0.3">
      <c r="A4024" t="str">
        <f t="shared" si="399"/>
        <v>33634US_IMI_APPAREL</v>
      </c>
      <c r="B4024" s="1">
        <v>33634</v>
      </c>
      <c r="C4024" t="s">
        <v>8</v>
      </c>
      <c r="D4024">
        <v>1.7871668440869501E-2</v>
      </c>
      <c r="E4024">
        <f t="shared" si="400"/>
        <v>0</v>
      </c>
    </row>
    <row r="4025" spans="1:5" x14ac:dyDescent="0.3">
      <c r="A4025" t="str">
        <f t="shared" si="399"/>
        <v>33634US_IMI_AUTOCOMP</v>
      </c>
      <c r="B4025" s="1">
        <v>33634</v>
      </c>
      <c r="C4025" t="s">
        <v>9</v>
      </c>
      <c r="D4025">
        <v>9.5019885696387904E-2</v>
      </c>
      <c r="E4025">
        <f t="shared" si="400"/>
        <v>0</v>
      </c>
    </row>
    <row r="4026" spans="1:5" x14ac:dyDescent="0.3">
      <c r="A4026" t="str">
        <f t="shared" si="399"/>
        <v>33634US_IMI_BANKS</v>
      </c>
      <c r="B4026" s="1">
        <v>33634</v>
      </c>
      <c r="C4026" t="s">
        <v>10</v>
      </c>
      <c r="D4026">
        <v>3.1650229798290602E-2</v>
      </c>
      <c r="E4026">
        <f t="shared" si="400"/>
        <v>0</v>
      </c>
    </row>
    <row r="4027" spans="1:5" x14ac:dyDescent="0.3">
      <c r="A4027" t="str">
        <f t="shared" si="399"/>
        <v>33634US_IMI_BETA</v>
      </c>
      <c r="B4027" s="1">
        <v>33634</v>
      </c>
      <c r="C4027" t="s">
        <v>11</v>
      </c>
      <c r="D4027">
        <v>8.46517214704752E-3</v>
      </c>
      <c r="E4027">
        <f t="shared" si="400"/>
        <v>0</v>
      </c>
    </row>
    <row r="4028" spans="1:5" x14ac:dyDescent="0.3">
      <c r="A4028" t="str">
        <f t="shared" si="399"/>
        <v>33634US_IMI_BEVTOBAC</v>
      </c>
      <c r="B4028" s="1">
        <v>33634</v>
      </c>
      <c r="C4028" t="s">
        <v>12</v>
      </c>
      <c r="D4028">
        <v>-2.0812366174445601E-3</v>
      </c>
      <c r="E4028">
        <f t="shared" si="400"/>
        <v>0</v>
      </c>
    </row>
    <row r="4029" spans="1:5" x14ac:dyDescent="0.3">
      <c r="A4029" t="str">
        <f t="shared" si="399"/>
        <v>33634US_IMI_BIOTECH</v>
      </c>
      <c r="B4029" s="1">
        <v>33634</v>
      </c>
      <c r="C4029" t="s">
        <v>13</v>
      </c>
      <c r="D4029">
        <v>-9.1293533930878107E-2</v>
      </c>
      <c r="E4029">
        <f t="shared" si="400"/>
        <v>0</v>
      </c>
    </row>
    <row r="4030" spans="1:5" x14ac:dyDescent="0.3">
      <c r="A4030" t="str">
        <f t="shared" si="399"/>
        <v>33634US_IMI_BKTOPRC</v>
      </c>
      <c r="B4030" s="1">
        <v>33634</v>
      </c>
      <c r="C4030" t="s">
        <v>14</v>
      </c>
      <c r="D4030">
        <v>1.03429142576339E-2</v>
      </c>
      <c r="E4030">
        <f t="shared" si="400"/>
        <v>0</v>
      </c>
    </row>
    <row r="4031" spans="1:5" x14ac:dyDescent="0.3">
      <c r="A4031" t="str">
        <f t="shared" si="399"/>
        <v>33634US_IMI_BLDGPROD</v>
      </c>
      <c r="B4031" s="1">
        <v>33634</v>
      </c>
      <c r="C4031" t="s">
        <v>15</v>
      </c>
      <c r="D4031">
        <v>3.9040983582120103E-2</v>
      </c>
      <c r="E4031">
        <f t="shared" si="400"/>
        <v>0</v>
      </c>
    </row>
    <row r="4032" spans="1:5" x14ac:dyDescent="0.3">
      <c r="A4032" t="str">
        <f t="shared" si="399"/>
        <v>33634US_IMI_CHEMICAL</v>
      </c>
      <c r="B4032" s="1">
        <v>33634</v>
      </c>
      <c r="C4032" t="s">
        <v>16</v>
      </c>
      <c r="D4032">
        <v>1.9216876573166099E-2</v>
      </c>
      <c r="E4032">
        <f t="shared" si="400"/>
        <v>0</v>
      </c>
    </row>
    <row r="4033" spans="1:5" x14ac:dyDescent="0.3">
      <c r="A4033" t="str">
        <f t="shared" si="399"/>
        <v>33634US_IMI_COMMSEQP</v>
      </c>
      <c r="B4033" s="1">
        <v>33634</v>
      </c>
      <c r="C4033" t="s">
        <v>17</v>
      </c>
      <c r="D4033">
        <v>2.6759737168794101E-4</v>
      </c>
      <c r="E4033">
        <f t="shared" si="400"/>
        <v>0</v>
      </c>
    </row>
    <row r="4034" spans="1:5" x14ac:dyDescent="0.3">
      <c r="A4034" t="str">
        <f t="shared" ref="A4034:A4097" si="401">B4034&amp;C4034</f>
        <v>33634US_IMI_COMMSVCS</v>
      </c>
      <c r="B4034" s="1">
        <v>33634</v>
      </c>
      <c r="C4034" t="s">
        <v>18</v>
      </c>
      <c r="D4034">
        <v>7.5111366201746103E-3</v>
      </c>
      <c r="E4034">
        <f t="shared" si="400"/>
        <v>0</v>
      </c>
    </row>
    <row r="4035" spans="1:5" x14ac:dyDescent="0.3">
      <c r="A4035" t="str">
        <f t="shared" si="401"/>
        <v>33634US_IMI_CONGLOM</v>
      </c>
      <c r="B4035" s="1">
        <v>33634</v>
      </c>
      <c r="C4035" t="s">
        <v>19</v>
      </c>
      <c r="D4035">
        <v>6.87054370888772E-3</v>
      </c>
      <c r="E4035">
        <f t="shared" ref="E4035:E4098" si="402">IF(ISERROR(MATCH(C4035,$I$1:$BU$1,0)),1,0)</f>
        <v>0</v>
      </c>
    </row>
    <row r="4036" spans="1:5" x14ac:dyDescent="0.3">
      <c r="A4036" t="str">
        <f t="shared" si="401"/>
        <v>33634US_IMI_CONSMSVC</v>
      </c>
      <c r="B4036" s="1">
        <v>33634</v>
      </c>
      <c r="C4036" t="s">
        <v>20</v>
      </c>
      <c r="D4036">
        <v>2.3820845909933198E-2</v>
      </c>
      <c r="E4036">
        <f t="shared" si="402"/>
        <v>0</v>
      </c>
    </row>
    <row r="4037" spans="1:5" x14ac:dyDescent="0.3">
      <c r="A4037" t="str">
        <f t="shared" si="401"/>
        <v>33634US_IMI_CONSTRENG</v>
      </c>
      <c r="B4037" s="1">
        <v>33634</v>
      </c>
      <c r="C4037" t="s">
        <v>71</v>
      </c>
      <c r="D4037">
        <v>-1.29836722810382E-2</v>
      </c>
      <c r="E4037">
        <f t="shared" si="402"/>
        <v>0</v>
      </c>
    </row>
    <row r="4038" spans="1:5" x14ac:dyDescent="0.3">
      <c r="A4038" t="str">
        <f t="shared" si="401"/>
        <v>33634US_IMI_CONSTRUC</v>
      </c>
      <c r="B4038" s="1">
        <v>33634</v>
      </c>
      <c r="C4038" t="s">
        <v>21</v>
      </c>
      <c r="D4038">
        <v>-2.0469383345399698E-3</v>
      </c>
      <c r="E4038">
        <f t="shared" si="402"/>
        <v>0</v>
      </c>
    </row>
    <row r="4039" spans="1:5" x14ac:dyDescent="0.3">
      <c r="A4039" t="str">
        <f t="shared" si="401"/>
        <v>33634US_IMI_CORERETL</v>
      </c>
      <c r="B4039" s="1">
        <v>33634</v>
      </c>
      <c r="C4039" t="s">
        <v>22</v>
      </c>
      <c r="D4039">
        <v>4.7281324332511601E-2</v>
      </c>
      <c r="E4039">
        <f t="shared" si="402"/>
        <v>0</v>
      </c>
    </row>
    <row r="4040" spans="1:5" x14ac:dyDescent="0.3">
      <c r="A4040" t="str">
        <f t="shared" si="401"/>
        <v>33634US_IMI_DIVFIN</v>
      </c>
      <c r="B4040" s="1">
        <v>33634</v>
      </c>
      <c r="C4040" t="s">
        <v>23</v>
      </c>
      <c r="D4040">
        <v>-6.8345885819191404E-3</v>
      </c>
      <c r="E4040">
        <f t="shared" si="402"/>
        <v>0</v>
      </c>
    </row>
    <row r="4041" spans="1:5" x14ac:dyDescent="0.3">
      <c r="A4041" t="str">
        <f t="shared" si="401"/>
        <v>33634US_IMI_DIVYIELD</v>
      </c>
      <c r="B4041" s="1">
        <v>33634</v>
      </c>
      <c r="C4041" t="s">
        <v>24</v>
      </c>
      <c r="D4041">
        <v>-1.0775406683516801E-3</v>
      </c>
      <c r="E4041">
        <f t="shared" si="402"/>
        <v>0</v>
      </c>
    </row>
    <row r="4042" spans="1:5" x14ac:dyDescent="0.3">
      <c r="A4042" t="str">
        <f t="shared" si="401"/>
        <v>33634US_IMI_EARNQUAL</v>
      </c>
      <c r="B4042" s="1">
        <v>33634</v>
      </c>
      <c r="C4042" t="s">
        <v>25</v>
      </c>
      <c r="D4042">
        <v>-6.1255856409745896E-3</v>
      </c>
      <c r="E4042">
        <f t="shared" si="402"/>
        <v>0</v>
      </c>
    </row>
    <row r="4043" spans="1:5" x14ac:dyDescent="0.3">
      <c r="A4043" t="str">
        <f t="shared" si="401"/>
        <v>33634US_IMI_EARNSTAB</v>
      </c>
      <c r="B4043" s="1">
        <v>33634</v>
      </c>
      <c r="C4043" t="s">
        <v>26</v>
      </c>
      <c r="D4043">
        <v>-2.7218659935287701E-3</v>
      </c>
      <c r="E4043">
        <f t="shared" si="402"/>
        <v>0</v>
      </c>
    </row>
    <row r="4044" spans="1:5" x14ac:dyDescent="0.3">
      <c r="A4044" t="str">
        <f t="shared" si="401"/>
        <v>33634US_IMI_EARNYILD</v>
      </c>
      <c r="B4044" s="1">
        <v>33634</v>
      </c>
      <c r="C4044" t="s">
        <v>27</v>
      </c>
      <c r="D4044">
        <v>3.9897066645496799E-4</v>
      </c>
      <c r="E4044">
        <f t="shared" si="402"/>
        <v>0</v>
      </c>
    </row>
    <row r="4045" spans="1:5" x14ac:dyDescent="0.3">
      <c r="A4045" t="str">
        <f t="shared" si="401"/>
        <v>33634US_IMI_ELCTRNC</v>
      </c>
      <c r="B4045" s="1">
        <v>33634</v>
      </c>
      <c r="C4045" t="s">
        <v>28</v>
      </c>
      <c r="D4045">
        <v>3.6621407668267297E-2</v>
      </c>
      <c r="E4045">
        <f t="shared" si="402"/>
        <v>0</v>
      </c>
    </row>
    <row r="4046" spans="1:5" x14ac:dyDescent="0.3">
      <c r="A4046" t="str">
        <f t="shared" si="401"/>
        <v>33634US_IMI_ELECEQPT</v>
      </c>
      <c r="B4046" s="1">
        <v>33634</v>
      </c>
      <c r="C4046" t="s">
        <v>29</v>
      </c>
      <c r="D4046">
        <v>-8.4947531079844797E-3</v>
      </c>
      <c r="E4046">
        <f t="shared" si="402"/>
        <v>0</v>
      </c>
    </row>
    <row r="4047" spans="1:5" x14ac:dyDescent="0.3">
      <c r="A4047" t="str">
        <f t="shared" si="401"/>
        <v>33634US_IMI_ELECUTIL</v>
      </c>
      <c r="B4047" s="1">
        <v>33634</v>
      </c>
      <c r="C4047" t="s">
        <v>30</v>
      </c>
      <c r="D4047">
        <v>-1.9865012024333599E-2</v>
      </c>
      <c r="E4047">
        <f t="shared" si="402"/>
        <v>0</v>
      </c>
    </row>
    <row r="4048" spans="1:5" x14ac:dyDescent="0.3">
      <c r="A4048" t="str">
        <f t="shared" si="401"/>
        <v>33634US_IMI_ENERGEQP</v>
      </c>
      <c r="B4048" s="1">
        <v>33634</v>
      </c>
      <c r="C4048" t="s">
        <v>31</v>
      </c>
      <c r="D4048">
        <v>1.1721731380600601E-2</v>
      </c>
      <c r="E4048">
        <f t="shared" si="402"/>
        <v>0</v>
      </c>
    </row>
    <row r="4049" spans="1:5" x14ac:dyDescent="0.3">
      <c r="A4049" t="str">
        <f t="shared" si="401"/>
        <v>33634US_IMI_FOODPROD</v>
      </c>
      <c r="B4049" s="1">
        <v>33634</v>
      </c>
      <c r="C4049" t="s">
        <v>32</v>
      </c>
      <c r="D4049">
        <v>-2.3989633017783198E-2</v>
      </c>
      <c r="E4049">
        <f t="shared" si="402"/>
        <v>0</v>
      </c>
    </row>
    <row r="4050" spans="1:5" x14ac:dyDescent="0.3">
      <c r="A4050" t="str">
        <f t="shared" si="401"/>
        <v>33634US_IMI_FOODRETL</v>
      </c>
      <c r="B4050" s="1">
        <v>33634</v>
      </c>
      <c r="C4050" t="s">
        <v>33</v>
      </c>
      <c r="D4050">
        <v>-4.8610489607554897E-3</v>
      </c>
      <c r="E4050">
        <f t="shared" si="402"/>
        <v>0</v>
      </c>
    </row>
    <row r="4051" spans="1:5" x14ac:dyDescent="0.3">
      <c r="A4051" t="str">
        <f t="shared" si="401"/>
        <v>33634US_IMI_GASUTIL</v>
      </c>
      <c r="B4051" s="1">
        <v>33634</v>
      </c>
      <c r="C4051" t="s">
        <v>72</v>
      </c>
      <c r="D4051">
        <v>-4.3644710842796398E-2</v>
      </c>
      <c r="E4051">
        <f t="shared" si="402"/>
        <v>0</v>
      </c>
    </row>
    <row r="4052" spans="1:5" x14ac:dyDescent="0.3">
      <c r="A4052" t="str">
        <f t="shared" si="401"/>
        <v>33634US_IMI_GROWTH</v>
      </c>
      <c r="B4052" s="1">
        <v>33634</v>
      </c>
      <c r="C4052" t="s">
        <v>34</v>
      </c>
      <c r="D4052">
        <v>-1.3540711154917001E-3</v>
      </c>
      <c r="E4052">
        <f t="shared" si="402"/>
        <v>0</v>
      </c>
    </row>
    <row r="4053" spans="1:5" x14ac:dyDescent="0.3">
      <c r="A4053" t="str">
        <f t="shared" si="401"/>
        <v>33634US_IMI_HLTHEQPT</v>
      </c>
      <c r="B4053" s="1">
        <v>33634</v>
      </c>
      <c r="C4053" t="s">
        <v>35</v>
      </c>
      <c r="D4053">
        <v>-3.5924903914176201E-2</v>
      </c>
      <c r="E4053">
        <f t="shared" si="402"/>
        <v>0</v>
      </c>
    </row>
    <row r="4054" spans="1:5" x14ac:dyDescent="0.3">
      <c r="A4054" t="str">
        <f t="shared" si="401"/>
        <v>33634US_IMI_HLTHSVCS</v>
      </c>
      <c r="B4054" s="1">
        <v>33634</v>
      </c>
      <c r="C4054" t="s">
        <v>36</v>
      </c>
      <c r="D4054">
        <v>-2.7382103135679601E-2</v>
      </c>
      <c r="E4054">
        <f t="shared" si="402"/>
        <v>0</v>
      </c>
    </row>
    <row r="4055" spans="1:5" x14ac:dyDescent="0.3">
      <c r="A4055" t="str">
        <f t="shared" si="401"/>
        <v>33634US_IMI_HLTHTECH</v>
      </c>
      <c r="B4055" s="1">
        <v>33634</v>
      </c>
      <c r="C4055" t="s">
        <v>37</v>
      </c>
      <c r="D4055">
        <v>-2.7146154692043001E-2</v>
      </c>
      <c r="E4055">
        <f t="shared" si="402"/>
        <v>0</v>
      </c>
    </row>
    <row r="4056" spans="1:5" x14ac:dyDescent="0.3">
      <c r="A4056" t="str">
        <f t="shared" si="401"/>
        <v>33634US_IMI_HSHLDDUR</v>
      </c>
      <c r="B4056" s="1">
        <v>33634</v>
      </c>
      <c r="C4056" t="s">
        <v>38</v>
      </c>
      <c r="D4056">
        <v>2.9395363365507798E-2</v>
      </c>
      <c r="E4056">
        <f t="shared" si="402"/>
        <v>0</v>
      </c>
    </row>
    <row r="4057" spans="1:5" x14ac:dyDescent="0.3">
      <c r="A4057" t="str">
        <f t="shared" si="401"/>
        <v>33634US_IMI_HSHLDPRD</v>
      </c>
      <c r="B4057" s="1">
        <v>33634</v>
      </c>
      <c r="C4057" t="s">
        <v>39</v>
      </c>
      <c r="D4057">
        <v>-3.0197008542630901E-3</v>
      </c>
      <c r="E4057">
        <f t="shared" si="402"/>
        <v>0</v>
      </c>
    </row>
    <row r="4058" spans="1:5" x14ac:dyDescent="0.3">
      <c r="A4058" t="str">
        <f t="shared" si="401"/>
        <v>33634US_IMI_HTLRSTRT</v>
      </c>
      <c r="B4058" s="1">
        <v>33634</v>
      </c>
      <c r="C4058" t="s">
        <v>40</v>
      </c>
      <c r="D4058">
        <v>6.3520392473459003E-2</v>
      </c>
      <c r="E4058">
        <f t="shared" si="402"/>
        <v>0</v>
      </c>
    </row>
    <row r="4059" spans="1:5" x14ac:dyDescent="0.3">
      <c r="A4059" t="str">
        <f t="shared" si="401"/>
        <v>33634US_IMI_INSURNCE</v>
      </c>
      <c r="B4059" s="1">
        <v>33634</v>
      </c>
      <c r="C4059" t="s">
        <v>41</v>
      </c>
      <c r="D4059">
        <v>-1.2182429291905E-2</v>
      </c>
      <c r="E4059">
        <f t="shared" si="402"/>
        <v>0</v>
      </c>
    </row>
    <row r="4060" spans="1:5" x14ac:dyDescent="0.3">
      <c r="A4060" t="str">
        <f t="shared" si="401"/>
        <v>33634US_IMI_INTMEDIA</v>
      </c>
      <c r="B4060" s="1">
        <v>33634</v>
      </c>
      <c r="C4060" t="s">
        <v>42</v>
      </c>
      <c r="D4060">
        <v>4.7662821625361403E-2</v>
      </c>
      <c r="E4060">
        <f t="shared" si="402"/>
        <v>0</v>
      </c>
    </row>
    <row r="4061" spans="1:5" x14ac:dyDescent="0.3">
      <c r="A4061" t="str">
        <f t="shared" si="401"/>
        <v>33634US_IMI_INVQUAL</v>
      </c>
      <c r="B4061" s="1">
        <v>33634</v>
      </c>
      <c r="C4061" t="s">
        <v>43</v>
      </c>
      <c r="D4061">
        <v>3.2691675270765E-3</v>
      </c>
      <c r="E4061">
        <f t="shared" si="402"/>
        <v>0</v>
      </c>
    </row>
    <row r="4062" spans="1:5" x14ac:dyDescent="0.3">
      <c r="A4062" t="str">
        <f t="shared" si="401"/>
        <v>33634US_IMI_ITSERVICE</v>
      </c>
      <c r="B4062" s="1">
        <v>33634</v>
      </c>
      <c r="C4062" t="s">
        <v>44</v>
      </c>
      <c r="D4062">
        <v>2.2785220771205501E-2</v>
      </c>
      <c r="E4062">
        <f t="shared" si="402"/>
        <v>0</v>
      </c>
    </row>
    <row r="4063" spans="1:5" x14ac:dyDescent="0.3">
      <c r="A4063" t="str">
        <f t="shared" si="401"/>
        <v>33634US_IMI_LEVERAGE</v>
      </c>
      <c r="B4063" s="1">
        <v>33634</v>
      </c>
      <c r="C4063" t="s">
        <v>45</v>
      </c>
      <c r="D4063">
        <v>5.3715597407805104E-3</v>
      </c>
      <c r="E4063">
        <f t="shared" si="402"/>
        <v>0</v>
      </c>
    </row>
    <row r="4064" spans="1:5" x14ac:dyDescent="0.3">
      <c r="A4064" t="str">
        <f t="shared" si="401"/>
        <v>33634US_IMI_LIFESCI</v>
      </c>
      <c r="B4064" s="1">
        <v>33634</v>
      </c>
      <c r="C4064" t="s">
        <v>46</v>
      </c>
      <c r="D4064">
        <v>-3.3170754899396998E-2</v>
      </c>
      <c r="E4064">
        <f t="shared" si="402"/>
        <v>0</v>
      </c>
    </row>
    <row r="4065" spans="1:5" x14ac:dyDescent="0.3">
      <c r="A4065" t="str">
        <f t="shared" si="401"/>
        <v>33634US_IMI_LIQUIDTY</v>
      </c>
      <c r="B4065" s="1">
        <v>33634</v>
      </c>
      <c r="C4065" t="s">
        <v>47</v>
      </c>
      <c r="D4065">
        <v>-5.6488623094081199E-3</v>
      </c>
      <c r="E4065">
        <f t="shared" si="402"/>
        <v>0</v>
      </c>
    </row>
    <row r="4066" spans="1:5" x14ac:dyDescent="0.3">
      <c r="A4066" t="str">
        <f t="shared" si="401"/>
        <v>33634US_IMI_LTREVERS</v>
      </c>
      <c r="B4066" s="1">
        <v>33634</v>
      </c>
      <c r="C4066" t="s">
        <v>48</v>
      </c>
      <c r="D4066">
        <v>2.03213323484395E-3</v>
      </c>
      <c r="E4066">
        <f t="shared" si="402"/>
        <v>0</v>
      </c>
    </row>
    <row r="4067" spans="1:5" x14ac:dyDescent="0.3">
      <c r="A4067" t="str">
        <f t="shared" si="401"/>
        <v>33634US_IMI_MACHNERY</v>
      </c>
      <c r="B4067" s="1">
        <v>33634</v>
      </c>
      <c r="C4067" t="s">
        <v>49</v>
      </c>
      <c r="D4067">
        <v>2.0272894349091401E-2</v>
      </c>
      <c r="E4067">
        <f t="shared" si="402"/>
        <v>0</v>
      </c>
    </row>
    <row r="4068" spans="1:5" x14ac:dyDescent="0.3">
      <c r="A4068" t="str">
        <f t="shared" si="401"/>
        <v>33634US_IMI_MEDIA</v>
      </c>
      <c r="B4068" s="1">
        <v>33634</v>
      </c>
      <c r="C4068" t="s">
        <v>50</v>
      </c>
      <c r="D4068">
        <v>2.6933833545663099E-2</v>
      </c>
      <c r="E4068">
        <f t="shared" si="402"/>
        <v>0</v>
      </c>
    </row>
    <row r="4069" spans="1:5" x14ac:dyDescent="0.3">
      <c r="A4069" t="str">
        <f t="shared" si="401"/>
        <v>33634US_IMI_METALMIN</v>
      </c>
      <c r="B4069" s="1">
        <v>33634</v>
      </c>
      <c r="C4069" t="s">
        <v>51</v>
      </c>
      <c r="D4069">
        <v>1.1875123310961E-2</v>
      </c>
      <c r="E4069">
        <f t="shared" si="402"/>
        <v>0</v>
      </c>
    </row>
    <row r="4070" spans="1:5" x14ac:dyDescent="0.3">
      <c r="A4070" t="str">
        <f t="shared" si="401"/>
        <v>33634US_IMI_MIDCAP</v>
      </c>
      <c r="B4070" s="1">
        <v>33634</v>
      </c>
      <c r="C4070" t="s">
        <v>52</v>
      </c>
      <c r="D4070">
        <v>-1.1176146156296001E-3</v>
      </c>
      <c r="E4070">
        <f t="shared" si="402"/>
        <v>0</v>
      </c>
    </row>
    <row r="4071" spans="1:5" x14ac:dyDescent="0.3">
      <c r="A4071" t="str">
        <f t="shared" si="401"/>
        <v>33634US_IMI_MKT</v>
      </c>
      <c r="B4071" s="1">
        <v>33634</v>
      </c>
      <c r="C4071" t="s">
        <v>53</v>
      </c>
      <c r="D4071">
        <v>8.5497224315163392E-3</v>
      </c>
      <c r="E4071">
        <f t="shared" si="402"/>
        <v>0</v>
      </c>
    </row>
    <row r="4072" spans="1:5" x14ac:dyDescent="0.3">
      <c r="A4072" t="str">
        <f t="shared" si="401"/>
        <v>33634US_IMI_MOMENTUM</v>
      </c>
      <c r="B4072" s="1">
        <v>33634</v>
      </c>
      <c r="C4072" t="s">
        <v>54</v>
      </c>
      <c r="D4072">
        <v>-1.00839352361374E-3</v>
      </c>
      <c r="E4072">
        <f t="shared" si="402"/>
        <v>0</v>
      </c>
    </row>
    <row r="4073" spans="1:5" x14ac:dyDescent="0.3">
      <c r="A4073" t="str">
        <f t="shared" si="401"/>
        <v>33634US_IMI_MULTUTIL</v>
      </c>
      <c r="B4073" s="1">
        <v>33634</v>
      </c>
      <c r="C4073" t="s">
        <v>55</v>
      </c>
      <c r="D4073">
        <v>-2.0060525354440299E-2</v>
      </c>
      <c r="E4073">
        <f t="shared" si="402"/>
        <v>0</v>
      </c>
    </row>
    <row r="4074" spans="1:5" x14ac:dyDescent="0.3">
      <c r="A4074" t="str">
        <f t="shared" si="401"/>
        <v>33634US_IMI_OILGAS</v>
      </c>
      <c r="B4074" s="1">
        <v>33634</v>
      </c>
      <c r="C4074" t="s">
        <v>56</v>
      </c>
      <c r="D4074">
        <v>-1.2591175434685201E-2</v>
      </c>
      <c r="E4074">
        <f t="shared" si="402"/>
        <v>0</v>
      </c>
    </row>
    <row r="4075" spans="1:5" x14ac:dyDescent="0.3">
      <c r="A4075" t="str">
        <f t="shared" si="401"/>
        <v>33634US_IMI_ONLNRETL</v>
      </c>
      <c r="B4075" s="1">
        <v>33634</v>
      </c>
      <c r="C4075" t="s">
        <v>57</v>
      </c>
      <c r="D4075">
        <v>5.5817933386612603E-2</v>
      </c>
      <c r="E4075">
        <f t="shared" si="402"/>
        <v>0</v>
      </c>
    </row>
    <row r="4076" spans="1:5" x14ac:dyDescent="0.3">
      <c r="A4076" t="str">
        <f t="shared" si="401"/>
        <v>33634US_IMI_PHARMA</v>
      </c>
      <c r="B4076" s="1">
        <v>33634</v>
      </c>
      <c r="C4076" t="s">
        <v>58</v>
      </c>
      <c r="D4076">
        <v>-2.6970606660135201E-2</v>
      </c>
      <c r="E4076">
        <f t="shared" si="402"/>
        <v>0</v>
      </c>
    </row>
    <row r="4077" spans="1:5" x14ac:dyDescent="0.3">
      <c r="A4077" t="str">
        <f t="shared" si="401"/>
        <v>33634US_IMI_PRFTBLTY</v>
      </c>
      <c r="B4077" s="1">
        <v>33634</v>
      </c>
      <c r="C4077" t="s">
        <v>59</v>
      </c>
      <c r="D4077">
        <v>6.7699173649090503E-3</v>
      </c>
      <c r="E4077">
        <f t="shared" si="402"/>
        <v>0</v>
      </c>
    </row>
    <row r="4078" spans="1:5" x14ac:dyDescent="0.3">
      <c r="A4078" t="str">
        <f t="shared" si="401"/>
        <v>33634US_IMI_PROFSVCS</v>
      </c>
      <c r="B4078" s="1">
        <v>33634</v>
      </c>
      <c r="C4078" t="s">
        <v>60</v>
      </c>
      <c r="D4078">
        <v>-9.6582650405249992E-3</v>
      </c>
      <c r="E4078">
        <f t="shared" si="402"/>
        <v>0</v>
      </c>
    </row>
    <row r="4079" spans="1:5" x14ac:dyDescent="0.3">
      <c r="A4079" t="str">
        <f t="shared" si="401"/>
        <v>33634US_IMI_REALEST</v>
      </c>
      <c r="B4079" s="1">
        <v>33634</v>
      </c>
      <c r="C4079" t="s">
        <v>61</v>
      </c>
      <c r="D4079">
        <v>-1.1555972156887201E-2</v>
      </c>
      <c r="E4079">
        <f t="shared" si="402"/>
        <v>0</v>
      </c>
    </row>
    <row r="4080" spans="1:5" x14ac:dyDescent="0.3">
      <c r="A4080" t="str">
        <f t="shared" si="401"/>
        <v>33634US_IMI_RESVOL</v>
      </c>
      <c r="B4080" s="1">
        <v>33634</v>
      </c>
      <c r="C4080" t="s">
        <v>62</v>
      </c>
      <c r="D4080">
        <v>8.18428929528278E-3</v>
      </c>
      <c r="E4080">
        <f t="shared" si="402"/>
        <v>0</v>
      </c>
    </row>
    <row r="4081" spans="1:5" x14ac:dyDescent="0.3">
      <c r="A4081" t="str">
        <f t="shared" si="401"/>
        <v>33634US_IMI_ROADRAIL</v>
      </c>
      <c r="B4081" s="1">
        <v>33634</v>
      </c>
      <c r="C4081" t="s">
        <v>63</v>
      </c>
      <c r="D4081">
        <v>2.4196749539325799E-2</v>
      </c>
      <c r="E4081">
        <f t="shared" si="402"/>
        <v>0</v>
      </c>
    </row>
    <row r="4082" spans="1:5" x14ac:dyDescent="0.3">
      <c r="A4082" t="str">
        <f t="shared" si="401"/>
        <v>33634US_IMI_SEMICOND</v>
      </c>
      <c r="B4082" s="1">
        <v>33634</v>
      </c>
      <c r="C4082" t="s">
        <v>64</v>
      </c>
      <c r="D4082">
        <v>3.3136852774906703E-2</v>
      </c>
      <c r="E4082">
        <f t="shared" si="402"/>
        <v>0</v>
      </c>
    </row>
    <row r="4083" spans="1:5" x14ac:dyDescent="0.3">
      <c r="A4083" t="str">
        <f t="shared" si="401"/>
        <v>33634US_IMI_SIZE</v>
      </c>
      <c r="B4083" s="1">
        <v>33634</v>
      </c>
      <c r="C4083" t="s">
        <v>65</v>
      </c>
      <c r="D4083">
        <v>-1.48035748959862E-3</v>
      </c>
      <c r="E4083">
        <f t="shared" si="402"/>
        <v>0</v>
      </c>
    </row>
    <row r="4084" spans="1:5" x14ac:dyDescent="0.3">
      <c r="A4084" t="str">
        <f t="shared" si="401"/>
        <v>33634US_IMI_SOFTWARE</v>
      </c>
      <c r="B4084" s="1">
        <v>33634</v>
      </c>
      <c r="C4084" t="s">
        <v>66</v>
      </c>
      <c r="D4084">
        <v>7.8987645333439098E-3</v>
      </c>
      <c r="E4084">
        <f t="shared" si="402"/>
        <v>0</v>
      </c>
    </row>
    <row r="4085" spans="1:5" x14ac:dyDescent="0.3">
      <c r="A4085" t="str">
        <f t="shared" si="401"/>
        <v>33634US_IMI_SPCLRETL</v>
      </c>
      <c r="B4085" s="1">
        <v>33634</v>
      </c>
      <c r="C4085" t="s">
        <v>67</v>
      </c>
      <c r="D4085">
        <v>2.6719700183801699E-2</v>
      </c>
      <c r="E4085">
        <f t="shared" si="402"/>
        <v>0</v>
      </c>
    </row>
    <row r="4086" spans="1:5" x14ac:dyDescent="0.3">
      <c r="A4086" t="str">
        <f t="shared" si="401"/>
        <v>33634US_IMI_TELECOMM</v>
      </c>
      <c r="B4086" s="1">
        <v>33634</v>
      </c>
      <c r="C4086" t="s">
        <v>68</v>
      </c>
      <c r="D4086">
        <v>-2.28656221161605E-2</v>
      </c>
      <c r="E4086">
        <f t="shared" si="402"/>
        <v>0</v>
      </c>
    </row>
    <row r="4087" spans="1:5" x14ac:dyDescent="0.3">
      <c r="A4087" t="str">
        <f t="shared" si="401"/>
        <v>33634US_IMI_TRANSPRT</v>
      </c>
      <c r="B4087" s="1">
        <v>33634</v>
      </c>
      <c r="C4087" t="s">
        <v>69</v>
      </c>
      <c r="D4087">
        <v>9.5498164754790407E-3</v>
      </c>
      <c r="E4087">
        <f t="shared" si="402"/>
        <v>1</v>
      </c>
    </row>
    <row r="4088" spans="1:5" x14ac:dyDescent="0.3">
      <c r="A4088" t="str">
        <f t="shared" si="401"/>
        <v>33634US_IMI_TRDGCOMP</v>
      </c>
      <c r="B4088" s="1">
        <v>33634</v>
      </c>
      <c r="C4088" t="s">
        <v>70</v>
      </c>
      <c r="D4088">
        <v>-7.7307605448561799E-3</v>
      </c>
      <c r="E4088">
        <f t="shared" si="402"/>
        <v>1</v>
      </c>
    </row>
    <row r="4089" spans="1:5" x14ac:dyDescent="0.3">
      <c r="A4089" t="str">
        <f t="shared" si="401"/>
        <v>33662US_IMI_AERODFNS</v>
      </c>
      <c r="B4089" s="1">
        <v>33662</v>
      </c>
      <c r="C4089" t="s">
        <v>6</v>
      </c>
      <c r="D4089">
        <v>1.6925741547983101E-2</v>
      </c>
      <c r="E4089">
        <f t="shared" si="402"/>
        <v>0</v>
      </c>
    </row>
    <row r="4090" spans="1:5" x14ac:dyDescent="0.3">
      <c r="A4090" t="str">
        <f t="shared" si="401"/>
        <v>33662US_IMI_AIRLINE</v>
      </c>
      <c r="B4090" s="1">
        <v>33662</v>
      </c>
      <c r="C4090" t="s">
        <v>7</v>
      </c>
      <c r="D4090">
        <v>-1.0374826155042801E-3</v>
      </c>
      <c r="E4090">
        <f t="shared" si="402"/>
        <v>0</v>
      </c>
    </row>
    <row r="4091" spans="1:5" x14ac:dyDescent="0.3">
      <c r="A4091" t="str">
        <f t="shared" si="401"/>
        <v>33662US_IMI_APPAREL</v>
      </c>
      <c r="B4091" s="1">
        <v>33662</v>
      </c>
      <c r="C4091" t="s">
        <v>8</v>
      </c>
      <c r="D4091">
        <v>1.21801691022083E-2</v>
      </c>
      <c r="E4091">
        <f t="shared" si="402"/>
        <v>0</v>
      </c>
    </row>
    <row r="4092" spans="1:5" x14ac:dyDescent="0.3">
      <c r="A4092" t="str">
        <f t="shared" si="401"/>
        <v>33662US_IMI_AUTOCOMP</v>
      </c>
      <c r="B4092" s="1">
        <v>33662</v>
      </c>
      <c r="C4092" t="s">
        <v>9</v>
      </c>
      <c r="D4092">
        <v>5.2333095359871601E-2</v>
      </c>
      <c r="E4092">
        <f t="shared" si="402"/>
        <v>0</v>
      </c>
    </row>
    <row r="4093" spans="1:5" x14ac:dyDescent="0.3">
      <c r="A4093" t="str">
        <f t="shared" si="401"/>
        <v>33662US_IMI_BANKS</v>
      </c>
      <c r="B4093" s="1">
        <v>33662</v>
      </c>
      <c r="C4093" t="s">
        <v>10</v>
      </c>
      <c r="D4093">
        <v>1.35992624257686E-2</v>
      </c>
      <c r="E4093">
        <f t="shared" si="402"/>
        <v>0</v>
      </c>
    </row>
    <row r="4094" spans="1:5" x14ac:dyDescent="0.3">
      <c r="A4094" t="str">
        <f t="shared" si="401"/>
        <v>33662US_IMI_BETA</v>
      </c>
      <c r="B4094" s="1">
        <v>33662</v>
      </c>
      <c r="C4094" t="s">
        <v>11</v>
      </c>
      <c r="D4094">
        <v>-5.4024481592217797E-3</v>
      </c>
      <c r="E4094">
        <f t="shared" si="402"/>
        <v>0</v>
      </c>
    </row>
    <row r="4095" spans="1:5" x14ac:dyDescent="0.3">
      <c r="A4095" t="str">
        <f t="shared" si="401"/>
        <v>33662US_IMI_BEVTOBAC</v>
      </c>
      <c r="B4095" s="1">
        <v>33662</v>
      </c>
      <c r="C4095" t="s">
        <v>12</v>
      </c>
      <c r="D4095">
        <v>2.30043745206867E-2</v>
      </c>
      <c r="E4095">
        <f t="shared" si="402"/>
        <v>0</v>
      </c>
    </row>
    <row r="4096" spans="1:5" x14ac:dyDescent="0.3">
      <c r="A4096" t="str">
        <f t="shared" si="401"/>
        <v>33662US_IMI_BIOTECH</v>
      </c>
      <c r="B4096" s="1">
        <v>33662</v>
      </c>
      <c r="C4096" t="s">
        <v>13</v>
      </c>
      <c r="D4096">
        <v>-3.29595347069623E-2</v>
      </c>
      <c r="E4096">
        <f t="shared" si="402"/>
        <v>0</v>
      </c>
    </row>
    <row r="4097" spans="1:5" x14ac:dyDescent="0.3">
      <c r="A4097" t="str">
        <f t="shared" si="401"/>
        <v>33662US_IMI_BKTOPRC</v>
      </c>
      <c r="B4097" s="1">
        <v>33662</v>
      </c>
      <c r="C4097" t="s">
        <v>14</v>
      </c>
      <c r="D4097">
        <v>3.9059986912854802E-3</v>
      </c>
      <c r="E4097">
        <f t="shared" si="402"/>
        <v>0</v>
      </c>
    </row>
    <row r="4098" spans="1:5" x14ac:dyDescent="0.3">
      <c r="A4098" t="str">
        <f t="shared" ref="A4098:A4161" si="403">B4098&amp;C4098</f>
        <v>33662US_IMI_BLDGPROD</v>
      </c>
      <c r="B4098" s="1">
        <v>33662</v>
      </c>
      <c r="C4098" t="s">
        <v>15</v>
      </c>
      <c r="D4098">
        <v>3.0252808590989E-2</v>
      </c>
      <c r="E4098">
        <f t="shared" si="402"/>
        <v>0</v>
      </c>
    </row>
    <row r="4099" spans="1:5" x14ac:dyDescent="0.3">
      <c r="A4099" t="str">
        <f t="shared" si="403"/>
        <v>33662US_IMI_CHEMICAL</v>
      </c>
      <c r="B4099" s="1">
        <v>33662</v>
      </c>
      <c r="C4099" t="s">
        <v>16</v>
      </c>
      <c r="D4099">
        <v>1.83513704765675E-2</v>
      </c>
      <c r="E4099">
        <f t="shared" ref="E4099:E4162" si="404">IF(ISERROR(MATCH(C4099,$I$1:$BU$1,0)),1,0)</f>
        <v>0</v>
      </c>
    </row>
    <row r="4100" spans="1:5" x14ac:dyDescent="0.3">
      <c r="A4100" t="str">
        <f t="shared" si="403"/>
        <v>33662US_IMI_COMMSEQP</v>
      </c>
      <c r="B4100" s="1">
        <v>33662</v>
      </c>
      <c r="C4100" t="s">
        <v>17</v>
      </c>
      <c r="D4100">
        <v>-1.81178115346671E-2</v>
      </c>
      <c r="E4100">
        <f t="shared" si="404"/>
        <v>0</v>
      </c>
    </row>
    <row r="4101" spans="1:5" x14ac:dyDescent="0.3">
      <c r="A4101" t="str">
        <f t="shared" si="403"/>
        <v>33662US_IMI_COMMSVCS</v>
      </c>
      <c r="B4101" s="1">
        <v>33662</v>
      </c>
      <c r="C4101" t="s">
        <v>18</v>
      </c>
      <c r="D4101">
        <v>-4.3086968744053301E-2</v>
      </c>
      <c r="E4101">
        <f t="shared" si="404"/>
        <v>0</v>
      </c>
    </row>
    <row r="4102" spans="1:5" x14ac:dyDescent="0.3">
      <c r="A4102" t="str">
        <f t="shared" si="403"/>
        <v>33662US_IMI_CONGLOM</v>
      </c>
      <c r="B4102" s="1">
        <v>33662</v>
      </c>
      <c r="C4102" t="s">
        <v>19</v>
      </c>
      <c r="D4102">
        <v>6.1432538575739997E-4</v>
      </c>
      <c r="E4102">
        <f t="shared" si="404"/>
        <v>0</v>
      </c>
    </row>
    <row r="4103" spans="1:5" x14ac:dyDescent="0.3">
      <c r="A4103" t="str">
        <f t="shared" si="403"/>
        <v>33662US_IMI_CONSMSVC</v>
      </c>
      <c r="B4103" s="1">
        <v>33662</v>
      </c>
      <c r="C4103" t="s">
        <v>20</v>
      </c>
      <c r="D4103">
        <v>-6.52524611465039E-3</v>
      </c>
      <c r="E4103">
        <f t="shared" si="404"/>
        <v>0</v>
      </c>
    </row>
    <row r="4104" spans="1:5" x14ac:dyDescent="0.3">
      <c r="A4104" t="str">
        <f t="shared" si="403"/>
        <v>33662US_IMI_CONSTRENG</v>
      </c>
      <c r="B4104" s="1">
        <v>33662</v>
      </c>
      <c r="C4104" t="s">
        <v>71</v>
      </c>
      <c r="D4104">
        <v>-1.98515148513673E-2</v>
      </c>
      <c r="E4104">
        <f t="shared" si="404"/>
        <v>0</v>
      </c>
    </row>
    <row r="4105" spans="1:5" x14ac:dyDescent="0.3">
      <c r="A4105" t="str">
        <f t="shared" si="403"/>
        <v>33662US_IMI_CONSTRUC</v>
      </c>
      <c r="B4105" s="1">
        <v>33662</v>
      </c>
      <c r="C4105" t="s">
        <v>21</v>
      </c>
      <c r="D4105">
        <v>1.6686205086846699E-2</v>
      </c>
      <c r="E4105">
        <f t="shared" si="404"/>
        <v>0</v>
      </c>
    </row>
    <row r="4106" spans="1:5" x14ac:dyDescent="0.3">
      <c r="A4106" t="str">
        <f t="shared" si="403"/>
        <v>33662US_IMI_CORERETL</v>
      </c>
      <c r="B4106" s="1">
        <v>33662</v>
      </c>
      <c r="C4106" t="s">
        <v>22</v>
      </c>
      <c r="D4106">
        <v>1.5103052389589399E-2</v>
      </c>
      <c r="E4106">
        <f t="shared" si="404"/>
        <v>0</v>
      </c>
    </row>
    <row r="4107" spans="1:5" x14ac:dyDescent="0.3">
      <c r="A4107" t="str">
        <f t="shared" si="403"/>
        <v>33662US_IMI_DIVFIN</v>
      </c>
      <c r="B4107" s="1">
        <v>33662</v>
      </c>
      <c r="C4107" t="s">
        <v>23</v>
      </c>
      <c r="D4107">
        <v>5.8959900998025302E-3</v>
      </c>
      <c r="E4107">
        <f t="shared" si="404"/>
        <v>0</v>
      </c>
    </row>
    <row r="4108" spans="1:5" x14ac:dyDescent="0.3">
      <c r="A4108" t="str">
        <f t="shared" si="403"/>
        <v>33662US_IMI_DIVYIELD</v>
      </c>
      <c r="B4108" s="1">
        <v>33662</v>
      </c>
      <c r="C4108" t="s">
        <v>24</v>
      </c>
      <c r="D4108">
        <v>4.6206709196447999E-3</v>
      </c>
      <c r="E4108">
        <f t="shared" si="404"/>
        <v>0</v>
      </c>
    </row>
    <row r="4109" spans="1:5" x14ac:dyDescent="0.3">
      <c r="A4109" t="str">
        <f t="shared" si="403"/>
        <v>33662US_IMI_EARNQUAL</v>
      </c>
      <c r="B4109" s="1">
        <v>33662</v>
      </c>
      <c r="C4109" t="s">
        <v>25</v>
      </c>
      <c r="D4109">
        <v>-6.5003626549262202E-4</v>
      </c>
      <c r="E4109">
        <f t="shared" si="404"/>
        <v>0</v>
      </c>
    </row>
    <row r="4110" spans="1:5" x14ac:dyDescent="0.3">
      <c r="A4110" t="str">
        <f t="shared" si="403"/>
        <v>33662US_IMI_EARNSTAB</v>
      </c>
      <c r="B4110" s="1">
        <v>33662</v>
      </c>
      <c r="C4110" t="s">
        <v>26</v>
      </c>
      <c r="D4110">
        <v>-3.34658338883567E-3</v>
      </c>
      <c r="E4110">
        <f t="shared" si="404"/>
        <v>0</v>
      </c>
    </row>
    <row r="4111" spans="1:5" x14ac:dyDescent="0.3">
      <c r="A4111" t="str">
        <f t="shared" si="403"/>
        <v>33662US_IMI_EARNYILD</v>
      </c>
      <c r="B4111" s="1">
        <v>33662</v>
      </c>
      <c r="C4111" t="s">
        <v>27</v>
      </c>
      <c r="D4111">
        <v>5.4245198848067496E-3</v>
      </c>
      <c r="E4111">
        <f t="shared" si="404"/>
        <v>0</v>
      </c>
    </row>
    <row r="4112" spans="1:5" x14ac:dyDescent="0.3">
      <c r="A4112" t="str">
        <f t="shared" si="403"/>
        <v>33662US_IMI_ELCTRNC</v>
      </c>
      <c r="B4112" s="1">
        <v>33662</v>
      </c>
      <c r="C4112" t="s">
        <v>28</v>
      </c>
      <c r="D4112">
        <v>-3.26284332257799E-2</v>
      </c>
      <c r="E4112">
        <f t="shared" si="404"/>
        <v>0</v>
      </c>
    </row>
    <row r="4113" spans="1:5" x14ac:dyDescent="0.3">
      <c r="A4113" t="str">
        <f t="shared" si="403"/>
        <v>33662US_IMI_ELECEQPT</v>
      </c>
      <c r="B4113" s="1">
        <v>33662</v>
      </c>
      <c r="C4113" t="s">
        <v>29</v>
      </c>
      <c r="D4113">
        <v>-2.23824309525508E-2</v>
      </c>
      <c r="E4113">
        <f t="shared" si="404"/>
        <v>0</v>
      </c>
    </row>
    <row r="4114" spans="1:5" x14ac:dyDescent="0.3">
      <c r="A4114" t="str">
        <f t="shared" si="403"/>
        <v>33662US_IMI_ELECUTIL</v>
      </c>
      <c r="B4114" s="1">
        <v>33662</v>
      </c>
      <c r="C4114" t="s">
        <v>30</v>
      </c>
      <c r="D4114">
        <v>-1.0835665044004201E-2</v>
      </c>
      <c r="E4114">
        <f t="shared" si="404"/>
        <v>0</v>
      </c>
    </row>
    <row r="4115" spans="1:5" x14ac:dyDescent="0.3">
      <c r="A4115" t="str">
        <f t="shared" si="403"/>
        <v>33662US_IMI_ENERGEQP</v>
      </c>
      <c r="B4115" s="1">
        <v>33662</v>
      </c>
      <c r="C4115" t="s">
        <v>31</v>
      </c>
      <c r="D4115">
        <v>-3.8733244581805E-2</v>
      </c>
      <c r="E4115">
        <f t="shared" si="404"/>
        <v>0</v>
      </c>
    </row>
    <row r="4116" spans="1:5" x14ac:dyDescent="0.3">
      <c r="A4116" t="str">
        <f t="shared" si="403"/>
        <v>33662US_IMI_FOODPROD</v>
      </c>
      <c r="B4116" s="1">
        <v>33662</v>
      </c>
      <c r="C4116" t="s">
        <v>32</v>
      </c>
      <c r="D4116">
        <v>-1.3868880668110499E-2</v>
      </c>
      <c r="E4116">
        <f t="shared" si="404"/>
        <v>0</v>
      </c>
    </row>
    <row r="4117" spans="1:5" x14ac:dyDescent="0.3">
      <c r="A4117" t="str">
        <f t="shared" si="403"/>
        <v>33662US_IMI_FOODRETL</v>
      </c>
      <c r="B4117" s="1">
        <v>33662</v>
      </c>
      <c r="C4117" t="s">
        <v>33</v>
      </c>
      <c r="D4117">
        <v>2.1441953684813799E-2</v>
      </c>
      <c r="E4117">
        <f t="shared" si="404"/>
        <v>0</v>
      </c>
    </row>
    <row r="4118" spans="1:5" x14ac:dyDescent="0.3">
      <c r="A4118" t="str">
        <f t="shared" si="403"/>
        <v>33662US_IMI_GASUTIL</v>
      </c>
      <c r="B4118" s="1">
        <v>33662</v>
      </c>
      <c r="C4118" t="s">
        <v>72</v>
      </c>
      <c r="D4118">
        <v>9.3920886530842792E-3</v>
      </c>
      <c r="E4118">
        <f t="shared" si="404"/>
        <v>0</v>
      </c>
    </row>
    <row r="4119" spans="1:5" x14ac:dyDescent="0.3">
      <c r="A4119" t="str">
        <f t="shared" si="403"/>
        <v>33662US_IMI_GROWTH</v>
      </c>
      <c r="B4119" s="1">
        <v>33662</v>
      </c>
      <c r="C4119" t="s">
        <v>34</v>
      </c>
      <c r="D4119">
        <v>-6.9022859650966304E-4</v>
      </c>
      <c r="E4119">
        <f t="shared" si="404"/>
        <v>0</v>
      </c>
    </row>
    <row r="4120" spans="1:5" x14ac:dyDescent="0.3">
      <c r="A4120" t="str">
        <f t="shared" si="403"/>
        <v>33662US_IMI_HLTHEQPT</v>
      </c>
      <c r="B4120" s="1">
        <v>33662</v>
      </c>
      <c r="C4120" t="s">
        <v>35</v>
      </c>
      <c r="D4120">
        <v>-2.1769188761129299E-3</v>
      </c>
      <c r="E4120">
        <f t="shared" si="404"/>
        <v>0</v>
      </c>
    </row>
    <row r="4121" spans="1:5" x14ac:dyDescent="0.3">
      <c r="A4121" t="str">
        <f t="shared" si="403"/>
        <v>33662US_IMI_HLTHSVCS</v>
      </c>
      <c r="B4121" s="1">
        <v>33662</v>
      </c>
      <c r="C4121" t="s">
        <v>36</v>
      </c>
      <c r="D4121">
        <v>-9.1698884603596802E-3</v>
      </c>
      <c r="E4121">
        <f t="shared" si="404"/>
        <v>0</v>
      </c>
    </row>
    <row r="4122" spans="1:5" x14ac:dyDescent="0.3">
      <c r="A4122" t="str">
        <f t="shared" si="403"/>
        <v>33662US_IMI_HLTHTECH</v>
      </c>
      <c r="B4122" s="1">
        <v>33662</v>
      </c>
      <c r="C4122" t="s">
        <v>37</v>
      </c>
      <c r="D4122">
        <v>-5.3445347736512704E-3</v>
      </c>
      <c r="E4122">
        <f t="shared" si="404"/>
        <v>0</v>
      </c>
    </row>
    <row r="4123" spans="1:5" x14ac:dyDescent="0.3">
      <c r="A4123" t="str">
        <f t="shared" si="403"/>
        <v>33662US_IMI_HSHLDDUR</v>
      </c>
      <c r="B4123" s="1">
        <v>33662</v>
      </c>
      <c r="C4123" t="s">
        <v>38</v>
      </c>
      <c r="D4123">
        <v>3.2955155872483301E-2</v>
      </c>
      <c r="E4123">
        <f t="shared" si="404"/>
        <v>0</v>
      </c>
    </row>
    <row r="4124" spans="1:5" x14ac:dyDescent="0.3">
      <c r="A4124" t="str">
        <f t="shared" si="403"/>
        <v>33662US_IMI_HSHLDPRD</v>
      </c>
      <c r="B4124" s="1">
        <v>33662</v>
      </c>
      <c r="C4124" t="s">
        <v>39</v>
      </c>
      <c r="D4124">
        <v>1.21178845864658E-2</v>
      </c>
      <c r="E4124">
        <f t="shared" si="404"/>
        <v>0</v>
      </c>
    </row>
    <row r="4125" spans="1:5" x14ac:dyDescent="0.3">
      <c r="A4125" t="str">
        <f t="shared" si="403"/>
        <v>33662US_IMI_HTLRSTRT</v>
      </c>
      <c r="B4125" s="1">
        <v>33662</v>
      </c>
      <c r="C4125" t="s">
        <v>40</v>
      </c>
      <c r="D4125">
        <v>4.00353343588154E-2</v>
      </c>
      <c r="E4125">
        <f t="shared" si="404"/>
        <v>0</v>
      </c>
    </row>
    <row r="4126" spans="1:5" x14ac:dyDescent="0.3">
      <c r="A4126" t="str">
        <f t="shared" si="403"/>
        <v>33662US_IMI_INSURNCE</v>
      </c>
      <c r="B4126" s="1">
        <v>33662</v>
      </c>
      <c r="C4126" t="s">
        <v>41</v>
      </c>
      <c r="D4126">
        <v>-1.10607393663798E-2</v>
      </c>
      <c r="E4126">
        <f t="shared" si="404"/>
        <v>0</v>
      </c>
    </row>
    <row r="4127" spans="1:5" x14ac:dyDescent="0.3">
      <c r="A4127" t="str">
        <f t="shared" si="403"/>
        <v>33662US_IMI_INTMEDIA</v>
      </c>
      <c r="B4127" s="1">
        <v>33662</v>
      </c>
      <c r="C4127" t="s">
        <v>42</v>
      </c>
      <c r="D4127">
        <v>2.5619256567350101E-2</v>
      </c>
      <c r="E4127">
        <f t="shared" si="404"/>
        <v>0</v>
      </c>
    </row>
    <row r="4128" spans="1:5" x14ac:dyDescent="0.3">
      <c r="A4128" t="str">
        <f t="shared" si="403"/>
        <v>33662US_IMI_INVQUAL</v>
      </c>
      <c r="B4128" s="1">
        <v>33662</v>
      </c>
      <c r="C4128" t="s">
        <v>43</v>
      </c>
      <c r="D4128">
        <v>7.6398347364250796E-3</v>
      </c>
      <c r="E4128">
        <f t="shared" si="404"/>
        <v>0</v>
      </c>
    </row>
    <row r="4129" spans="1:5" x14ac:dyDescent="0.3">
      <c r="A4129" t="str">
        <f t="shared" si="403"/>
        <v>33662US_IMI_ITSERVICE</v>
      </c>
      <c r="B4129" s="1">
        <v>33662</v>
      </c>
      <c r="C4129" t="s">
        <v>44</v>
      </c>
      <c r="D4129">
        <v>-2.6163314467347099E-3</v>
      </c>
      <c r="E4129">
        <f t="shared" si="404"/>
        <v>0</v>
      </c>
    </row>
    <row r="4130" spans="1:5" x14ac:dyDescent="0.3">
      <c r="A4130" t="str">
        <f t="shared" si="403"/>
        <v>33662US_IMI_LEVERAGE</v>
      </c>
      <c r="B4130" s="1">
        <v>33662</v>
      </c>
      <c r="C4130" t="s">
        <v>45</v>
      </c>
      <c r="D4130">
        <v>-2.14889141168221E-3</v>
      </c>
      <c r="E4130">
        <f t="shared" si="404"/>
        <v>0</v>
      </c>
    </row>
    <row r="4131" spans="1:5" x14ac:dyDescent="0.3">
      <c r="A4131" t="str">
        <f t="shared" si="403"/>
        <v>33662US_IMI_LIFESCI</v>
      </c>
      <c r="B4131" s="1">
        <v>33662</v>
      </c>
      <c r="C4131" t="s">
        <v>46</v>
      </c>
      <c r="D4131">
        <v>9.4302807256828308E-3</v>
      </c>
      <c r="E4131">
        <f t="shared" si="404"/>
        <v>0</v>
      </c>
    </row>
    <row r="4132" spans="1:5" x14ac:dyDescent="0.3">
      <c r="A4132" t="str">
        <f t="shared" si="403"/>
        <v>33662US_IMI_LIQUIDTY</v>
      </c>
      <c r="B4132" s="1">
        <v>33662</v>
      </c>
      <c r="C4132" t="s">
        <v>47</v>
      </c>
      <c r="D4132">
        <v>-7.2795826887328101E-3</v>
      </c>
      <c r="E4132">
        <f t="shared" si="404"/>
        <v>0</v>
      </c>
    </row>
    <row r="4133" spans="1:5" x14ac:dyDescent="0.3">
      <c r="A4133" t="str">
        <f t="shared" si="403"/>
        <v>33662US_IMI_LTREVERS</v>
      </c>
      <c r="B4133" s="1">
        <v>33662</v>
      </c>
      <c r="C4133" t="s">
        <v>48</v>
      </c>
      <c r="D4133">
        <v>5.9960046114841204E-3</v>
      </c>
      <c r="E4133">
        <f t="shared" si="404"/>
        <v>0</v>
      </c>
    </row>
    <row r="4134" spans="1:5" x14ac:dyDescent="0.3">
      <c r="A4134" t="str">
        <f t="shared" si="403"/>
        <v>33662US_IMI_MACHNERY</v>
      </c>
      <c r="B4134" s="1">
        <v>33662</v>
      </c>
      <c r="C4134" t="s">
        <v>49</v>
      </c>
      <c r="D4134">
        <v>1.5502137698606601E-2</v>
      </c>
      <c r="E4134">
        <f t="shared" si="404"/>
        <v>0</v>
      </c>
    </row>
    <row r="4135" spans="1:5" x14ac:dyDescent="0.3">
      <c r="A4135" t="str">
        <f t="shared" si="403"/>
        <v>33662US_IMI_MEDIA</v>
      </c>
      <c r="B4135" s="1">
        <v>33662</v>
      </c>
      <c r="C4135" t="s">
        <v>50</v>
      </c>
      <c r="D4135">
        <v>9.2450218159269293E-3</v>
      </c>
      <c r="E4135">
        <f t="shared" si="404"/>
        <v>0</v>
      </c>
    </row>
    <row r="4136" spans="1:5" x14ac:dyDescent="0.3">
      <c r="A4136" t="str">
        <f t="shared" si="403"/>
        <v>33662US_IMI_METALMIN</v>
      </c>
      <c r="B4136" s="1">
        <v>33662</v>
      </c>
      <c r="C4136" t="s">
        <v>51</v>
      </c>
      <c r="D4136">
        <v>-1.9324643153707199E-2</v>
      </c>
      <c r="E4136">
        <f t="shared" si="404"/>
        <v>0</v>
      </c>
    </row>
    <row r="4137" spans="1:5" x14ac:dyDescent="0.3">
      <c r="A4137" t="str">
        <f t="shared" si="403"/>
        <v>33662US_IMI_MIDCAP</v>
      </c>
      <c r="B4137" s="1">
        <v>33662</v>
      </c>
      <c r="C4137" t="s">
        <v>52</v>
      </c>
      <c r="D4137">
        <v>-1.79010950661132E-3</v>
      </c>
      <c r="E4137">
        <f t="shared" si="404"/>
        <v>0</v>
      </c>
    </row>
    <row r="4138" spans="1:5" x14ac:dyDescent="0.3">
      <c r="A4138" t="str">
        <f t="shared" si="403"/>
        <v>33662US_IMI_MKT</v>
      </c>
      <c r="B4138" s="1">
        <v>33662</v>
      </c>
      <c r="C4138" t="s">
        <v>53</v>
      </c>
      <c r="D4138">
        <v>-2.9716069875383201E-2</v>
      </c>
      <c r="E4138">
        <f t="shared" si="404"/>
        <v>0</v>
      </c>
    </row>
    <row r="4139" spans="1:5" x14ac:dyDescent="0.3">
      <c r="A4139" t="str">
        <f t="shared" si="403"/>
        <v>33662US_IMI_MOMENTUM</v>
      </c>
      <c r="B4139" s="1">
        <v>33662</v>
      </c>
      <c r="C4139" t="s">
        <v>54</v>
      </c>
      <c r="D4139">
        <v>3.87616986861119E-3</v>
      </c>
      <c r="E4139">
        <f t="shared" si="404"/>
        <v>0</v>
      </c>
    </row>
    <row r="4140" spans="1:5" x14ac:dyDescent="0.3">
      <c r="A4140" t="str">
        <f t="shared" si="403"/>
        <v>33662US_IMI_MULTUTIL</v>
      </c>
      <c r="B4140" s="1">
        <v>33662</v>
      </c>
      <c r="C4140" t="s">
        <v>55</v>
      </c>
      <c r="D4140">
        <v>3.7052638985437402E-3</v>
      </c>
      <c r="E4140">
        <f t="shared" si="404"/>
        <v>0</v>
      </c>
    </row>
    <row r="4141" spans="1:5" x14ac:dyDescent="0.3">
      <c r="A4141" t="str">
        <f t="shared" si="403"/>
        <v>33662US_IMI_OILGAS</v>
      </c>
      <c r="B4141" s="1">
        <v>33662</v>
      </c>
      <c r="C4141" t="s">
        <v>56</v>
      </c>
      <c r="D4141">
        <v>-1.21263835731962E-2</v>
      </c>
      <c r="E4141">
        <f t="shared" si="404"/>
        <v>0</v>
      </c>
    </row>
    <row r="4142" spans="1:5" x14ac:dyDescent="0.3">
      <c r="A4142" t="str">
        <f t="shared" si="403"/>
        <v>33662US_IMI_ONLNRETL</v>
      </c>
      <c r="B4142" s="1">
        <v>33662</v>
      </c>
      <c r="C4142" t="s">
        <v>57</v>
      </c>
      <c r="D4142">
        <v>3.4563216790503101E-2</v>
      </c>
      <c r="E4142">
        <f t="shared" si="404"/>
        <v>0</v>
      </c>
    </row>
    <row r="4143" spans="1:5" x14ac:dyDescent="0.3">
      <c r="A4143" t="str">
        <f t="shared" si="403"/>
        <v>33662US_IMI_PHARMA</v>
      </c>
      <c r="B4143" s="1">
        <v>33662</v>
      </c>
      <c r="C4143" t="s">
        <v>58</v>
      </c>
      <c r="D4143">
        <v>-1.8770374690403598E-2</v>
      </c>
      <c r="E4143">
        <f t="shared" si="404"/>
        <v>0</v>
      </c>
    </row>
    <row r="4144" spans="1:5" x14ac:dyDescent="0.3">
      <c r="A4144" t="str">
        <f t="shared" si="403"/>
        <v>33662US_IMI_PRFTBLTY</v>
      </c>
      <c r="B4144" s="1">
        <v>33662</v>
      </c>
      <c r="C4144" t="s">
        <v>59</v>
      </c>
      <c r="D4144">
        <v>2.3461166034339101E-3</v>
      </c>
      <c r="E4144">
        <f t="shared" si="404"/>
        <v>0</v>
      </c>
    </row>
    <row r="4145" spans="1:5" x14ac:dyDescent="0.3">
      <c r="A4145" t="str">
        <f t="shared" si="403"/>
        <v>33662US_IMI_PROFSVCS</v>
      </c>
      <c r="B4145" s="1">
        <v>33662</v>
      </c>
      <c r="C4145" t="s">
        <v>60</v>
      </c>
      <c r="D4145">
        <v>1.86460805762634E-2</v>
      </c>
      <c r="E4145">
        <f t="shared" si="404"/>
        <v>0</v>
      </c>
    </row>
    <row r="4146" spans="1:5" x14ac:dyDescent="0.3">
      <c r="A4146" t="str">
        <f t="shared" si="403"/>
        <v>33662US_IMI_REALEST</v>
      </c>
      <c r="B4146" s="1">
        <v>33662</v>
      </c>
      <c r="C4146" t="s">
        <v>61</v>
      </c>
      <c r="D4146">
        <v>-3.1394548415105E-3</v>
      </c>
      <c r="E4146">
        <f t="shared" si="404"/>
        <v>0</v>
      </c>
    </row>
    <row r="4147" spans="1:5" x14ac:dyDescent="0.3">
      <c r="A4147" t="str">
        <f t="shared" si="403"/>
        <v>33662US_IMI_RESVOL</v>
      </c>
      <c r="B4147" s="1">
        <v>33662</v>
      </c>
      <c r="C4147" t="s">
        <v>62</v>
      </c>
      <c r="D4147">
        <v>-9.2223865517652593E-3</v>
      </c>
      <c r="E4147">
        <f t="shared" si="404"/>
        <v>0</v>
      </c>
    </row>
    <row r="4148" spans="1:5" x14ac:dyDescent="0.3">
      <c r="A4148" t="str">
        <f t="shared" si="403"/>
        <v>33662US_IMI_ROADRAIL</v>
      </c>
      <c r="B4148" s="1">
        <v>33662</v>
      </c>
      <c r="C4148" t="s">
        <v>63</v>
      </c>
      <c r="D4148">
        <v>9.3925107502584194E-3</v>
      </c>
      <c r="E4148">
        <f t="shared" si="404"/>
        <v>0</v>
      </c>
    </row>
    <row r="4149" spans="1:5" x14ac:dyDescent="0.3">
      <c r="A4149" t="str">
        <f t="shared" si="403"/>
        <v>33662US_IMI_SEMICOND</v>
      </c>
      <c r="B4149" s="1">
        <v>33662</v>
      </c>
      <c r="C4149" t="s">
        <v>64</v>
      </c>
      <c r="D4149">
        <v>-5.0263458835611001E-2</v>
      </c>
      <c r="E4149">
        <f t="shared" si="404"/>
        <v>0</v>
      </c>
    </row>
    <row r="4150" spans="1:5" x14ac:dyDescent="0.3">
      <c r="A4150" t="str">
        <f t="shared" si="403"/>
        <v>33662US_IMI_SIZE</v>
      </c>
      <c r="B4150" s="1">
        <v>33662</v>
      </c>
      <c r="C4150" t="s">
        <v>65</v>
      </c>
      <c r="D4150">
        <v>-2.39299397675178E-4</v>
      </c>
      <c r="E4150">
        <f t="shared" si="404"/>
        <v>0</v>
      </c>
    </row>
    <row r="4151" spans="1:5" x14ac:dyDescent="0.3">
      <c r="A4151" t="str">
        <f t="shared" si="403"/>
        <v>33662US_IMI_SOFTWARE</v>
      </c>
      <c r="B4151" s="1">
        <v>33662</v>
      </c>
      <c r="C4151" t="s">
        <v>66</v>
      </c>
      <c r="D4151">
        <v>-1.0900672854602601E-2</v>
      </c>
      <c r="E4151">
        <f t="shared" si="404"/>
        <v>0</v>
      </c>
    </row>
    <row r="4152" spans="1:5" x14ac:dyDescent="0.3">
      <c r="A4152" t="str">
        <f t="shared" si="403"/>
        <v>33662US_IMI_SPCLRETL</v>
      </c>
      <c r="B4152" s="1">
        <v>33662</v>
      </c>
      <c r="C4152" t="s">
        <v>67</v>
      </c>
      <c r="D4152">
        <v>2.5606688282242399E-2</v>
      </c>
      <c r="E4152">
        <f t="shared" si="404"/>
        <v>0</v>
      </c>
    </row>
    <row r="4153" spans="1:5" x14ac:dyDescent="0.3">
      <c r="A4153" t="str">
        <f t="shared" si="403"/>
        <v>33662US_IMI_TELECOMM</v>
      </c>
      <c r="B4153" s="1">
        <v>33662</v>
      </c>
      <c r="C4153" t="s">
        <v>68</v>
      </c>
      <c r="D4153">
        <v>-1.9685123628764198E-3</v>
      </c>
      <c r="E4153">
        <f t="shared" si="404"/>
        <v>0</v>
      </c>
    </row>
    <row r="4154" spans="1:5" x14ac:dyDescent="0.3">
      <c r="A4154" t="str">
        <f t="shared" si="403"/>
        <v>33662US_IMI_TRANSPRT</v>
      </c>
      <c r="B4154" s="1">
        <v>33662</v>
      </c>
      <c r="C4154" t="s">
        <v>69</v>
      </c>
      <c r="D4154">
        <v>-9.3453251650927101E-3</v>
      </c>
      <c r="E4154">
        <f t="shared" si="404"/>
        <v>1</v>
      </c>
    </row>
    <row r="4155" spans="1:5" x14ac:dyDescent="0.3">
      <c r="A4155" t="str">
        <f t="shared" si="403"/>
        <v>33662US_IMI_TRDGCOMP</v>
      </c>
      <c r="B4155" s="1">
        <v>33662</v>
      </c>
      <c r="C4155" t="s">
        <v>70</v>
      </c>
      <c r="D4155">
        <v>5.6794744673442303E-2</v>
      </c>
      <c r="E4155">
        <f t="shared" si="404"/>
        <v>1</v>
      </c>
    </row>
    <row r="4156" spans="1:5" x14ac:dyDescent="0.3">
      <c r="A4156" t="str">
        <f t="shared" si="403"/>
        <v>33694US_IMI_AERODFNS</v>
      </c>
      <c r="B4156" s="1">
        <v>33694</v>
      </c>
      <c r="C4156" t="s">
        <v>6</v>
      </c>
      <c r="D4156">
        <v>-4.1960311487284699E-3</v>
      </c>
      <c r="E4156">
        <f t="shared" si="404"/>
        <v>0</v>
      </c>
    </row>
    <row r="4157" spans="1:5" x14ac:dyDescent="0.3">
      <c r="A4157" t="str">
        <f t="shared" si="403"/>
        <v>33694US_IMI_AIRLINE</v>
      </c>
      <c r="B4157" s="1">
        <v>33694</v>
      </c>
      <c r="C4157" t="s">
        <v>7</v>
      </c>
      <c r="D4157">
        <v>-5.0081264487429597E-2</v>
      </c>
      <c r="E4157">
        <f t="shared" si="404"/>
        <v>0</v>
      </c>
    </row>
    <row r="4158" spans="1:5" x14ac:dyDescent="0.3">
      <c r="A4158" t="str">
        <f t="shared" si="403"/>
        <v>33694US_IMI_APPAREL</v>
      </c>
      <c r="B4158" s="1">
        <v>33694</v>
      </c>
      <c r="C4158" t="s">
        <v>8</v>
      </c>
      <c r="D4158">
        <v>2.6191566453213099E-3</v>
      </c>
      <c r="E4158">
        <f t="shared" si="404"/>
        <v>0</v>
      </c>
    </row>
    <row r="4159" spans="1:5" x14ac:dyDescent="0.3">
      <c r="A4159" t="str">
        <f t="shared" si="403"/>
        <v>33694US_IMI_AUTOCOMP</v>
      </c>
      <c r="B4159" s="1">
        <v>33694</v>
      </c>
      <c r="C4159" t="s">
        <v>9</v>
      </c>
      <c r="D4159">
        <v>6.8457576508539203E-2</v>
      </c>
      <c r="E4159">
        <f t="shared" si="404"/>
        <v>0</v>
      </c>
    </row>
    <row r="4160" spans="1:5" x14ac:dyDescent="0.3">
      <c r="A4160" t="str">
        <f t="shared" si="403"/>
        <v>33694US_IMI_BANKS</v>
      </c>
      <c r="B4160" s="1">
        <v>33694</v>
      </c>
      <c r="C4160" t="s">
        <v>10</v>
      </c>
      <c r="D4160">
        <v>3.03028549000318E-2</v>
      </c>
      <c r="E4160">
        <f t="shared" si="404"/>
        <v>0</v>
      </c>
    </row>
    <row r="4161" spans="1:5" x14ac:dyDescent="0.3">
      <c r="A4161" t="str">
        <f t="shared" si="403"/>
        <v>33694US_IMI_BETA</v>
      </c>
      <c r="B4161" s="1">
        <v>33694</v>
      </c>
      <c r="C4161" t="s">
        <v>11</v>
      </c>
      <c r="D4161">
        <v>-6.4625450476296399E-3</v>
      </c>
      <c r="E4161">
        <f t="shared" si="404"/>
        <v>0</v>
      </c>
    </row>
    <row r="4162" spans="1:5" x14ac:dyDescent="0.3">
      <c r="A4162" t="str">
        <f t="shared" ref="A4162:A4225" si="405">B4162&amp;C4162</f>
        <v>33694US_IMI_BEVTOBAC</v>
      </c>
      <c r="B4162" s="1">
        <v>33694</v>
      </c>
      <c r="C4162" t="s">
        <v>12</v>
      </c>
      <c r="D4162">
        <v>2.96098489751881E-3</v>
      </c>
      <c r="E4162">
        <f t="shared" si="404"/>
        <v>0</v>
      </c>
    </row>
    <row r="4163" spans="1:5" x14ac:dyDescent="0.3">
      <c r="A4163" t="str">
        <f t="shared" si="405"/>
        <v>33694US_IMI_BIOTECH</v>
      </c>
      <c r="B4163" s="1">
        <v>33694</v>
      </c>
      <c r="C4163" t="s">
        <v>13</v>
      </c>
      <c r="D4163">
        <v>-5.3841412497483601E-2</v>
      </c>
      <c r="E4163">
        <f t="shared" ref="E4163:E4226" si="406">IF(ISERROR(MATCH(C4163,$I$1:$BU$1,0)),1,0)</f>
        <v>0</v>
      </c>
    </row>
    <row r="4164" spans="1:5" x14ac:dyDescent="0.3">
      <c r="A4164" t="str">
        <f t="shared" si="405"/>
        <v>33694US_IMI_BKTOPRC</v>
      </c>
      <c r="B4164" s="1">
        <v>33694</v>
      </c>
      <c r="C4164" t="s">
        <v>14</v>
      </c>
      <c r="D4164">
        <v>8.4602791075753091E-3</v>
      </c>
      <c r="E4164">
        <f t="shared" si="406"/>
        <v>0</v>
      </c>
    </row>
    <row r="4165" spans="1:5" x14ac:dyDescent="0.3">
      <c r="A4165" t="str">
        <f t="shared" si="405"/>
        <v>33694US_IMI_BLDGPROD</v>
      </c>
      <c r="B4165" s="1">
        <v>33694</v>
      </c>
      <c r="C4165" t="s">
        <v>15</v>
      </c>
      <c r="D4165">
        <v>2.5032469942275402E-2</v>
      </c>
      <c r="E4165">
        <f t="shared" si="406"/>
        <v>0</v>
      </c>
    </row>
    <row r="4166" spans="1:5" x14ac:dyDescent="0.3">
      <c r="A4166" t="str">
        <f t="shared" si="405"/>
        <v>33694US_IMI_CHEMICAL</v>
      </c>
      <c r="B4166" s="1">
        <v>33694</v>
      </c>
      <c r="C4166" t="s">
        <v>16</v>
      </c>
      <c r="D4166">
        <v>3.2557138810191497E-2</v>
      </c>
      <c r="E4166">
        <f t="shared" si="406"/>
        <v>0</v>
      </c>
    </row>
    <row r="4167" spans="1:5" x14ac:dyDescent="0.3">
      <c r="A4167" t="str">
        <f t="shared" si="405"/>
        <v>33694US_IMI_COMMSEQP</v>
      </c>
      <c r="B4167" s="1">
        <v>33694</v>
      </c>
      <c r="C4167" t="s">
        <v>17</v>
      </c>
      <c r="D4167">
        <v>-1.8940199117518101E-2</v>
      </c>
      <c r="E4167">
        <f t="shared" si="406"/>
        <v>0</v>
      </c>
    </row>
    <row r="4168" spans="1:5" x14ac:dyDescent="0.3">
      <c r="A4168" t="str">
        <f t="shared" si="405"/>
        <v>33694US_IMI_COMMSVCS</v>
      </c>
      <c r="B4168" s="1">
        <v>33694</v>
      </c>
      <c r="C4168" t="s">
        <v>18</v>
      </c>
      <c r="D4168">
        <v>-8.7135510522734407E-3</v>
      </c>
      <c r="E4168">
        <f t="shared" si="406"/>
        <v>0</v>
      </c>
    </row>
    <row r="4169" spans="1:5" x14ac:dyDescent="0.3">
      <c r="A4169" t="str">
        <f t="shared" si="405"/>
        <v>33694US_IMI_CONGLOM</v>
      </c>
      <c r="B4169" s="1">
        <v>33694</v>
      </c>
      <c r="C4169" t="s">
        <v>19</v>
      </c>
      <c r="D4169">
        <v>1.2095794623590599E-2</v>
      </c>
      <c r="E4169">
        <f t="shared" si="406"/>
        <v>0</v>
      </c>
    </row>
    <row r="4170" spans="1:5" x14ac:dyDescent="0.3">
      <c r="A4170" t="str">
        <f t="shared" si="405"/>
        <v>33694US_IMI_CONSMSVC</v>
      </c>
      <c r="B4170" s="1">
        <v>33694</v>
      </c>
      <c r="C4170" t="s">
        <v>20</v>
      </c>
      <c r="D4170">
        <v>-1.9459647887001701E-2</v>
      </c>
      <c r="E4170">
        <f t="shared" si="406"/>
        <v>0</v>
      </c>
    </row>
    <row r="4171" spans="1:5" x14ac:dyDescent="0.3">
      <c r="A4171" t="str">
        <f t="shared" si="405"/>
        <v>33694US_IMI_CONSTRENG</v>
      </c>
      <c r="B4171" s="1">
        <v>33694</v>
      </c>
      <c r="C4171" t="s">
        <v>71</v>
      </c>
      <c r="D4171">
        <v>2.08460354475422E-2</v>
      </c>
      <c r="E4171">
        <f t="shared" si="406"/>
        <v>0</v>
      </c>
    </row>
    <row r="4172" spans="1:5" x14ac:dyDescent="0.3">
      <c r="A4172" t="str">
        <f t="shared" si="405"/>
        <v>33694US_IMI_CONSTRUC</v>
      </c>
      <c r="B4172" s="1">
        <v>33694</v>
      </c>
      <c r="C4172" t="s">
        <v>21</v>
      </c>
      <c r="D4172">
        <v>2.99802123818785E-2</v>
      </c>
      <c r="E4172">
        <f t="shared" si="406"/>
        <v>0</v>
      </c>
    </row>
    <row r="4173" spans="1:5" x14ac:dyDescent="0.3">
      <c r="A4173" t="str">
        <f t="shared" si="405"/>
        <v>33694US_IMI_CORERETL</v>
      </c>
      <c r="B4173" s="1">
        <v>33694</v>
      </c>
      <c r="C4173" t="s">
        <v>22</v>
      </c>
      <c r="D4173">
        <v>-5.2854917595357702E-2</v>
      </c>
      <c r="E4173">
        <f t="shared" si="406"/>
        <v>0</v>
      </c>
    </row>
    <row r="4174" spans="1:5" x14ac:dyDescent="0.3">
      <c r="A4174" t="str">
        <f t="shared" si="405"/>
        <v>33694US_IMI_DIVFIN</v>
      </c>
      <c r="B4174" s="1">
        <v>33694</v>
      </c>
      <c r="C4174" t="s">
        <v>23</v>
      </c>
      <c r="D4174">
        <v>-2.9263361546357999E-2</v>
      </c>
      <c r="E4174">
        <f t="shared" si="406"/>
        <v>0</v>
      </c>
    </row>
    <row r="4175" spans="1:5" x14ac:dyDescent="0.3">
      <c r="A4175" t="str">
        <f t="shared" si="405"/>
        <v>33694US_IMI_DIVYIELD</v>
      </c>
      <c r="B4175" s="1">
        <v>33694</v>
      </c>
      <c r="C4175" t="s">
        <v>24</v>
      </c>
      <c r="D4175">
        <v>5.47948754055328E-3</v>
      </c>
      <c r="E4175">
        <f t="shared" si="406"/>
        <v>0</v>
      </c>
    </row>
    <row r="4176" spans="1:5" x14ac:dyDescent="0.3">
      <c r="A4176" t="str">
        <f t="shared" si="405"/>
        <v>33694US_IMI_EARNQUAL</v>
      </c>
      <c r="B4176" s="1">
        <v>33694</v>
      </c>
      <c r="C4176" t="s">
        <v>25</v>
      </c>
      <c r="D4176">
        <v>-4.5676396546045902E-3</v>
      </c>
      <c r="E4176">
        <f t="shared" si="406"/>
        <v>0</v>
      </c>
    </row>
    <row r="4177" spans="1:5" x14ac:dyDescent="0.3">
      <c r="A4177" t="str">
        <f t="shared" si="405"/>
        <v>33694US_IMI_EARNSTAB</v>
      </c>
      <c r="B4177" s="1">
        <v>33694</v>
      </c>
      <c r="C4177" t="s">
        <v>26</v>
      </c>
      <c r="D4177">
        <v>-8.7673533776717698E-4</v>
      </c>
      <c r="E4177">
        <f t="shared" si="406"/>
        <v>0</v>
      </c>
    </row>
    <row r="4178" spans="1:5" x14ac:dyDescent="0.3">
      <c r="A4178" t="str">
        <f t="shared" si="405"/>
        <v>33694US_IMI_EARNYILD</v>
      </c>
      <c r="B4178" s="1">
        <v>33694</v>
      </c>
      <c r="C4178" t="s">
        <v>27</v>
      </c>
      <c r="D4178">
        <v>6.6728550398916803E-3</v>
      </c>
      <c r="E4178">
        <f t="shared" si="406"/>
        <v>0</v>
      </c>
    </row>
    <row r="4179" spans="1:5" x14ac:dyDescent="0.3">
      <c r="A4179" t="str">
        <f t="shared" si="405"/>
        <v>33694US_IMI_ELCTRNC</v>
      </c>
      <c r="B4179" s="1">
        <v>33694</v>
      </c>
      <c r="C4179" t="s">
        <v>28</v>
      </c>
      <c r="D4179">
        <v>-3.6786333767434799E-3</v>
      </c>
      <c r="E4179">
        <f t="shared" si="406"/>
        <v>0</v>
      </c>
    </row>
    <row r="4180" spans="1:5" x14ac:dyDescent="0.3">
      <c r="A4180" t="str">
        <f t="shared" si="405"/>
        <v>33694US_IMI_ELECEQPT</v>
      </c>
      <c r="B4180" s="1">
        <v>33694</v>
      </c>
      <c r="C4180" t="s">
        <v>29</v>
      </c>
      <c r="D4180">
        <v>-1.07546902779569E-2</v>
      </c>
      <c r="E4180">
        <f t="shared" si="406"/>
        <v>0</v>
      </c>
    </row>
    <row r="4181" spans="1:5" x14ac:dyDescent="0.3">
      <c r="A4181" t="str">
        <f t="shared" si="405"/>
        <v>33694US_IMI_ELECUTIL</v>
      </c>
      <c r="B4181" s="1">
        <v>33694</v>
      </c>
      <c r="C4181" t="s">
        <v>30</v>
      </c>
      <c r="D4181">
        <v>-1.95732779858107E-2</v>
      </c>
      <c r="E4181">
        <f t="shared" si="406"/>
        <v>0</v>
      </c>
    </row>
    <row r="4182" spans="1:5" x14ac:dyDescent="0.3">
      <c r="A4182" t="str">
        <f t="shared" si="405"/>
        <v>33694US_IMI_ENERGEQP</v>
      </c>
      <c r="B4182" s="1">
        <v>33694</v>
      </c>
      <c r="C4182" t="s">
        <v>31</v>
      </c>
      <c r="D4182">
        <v>0.110764178138313</v>
      </c>
      <c r="E4182">
        <f t="shared" si="406"/>
        <v>0</v>
      </c>
    </row>
    <row r="4183" spans="1:5" x14ac:dyDescent="0.3">
      <c r="A4183" t="str">
        <f t="shared" si="405"/>
        <v>33694US_IMI_FOODPROD</v>
      </c>
      <c r="B4183" s="1">
        <v>33694</v>
      </c>
      <c r="C4183" t="s">
        <v>32</v>
      </c>
      <c r="D4183">
        <v>-4.1326767140736603E-2</v>
      </c>
      <c r="E4183">
        <f t="shared" si="406"/>
        <v>0</v>
      </c>
    </row>
    <row r="4184" spans="1:5" x14ac:dyDescent="0.3">
      <c r="A4184" t="str">
        <f t="shared" si="405"/>
        <v>33694US_IMI_FOODRETL</v>
      </c>
      <c r="B4184" s="1">
        <v>33694</v>
      </c>
      <c r="C4184" t="s">
        <v>33</v>
      </c>
      <c r="D4184">
        <v>-4.4827377804006197E-2</v>
      </c>
      <c r="E4184">
        <f t="shared" si="406"/>
        <v>0</v>
      </c>
    </row>
    <row r="4185" spans="1:5" x14ac:dyDescent="0.3">
      <c r="A4185" t="str">
        <f t="shared" si="405"/>
        <v>33694US_IMI_GASUTIL</v>
      </c>
      <c r="B4185" s="1">
        <v>33694</v>
      </c>
      <c r="C4185" t="s">
        <v>72</v>
      </c>
      <c r="D4185">
        <v>-3.9324812146157E-3</v>
      </c>
      <c r="E4185">
        <f t="shared" si="406"/>
        <v>0</v>
      </c>
    </row>
    <row r="4186" spans="1:5" x14ac:dyDescent="0.3">
      <c r="A4186" t="str">
        <f t="shared" si="405"/>
        <v>33694US_IMI_GROWTH</v>
      </c>
      <c r="B4186" s="1">
        <v>33694</v>
      </c>
      <c r="C4186" t="s">
        <v>34</v>
      </c>
      <c r="D4186">
        <v>-1.62616520934032E-3</v>
      </c>
      <c r="E4186">
        <f t="shared" si="406"/>
        <v>0</v>
      </c>
    </row>
    <row r="4187" spans="1:5" x14ac:dyDescent="0.3">
      <c r="A4187" t="str">
        <f t="shared" si="405"/>
        <v>33694US_IMI_HLTHEQPT</v>
      </c>
      <c r="B4187" s="1">
        <v>33694</v>
      </c>
      <c r="C4187" t="s">
        <v>35</v>
      </c>
      <c r="D4187">
        <v>-1.2870008053952201E-2</v>
      </c>
      <c r="E4187">
        <f t="shared" si="406"/>
        <v>0</v>
      </c>
    </row>
    <row r="4188" spans="1:5" x14ac:dyDescent="0.3">
      <c r="A4188" t="str">
        <f t="shared" si="405"/>
        <v>33694US_IMI_HLTHSVCS</v>
      </c>
      <c r="B4188" s="1">
        <v>33694</v>
      </c>
      <c r="C4188" t="s">
        <v>36</v>
      </c>
      <c r="D4188">
        <v>-1.10925033397312E-2</v>
      </c>
      <c r="E4188">
        <f t="shared" si="406"/>
        <v>0</v>
      </c>
    </row>
    <row r="4189" spans="1:5" x14ac:dyDescent="0.3">
      <c r="A4189" t="str">
        <f t="shared" si="405"/>
        <v>33694US_IMI_HLTHTECH</v>
      </c>
      <c r="B4189" s="1">
        <v>33694</v>
      </c>
      <c r="C4189" t="s">
        <v>37</v>
      </c>
      <c r="D4189">
        <v>2.91480853154889E-2</v>
      </c>
      <c r="E4189">
        <f t="shared" si="406"/>
        <v>0</v>
      </c>
    </row>
    <row r="4190" spans="1:5" x14ac:dyDescent="0.3">
      <c r="A4190" t="str">
        <f t="shared" si="405"/>
        <v>33694US_IMI_HSHLDDUR</v>
      </c>
      <c r="B4190" s="1">
        <v>33694</v>
      </c>
      <c r="C4190" t="s">
        <v>38</v>
      </c>
      <c r="D4190">
        <v>-1.51906700992262E-2</v>
      </c>
      <c r="E4190">
        <f t="shared" si="406"/>
        <v>0</v>
      </c>
    </row>
    <row r="4191" spans="1:5" x14ac:dyDescent="0.3">
      <c r="A4191" t="str">
        <f t="shared" si="405"/>
        <v>33694US_IMI_HSHLDPRD</v>
      </c>
      <c r="B4191" s="1">
        <v>33694</v>
      </c>
      <c r="C4191" t="s">
        <v>39</v>
      </c>
      <c r="D4191">
        <v>1.47205548994419E-2</v>
      </c>
      <c r="E4191">
        <f t="shared" si="406"/>
        <v>0</v>
      </c>
    </row>
    <row r="4192" spans="1:5" x14ac:dyDescent="0.3">
      <c r="A4192" t="str">
        <f t="shared" si="405"/>
        <v>33694US_IMI_HTLRSTRT</v>
      </c>
      <c r="B4192" s="1">
        <v>33694</v>
      </c>
      <c r="C4192" t="s">
        <v>40</v>
      </c>
      <c r="D4192">
        <v>-9.1711522232216704E-3</v>
      </c>
      <c r="E4192">
        <f t="shared" si="406"/>
        <v>0</v>
      </c>
    </row>
    <row r="4193" spans="1:5" x14ac:dyDescent="0.3">
      <c r="A4193" t="str">
        <f t="shared" si="405"/>
        <v>33694US_IMI_INSURNCE</v>
      </c>
      <c r="B4193" s="1">
        <v>33694</v>
      </c>
      <c r="C4193" t="s">
        <v>41</v>
      </c>
      <c r="D4193">
        <v>-1.9612915913537799E-2</v>
      </c>
      <c r="E4193">
        <f t="shared" si="406"/>
        <v>0</v>
      </c>
    </row>
    <row r="4194" spans="1:5" x14ac:dyDescent="0.3">
      <c r="A4194" t="str">
        <f t="shared" si="405"/>
        <v>33694US_IMI_INTMEDIA</v>
      </c>
      <c r="B4194" s="1">
        <v>33694</v>
      </c>
      <c r="C4194" t="s">
        <v>42</v>
      </c>
      <c r="D4194">
        <v>-1.4588498184846199E-2</v>
      </c>
      <c r="E4194">
        <f t="shared" si="406"/>
        <v>0</v>
      </c>
    </row>
    <row r="4195" spans="1:5" x14ac:dyDescent="0.3">
      <c r="A4195" t="str">
        <f t="shared" si="405"/>
        <v>33694US_IMI_INVQUAL</v>
      </c>
      <c r="B4195" s="1">
        <v>33694</v>
      </c>
      <c r="C4195" t="s">
        <v>43</v>
      </c>
      <c r="D4195">
        <v>9.1480195919694408E-3</v>
      </c>
      <c r="E4195">
        <f t="shared" si="406"/>
        <v>0</v>
      </c>
    </row>
    <row r="4196" spans="1:5" x14ac:dyDescent="0.3">
      <c r="A4196" t="str">
        <f t="shared" si="405"/>
        <v>33694US_IMI_ITSERVICE</v>
      </c>
      <c r="B4196" s="1">
        <v>33694</v>
      </c>
      <c r="C4196" t="s">
        <v>44</v>
      </c>
      <c r="D4196">
        <v>7.8524023218065307E-3</v>
      </c>
      <c r="E4196">
        <f t="shared" si="406"/>
        <v>0</v>
      </c>
    </row>
    <row r="4197" spans="1:5" x14ac:dyDescent="0.3">
      <c r="A4197" t="str">
        <f t="shared" si="405"/>
        <v>33694US_IMI_LEVERAGE</v>
      </c>
      <c r="B4197" s="1">
        <v>33694</v>
      </c>
      <c r="C4197" t="s">
        <v>45</v>
      </c>
      <c r="D4197">
        <v>1.63454456047711E-3</v>
      </c>
      <c r="E4197">
        <f t="shared" si="406"/>
        <v>0</v>
      </c>
    </row>
    <row r="4198" spans="1:5" x14ac:dyDescent="0.3">
      <c r="A4198" t="str">
        <f t="shared" si="405"/>
        <v>33694US_IMI_LIFESCI</v>
      </c>
      <c r="B4198" s="1">
        <v>33694</v>
      </c>
      <c r="C4198" t="s">
        <v>46</v>
      </c>
      <c r="D4198">
        <v>-1.8982047792937499E-2</v>
      </c>
      <c r="E4198">
        <f t="shared" si="406"/>
        <v>0</v>
      </c>
    </row>
    <row r="4199" spans="1:5" x14ac:dyDescent="0.3">
      <c r="A4199" t="str">
        <f t="shared" si="405"/>
        <v>33694US_IMI_LIQUIDTY</v>
      </c>
      <c r="B4199" s="1">
        <v>33694</v>
      </c>
      <c r="C4199" t="s">
        <v>47</v>
      </c>
      <c r="D4199">
        <v>-4.8558228658006804E-3</v>
      </c>
      <c r="E4199">
        <f t="shared" si="406"/>
        <v>0</v>
      </c>
    </row>
    <row r="4200" spans="1:5" x14ac:dyDescent="0.3">
      <c r="A4200" t="str">
        <f t="shared" si="405"/>
        <v>33694US_IMI_LTREVERS</v>
      </c>
      <c r="B4200" s="1">
        <v>33694</v>
      </c>
      <c r="C4200" t="s">
        <v>48</v>
      </c>
      <c r="D4200">
        <v>7.6239495208980596E-3</v>
      </c>
      <c r="E4200">
        <f t="shared" si="406"/>
        <v>0</v>
      </c>
    </row>
    <row r="4201" spans="1:5" x14ac:dyDescent="0.3">
      <c r="A4201" t="str">
        <f t="shared" si="405"/>
        <v>33694US_IMI_MACHNERY</v>
      </c>
      <c r="B4201" s="1">
        <v>33694</v>
      </c>
      <c r="C4201" t="s">
        <v>49</v>
      </c>
      <c r="D4201">
        <v>7.44325863332843E-3</v>
      </c>
      <c r="E4201">
        <f t="shared" si="406"/>
        <v>0</v>
      </c>
    </row>
    <row r="4202" spans="1:5" x14ac:dyDescent="0.3">
      <c r="A4202" t="str">
        <f t="shared" si="405"/>
        <v>33694US_IMI_MEDIA</v>
      </c>
      <c r="B4202" s="1">
        <v>33694</v>
      </c>
      <c r="C4202" t="s">
        <v>50</v>
      </c>
      <c r="D4202">
        <v>3.3317187959192002E-2</v>
      </c>
      <c r="E4202">
        <f t="shared" si="406"/>
        <v>0</v>
      </c>
    </row>
    <row r="4203" spans="1:5" x14ac:dyDescent="0.3">
      <c r="A4203" t="str">
        <f t="shared" si="405"/>
        <v>33694US_IMI_METALMIN</v>
      </c>
      <c r="B4203" s="1">
        <v>33694</v>
      </c>
      <c r="C4203" t="s">
        <v>51</v>
      </c>
      <c r="D4203">
        <v>1.49848098213858E-3</v>
      </c>
      <c r="E4203">
        <f t="shared" si="406"/>
        <v>0</v>
      </c>
    </row>
    <row r="4204" spans="1:5" x14ac:dyDescent="0.3">
      <c r="A4204" t="str">
        <f t="shared" si="405"/>
        <v>33694US_IMI_MIDCAP</v>
      </c>
      <c r="B4204" s="1">
        <v>33694</v>
      </c>
      <c r="C4204" t="s">
        <v>52</v>
      </c>
      <c r="D4204">
        <v>-1.2503232768537899E-3</v>
      </c>
      <c r="E4204">
        <f t="shared" si="406"/>
        <v>0</v>
      </c>
    </row>
    <row r="4205" spans="1:5" x14ac:dyDescent="0.3">
      <c r="A4205" t="str">
        <f t="shared" si="405"/>
        <v>33694US_IMI_MKT</v>
      </c>
      <c r="B4205" s="1">
        <v>33694</v>
      </c>
      <c r="C4205" t="s">
        <v>53</v>
      </c>
      <c r="D4205">
        <v>1.17040365310232E-2</v>
      </c>
      <c r="E4205">
        <f t="shared" si="406"/>
        <v>0</v>
      </c>
    </row>
    <row r="4206" spans="1:5" x14ac:dyDescent="0.3">
      <c r="A4206" t="str">
        <f t="shared" si="405"/>
        <v>33694US_IMI_MOMENTUM</v>
      </c>
      <c r="B4206" s="1">
        <v>33694</v>
      </c>
      <c r="C4206" t="s">
        <v>54</v>
      </c>
      <c r="D4206">
        <v>-2.4835646540110699E-3</v>
      </c>
      <c r="E4206">
        <f t="shared" si="406"/>
        <v>0</v>
      </c>
    </row>
    <row r="4207" spans="1:5" x14ac:dyDescent="0.3">
      <c r="A4207" t="str">
        <f t="shared" si="405"/>
        <v>33694US_IMI_MULTUTIL</v>
      </c>
      <c r="B4207" s="1">
        <v>33694</v>
      </c>
      <c r="C4207" t="s">
        <v>55</v>
      </c>
      <c r="D4207">
        <v>-2.9105422086912001E-2</v>
      </c>
      <c r="E4207">
        <f t="shared" si="406"/>
        <v>0</v>
      </c>
    </row>
    <row r="4208" spans="1:5" x14ac:dyDescent="0.3">
      <c r="A4208" t="str">
        <f t="shared" si="405"/>
        <v>33694US_IMI_OILGAS</v>
      </c>
      <c r="B4208" s="1">
        <v>33694</v>
      </c>
      <c r="C4208" t="s">
        <v>56</v>
      </c>
      <c r="D4208">
        <v>4.5035328765979002E-2</v>
      </c>
      <c r="E4208">
        <f t="shared" si="406"/>
        <v>0</v>
      </c>
    </row>
    <row r="4209" spans="1:5" x14ac:dyDescent="0.3">
      <c r="A4209" t="str">
        <f t="shared" si="405"/>
        <v>33694US_IMI_ONLNRETL</v>
      </c>
      <c r="B4209" s="1">
        <v>33694</v>
      </c>
      <c r="C4209" t="s">
        <v>57</v>
      </c>
      <c r="D4209">
        <v>-5.8745106263493302E-2</v>
      </c>
      <c r="E4209">
        <f t="shared" si="406"/>
        <v>0</v>
      </c>
    </row>
    <row r="4210" spans="1:5" x14ac:dyDescent="0.3">
      <c r="A4210" t="str">
        <f t="shared" si="405"/>
        <v>33694US_IMI_PHARMA</v>
      </c>
      <c r="B4210" s="1">
        <v>33694</v>
      </c>
      <c r="C4210" t="s">
        <v>58</v>
      </c>
      <c r="D4210">
        <v>-3.5535236676084797E-2</v>
      </c>
      <c r="E4210">
        <f t="shared" si="406"/>
        <v>0</v>
      </c>
    </row>
    <row r="4211" spans="1:5" x14ac:dyDescent="0.3">
      <c r="A4211" t="str">
        <f t="shared" si="405"/>
        <v>33694US_IMI_PRFTBLTY</v>
      </c>
      <c r="B4211" s="1">
        <v>33694</v>
      </c>
      <c r="C4211" t="s">
        <v>59</v>
      </c>
      <c r="D4211">
        <v>5.7473020976760098E-3</v>
      </c>
      <c r="E4211">
        <f t="shared" si="406"/>
        <v>0</v>
      </c>
    </row>
    <row r="4212" spans="1:5" x14ac:dyDescent="0.3">
      <c r="A4212" t="str">
        <f t="shared" si="405"/>
        <v>33694US_IMI_PROFSVCS</v>
      </c>
      <c r="B4212" s="1">
        <v>33694</v>
      </c>
      <c r="C4212" t="s">
        <v>60</v>
      </c>
      <c r="D4212">
        <v>7.9313970215980998E-3</v>
      </c>
      <c r="E4212">
        <f t="shared" si="406"/>
        <v>0</v>
      </c>
    </row>
    <row r="4213" spans="1:5" x14ac:dyDescent="0.3">
      <c r="A4213" t="str">
        <f t="shared" si="405"/>
        <v>33694US_IMI_REALEST</v>
      </c>
      <c r="B4213" s="1">
        <v>33694</v>
      </c>
      <c r="C4213" t="s">
        <v>61</v>
      </c>
      <c r="D4213">
        <v>-2.2160457560058602E-3</v>
      </c>
      <c r="E4213">
        <f t="shared" si="406"/>
        <v>0</v>
      </c>
    </row>
    <row r="4214" spans="1:5" x14ac:dyDescent="0.3">
      <c r="A4214" t="str">
        <f t="shared" si="405"/>
        <v>33694US_IMI_RESVOL</v>
      </c>
      <c r="B4214" s="1">
        <v>33694</v>
      </c>
      <c r="C4214" t="s">
        <v>62</v>
      </c>
      <c r="D4214">
        <v>-1.6744849736887599E-2</v>
      </c>
      <c r="E4214">
        <f t="shared" si="406"/>
        <v>0</v>
      </c>
    </row>
    <row r="4215" spans="1:5" x14ac:dyDescent="0.3">
      <c r="A4215" t="str">
        <f t="shared" si="405"/>
        <v>33694US_IMI_ROADRAIL</v>
      </c>
      <c r="B4215" s="1">
        <v>33694</v>
      </c>
      <c r="C4215" t="s">
        <v>63</v>
      </c>
      <c r="D4215">
        <v>4.7998622476089402E-2</v>
      </c>
      <c r="E4215">
        <f t="shared" si="406"/>
        <v>0</v>
      </c>
    </row>
    <row r="4216" spans="1:5" x14ac:dyDescent="0.3">
      <c r="A4216" t="str">
        <f t="shared" si="405"/>
        <v>33694US_IMI_SEMICOND</v>
      </c>
      <c r="B4216" s="1">
        <v>33694</v>
      </c>
      <c r="C4216" t="s">
        <v>64</v>
      </c>
      <c r="D4216">
        <v>-1.07578253466355E-2</v>
      </c>
      <c r="E4216">
        <f t="shared" si="406"/>
        <v>0</v>
      </c>
    </row>
    <row r="4217" spans="1:5" x14ac:dyDescent="0.3">
      <c r="A4217" t="str">
        <f t="shared" si="405"/>
        <v>33694US_IMI_SIZE</v>
      </c>
      <c r="B4217" s="1">
        <v>33694</v>
      </c>
      <c r="C4217" t="s">
        <v>65</v>
      </c>
      <c r="D4217">
        <v>1.3620975742035499E-2</v>
      </c>
      <c r="E4217">
        <f t="shared" si="406"/>
        <v>0</v>
      </c>
    </row>
    <row r="4218" spans="1:5" x14ac:dyDescent="0.3">
      <c r="A4218" t="str">
        <f t="shared" si="405"/>
        <v>33694US_IMI_SOFTWARE</v>
      </c>
      <c r="B4218" s="1">
        <v>33694</v>
      </c>
      <c r="C4218" t="s">
        <v>66</v>
      </c>
      <c r="D4218">
        <v>-5.8343583888817996E-3</v>
      </c>
      <c r="E4218">
        <f t="shared" si="406"/>
        <v>0</v>
      </c>
    </row>
    <row r="4219" spans="1:5" x14ac:dyDescent="0.3">
      <c r="A4219" t="str">
        <f t="shared" si="405"/>
        <v>33694US_IMI_SPCLRETL</v>
      </c>
      <c r="B4219" s="1">
        <v>33694</v>
      </c>
      <c r="C4219" t="s">
        <v>67</v>
      </c>
      <c r="D4219">
        <v>-2.8531678477928899E-2</v>
      </c>
      <c r="E4219">
        <f t="shared" si="406"/>
        <v>0</v>
      </c>
    </row>
    <row r="4220" spans="1:5" x14ac:dyDescent="0.3">
      <c r="A4220" t="str">
        <f t="shared" si="405"/>
        <v>33694US_IMI_TELECOMM</v>
      </c>
      <c r="B4220" s="1">
        <v>33694</v>
      </c>
      <c r="C4220" t="s">
        <v>68</v>
      </c>
      <c r="D4220">
        <v>2.4414149905901E-2</v>
      </c>
      <c r="E4220">
        <f t="shared" si="406"/>
        <v>0</v>
      </c>
    </row>
    <row r="4221" spans="1:5" x14ac:dyDescent="0.3">
      <c r="A4221" t="str">
        <f t="shared" si="405"/>
        <v>33694US_IMI_TRANSPRT</v>
      </c>
      <c r="B4221" s="1">
        <v>33694</v>
      </c>
      <c r="C4221" t="s">
        <v>69</v>
      </c>
      <c r="D4221">
        <v>-3.1853709559270797E-2</v>
      </c>
      <c r="E4221">
        <f t="shared" si="406"/>
        <v>1</v>
      </c>
    </row>
    <row r="4222" spans="1:5" x14ac:dyDescent="0.3">
      <c r="A4222" t="str">
        <f t="shared" si="405"/>
        <v>33694US_IMI_TRDGCOMP</v>
      </c>
      <c r="B4222" s="1">
        <v>33694</v>
      </c>
      <c r="C4222" t="s">
        <v>70</v>
      </c>
      <c r="D4222">
        <v>-2.66450504802569E-2</v>
      </c>
      <c r="E4222">
        <f t="shared" si="406"/>
        <v>1</v>
      </c>
    </row>
    <row r="4223" spans="1:5" x14ac:dyDescent="0.3">
      <c r="A4223" t="str">
        <f t="shared" si="405"/>
        <v>33724US_IMI_AERODFNS</v>
      </c>
      <c r="B4223" s="1">
        <v>33724</v>
      </c>
      <c r="C4223" t="s">
        <v>6</v>
      </c>
      <c r="D4223">
        <v>-4.2513502760281298E-2</v>
      </c>
      <c r="E4223">
        <f t="shared" si="406"/>
        <v>0</v>
      </c>
    </row>
    <row r="4224" spans="1:5" x14ac:dyDescent="0.3">
      <c r="A4224" t="str">
        <f t="shared" si="405"/>
        <v>33724US_IMI_AIRLINE</v>
      </c>
      <c r="B4224" s="1">
        <v>33724</v>
      </c>
      <c r="C4224" t="s">
        <v>7</v>
      </c>
      <c r="D4224">
        <v>-3.7237542566729599E-2</v>
      </c>
      <c r="E4224">
        <f t="shared" si="406"/>
        <v>0</v>
      </c>
    </row>
    <row r="4225" spans="1:5" x14ac:dyDescent="0.3">
      <c r="A4225" t="str">
        <f t="shared" si="405"/>
        <v>33724US_IMI_APPAREL</v>
      </c>
      <c r="B4225" s="1">
        <v>33724</v>
      </c>
      <c r="C4225" t="s">
        <v>8</v>
      </c>
      <c r="D4225">
        <v>-1.3959962927696299E-2</v>
      </c>
      <c r="E4225">
        <f t="shared" si="406"/>
        <v>0</v>
      </c>
    </row>
    <row r="4226" spans="1:5" x14ac:dyDescent="0.3">
      <c r="A4226" t="str">
        <f t="shared" ref="A4226:A4289" si="407">B4226&amp;C4226</f>
        <v>33724US_IMI_AUTOCOMP</v>
      </c>
      <c r="B4226" s="1">
        <v>33724</v>
      </c>
      <c r="C4226" t="s">
        <v>9</v>
      </c>
      <c r="D4226">
        <v>-2.76704955643714E-2</v>
      </c>
      <c r="E4226">
        <f t="shared" si="406"/>
        <v>0</v>
      </c>
    </row>
    <row r="4227" spans="1:5" x14ac:dyDescent="0.3">
      <c r="A4227" t="str">
        <f t="shared" si="407"/>
        <v>33724US_IMI_BANKS</v>
      </c>
      <c r="B4227" s="1">
        <v>33724</v>
      </c>
      <c r="C4227" t="s">
        <v>10</v>
      </c>
      <c r="D4227">
        <v>3.2793346383069702E-2</v>
      </c>
      <c r="E4227">
        <f t="shared" ref="E4227:E4290" si="408">IF(ISERROR(MATCH(C4227,$I$1:$BU$1,0)),1,0)</f>
        <v>0</v>
      </c>
    </row>
    <row r="4228" spans="1:5" x14ac:dyDescent="0.3">
      <c r="A4228" t="str">
        <f t="shared" si="407"/>
        <v>33724US_IMI_BETA</v>
      </c>
      <c r="B4228" s="1">
        <v>33724</v>
      </c>
      <c r="C4228" t="s">
        <v>11</v>
      </c>
      <c r="D4228">
        <v>-8.1245505140317004E-3</v>
      </c>
      <c r="E4228">
        <f t="shared" si="408"/>
        <v>0</v>
      </c>
    </row>
    <row r="4229" spans="1:5" x14ac:dyDescent="0.3">
      <c r="A4229" t="str">
        <f t="shared" si="407"/>
        <v>33724US_IMI_BEVTOBAC</v>
      </c>
      <c r="B4229" s="1">
        <v>33724</v>
      </c>
      <c r="C4229" t="s">
        <v>12</v>
      </c>
      <c r="D4229">
        <v>-1.84929094056689E-3</v>
      </c>
      <c r="E4229">
        <f t="shared" si="408"/>
        <v>0</v>
      </c>
    </row>
    <row r="4230" spans="1:5" x14ac:dyDescent="0.3">
      <c r="A4230" t="str">
        <f t="shared" si="407"/>
        <v>33724US_IMI_BIOTECH</v>
      </c>
      <c r="B4230" s="1">
        <v>33724</v>
      </c>
      <c r="C4230" t="s">
        <v>13</v>
      </c>
      <c r="D4230">
        <v>6.2241725657295799E-2</v>
      </c>
      <c r="E4230">
        <f t="shared" si="408"/>
        <v>0</v>
      </c>
    </row>
    <row r="4231" spans="1:5" x14ac:dyDescent="0.3">
      <c r="A4231" t="str">
        <f t="shared" si="407"/>
        <v>33724US_IMI_BKTOPRC</v>
      </c>
      <c r="B4231" s="1">
        <v>33724</v>
      </c>
      <c r="C4231" t="s">
        <v>14</v>
      </c>
      <c r="D4231">
        <v>1.1043712981170401E-2</v>
      </c>
      <c r="E4231">
        <f t="shared" si="408"/>
        <v>0</v>
      </c>
    </row>
    <row r="4232" spans="1:5" x14ac:dyDescent="0.3">
      <c r="A4232" t="str">
        <f t="shared" si="407"/>
        <v>33724US_IMI_BLDGPROD</v>
      </c>
      <c r="B4232" s="1">
        <v>33724</v>
      </c>
      <c r="C4232" t="s">
        <v>15</v>
      </c>
      <c r="D4232">
        <v>-1.5154643815913299E-2</v>
      </c>
      <c r="E4232">
        <f t="shared" si="408"/>
        <v>0</v>
      </c>
    </row>
    <row r="4233" spans="1:5" x14ac:dyDescent="0.3">
      <c r="A4233" t="str">
        <f t="shared" si="407"/>
        <v>33724US_IMI_CHEMICAL</v>
      </c>
      <c r="B4233" s="1">
        <v>33724</v>
      </c>
      <c r="C4233" t="s">
        <v>16</v>
      </c>
      <c r="D4233">
        <v>-1.36526969595908E-2</v>
      </c>
      <c r="E4233">
        <f t="shared" si="408"/>
        <v>0</v>
      </c>
    </row>
    <row r="4234" spans="1:5" x14ac:dyDescent="0.3">
      <c r="A4234" t="str">
        <f t="shared" si="407"/>
        <v>33724US_IMI_COMMSEQP</v>
      </c>
      <c r="B4234" s="1">
        <v>33724</v>
      </c>
      <c r="C4234" t="s">
        <v>17</v>
      </c>
      <c r="D4234">
        <v>2.08890272826373E-2</v>
      </c>
      <c r="E4234">
        <f t="shared" si="408"/>
        <v>0</v>
      </c>
    </row>
    <row r="4235" spans="1:5" x14ac:dyDescent="0.3">
      <c r="A4235" t="str">
        <f t="shared" si="407"/>
        <v>33724US_IMI_COMMSVCS</v>
      </c>
      <c r="B4235" s="1">
        <v>33724</v>
      </c>
      <c r="C4235" t="s">
        <v>18</v>
      </c>
      <c r="D4235">
        <v>-2.82102922843693E-3</v>
      </c>
      <c r="E4235">
        <f t="shared" si="408"/>
        <v>0</v>
      </c>
    </row>
    <row r="4236" spans="1:5" x14ac:dyDescent="0.3">
      <c r="A4236" t="str">
        <f t="shared" si="407"/>
        <v>33724US_IMI_CONGLOM</v>
      </c>
      <c r="B4236" s="1">
        <v>33724</v>
      </c>
      <c r="C4236" t="s">
        <v>19</v>
      </c>
      <c r="D4236">
        <v>-4.5180615312951297E-3</v>
      </c>
      <c r="E4236">
        <f t="shared" si="408"/>
        <v>0</v>
      </c>
    </row>
    <row r="4237" spans="1:5" x14ac:dyDescent="0.3">
      <c r="A4237" t="str">
        <f t="shared" si="407"/>
        <v>33724US_IMI_CONSMSVC</v>
      </c>
      <c r="B4237" s="1">
        <v>33724</v>
      </c>
      <c r="C4237" t="s">
        <v>20</v>
      </c>
      <c r="D4237">
        <v>-2.17281053107551E-2</v>
      </c>
      <c r="E4237">
        <f t="shared" si="408"/>
        <v>0</v>
      </c>
    </row>
    <row r="4238" spans="1:5" x14ac:dyDescent="0.3">
      <c r="A4238" t="str">
        <f t="shared" si="407"/>
        <v>33724US_IMI_CONSTRENG</v>
      </c>
      <c r="B4238" s="1">
        <v>33724</v>
      </c>
      <c r="C4238" t="s">
        <v>71</v>
      </c>
      <c r="D4238">
        <v>-4.1406369401833801E-2</v>
      </c>
      <c r="E4238">
        <f t="shared" si="408"/>
        <v>0</v>
      </c>
    </row>
    <row r="4239" spans="1:5" x14ac:dyDescent="0.3">
      <c r="A4239" t="str">
        <f t="shared" si="407"/>
        <v>33724US_IMI_CONSTRUC</v>
      </c>
      <c r="B4239" s="1">
        <v>33724</v>
      </c>
      <c r="C4239" t="s">
        <v>21</v>
      </c>
      <c r="D4239">
        <v>-2.43292671822175E-2</v>
      </c>
      <c r="E4239">
        <f t="shared" si="408"/>
        <v>0</v>
      </c>
    </row>
    <row r="4240" spans="1:5" x14ac:dyDescent="0.3">
      <c r="A4240" t="str">
        <f t="shared" si="407"/>
        <v>33724US_IMI_CORERETL</v>
      </c>
      <c r="B4240" s="1">
        <v>33724</v>
      </c>
      <c r="C4240" t="s">
        <v>22</v>
      </c>
      <c r="D4240">
        <v>-5.2846633917983596E-3</v>
      </c>
      <c r="E4240">
        <f t="shared" si="408"/>
        <v>0</v>
      </c>
    </row>
    <row r="4241" spans="1:5" x14ac:dyDescent="0.3">
      <c r="A4241" t="str">
        <f t="shared" si="407"/>
        <v>33724US_IMI_DIVFIN</v>
      </c>
      <c r="B4241" s="1">
        <v>33724</v>
      </c>
      <c r="C4241" t="s">
        <v>23</v>
      </c>
      <c r="D4241">
        <v>9.0052274600358109E-3</v>
      </c>
      <c r="E4241">
        <f t="shared" si="408"/>
        <v>0</v>
      </c>
    </row>
    <row r="4242" spans="1:5" x14ac:dyDescent="0.3">
      <c r="A4242" t="str">
        <f t="shared" si="407"/>
        <v>33724US_IMI_DIVYIELD</v>
      </c>
      <c r="B4242" s="1">
        <v>33724</v>
      </c>
      <c r="C4242" t="s">
        <v>24</v>
      </c>
      <c r="D4242">
        <v>-2.4379739786512E-3</v>
      </c>
      <c r="E4242">
        <f t="shared" si="408"/>
        <v>0</v>
      </c>
    </row>
    <row r="4243" spans="1:5" x14ac:dyDescent="0.3">
      <c r="A4243" t="str">
        <f t="shared" si="407"/>
        <v>33724US_IMI_EARNQUAL</v>
      </c>
      <c r="B4243" s="1">
        <v>33724</v>
      </c>
      <c r="C4243" t="s">
        <v>25</v>
      </c>
      <c r="D4243">
        <v>-1.06622795290517E-3</v>
      </c>
      <c r="E4243">
        <f t="shared" si="408"/>
        <v>0</v>
      </c>
    </row>
    <row r="4244" spans="1:5" x14ac:dyDescent="0.3">
      <c r="A4244" t="str">
        <f t="shared" si="407"/>
        <v>33724US_IMI_EARNSTAB</v>
      </c>
      <c r="B4244" s="1">
        <v>33724</v>
      </c>
      <c r="C4244" t="s">
        <v>26</v>
      </c>
      <c r="D4244">
        <v>6.21548039804628E-4</v>
      </c>
      <c r="E4244">
        <f t="shared" si="408"/>
        <v>0</v>
      </c>
    </row>
    <row r="4245" spans="1:5" x14ac:dyDescent="0.3">
      <c r="A4245" t="str">
        <f t="shared" si="407"/>
        <v>33724US_IMI_EARNYILD</v>
      </c>
      <c r="B4245" s="1">
        <v>33724</v>
      </c>
      <c r="C4245" t="s">
        <v>27</v>
      </c>
      <c r="D4245">
        <v>-2.9785765862411499E-3</v>
      </c>
      <c r="E4245">
        <f t="shared" si="408"/>
        <v>0</v>
      </c>
    </row>
    <row r="4246" spans="1:5" x14ac:dyDescent="0.3">
      <c r="A4246" t="str">
        <f t="shared" si="407"/>
        <v>33724US_IMI_ELCTRNC</v>
      </c>
      <c r="B4246" s="1">
        <v>33724</v>
      </c>
      <c r="C4246" t="s">
        <v>28</v>
      </c>
      <c r="D4246">
        <v>-1.4757488691305E-2</v>
      </c>
      <c r="E4246">
        <f t="shared" si="408"/>
        <v>0</v>
      </c>
    </row>
    <row r="4247" spans="1:5" x14ac:dyDescent="0.3">
      <c r="A4247" t="str">
        <f t="shared" si="407"/>
        <v>33724US_IMI_ELECEQPT</v>
      </c>
      <c r="B4247" s="1">
        <v>33724</v>
      </c>
      <c r="C4247" t="s">
        <v>29</v>
      </c>
      <c r="D4247">
        <v>-6.5272965569097398E-3</v>
      </c>
      <c r="E4247">
        <f t="shared" si="408"/>
        <v>0</v>
      </c>
    </row>
    <row r="4248" spans="1:5" x14ac:dyDescent="0.3">
      <c r="A4248" t="str">
        <f t="shared" si="407"/>
        <v>33724US_IMI_ELECUTIL</v>
      </c>
      <c r="B4248" s="1">
        <v>33724</v>
      </c>
      <c r="C4248" t="s">
        <v>30</v>
      </c>
      <c r="D4248" s="2">
        <v>-9.5734525774843803E-5</v>
      </c>
      <c r="E4248">
        <f t="shared" si="408"/>
        <v>0</v>
      </c>
    </row>
    <row r="4249" spans="1:5" x14ac:dyDescent="0.3">
      <c r="A4249" t="str">
        <f t="shared" si="407"/>
        <v>33724US_IMI_ENERGEQP</v>
      </c>
      <c r="B4249" s="1">
        <v>33724</v>
      </c>
      <c r="C4249" t="s">
        <v>31</v>
      </c>
      <c r="D4249">
        <v>8.5261808207640302E-2</v>
      </c>
      <c r="E4249">
        <f t="shared" si="408"/>
        <v>0</v>
      </c>
    </row>
    <row r="4250" spans="1:5" x14ac:dyDescent="0.3">
      <c r="A4250" t="str">
        <f t="shared" si="407"/>
        <v>33724US_IMI_FOODPROD</v>
      </c>
      <c r="B4250" s="1">
        <v>33724</v>
      </c>
      <c r="C4250" t="s">
        <v>32</v>
      </c>
      <c r="D4250">
        <v>7.2721300544711601E-3</v>
      </c>
      <c r="E4250">
        <f t="shared" si="408"/>
        <v>0</v>
      </c>
    </row>
    <row r="4251" spans="1:5" x14ac:dyDescent="0.3">
      <c r="A4251" t="str">
        <f t="shared" si="407"/>
        <v>33724US_IMI_FOODRETL</v>
      </c>
      <c r="B4251" s="1">
        <v>33724</v>
      </c>
      <c r="C4251" t="s">
        <v>33</v>
      </c>
      <c r="D4251">
        <v>-1.84439086800148E-2</v>
      </c>
      <c r="E4251">
        <f t="shared" si="408"/>
        <v>0</v>
      </c>
    </row>
    <row r="4252" spans="1:5" x14ac:dyDescent="0.3">
      <c r="A4252" t="str">
        <f t="shared" si="407"/>
        <v>33724US_IMI_GASUTIL</v>
      </c>
      <c r="B4252" s="1">
        <v>33724</v>
      </c>
      <c r="C4252" t="s">
        <v>72</v>
      </c>
      <c r="D4252">
        <v>3.3065350521349401E-2</v>
      </c>
      <c r="E4252">
        <f t="shared" si="408"/>
        <v>0</v>
      </c>
    </row>
    <row r="4253" spans="1:5" x14ac:dyDescent="0.3">
      <c r="A4253" t="str">
        <f t="shared" si="407"/>
        <v>33724US_IMI_GROWTH</v>
      </c>
      <c r="B4253" s="1">
        <v>33724</v>
      </c>
      <c r="C4253" t="s">
        <v>34</v>
      </c>
      <c r="D4253">
        <v>-1.5570258598233599E-3</v>
      </c>
      <c r="E4253">
        <f t="shared" si="408"/>
        <v>0</v>
      </c>
    </row>
    <row r="4254" spans="1:5" x14ac:dyDescent="0.3">
      <c r="A4254" t="str">
        <f t="shared" si="407"/>
        <v>33724US_IMI_HLTHEQPT</v>
      </c>
      <c r="B4254" s="1">
        <v>33724</v>
      </c>
      <c r="C4254" t="s">
        <v>35</v>
      </c>
      <c r="D4254">
        <v>1.37196840117589E-2</v>
      </c>
      <c r="E4254">
        <f t="shared" si="408"/>
        <v>0</v>
      </c>
    </row>
    <row r="4255" spans="1:5" x14ac:dyDescent="0.3">
      <c r="A4255" t="str">
        <f t="shared" si="407"/>
        <v>33724US_IMI_HLTHSVCS</v>
      </c>
      <c r="B4255" s="1">
        <v>33724</v>
      </c>
      <c r="C4255" t="s">
        <v>36</v>
      </c>
      <c r="D4255">
        <v>-1.0373322281619199E-2</v>
      </c>
      <c r="E4255">
        <f t="shared" si="408"/>
        <v>0</v>
      </c>
    </row>
    <row r="4256" spans="1:5" x14ac:dyDescent="0.3">
      <c r="A4256" t="str">
        <f t="shared" si="407"/>
        <v>33724US_IMI_HLTHTECH</v>
      </c>
      <c r="B4256" s="1">
        <v>33724</v>
      </c>
      <c r="C4256" t="s">
        <v>37</v>
      </c>
      <c r="D4256">
        <v>2.070564425035E-2</v>
      </c>
      <c r="E4256">
        <f t="shared" si="408"/>
        <v>0</v>
      </c>
    </row>
    <row r="4257" spans="1:5" x14ac:dyDescent="0.3">
      <c r="A4257" t="str">
        <f t="shared" si="407"/>
        <v>33724US_IMI_HSHLDDUR</v>
      </c>
      <c r="B4257" s="1">
        <v>33724</v>
      </c>
      <c r="C4257" t="s">
        <v>38</v>
      </c>
      <c r="D4257">
        <v>-4.1446959138023397E-2</v>
      </c>
      <c r="E4257">
        <f t="shared" si="408"/>
        <v>0</v>
      </c>
    </row>
    <row r="4258" spans="1:5" x14ac:dyDescent="0.3">
      <c r="A4258" t="str">
        <f t="shared" si="407"/>
        <v>33724US_IMI_HSHLDPRD</v>
      </c>
      <c r="B4258" s="1">
        <v>33724</v>
      </c>
      <c r="C4258" t="s">
        <v>39</v>
      </c>
      <c r="D4258">
        <v>9.4577975936485491E-3</v>
      </c>
      <c r="E4258">
        <f t="shared" si="408"/>
        <v>0</v>
      </c>
    </row>
    <row r="4259" spans="1:5" x14ac:dyDescent="0.3">
      <c r="A4259" t="str">
        <f t="shared" si="407"/>
        <v>33724US_IMI_HTLRSTRT</v>
      </c>
      <c r="B4259" s="1">
        <v>33724</v>
      </c>
      <c r="C4259" t="s">
        <v>40</v>
      </c>
      <c r="D4259">
        <v>-4.5388912544659002E-2</v>
      </c>
      <c r="E4259">
        <f t="shared" si="408"/>
        <v>0</v>
      </c>
    </row>
    <row r="4260" spans="1:5" x14ac:dyDescent="0.3">
      <c r="A4260" t="str">
        <f t="shared" si="407"/>
        <v>33724US_IMI_INSURNCE</v>
      </c>
      <c r="B4260" s="1">
        <v>33724</v>
      </c>
      <c r="C4260" t="s">
        <v>41</v>
      </c>
      <c r="D4260">
        <v>1.3333393765742999E-2</v>
      </c>
      <c r="E4260">
        <f t="shared" si="408"/>
        <v>0</v>
      </c>
    </row>
    <row r="4261" spans="1:5" x14ac:dyDescent="0.3">
      <c r="A4261" t="str">
        <f t="shared" si="407"/>
        <v>33724US_IMI_INTMEDIA</v>
      </c>
      <c r="B4261" s="1">
        <v>33724</v>
      </c>
      <c r="C4261" t="s">
        <v>42</v>
      </c>
      <c r="D4261">
        <v>5.6401671854520502E-3</v>
      </c>
      <c r="E4261">
        <f t="shared" si="408"/>
        <v>0</v>
      </c>
    </row>
    <row r="4262" spans="1:5" x14ac:dyDescent="0.3">
      <c r="A4262" t="str">
        <f t="shared" si="407"/>
        <v>33724US_IMI_INVQUAL</v>
      </c>
      <c r="B4262" s="1">
        <v>33724</v>
      </c>
      <c r="C4262" t="s">
        <v>43</v>
      </c>
      <c r="D4262">
        <v>6.8897358540502096E-4</v>
      </c>
      <c r="E4262">
        <f t="shared" si="408"/>
        <v>0</v>
      </c>
    </row>
    <row r="4263" spans="1:5" x14ac:dyDescent="0.3">
      <c r="A4263" t="str">
        <f t="shared" si="407"/>
        <v>33724US_IMI_ITSERVICE</v>
      </c>
      <c r="B4263" s="1">
        <v>33724</v>
      </c>
      <c r="C4263" t="s">
        <v>44</v>
      </c>
      <c r="D4263">
        <v>-4.4865271513042099E-4</v>
      </c>
      <c r="E4263">
        <f t="shared" si="408"/>
        <v>0</v>
      </c>
    </row>
    <row r="4264" spans="1:5" x14ac:dyDescent="0.3">
      <c r="A4264" t="str">
        <f t="shared" si="407"/>
        <v>33724US_IMI_LEVERAGE</v>
      </c>
      <c r="B4264" s="1">
        <v>33724</v>
      </c>
      <c r="C4264" t="s">
        <v>45</v>
      </c>
      <c r="D4264">
        <v>-9.5401174464630799E-4</v>
      </c>
      <c r="E4264">
        <f t="shared" si="408"/>
        <v>0</v>
      </c>
    </row>
    <row r="4265" spans="1:5" x14ac:dyDescent="0.3">
      <c r="A4265" t="str">
        <f t="shared" si="407"/>
        <v>33724US_IMI_LIFESCI</v>
      </c>
      <c r="B4265" s="1">
        <v>33724</v>
      </c>
      <c r="C4265" t="s">
        <v>46</v>
      </c>
      <c r="D4265">
        <v>7.8312455475801398E-3</v>
      </c>
      <c r="E4265">
        <f t="shared" si="408"/>
        <v>0</v>
      </c>
    </row>
    <row r="4266" spans="1:5" x14ac:dyDescent="0.3">
      <c r="A4266" t="str">
        <f t="shared" si="407"/>
        <v>33724US_IMI_LIQUIDTY</v>
      </c>
      <c r="B4266" s="1">
        <v>33724</v>
      </c>
      <c r="C4266" t="s">
        <v>47</v>
      </c>
      <c r="D4266">
        <v>5.2780982884595299E-3</v>
      </c>
      <c r="E4266">
        <f t="shared" si="408"/>
        <v>0</v>
      </c>
    </row>
    <row r="4267" spans="1:5" x14ac:dyDescent="0.3">
      <c r="A4267" t="str">
        <f t="shared" si="407"/>
        <v>33724US_IMI_LTREVERS</v>
      </c>
      <c r="B4267" s="1">
        <v>33724</v>
      </c>
      <c r="C4267" t="s">
        <v>48</v>
      </c>
      <c r="D4267">
        <v>-4.0404969615004402E-3</v>
      </c>
      <c r="E4267">
        <f t="shared" si="408"/>
        <v>0</v>
      </c>
    </row>
    <row r="4268" spans="1:5" x14ac:dyDescent="0.3">
      <c r="A4268" t="str">
        <f t="shared" si="407"/>
        <v>33724US_IMI_MACHNERY</v>
      </c>
      <c r="B4268" s="1">
        <v>33724</v>
      </c>
      <c r="C4268" t="s">
        <v>49</v>
      </c>
      <c r="D4268">
        <v>-7.2960601837048699E-3</v>
      </c>
      <c r="E4268">
        <f t="shared" si="408"/>
        <v>0</v>
      </c>
    </row>
    <row r="4269" spans="1:5" x14ac:dyDescent="0.3">
      <c r="A4269" t="str">
        <f t="shared" si="407"/>
        <v>33724US_IMI_MEDIA</v>
      </c>
      <c r="B4269" s="1">
        <v>33724</v>
      </c>
      <c r="C4269" t="s">
        <v>50</v>
      </c>
      <c r="D4269">
        <v>1.90740376959543E-2</v>
      </c>
      <c r="E4269">
        <f t="shared" si="408"/>
        <v>0</v>
      </c>
    </row>
    <row r="4270" spans="1:5" x14ac:dyDescent="0.3">
      <c r="A4270" t="str">
        <f t="shared" si="407"/>
        <v>33724US_IMI_METALMIN</v>
      </c>
      <c r="B4270" s="1">
        <v>33724</v>
      </c>
      <c r="C4270" t="s">
        <v>51</v>
      </c>
      <c r="D4270">
        <v>3.1803170979183101E-2</v>
      </c>
      <c r="E4270">
        <f t="shared" si="408"/>
        <v>0</v>
      </c>
    </row>
    <row r="4271" spans="1:5" x14ac:dyDescent="0.3">
      <c r="A4271" t="str">
        <f t="shared" si="407"/>
        <v>33724US_IMI_MIDCAP</v>
      </c>
      <c r="B4271" s="1">
        <v>33724</v>
      </c>
      <c r="C4271" t="s">
        <v>52</v>
      </c>
      <c r="D4271" s="2">
        <v>6.7583985367458506E-5</v>
      </c>
      <c r="E4271">
        <f t="shared" si="408"/>
        <v>0</v>
      </c>
    </row>
    <row r="4272" spans="1:5" x14ac:dyDescent="0.3">
      <c r="A4272" t="str">
        <f t="shared" si="407"/>
        <v>33724US_IMI_MKT</v>
      </c>
      <c r="B4272" s="1">
        <v>33724</v>
      </c>
      <c r="C4272" t="s">
        <v>53</v>
      </c>
      <c r="D4272">
        <v>3.9118817593595898E-3</v>
      </c>
      <c r="E4272">
        <f t="shared" si="408"/>
        <v>0</v>
      </c>
    </row>
    <row r="4273" spans="1:5" x14ac:dyDescent="0.3">
      <c r="A4273" t="str">
        <f t="shared" si="407"/>
        <v>33724US_IMI_MOMENTUM</v>
      </c>
      <c r="B4273" s="1">
        <v>33724</v>
      </c>
      <c r="C4273" t="s">
        <v>54</v>
      </c>
      <c r="D4273">
        <v>3.2259032521959499E-3</v>
      </c>
      <c r="E4273">
        <f t="shared" si="408"/>
        <v>0</v>
      </c>
    </row>
    <row r="4274" spans="1:5" x14ac:dyDescent="0.3">
      <c r="A4274" t="str">
        <f t="shared" si="407"/>
        <v>33724US_IMI_MULTUTIL</v>
      </c>
      <c r="B4274" s="1">
        <v>33724</v>
      </c>
      <c r="C4274" t="s">
        <v>55</v>
      </c>
      <c r="D4274">
        <v>-3.4701964995281398E-3</v>
      </c>
      <c r="E4274">
        <f t="shared" si="408"/>
        <v>0</v>
      </c>
    </row>
    <row r="4275" spans="1:5" x14ac:dyDescent="0.3">
      <c r="A4275" t="str">
        <f t="shared" si="407"/>
        <v>33724US_IMI_OILGAS</v>
      </c>
      <c r="B4275" s="1">
        <v>33724</v>
      </c>
      <c r="C4275" t="s">
        <v>56</v>
      </c>
      <c r="D4275">
        <v>3.8904144761088701E-2</v>
      </c>
      <c r="E4275">
        <f t="shared" si="408"/>
        <v>0</v>
      </c>
    </row>
    <row r="4276" spans="1:5" x14ac:dyDescent="0.3">
      <c r="A4276" t="str">
        <f t="shared" si="407"/>
        <v>33724US_IMI_ONLNRETL</v>
      </c>
      <c r="B4276" s="1">
        <v>33724</v>
      </c>
      <c r="C4276" t="s">
        <v>57</v>
      </c>
      <c r="D4276">
        <v>5.1879494362528002E-3</v>
      </c>
      <c r="E4276">
        <f t="shared" si="408"/>
        <v>0</v>
      </c>
    </row>
    <row r="4277" spans="1:5" x14ac:dyDescent="0.3">
      <c r="A4277" t="str">
        <f t="shared" si="407"/>
        <v>33724US_IMI_PHARMA</v>
      </c>
      <c r="B4277" s="1">
        <v>33724</v>
      </c>
      <c r="C4277" t="s">
        <v>58</v>
      </c>
      <c r="D4277">
        <v>-9.4748147558931708E-3</v>
      </c>
      <c r="E4277">
        <f t="shared" si="408"/>
        <v>0</v>
      </c>
    </row>
    <row r="4278" spans="1:5" x14ac:dyDescent="0.3">
      <c r="A4278" t="str">
        <f t="shared" si="407"/>
        <v>33724US_IMI_PRFTBLTY</v>
      </c>
      <c r="B4278" s="1">
        <v>33724</v>
      </c>
      <c r="C4278" t="s">
        <v>59</v>
      </c>
      <c r="D4278">
        <v>4.0187028698630703E-3</v>
      </c>
      <c r="E4278">
        <f t="shared" si="408"/>
        <v>0</v>
      </c>
    </row>
    <row r="4279" spans="1:5" x14ac:dyDescent="0.3">
      <c r="A4279" t="str">
        <f t="shared" si="407"/>
        <v>33724US_IMI_PROFSVCS</v>
      </c>
      <c r="B4279" s="1">
        <v>33724</v>
      </c>
      <c r="C4279" t="s">
        <v>60</v>
      </c>
      <c r="D4279">
        <v>-7.5699258181175594E-2</v>
      </c>
      <c r="E4279">
        <f t="shared" si="408"/>
        <v>0</v>
      </c>
    </row>
    <row r="4280" spans="1:5" x14ac:dyDescent="0.3">
      <c r="A4280" t="str">
        <f t="shared" si="407"/>
        <v>33724US_IMI_REALEST</v>
      </c>
      <c r="B4280" s="1">
        <v>33724</v>
      </c>
      <c r="C4280" t="s">
        <v>61</v>
      </c>
      <c r="D4280">
        <v>1.2765046114286201E-2</v>
      </c>
      <c r="E4280">
        <f t="shared" si="408"/>
        <v>0</v>
      </c>
    </row>
    <row r="4281" spans="1:5" x14ac:dyDescent="0.3">
      <c r="A4281" t="str">
        <f t="shared" si="407"/>
        <v>33724US_IMI_RESVOL</v>
      </c>
      <c r="B4281" s="1">
        <v>33724</v>
      </c>
      <c r="C4281" t="s">
        <v>62</v>
      </c>
      <c r="D4281">
        <v>-5.9761298476013001E-3</v>
      </c>
      <c r="E4281">
        <f t="shared" si="408"/>
        <v>0</v>
      </c>
    </row>
    <row r="4282" spans="1:5" x14ac:dyDescent="0.3">
      <c r="A4282" t="str">
        <f t="shared" si="407"/>
        <v>33724US_IMI_ROADRAIL</v>
      </c>
      <c r="B4282" s="1">
        <v>33724</v>
      </c>
      <c r="C4282" t="s">
        <v>63</v>
      </c>
      <c r="D4282">
        <v>-2.2946657546776498E-3</v>
      </c>
      <c r="E4282">
        <f t="shared" si="408"/>
        <v>0</v>
      </c>
    </row>
    <row r="4283" spans="1:5" x14ac:dyDescent="0.3">
      <c r="A4283" t="str">
        <f t="shared" si="407"/>
        <v>33724US_IMI_SEMICOND</v>
      </c>
      <c r="B4283" s="1">
        <v>33724</v>
      </c>
      <c r="C4283" t="s">
        <v>64</v>
      </c>
      <c r="D4283">
        <v>-9.8725104616369797E-3</v>
      </c>
      <c r="E4283">
        <f t="shared" si="408"/>
        <v>0</v>
      </c>
    </row>
    <row r="4284" spans="1:5" x14ac:dyDescent="0.3">
      <c r="A4284" t="str">
        <f t="shared" si="407"/>
        <v>33724US_IMI_SIZE</v>
      </c>
      <c r="B4284" s="1">
        <v>33724</v>
      </c>
      <c r="C4284" t="s">
        <v>65</v>
      </c>
      <c r="D4284">
        <v>1.3978941476516201E-3</v>
      </c>
      <c r="E4284">
        <f t="shared" si="408"/>
        <v>0</v>
      </c>
    </row>
    <row r="4285" spans="1:5" x14ac:dyDescent="0.3">
      <c r="A4285" t="str">
        <f t="shared" si="407"/>
        <v>33724US_IMI_SOFTWARE</v>
      </c>
      <c r="B4285" s="1">
        <v>33724</v>
      </c>
      <c r="C4285" t="s">
        <v>66</v>
      </c>
      <c r="D4285">
        <v>-1.3537592638466E-2</v>
      </c>
      <c r="E4285">
        <f t="shared" si="408"/>
        <v>0</v>
      </c>
    </row>
    <row r="4286" spans="1:5" x14ac:dyDescent="0.3">
      <c r="A4286" t="str">
        <f t="shared" si="407"/>
        <v>33724US_IMI_SPCLRETL</v>
      </c>
      <c r="B4286" s="1">
        <v>33724</v>
      </c>
      <c r="C4286" t="s">
        <v>67</v>
      </c>
      <c r="D4286">
        <v>-2.88248683175732E-2</v>
      </c>
      <c r="E4286">
        <f t="shared" si="408"/>
        <v>0</v>
      </c>
    </row>
    <row r="4287" spans="1:5" x14ac:dyDescent="0.3">
      <c r="A4287" t="str">
        <f t="shared" si="407"/>
        <v>33724US_IMI_TELECOMM</v>
      </c>
      <c r="B4287" s="1">
        <v>33724</v>
      </c>
      <c r="C4287" t="s">
        <v>68</v>
      </c>
      <c r="D4287">
        <v>-3.4584095529961799E-2</v>
      </c>
      <c r="E4287">
        <f t="shared" si="408"/>
        <v>0</v>
      </c>
    </row>
    <row r="4288" spans="1:5" x14ac:dyDescent="0.3">
      <c r="A4288" t="str">
        <f t="shared" si="407"/>
        <v>33724US_IMI_TRANSPRT</v>
      </c>
      <c r="B4288" s="1">
        <v>33724</v>
      </c>
      <c r="C4288" t="s">
        <v>69</v>
      </c>
      <c r="D4288">
        <v>-2.1480384738272899E-2</v>
      </c>
      <c r="E4288">
        <f t="shared" si="408"/>
        <v>1</v>
      </c>
    </row>
    <row r="4289" spans="1:5" x14ac:dyDescent="0.3">
      <c r="A4289" t="str">
        <f t="shared" si="407"/>
        <v>33724US_IMI_TRDGCOMP</v>
      </c>
      <c r="B4289" s="1">
        <v>33724</v>
      </c>
      <c r="C4289" t="s">
        <v>70</v>
      </c>
      <c r="D4289">
        <v>2.6329647854260799E-2</v>
      </c>
      <c r="E4289">
        <f t="shared" si="408"/>
        <v>1</v>
      </c>
    </row>
    <row r="4290" spans="1:5" x14ac:dyDescent="0.3">
      <c r="A4290" t="str">
        <f t="shared" ref="A4290:A4353" si="409">B4290&amp;C4290</f>
        <v>33753US_IMI_AERODFNS</v>
      </c>
      <c r="B4290" s="1">
        <v>33753</v>
      </c>
      <c r="C4290" t="s">
        <v>6</v>
      </c>
      <c r="D4290">
        <v>-1.2019483792157899E-2</v>
      </c>
      <c r="E4290">
        <f t="shared" si="408"/>
        <v>0</v>
      </c>
    </row>
    <row r="4291" spans="1:5" x14ac:dyDescent="0.3">
      <c r="A4291" t="str">
        <f t="shared" si="409"/>
        <v>33753US_IMI_AIRLINE</v>
      </c>
      <c r="B4291" s="1">
        <v>33753</v>
      </c>
      <c r="C4291" t="s">
        <v>7</v>
      </c>
      <c r="D4291">
        <v>3.9077101574968999E-2</v>
      </c>
      <c r="E4291">
        <f t="shared" ref="E4291:E4354" si="410">IF(ISERROR(MATCH(C4291,$I$1:$BU$1,0)),1,0)</f>
        <v>0</v>
      </c>
    </row>
    <row r="4292" spans="1:5" x14ac:dyDescent="0.3">
      <c r="A4292" t="str">
        <f t="shared" si="409"/>
        <v>33753US_IMI_APPAREL</v>
      </c>
      <c r="B4292" s="1">
        <v>33753</v>
      </c>
      <c r="C4292" t="s">
        <v>8</v>
      </c>
      <c r="D4292">
        <v>-1.25593797573515E-2</v>
      </c>
      <c r="E4292">
        <f t="shared" si="410"/>
        <v>0</v>
      </c>
    </row>
    <row r="4293" spans="1:5" x14ac:dyDescent="0.3">
      <c r="A4293" t="str">
        <f t="shared" si="409"/>
        <v>33753US_IMI_AUTOCOMP</v>
      </c>
      <c r="B4293" s="1">
        <v>33753</v>
      </c>
      <c r="C4293" t="s">
        <v>9</v>
      </c>
      <c r="D4293">
        <v>1.9558078308311501E-2</v>
      </c>
      <c r="E4293">
        <f t="shared" si="410"/>
        <v>0</v>
      </c>
    </row>
    <row r="4294" spans="1:5" x14ac:dyDescent="0.3">
      <c r="A4294" t="str">
        <f t="shared" si="409"/>
        <v>33753US_IMI_BANKS</v>
      </c>
      <c r="B4294" s="1">
        <v>33753</v>
      </c>
      <c r="C4294" t="s">
        <v>10</v>
      </c>
      <c r="D4294">
        <v>2.5416331793574502E-2</v>
      </c>
      <c r="E4294">
        <f t="shared" si="410"/>
        <v>0</v>
      </c>
    </row>
    <row r="4295" spans="1:5" x14ac:dyDescent="0.3">
      <c r="A4295" t="str">
        <f t="shared" si="409"/>
        <v>33753US_IMI_BETA</v>
      </c>
      <c r="B4295" s="1">
        <v>33753</v>
      </c>
      <c r="C4295" t="s">
        <v>11</v>
      </c>
      <c r="D4295">
        <v>-8.9287388674522093E-3</v>
      </c>
      <c r="E4295">
        <f t="shared" si="410"/>
        <v>0</v>
      </c>
    </row>
    <row r="4296" spans="1:5" x14ac:dyDescent="0.3">
      <c r="A4296" t="str">
        <f t="shared" si="409"/>
        <v>33753US_IMI_BEVTOBAC</v>
      </c>
      <c r="B4296" s="1">
        <v>33753</v>
      </c>
      <c r="C4296" t="s">
        <v>12</v>
      </c>
      <c r="D4296">
        <v>-1.7123569010640001E-2</v>
      </c>
      <c r="E4296">
        <f t="shared" si="410"/>
        <v>0</v>
      </c>
    </row>
    <row r="4297" spans="1:5" x14ac:dyDescent="0.3">
      <c r="A4297" t="str">
        <f t="shared" si="409"/>
        <v>33753US_IMI_BIOTECH</v>
      </c>
      <c r="B4297" s="1">
        <v>33753</v>
      </c>
      <c r="C4297" t="s">
        <v>13</v>
      </c>
      <c r="D4297">
        <v>1.8752654758925201E-2</v>
      </c>
      <c r="E4297">
        <f t="shared" si="410"/>
        <v>0</v>
      </c>
    </row>
    <row r="4298" spans="1:5" x14ac:dyDescent="0.3">
      <c r="A4298" t="str">
        <f t="shared" si="409"/>
        <v>33753US_IMI_BKTOPRC</v>
      </c>
      <c r="B4298" s="1">
        <v>33753</v>
      </c>
      <c r="C4298" t="s">
        <v>14</v>
      </c>
      <c r="D4298">
        <v>5.0640202282372301E-3</v>
      </c>
      <c r="E4298">
        <f t="shared" si="410"/>
        <v>0</v>
      </c>
    </row>
    <row r="4299" spans="1:5" x14ac:dyDescent="0.3">
      <c r="A4299" t="str">
        <f t="shared" si="409"/>
        <v>33753US_IMI_BLDGPROD</v>
      </c>
      <c r="B4299" s="1">
        <v>33753</v>
      </c>
      <c r="C4299" t="s">
        <v>15</v>
      </c>
      <c r="D4299">
        <v>-4.6144586216964101E-2</v>
      </c>
      <c r="E4299">
        <f t="shared" si="410"/>
        <v>0</v>
      </c>
    </row>
    <row r="4300" spans="1:5" x14ac:dyDescent="0.3">
      <c r="A4300" t="str">
        <f t="shared" si="409"/>
        <v>33753US_IMI_CHEMICAL</v>
      </c>
      <c r="B4300" s="1">
        <v>33753</v>
      </c>
      <c r="C4300" t="s">
        <v>16</v>
      </c>
      <c r="D4300">
        <v>-5.8104271979018398E-3</v>
      </c>
      <c r="E4300">
        <f t="shared" si="410"/>
        <v>0</v>
      </c>
    </row>
    <row r="4301" spans="1:5" x14ac:dyDescent="0.3">
      <c r="A4301" t="str">
        <f t="shared" si="409"/>
        <v>33753US_IMI_COMMSEQP</v>
      </c>
      <c r="B4301" s="1">
        <v>33753</v>
      </c>
      <c r="C4301" t="s">
        <v>17</v>
      </c>
      <c r="D4301">
        <v>1.03995698041724E-2</v>
      </c>
      <c r="E4301">
        <f t="shared" si="410"/>
        <v>0</v>
      </c>
    </row>
    <row r="4302" spans="1:5" x14ac:dyDescent="0.3">
      <c r="A4302" t="str">
        <f t="shared" si="409"/>
        <v>33753US_IMI_COMMSVCS</v>
      </c>
      <c r="B4302" s="1">
        <v>33753</v>
      </c>
      <c r="C4302" t="s">
        <v>18</v>
      </c>
      <c r="D4302">
        <v>4.2051095754496899E-3</v>
      </c>
      <c r="E4302">
        <f t="shared" si="410"/>
        <v>0</v>
      </c>
    </row>
    <row r="4303" spans="1:5" x14ac:dyDescent="0.3">
      <c r="A4303" t="str">
        <f t="shared" si="409"/>
        <v>33753US_IMI_CONGLOM</v>
      </c>
      <c r="B4303" s="1">
        <v>33753</v>
      </c>
      <c r="C4303" t="s">
        <v>19</v>
      </c>
      <c r="D4303">
        <v>6.1758154936523701E-3</v>
      </c>
      <c r="E4303">
        <f t="shared" si="410"/>
        <v>0</v>
      </c>
    </row>
    <row r="4304" spans="1:5" x14ac:dyDescent="0.3">
      <c r="A4304" t="str">
        <f t="shared" si="409"/>
        <v>33753US_IMI_CONSMSVC</v>
      </c>
      <c r="B4304" s="1">
        <v>33753</v>
      </c>
      <c r="C4304" t="s">
        <v>20</v>
      </c>
      <c r="D4304">
        <v>-1.2205552940938599E-2</v>
      </c>
      <c r="E4304">
        <f t="shared" si="410"/>
        <v>0</v>
      </c>
    </row>
    <row r="4305" spans="1:5" x14ac:dyDescent="0.3">
      <c r="A4305" t="str">
        <f t="shared" si="409"/>
        <v>33753US_IMI_CONSTRENG</v>
      </c>
      <c r="B4305" s="1">
        <v>33753</v>
      </c>
      <c r="C4305" t="s">
        <v>71</v>
      </c>
      <c r="D4305">
        <v>-3.467079226165E-3</v>
      </c>
      <c r="E4305">
        <f t="shared" si="410"/>
        <v>0</v>
      </c>
    </row>
    <row r="4306" spans="1:5" x14ac:dyDescent="0.3">
      <c r="A4306" t="str">
        <f t="shared" si="409"/>
        <v>33753US_IMI_CONSTRUC</v>
      </c>
      <c r="B4306" s="1">
        <v>33753</v>
      </c>
      <c r="C4306" t="s">
        <v>21</v>
      </c>
      <c r="D4306">
        <v>-2.47175358689886E-3</v>
      </c>
      <c r="E4306">
        <f t="shared" si="410"/>
        <v>0</v>
      </c>
    </row>
    <row r="4307" spans="1:5" x14ac:dyDescent="0.3">
      <c r="A4307" t="str">
        <f t="shared" si="409"/>
        <v>33753US_IMI_CORERETL</v>
      </c>
      <c r="B4307" s="1">
        <v>33753</v>
      </c>
      <c r="C4307" t="s">
        <v>22</v>
      </c>
      <c r="D4307">
        <v>-1.8449120161253399E-2</v>
      </c>
      <c r="E4307">
        <f t="shared" si="410"/>
        <v>0</v>
      </c>
    </row>
    <row r="4308" spans="1:5" x14ac:dyDescent="0.3">
      <c r="A4308" t="str">
        <f t="shared" si="409"/>
        <v>33753US_IMI_DIVFIN</v>
      </c>
      <c r="B4308" s="1">
        <v>33753</v>
      </c>
      <c r="C4308" t="s">
        <v>23</v>
      </c>
      <c r="D4308">
        <v>1.70240306312405E-2</v>
      </c>
      <c r="E4308">
        <f t="shared" si="410"/>
        <v>0</v>
      </c>
    </row>
    <row r="4309" spans="1:5" x14ac:dyDescent="0.3">
      <c r="A4309" t="str">
        <f t="shared" si="409"/>
        <v>33753US_IMI_DIVYIELD</v>
      </c>
      <c r="B4309" s="1">
        <v>33753</v>
      </c>
      <c r="C4309" t="s">
        <v>24</v>
      </c>
      <c r="D4309">
        <v>4.38166537939624E-3</v>
      </c>
      <c r="E4309">
        <f t="shared" si="410"/>
        <v>0</v>
      </c>
    </row>
    <row r="4310" spans="1:5" x14ac:dyDescent="0.3">
      <c r="A4310" t="str">
        <f t="shared" si="409"/>
        <v>33753US_IMI_EARNQUAL</v>
      </c>
      <c r="B4310" s="1">
        <v>33753</v>
      </c>
      <c r="C4310" t="s">
        <v>25</v>
      </c>
      <c r="D4310" s="2">
        <v>-2.92917585481388E-5</v>
      </c>
      <c r="E4310">
        <f t="shared" si="410"/>
        <v>0</v>
      </c>
    </row>
    <row r="4311" spans="1:5" x14ac:dyDescent="0.3">
      <c r="A4311" t="str">
        <f t="shared" si="409"/>
        <v>33753US_IMI_EARNSTAB</v>
      </c>
      <c r="B4311" s="1">
        <v>33753</v>
      </c>
      <c r="C4311" t="s">
        <v>26</v>
      </c>
      <c r="D4311">
        <v>-1.04168098688786E-3</v>
      </c>
      <c r="E4311">
        <f t="shared" si="410"/>
        <v>0</v>
      </c>
    </row>
    <row r="4312" spans="1:5" x14ac:dyDescent="0.3">
      <c r="A4312" t="str">
        <f t="shared" si="409"/>
        <v>33753US_IMI_EARNYILD</v>
      </c>
      <c r="B4312" s="1">
        <v>33753</v>
      </c>
      <c r="C4312" t="s">
        <v>27</v>
      </c>
      <c r="D4312">
        <v>1.4814332586844301E-3</v>
      </c>
      <c r="E4312">
        <f t="shared" si="410"/>
        <v>0</v>
      </c>
    </row>
    <row r="4313" spans="1:5" x14ac:dyDescent="0.3">
      <c r="A4313" t="str">
        <f t="shared" si="409"/>
        <v>33753US_IMI_ELCTRNC</v>
      </c>
      <c r="B4313" s="1">
        <v>33753</v>
      </c>
      <c r="C4313" t="s">
        <v>28</v>
      </c>
      <c r="D4313">
        <v>-2.2773534671202099E-2</v>
      </c>
      <c r="E4313">
        <f t="shared" si="410"/>
        <v>0</v>
      </c>
    </row>
    <row r="4314" spans="1:5" x14ac:dyDescent="0.3">
      <c r="A4314" t="str">
        <f t="shared" si="409"/>
        <v>33753US_IMI_ELECEQPT</v>
      </c>
      <c r="B4314" s="1">
        <v>33753</v>
      </c>
      <c r="C4314" t="s">
        <v>29</v>
      </c>
      <c r="D4314">
        <v>-3.2474399372931402E-3</v>
      </c>
      <c r="E4314">
        <f t="shared" si="410"/>
        <v>0</v>
      </c>
    </row>
    <row r="4315" spans="1:5" x14ac:dyDescent="0.3">
      <c r="A4315" t="str">
        <f t="shared" si="409"/>
        <v>33753US_IMI_ELECUTIL</v>
      </c>
      <c r="B4315" s="1">
        <v>33753</v>
      </c>
      <c r="C4315" t="s">
        <v>30</v>
      </c>
      <c r="D4315">
        <v>2.64288632603343E-3</v>
      </c>
      <c r="E4315">
        <f t="shared" si="410"/>
        <v>0</v>
      </c>
    </row>
    <row r="4316" spans="1:5" x14ac:dyDescent="0.3">
      <c r="A4316" t="str">
        <f t="shared" si="409"/>
        <v>33753US_IMI_ENERGEQP</v>
      </c>
      <c r="B4316" s="1">
        <v>33753</v>
      </c>
      <c r="C4316" t="s">
        <v>31</v>
      </c>
      <c r="D4316">
        <v>-3.0929072416838298E-2</v>
      </c>
      <c r="E4316">
        <f t="shared" si="410"/>
        <v>0</v>
      </c>
    </row>
    <row r="4317" spans="1:5" x14ac:dyDescent="0.3">
      <c r="A4317" t="str">
        <f t="shared" si="409"/>
        <v>33753US_IMI_FOODPROD</v>
      </c>
      <c r="B4317" s="1">
        <v>33753</v>
      </c>
      <c r="C4317" t="s">
        <v>32</v>
      </c>
      <c r="D4317">
        <v>3.4325470354439599E-2</v>
      </c>
      <c r="E4317">
        <f t="shared" si="410"/>
        <v>0</v>
      </c>
    </row>
    <row r="4318" spans="1:5" x14ac:dyDescent="0.3">
      <c r="A4318" t="str">
        <f t="shared" si="409"/>
        <v>33753US_IMI_FOODRETL</v>
      </c>
      <c r="B4318" s="1">
        <v>33753</v>
      </c>
      <c r="C4318" t="s">
        <v>33</v>
      </c>
      <c r="D4318">
        <v>-9.9111336663213201E-3</v>
      </c>
      <c r="E4318">
        <f t="shared" si="410"/>
        <v>0</v>
      </c>
    </row>
    <row r="4319" spans="1:5" x14ac:dyDescent="0.3">
      <c r="A4319" t="str">
        <f t="shared" si="409"/>
        <v>33753US_IMI_GASUTIL</v>
      </c>
      <c r="B4319" s="1">
        <v>33753</v>
      </c>
      <c r="C4319" t="s">
        <v>72</v>
      </c>
      <c r="D4319">
        <v>2.7392941224736601E-2</v>
      </c>
      <c r="E4319">
        <f t="shared" si="410"/>
        <v>0</v>
      </c>
    </row>
    <row r="4320" spans="1:5" x14ac:dyDescent="0.3">
      <c r="A4320" t="str">
        <f t="shared" si="409"/>
        <v>33753US_IMI_GROWTH</v>
      </c>
      <c r="B4320" s="1">
        <v>33753</v>
      </c>
      <c r="C4320" t="s">
        <v>34</v>
      </c>
      <c r="D4320">
        <v>-1.5793881736608801E-3</v>
      </c>
      <c r="E4320">
        <f t="shared" si="410"/>
        <v>0</v>
      </c>
    </row>
    <row r="4321" spans="1:5" x14ac:dyDescent="0.3">
      <c r="A4321" t="str">
        <f t="shared" si="409"/>
        <v>33753US_IMI_HLTHEQPT</v>
      </c>
      <c r="B4321" s="1">
        <v>33753</v>
      </c>
      <c r="C4321" t="s">
        <v>35</v>
      </c>
      <c r="D4321">
        <v>-1.19590394418347E-2</v>
      </c>
      <c r="E4321">
        <f t="shared" si="410"/>
        <v>0</v>
      </c>
    </row>
    <row r="4322" spans="1:5" x14ac:dyDescent="0.3">
      <c r="A4322" t="str">
        <f t="shared" si="409"/>
        <v>33753US_IMI_HLTHSVCS</v>
      </c>
      <c r="B4322" s="1">
        <v>33753</v>
      </c>
      <c r="C4322" t="s">
        <v>36</v>
      </c>
      <c r="D4322">
        <v>9.1870644867409999E-3</v>
      </c>
      <c r="E4322">
        <f t="shared" si="410"/>
        <v>0</v>
      </c>
    </row>
    <row r="4323" spans="1:5" x14ac:dyDescent="0.3">
      <c r="A4323" t="str">
        <f t="shared" si="409"/>
        <v>33753US_IMI_HLTHTECH</v>
      </c>
      <c r="B4323" s="1">
        <v>33753</v>
      </c>
      <c r="C4323" t="s">
        <v>37</v>
      </c>
      <c r="D4323">
        <v>-9.6431206044892796E-3</v>
      </c>
      <c r="E4323">
        <f t="shared" si="410"/>
        <v>0</v>
      </c>
    </row>
    <row r="4324" spans="1:5" x14ac:dyDescent="0.3">
      <c r="A4324" t="str">
        <f t="shared" si="409"/>
        <v>33753US_IMI_HSHLDDUR</v>
      </c>
      <c r="B4324" s="1">
        <v>33753</v>
      </c>
      <c r="C4324" t="s">
        <v>38</v>
      </c>
      <c r="D4324">
        <v>-2.8934186535677701E-2</v>
      </c>
      <c r="E4324">
        <f t="shared" si="410"/>
        <v>0</v>
      </c>
    </row>
    <row r="4325" spans="1:5" x14ac:dyDescent="0.3">
      <c r="A4325" t="str">
        <f t="shared" si="409"/>
        <v>33753US_IMI_HSHLDPRD</v>
      </c>
      <c r="B4325" s="1">
        <v>33753</v>
      </c>
      <c r="C4325" t="s">
        <v>39</v>
      </c>
      <c r="D4325">
        <v>-3.7145401789629502E-2</v>
      </c>
      <c r="E4325">
        <f t="shared" si="410"/>
        <v>0</v>
      </c>
    </row>
    <row r="4326" spans="1:5" x14ac:dyDescent="0.3">
      <c r="A4326" t="str">
        <f t="shared" si="409"/>
        <v>33753US_IMI_HTLRSTRT</v>
      </c>
      <c r="B4326" s="1">
        <v>33753</v>
      </c>
      <c r="C4326" t="s">
        <v>40</v>
      </c>
      <c r="D4326">
        <v>2.8670259752956902E-2</v>
      </c>
      <c r="E4326">
        <f t="shared" si="410"/>
        <v>0</v>
      </c>
    </row>
    <row r="4327" spans="1:5" x14ac:dyDescent="0.3">
      <c r="A4327" t="str">
        <f t="shared" si="409"/>
        <v>33753US_IMI_INSURNCE</v>
      </c>
      <c r="B4327" s="1">
        <v>33753</v>
      </c>
      <c r="C4327" t="s">
        <v>41</v>
      </c>
      <c r="D4327">
        <v>4.7481363654778098E-2</v>
      </c>
      <c r="E4327">
        <f t="shared" si="410"/>
        <v>0</v>
      </c>
    </row>
    <row r="4328" spans="1:5" x14ac:dyDescent="0.3">
      <c r="A4328" t="str">
        <f t="shared" si="409"/>
        <v>33753US_IMI_INTMEDIA</v>
      </c>
      <c r="B4328" s="1">
        <v>33753</v>
      </c>
      <c r="C4328" t="s">
        <v>42</v>
      </c>
      <c r="D4328">
        <v>-4.5880299073493801E-3</v>
      </c>
      <c r="E4328">
        <f t="shared" si="410"/>
        <v>0</v>
      </c>
    </row>
    <row r="4329" spans="1:5" x14ac:dyDescent="0.3">
      <c r="A4329" t="str">
        <f t="shared" si="409"/>
        <v>33753US_IMI_INVQUAL</v>
      </c>
      <c r="B4329" s="1">
        <v>33753</v>
      </c>
      <c r="C4329" t="s">
        <v>43</v>
      </c>
      <c r="D4329">
        <v>6.2511464718319404E-4</v>
      </c>
      <c r="E4329">
        <f t="shared" si="410"/>
        <v>0</v>
      </c>
    </row>
    <row r="4330" spans="1:5" x14ac:dyDescent="0.3">
      <c r="A4330" t="str">
        <f t="shared" si="409"/>
        <v>33753US_IMI_ITSERVICE</v>
      </c>
      <c r="B4330" s="1">
        <v>33753</v>
      </c>
      <c r="C4330" t="s">
        <v>44</v>
      </c>
      <c r="D4330">
        <v>1.8467673205997701E-3</v>
      </c>
      <c r="E4330">
        <f t="shared" si="410"/>
        <v>0</v>
      </c>
    </row>
    <row r="4331" spans="1:5" x14ac:dyDescent="0.3">
      <c r="A4331" t="str">
        <f t="shared" si="409"/>
        <v>33753US_IMI_LEVERAGE</v>
      </c>
      <c r="B4331" s="1">
        <v>33753</v>
      </c>
      <c r="C4331" t="s">
        <v>45</v>
      </c>
      <c r="D4331">
        <v>2.77687960991409E-3</v>
      </c>
      <c r="E4331">
        <f t="shared" si="410"/>
        <v>0</v>
      </c>
    </row>
    <row r="4332" spans="1:5" x14ac:dyDescent="0.3">
      <c r="A4332" t="str">
        <f t="shared" si="409"/>
        <v>33753US_IMI_LIFESCI</v>
      </c>
      <c r="B4332" s="1">
        <v>33753</v>
      </c>
      <c r="C4332" t="s">
        <v>46</v>
      </c>
      <c r="D4332">
        <v>-5.9734358793608897E-3</v>
      </c>
      <c r="E4332">
        <f t="shared" si="410"/>
        <v>0</v>
      </c>
    </row>
    <row r="4333" spans="1:5" x14ac:dyDescent="0.3">
      <c r="A4333" t="str">
        <f t="shared" si="409"/>
        <v>33753US_IMI_LIQUIDTY</v>
      </c>
      <c r="B4333" s="1">
        <v>33753</v>
      </c>
      <c r="C4333" t="s">
        <v>47</v>
      </c>
      <c r="D4333">
        <v>-4.3190932560548297E-3</v>
      </c>
      <c r="E4333">
        <f t="shared" si="410"/>
        <v>0</v>
      </c>
    </row>
    <row r="4334" spans="1:5" x14ac:dyDescent="0.3">
      <c r="A4334" t="str">
        <f t="shared" si="409"/>
        <v>33753US_IMI_LTREVERS</v>
      </c>
      <c r="B4334" s="1">
        <v>33753</v>
      </c>
      <c r="C4334" t="s">
        <v>48</v>
      </c>
      <c r="D4334">
        <v>1.33269425851684E-3</v>
      </c>
      <c r="E4334">
        <f t="shared" si="410"/>
        <v>0</v>
      </c>
    </row>
    <row r="4335" spans="1:5" x14ac:dyDescent="0.3">
      <c r="A4335" t="str">
        <f t="shared" si="409"/>
        <v>33753US_IMI_MACHNERY</v>
      </c>
      <c r="B4335" s="1">
        <v>33753</v>
      </c>
      <c r="C4335" t="s">
        <v>49</v>
      </c>
      <c r="D4335">
        <v>-3.0289512926129698E-2</v>
      </c>
      <c r="E4335">
        <f t="shared" si="410"/>
        <v>0</v>
      </c>
    </row>
    <row r="4336" spans="1:5" x14ac:dyDescent="0.3">
      <c r="A4336" t="str">
        <f t="shared" si="409"/>
        <v>33753US_IMI_MEDIA</v>
      </c>
      <c r="B4336" s="1">
        <v>33753</v>
      </c>
      <c r="C4336" t="s">
        <v>50</v>
      </c>
      <c r="D4336">
        <v>2.7304545571173199E-2</v>
      </c>
      <c r="E4336">
        <f t="shared" si="410"/>
        <v>0</v>
      </c>
    </row>
    <row r="4337" spans="1:5" x14ac:dyDescent="0.3">
      <c r="A4337" t="str">
        <f t="shared" si="409"/>
        <v>33753US_IMI_METALMIN</v>
      </c>
      <c r="B4337" s="1">
        <v>33753</v>
      </c>
      <c r="C4337" t="s">
        <v>51</v>
      </c>
      <c r="D4337">
        <v>6.3804208545454294E-2</v>
      </c>
      <c r="E4337">
        <f t="shared" si="410"/>
        <v>0</v>
      </c>
    </row>
    <row r="4338" spans="1:5" x14ac:dyDescent="0.3">
      <c r="A4338" t="str">
        <f t="shared" si="409"/>
        <v>33753US_IMI_MIDCAP</v>
      </c>
      <c r="B4338" s="1">
        <v>33753</v>
      </c>
      <c r="C4338" t="s">
        <v>52</v>
      </c>
      <c r="D4338">
        <v>5.3835438912598899E-3</v>
      </c>
      <c r="E4338">
        <f t="shared" si="410"/>
        <v>0</v>
      </c>
    </row>
    <row r="4339" spans="1:5" x14ac:dyDescent="0.3">
      <c r="A4339" t="str">
        <f t="shared" si="409"/>
        <v>33753US_IMI_MKT</v>
      </c>
      <c r="B4339" s="1">
        <v>33753</v>
      </c>
      <c r="C4339" t="s">
        <v>53</v>
      </c>
      <c r="D4339">
        <v>-2.3020578490354899E-2</v>
      </c>
      <c r="E4339">
        <f t="shared" si="410"/>
        <v>0</v>
      </c>
    </row>
    <row r="4340" spans="1:5" x14ac:dyDescent="0.3">
      <c r="A4340" t="str">
        <f t="shared" si="409"/>
        <v>33753US_IMI_MOMENTUM</v>
      </c>
      <c r="B4340" s="1">
        <v>33753</v>
      </c>
      <c r="C4340" t="s">
        <v>54</v>
      </c>
      <c r="D4340">
        <v>-3.16877907175596E-4</v>
      </c>
      <c r="E4340">
        <f t="shared" si="410"/>
        <v>0</v>
      </c>
    </row>
    <row r="4341" spans="1:5" x14ac:dyDescent="0.3">
      <c r="A4341" t="str">
        <f t="shared" si="409"/>
        <v>33753US_IMI_MULTUTIL</v>
      </c>
      <c r="B4341" s="1">
        <v>33753</v>
      </c>
      <c r="C4341" t="s">
        <v>55</v>
      </c>
      <c r="D4341">
        <v>-2.9439222628993599E-4</v>
      </c>
      <c r="E4341">
        <f t="shared" si="410"/>
        <v>0</v>
      </c>
    </row>
    <row r="4342" spans="1:5" x14ac:dyDescent="0.3">
      <c r="A4342" t="str">
        <f t="shared" si="409"/>
        <v>33753US_IMI_OILGAS</v>
      </c>
      <c r="B4342" s="1">
        <v>33753</v>
      </c>
      <c r="C4342" t="s">
        <v>56</v>
      </c>
      <c r="D4342">
        <v>-3.3574978132757803E-2</v>
      </c>
      <c r="E4342">
        <f t="shared" si="410"/>
        <v>0</v>
      </c>
    </row>
    <row r="4343" spans="1:5" x14ac:dyDescent="0.3">
      <c r="A4343" t="str">
        <f t="shared" si="409"/>
        <v>33753US_IMI_ONLNRETL</v>
      </c>
      <c r="B4343" s="1">
        <v>33753</v>
      </c>
      <c r="C4343" t="s">
        <v>57</v>
      </c>
      <c r="D4343">
        <v>3.5889817030692703E-2</v>
      </c>
      <c r="E4343">
        <f t="shared" si="410"/>
        <v>0</v>
      </c>
    </row>
    <row r="4344" spans="1:5" x14ac:dyDescent="0.3">
      <c r="A4344" t="str">
        <f t="shared" si="409"/>
        <v>33753US_IMI_PHARMA</v>
      </c>
      <c r="B4344" s="1">
        <v>33753</v>
      </c>
      <c r="C4344" t="s">
        <v>58</v>
      </c>
      <c r="D4344">
        <v>-1.79250289080491E-2</v>
      </c>
      <c r="E4344">
        <f t="shared" si="410"/>
        <v>0</v>
      </c>
    </row>
    <row r="4345" spans="1:5" x14ac:dyDescent="0.3">
      <c r="A4345" t="str">
        <f t="shared" si="409"/>
        <v>33753US_IMI_PRFTBLTY</v>
      </c>
      <c r="B4345" s="1">
        <v>33753</v>
      </c>
      <c r="C4345" t="s">
        <v>59</v>
      </c>
      <c r="D4345">
        <v>1.3047473161975601E-3</v>
      </c>
      <c r="E4345">
        <f t="shared" si="410"/>
        <v>0</v>
      </c>
    </row>
    <row r="4346" spans="1:5" x14ac:dyDescent="0.3">
      <c r="A4346" t="str">
        <f t="shared" si="409"/>
        <v>33753US_IMI_PROFSVCS</v>
      </c>
      <c r="B4346" s="1">
        <v>33753</v>
      </c>
      <c r="C4346" t="s">
        <v>60</v>
      </c>
      <c r="D4346">
        <v>-3.6488950075884999E-2</v>
      </c>
      <c r="E4346">
        <f t="shared" si="410"/>
        <v>0</v>
      </c>
    </row>
    <row r="4347" spans="1:5" x14ac:dyDescent="0.3">
      <c r="A4347" t="str">
        <f t="shared" si="409"/>
        <v>33753US_IMI_REALEST</v>
      </c>
      <c r="B4347" s="1">
        <v>33753</v>
      </c>
      <c r="C4347" t="s">
        <v>61</v>
      </c>
      <c r="D4347">
        <v>1.5846639345264699E-3</v>
      </c>
      <c r="E4347">
        <f t="shared" si="410"/>
        <v>0</v>
      </c>
    </row>
    <row r="4348" spans="1:5" x14ac:dyDescent="0.3">
      <c r="A4348" t="str">
        <f t="shared" si="409"/>
        <v>33753US_IMI_RESVOL</v>
      </c>
      <c r="B4348" s="1">
        <v>33753</v>
      </c>
      <c r="C4348" t="s">
        <v>62</v>
      </c>
      <c r="D4348">
        <v>-4.1327337259306502E-3</v>
      </c>
      <c r="E4348">
        <f t="shared" si="410"/>
        <v>0</v>
      </c>
    </row>
    <row r="4349" spans="1:5" x14ac:dyDescent="0.3">
      <c r="A4349" t="str">
        <f t="shared" si="409"/>
        <v>33753US_IMI_ROADRAIL</v>
      </c>
      <c r="B4349" s="1">
        <v>33753</v>
      </c>
      <c r="C4349" t="s">
        <v>63</v>
      </c>
      <c r="D4349">
        <v>-2.3171157360213902E-2</v>
      </c>
      <c r="E4349">
        <f t="shared" si="410"/>
        <v>0</v>
      </c>
    </row>
    <row r="4350" spans="1:5" x14ac:dyDescent="0.3">
      <c r="A4350" t="str">
        <f t="shared" si="409"/>
        <v>33753US_IMI_SEMICOND</v>
      </c>
      <c r="B4350" s="1">
        <v>33753</v>
      </c>
      <c r="C4350" t="s">
        <v>64</v>
      </c>
      <c r="D4350">
        <v>-1.5676788434987401E-2</v>
      </c>
      <c r="E4350">
        <f t="shared" si="410"/>
        <v>0</v>
      </c>
    </row>
    <row r="4351" spans="1:5" x14ac:dyDescent="0.3">
      <c r="A4351" t="str">
        <f t="shared" si="409"/>
        <v>33753US_IMI_SIZE</v>
      </c>
      <c r="B4351" s="1">
        <v>33753</v>
      </c>
      <c r="C4351" t="s">
        <v>65</v>
      </c>
      <c r="D4351">
        <v>8.7906604178620302E-3</v>
      </c>
      <c r="E4351">
        <f t="shared" si="410"/>
        <v>0</v>
      </c>
    </row>
    <row r="4352" spans="1:5" x14ac:dyDescent="0.3">
      <c r="A4352" t="str">
        <f t="shared" si="409"/>
        <v>33753US_IMI_SOFTWARE</v>
      </c>
      <c r="B4352" s="1">
        <v>33753</v>
      </c>
      <c r="C4352" t="s">
        <v>66</v>
      </c>
      <c r="D4352">
        <v>-1.9381345121779699E-2</v>
      </c>
      <c r="E4352">
        <f t="shared" si="410"/>
        <v>0</v>
      </c>
    </row>
    <row r="4353" spans="1:5" x14ac:dyDescent="0.3">
      <c r="A4353" t="str">
        <f t="shared" si="409"/>
        <v>33753US_IMI_SPCLRETL</v>
      </c>
      <c r="B4353" s="1">
        <v>33753</v>
      </c>
      <c r="C4353" t="s">
        <v>67</v>
      </c>
      <c r="D4353">
        <v>-4.5842067294705399E-3</v>
      </c>
      <c r="E4353">
        <f t="shared" si="410"/>
        <v>0</v>
      </c>
    </row>
    <row r="4354" spans="1:5" x14ac:dyDescent="0.3">
      <c r="A4354" t="str">
        <f t="shared" ref="A4354:A4417" si="411">B4354&amp;C4354</f>
        <v>33753US_IMI_TELECOMM</v>
      </c>
      <c r="B4354" s="1">
        <v>33753</v>
      </c>
      <c r="C4354" t="s">
        <v>68</v>
      </c>
      <c r="D4354">
        <v>1.41945834892988E-2</v>
      </c>
      <c r="E4354">
        <f t="shared" si="410"/>
        <v>0</v>
      </c>
    </row>
    <row r="4355" spans="1:5" x14ac:dyDescent="0.3">
      <c r="A4355" t="str">
        <f t="shared" si="411"/>
        <v>33753US_IMI_TRANSPRT</v>
      </c>
      <c r="B4355" s="1">
        <v>33753</v>
      </c>
      <c r="C4355" t="s">
        <v>69</v>
      </c>
      <c r="D4355">
        <v>3.36827706646061E-2</v>
      </c>
      <c r="E4355">
        <f t="shared" ref="E4355:E4418" si="412">IF(ISERROR(MATCH(C4355,$I$1:$BU$1,0)),1,0)</f>
        <v>1</v>
      </c>
    </row>
    <row r="4356" spans="1:5" x14ac:dyDescent="0.3">
      <c r="A4356" t="str">
        <f t="shared" si="411"/>
        <v>33753US_IMI_TRDGCOMP</v>
      </c>
      <c r="B4356" s="1">
        <v>33753</v>
      </c>
      <c r="C4356" t="s">
        <v>70</v>
      </c>
      <c r="D4356">
        <v>-2.79993506728386E-2</v>
      </c>
      <c r="E4356">
        <f t="shared" si="412"/>
        <v>1</v>
      </c>
    </row>
    <row r="4357" spans="1:5" x14ac:dyDescent="0.3">
      <c r="A4357" t="str">
        <f t="shared" si="411"/>
        <v>33785US_IMI_AERODFNS</v>
      </c>
      <c r="B4357" s="1">
        <v>33785</v>
      </c>
      <c r="C4357" t="s">
        <v>6</v>
      </c>
      <c r="D4357">
        <v>-2.4734756358262298E-2</v>
      </c>
      <c r="E4357">
        <f t="shared" si="412"/>
        <v>0</v>
      </c>
    </row>
    <row r="4358" spans="1:5" x14ac:dyDescent="0.3">
      <c r="A4358" t="str">
        <f t="shared" si="411"/>
        <v>33785US_IMI_AIRLINE</v>
      </c>
      <c r="B4358" s="1">
        <v>33785</v>
      </c>
      <c r="C4358" t="s">
        <v>7</v>
      </c>
      <c r="D4358">
        <v>-4.8822642415599499E-2</v>
      </c>
      <c r="E4358">
        <f t="shared" si="412"/>
        <v>0</v>
      </c>
    </row>
    <row r="4359" spans="1:5" x14ac:dyDescent="0.3">
      <c r="A4359" t="str">
        <f t="shared" si="411"/>
        <v>33785US_IMI_APPAREL</v>
      </c>
      <c r="B4359" s="1">
        <v>33785</v>
      </c>
      <c r="C4359" t="s">
        <v>8</v>
      </c>
      <c r="D4359">
        <v>-1.7646603366600601E-2</v>
      </c>
      <c r="E4359">
        <f t="shared" si="412"/>
        <v>0</v>
      </c>
    </row>
    <row r="4360" spans="1:5" x14ac:dyDescent="0.3">
      <c r="A4360" t="str">
        <f t="shared" si="411"/>
        <v>33785US_IMI_AUTOCOMP</v>
      </c>
      <c r="B4360" s="1">
        <v>33785</v>
      </c>
      <c r="C4360" t="s">
        <v>9</v>
      </c>
      <c r="D4360">
        <v>-2.8356715404812299E-2</v>
      </c>
      <c r="E4360">
        <f t="shared" si="412"/>
        <v>0</v>
      </c>
    </row>
    <row r="4361" spans="1:5" x14ac:dyDescent="0.3">
      <c r="A4361" t="str">
        <f t="shared" si="411"/>
        <v>33785US_IMI_BANKS</v>
      </c>
      <c r="B4361" s="1">
        <v>33785</v>
      </c>
      <c r="C4361" t="s">
        <v>10</v>
      </c>
      <c r="D4361">
        <v>-1.9063249247666499E-2</v>
      </c>
      <c r="E4361">
        <f t="shared" si="412"/>
        <v>0</v>
      </c>
    </row>
    <row r="4362" spans="1:5" x14ac:dyDescent="0.3">
      <c r="A4362" t="str">
        <f t="shared" si="411"/>
        <v>33785US_IMI_BETA</v>
      </c>
      <c r="B4362" s="1">
        <v>33785</v>
      </c>
      <c r="C4362" t="s">
        <v>11</v>
      </c>
      <c r="D4362">
        <v>2.34325351023795E-3</v>
      </c>
      <c r="E4362">
        <f t="shared" si="412"/>
        <v>0</v>
      </c>
    </row>
    <row r="4363" spans="1:5" x14ac:dyDescent="0.3">
      <c r="A4363" t="str">
        <f t="shared" si="411"/>
        <v>33785US_IMI_BEVTOBAC</v>
      </c>
      <c r="B4363" s="1">
        <v>33785</v>
      </c>
      <c r="C4363" t="s">
        <v>12</v>
      </c>
      <c r="D4363">
        <v>1.30967233031473E-2</v>
      </c>
      <c r="E4363">
        <f t="shared" si="412"/>
        <v>0</v>
      </c>
    </row>
    <row r="4364" spans="1:5" x14ac:dyDescent="0.3">
      <c r="A4364" t="str">
        <f t="shared" si="411"/>
        <v>33785US_IMI_BIOTECH</v>
      </c>
      <c r="B4364" s="1">
        <v>33785</v>
      </c>
      <c r="C4364" t="s">
        <v>13</v>
      </c>
      <c r="D4364">
        <v>-7.9488396141536508E-3</v>
      </c>
      <c r="E4364">
        <f t="shared" si="412"/>
        <v>0</v>
      </c>
    </row>
    <row r="4365" spans="1:5" x14ac:dyDescent="0.3">
      <c r="A4365" t="str">
        <f t="shared" si="411"/>
        <v>33785US_IMI_BKTOPRC</v>
      </c>
      <c r="B4365" s="1">
        <v>33785</v>
      </c>
      <c r="C4365" t="s">
        <v>14</v>
      </c>
      <c r="D4365">
        <v>-2.8581424962847201E-3</v>
      </c>
      <c r="E4365">
        <f t="shared" si="412"/>
        <v>0</v>
      </c>
    </row>
    <row r="4366" spans="1:5" x14ac:dyDescent="0.3">
      <c r="A4366" t="str">
        <f t="shared" si="411"/>
        <v>33785US_IMI_BLDGPROD</v>
      </c>
      <c r="B4366" s="1">
        <v>33785</v>
      </c>
      <c r="C4366" t="s">
        <v>15</v>
      </c>
      <c r="D4366">
        <v>1.3209016253692E-2</v>
      </c>
      <c r="E4366">
        <f t="shared" si="412"/>
        <v>0</v>
      </c>
    </row>
    <row r="4367" spans="1:5" x14ac:dyDescent="0.3">
      <c r="A4367" t="str">
        <f t="shared" si="411"/>
        <v>33785US_IMI_CHEMICAL</v>
      </c>
      <c r="B4367" s="1">
        <v>33785</v>
      </c>
      <c r="C4367" t="s">
        <v>16</v>
      </c>
      <c r="D4367">
        <v>-1.87292075244503E-2</v>
      </c>
      <c r="E4367">
        <f t="shared" si="412"/>
        <v>0</v>
      </c>
    </row>
    <row r="4368" spans="1:5" x14ac:dyDescent="0.3">
      <c r="A4368" t="str">
        <f t="shared" si="411"/>
        <v>33785US_IMI_COMMSEQP</v>
      </c>
      <c r="B4368" s="1">
        <v>33785</v>
      </c>
      <c r="C4368" t="s">
        <v>17</v>
      </c>
      <c r="D4368">
        <v>-2.9912178602046098E-3</v>
      </c>
      <c r="E4368">
        <f t="shared" si="412"/>
        <v>0</v>
      </c>
    </row>
    <row r="4369" spans="1:5" x14ac:dyDescent="0.3">
      <c r="A4369" t="str">
        <f t="shared" si="411"/>
        <v>33785US_IMI_COMMSVCS</v>
      </c>
      <c r="B4369" s="1">
        <v>33785</v>
      </c>
      <c r="C4369" t="s">
        <v>18</v>
      </c>
      <c r="D4369">
        <v>-9.9065540124846398E-3</v>
      </c>
      <c r="E4369">
        <f t="shared" si="412"/>
        <v>0</v>
      </c>
    </row>
    <row r="4370" spans="1:5" x14ac:dyDescent="0.3">
      <c r="A4370" t="str">
        <f t="shared" si="411"/>
        <v>33785US_IMI_CONGLOM</v>
      </c>
      <c r="B4370" s="1">
        <v>33785</v>
      </c>
      <c r="C4370" t="s">
        <v>19</v>
      </c>
      <c r="D4370">
        <v>-4.07116384556045E-2</v>
      </c>
      <c r="E4370">
        <f t="shared" si="412"/>
        <v>0</v>
      </c>
    </row>
    <row r="4371" spans="1:5" x14ac:dyDescent="0.3">
      <c r="A4371" t="str">
        <f t="shared" si="411"/>
        <v>33785US_IMI_CONSMSVC</v>
      </c>
      <c r="B4371" s="1">
        <v>33785</v>
      </c>
      <c r="C4371" t="s">
        <v>20</v>
      </c>
      <c r="D4371">
        <v>-5.3621593837581902E-3</v>
      </c>
      <c r="E4371">
        <f t="shared" si="412"/>
        <v>0</v>
      </c>
    </row>
    <row r="4372" spans="1:5" x14ac:dyDescent="0.3">
      <c r="A4372" t="str">
        <f t="shared" si="411"/>
        <v>33785US_IMI_CONSTRENG</v>
      </c>
      <c r="B4372" s="1">
        <v>33785</v>
      </c>
      <c r="C4372" t="s">
        <v>71</v>
      </c>
      <c r="D4372">
        <v>-7.7707764468009699E-2</v>
      </c>
      <c r="E4372">
        <f t="shared" si="412"/>
        <v>0</v>
      </c>
    </row>
    <row r="4373" spans="1:5" x14ac:dyDescent="0.3">
      <c r="A4373" t="str">
        <f t="shared" si="411"/>
        <v>33785US_IMI_CONSTRUC</v>
      </c>
      <c r="B4373" s="1">
        <v>33785</v>
      </c>
      <c r="C4373" t="s">
        <v>21</v>
      </c>
      <c r="D4373">
        <v>-5.36889169343545E-2</v>
      </c>
      <c r="E4373">
        <f t="shared" si="412"/>
        <v>0</v>
      </c>
    </row>
    <row r="4374" spans="1:5" x14ac:dyDescent="0.3">
      <c r="A4374" t="str">
        <f t="shared" si="411"/>
        <v>33785US_IMI_CORERETL</v>
      </c>
      <c r="B4374" s="1">
        <v>33785</v>
      </c>
      <c r="C4374" t="s">
        <v>22</v>
      </c>
      <c r="D4374">
        <v>-1.4140647398795799E-2</v>
      </c>
      <c r="E4374">
        <f t="shared" si="412"/>
        <v>0</v>
      </c>
    </row>
    <row r="4375" spans="1:5" x14ac:dyDescent="0.3">
      <c r="A4375" t="str">
        <f t="shared" si="411"/>
        <v>33785US_IMI_DIVFIN</v>
      </c>
      <c r="B4375" s="1">
        <v>33785</v>
      </c>
      <c r="C4375" t="s">
        <v>23</v>
      </c>
      <c r="D4375">
        <v>4.46118419252584E-4</v>
      </c>
      <c r="E4375">
        <f t="shared" si="412"/>
        <v>0</v>
      </c>
    </row>
    <row r="4376" spans="1:5" x14ac:dyDescent="0.3">
      <c r="A4376" t="str">
        <f t="shared" si="411"/>
        <v>33785US_IMI_DIVYIELD</v>
      </c>
      <c r="B4376" s="1">
        <v>33785</v>
      </c>
      <c r="C4376" t="s">
        <v>24</v>
      </c>
      <c r="D4376">
        <v>4.9313376396101704E-4</v>
      </c>
      <c r="E4376">
        <f t="shared" si="412"/>
        <v>0</v>
      </c>
    </row>
    <row r="4377" spans="1:5" x14ac:dyDescent="0.3">
      <c r="A4377" t="str">
        <f t="shared" si="411"/>
        <v>33785US_IMI_EARNQUAL</v>
      </c>
      <c r="B4377" s="1">
        <v>33785</v>
      </c>
      <c r="C4377" t="s">
        <v>25</v>
      </c>
      <c r="D4377">
        <v>-2.9657137166408999E-3</v>
      </c>
      <c r="E4377">
        <f t="shared" si="412"/>
        <v>0</v>
      </c>
    </row>
    <row r="4378" spans="1:5" x14ac:dyDescent="0.3">
      <c r="A4378" t="str">
        <f t="shared" si="411"/>
        <v>33785US_IMI_EARNSTAB</v>
      </c>
      <c r="B4378" s="1">
        <v>33785</v>
      </c>
      <c r="C4378" t="s">
        <v>26</v>
      </c>
      <c r="D4378">
        <v>2.6679805449496799E-3</v>
      </c>
      <c r="E4378">
        <f t="shared" si="412"/>
        <v>0</v>
      </c>
    </row>
    <row r="4379" spans="1:5" x14ac:dyDescent="0.3">
      <c r="A4379" t="str">
        <f t="shared" si="411"/>
        <v>33785US_IMI_EARNYILD</v>
      </c>
      <c r="B4379" s="1">
        <v>33785</v>
      </c>
      <c r="C4379" t="s">
        <v>27</v>
      </c>
      <c r="D4379">
        <v>8.4098080122274703E-3</v>
      </c>
      <c r="E4379">
        <f t="shared" si="412"/>
        <v>0</v>
      </c>
    </row>
    <row r="4380" spans="1:5" x14ac:dyDescent="0.3">
      <c r="A4380" t="str">
        <f t="shared" si="411"/>
        <v>33785US_IMI_ELCTRNC</v>
      </c>
      <c r="B4380" s="1">
        <v>33785</v>
      </c>
      <c r="C4380" t="s">
        <v>28</v>
      </c>
      <c r="D4380">
        <v>-6.8099769792978899E-3</v>
      </c>
      <c r="E4380">
        <f t="shared" si="412"/>
        <v>0</v>
      </c>
    </row>
    <row r="4381" spans="1:5" x14ac:dyDescent="0.3">
      <c r="A4381" t="str">
        <f t="shared" si="411"/>
        <v>33785US_IMI_ELECEQPT</v>
      </c>
      <c r="B4381" s="1">
        <v>33785</v>
      </c>
      <c r="C4381" t="s">
        <v>29</v>
      </c>
      <c r="D4381">
        <v>-3.4964976288948098E-3</v>
      </c>
      <c r="E4381">
        <f t="shared" si="412"/>
        <v>0</v>
      </c>
    </row>
    <row r="4382" spans="1:5" x14ac:dyDescent="0.3">
      <c r="A4382" t="str">
        <f t="shared" si="411"/>
        <v>33785US_IMI_ELECUTIL</v>
      </c>
      <c r="B4382" s="1">
        <v>33785</v>
      </c>
      <c r="C4382" t="s">
        <v>30</v>
      </c>
      <c r="D4382">
        <v>2.18107416125898E-2</v>
      </c>
      <c r="E4382">
        <f t="shared" si="412"/>
        <v>0</v>
      </c>
    </row>
    <row r="4383" spans="1:5" x14ac:dyDescent="0.3">
      <c r="A4383" t="str">
        <f t="shared" si="411"/>
        <v>33785US_IMI_ENERGEQP</v>
      </c>
      <c r="B4383" s="1">
        <v>33785</v>
      </c>
      <c r="C4383" t="s">
        <v>31</v>
      </c>
      <c r="D4383">
        <v>7.7840747156461103E-3</v>
      </c>
      <c r="E4383">
        <f t="shared" si="412"/>
        <v>0</v>
      </c>
    </row>
    <row r="4384" spans="1:5" x14ac:dyDescent="0.3">
      <c r="A4384" t="str">
        <f t="shared" si="411"/>
        <v>33785US_IMI_FOODPROD</v>
      </c>
      <c r="B4384" s="1">
        <v>33785</v>
      </c>
      <c r="C4384" t="s">
        <v>32</v>
      </c>
      <c r="D4384">
        <v>9.5121934998414204E-3</v>
      </c>
      <c r="E4384">
        <f t="shared" si="412"/>
        <v>0</v>
      </c>
    </row>
    <row r="4385" spans="1:5" x14ac:dyDescent="0.3">
      <c r="A4385" t="str">
        <f t="shared" si="411"/>
        <v>33785US_IMI_FOODRETL</v>
      </c>
      <c r="B4385" s="1">
        <v>33785</v>
      </c>
      <c r="C4385" t="s">
        <v>33</v>
      </c>
      <c r="D4385">
        <v>-4.2067187156326598E-3</v>
      </c>
      <c r="E4385">
        <f t="shared" si="412"/>
        <v>0</v>
      </c>
    </row>
    <row r="4386" spans="1:5" x14ac:dyDescent="0.3">
      <c r="A4386" t="str">
        <f t="shared" si="411"/>
        <v>33785US_IMI_GASUTIL</v>
      </c>
      <c r="B4386" s="1">
        <v>33785</v>
      </c>
      <c r="C4386" t="s">
        <v>72</v>
      </c>
      <c r="D4386">
        <v>4.2055499366108098E-2</v>
      </c>
      <c r="E4386">
        <f t="shared" si="412"/>
        <v>0</v>
      </c>
    </row>
    <row r="4387" spans="1:5" x14ac:dyDescent="0.3">
      <c r="A4387" t="str">
        <f t="shared" si="411"/>
        <v>33785US_IMI_GROWTH</v>
      </c>
      <c r="B4387" s="1">
        <v>33785</v>
      </c>
      <c r="C4387" t="s">
        <v>34</v>
      </c>
      <c r="D4387">
        <v>-1.80143974421958E-3</v>
      </c>
      <c r="E4387">
        <f t="shared" si="412"/>
        <v>0</v>
      </c>
    </row>
    <row r="4388" spans="1:5" x14ac:dyDescent="0.3">
      <c r="A4388" t="str">
        <f t="shared" si="411"/>
        <v>33785US_IMI_HLTHEQPT</v>
      </c>
      <c r="B4388" s="1">
        <v>33785</v>
      </c>
      <c r="C4388" t="s">
        <v>35</v>
      </c>
      <c r="D4388">
        <v>-3.5206472733166402E-3</v>
      </c>
      <c r="E4388">
        <f t="shared" si="412"/>
        <v>0</v>
      </c>
    </row>
    <row r="4389" spans="1:5" x14ac:dyDescent="0.3">
      <c r="A4389" t="str">
        <f t="shared" si="411"/>
        <v>33785US_IMI_HLTHSVCS</v>
      </c>
      <c r="B4389" s="1">
        <v>33785</v>
      </c>
      <c r="C4389" t="s">
        <v>36</v>
      </c>
      <c r="D4389">
        <v>3.5827916496959697E-2</v>
      </c>
      <c r="E4389">
        <f t="shared" si="412"/>
        <v>0</v>
      </c>
    </row>
    <row r="4390" spans="1:5" x14ac:dyDescent="0.3">
      <c r="A4390" t="str">
        <f t="shared" si="411"/>
        <v>33785US_IMI_HLTHTECH</v>
      </c>
      <c r="B4390" s="1">
        <v>33785</v>
      </c>
      <c r="C4390" t="s">
        <v>37</v>
      </c>
      <c r="D4390">
        <v>2.9284345288149698E-2</v>
      </c>
      <c r="E4390">
        <f t="shared" si="412"/>
        <v>0</v>
      </c>
    </row>
    <row r="4391" spans="1:5" x14ac:dyDescent="0.3">
      <c r="A4391" t="str">
        <f t="shared" si="411"/>
        <v>33785US_IMI_HSHLDDUR</v>
      </c>
      <c r="B4391" s="1">
        <v>33785</v>
      </c>
      <c r="C4391" t="s">
        <v>38</v>
      </c>
      <c r="D4391">
        <v>3.8702917424049799E-2</v>
      </c>
      <c r="E4391">
        <f t="shared" si="412"/>
        <v>0</v>
      </c>
    </row>
    <row r="4392" spans="1:5" x14ac:dyDescent="0.3">
      <c r="A4392" t="str">
        <f t="shared" si="411"/>
        <v>33785US_IMI_HSHLDPRD</v>
      </c>
      <c r="B4392" s="1">
        <v>33785</v>
      </c>
      <c r="C4392" t="s">
        <v>39</v>
      </c>
      <c r="D4392">
        <v>1.40424686071444E-2</v>
      </c>
      <c r="E4392">
        <f t="shared" si="412"/>
        <v>0</v>
      </c>
    </row>
    <row r="4393" spans="1:5" x14ac:dyDescent="0.3">
      <c r="A4393" t="str">
        <f t="shared" si="411"/>
        <v>33785US_IMI_HTLRSTRT</v>
      </c>
      <c r="B4393" s="1">
        <v>33785</v>
      </c>
      <c r="C4393" t="s">
        <v>40</v>
      </c>
      <c r="D4393">
        <v>8.8721845423192693E-3</v>
      </c>
      <c r="E4393">
        <f t="shared" si="412"/>
        <v>0</v>
      </c>
    </row>
    <row r="4394" spans="1:5" x14ac:dyDescent="0.3">
      <c r="A4394" t="str">
        <f t="shared" si="411"/>
        <v>33785US_IMI_INSURNCE</v>
      </c>
      <c r="B4394" s="1">
        <v>33785</v>
      </c>
      <c r="C4394" t="s">
        <v>41</v>
      </c>
      <c r="D4394">
        <v>1.25095373463432E-2</v>
      </c>
      <c r="E4394">
        <f t="shared" si="412"/>
        <v>0</v>
      </c>
    </row>
    <row r="4395" spans="1:5" x14ac:dyDescent="0.3">
      <c r="A4395" t="str">
        <f t="shared" si="411"/>
        <v>33785US_IMI_INTMEDIA</v>
      </c>
      <c r="B4395" s="1">
        <v>33785</v>
      </c>
      <c r="C4395" t="s">
        <v>42</v>
      </c>
      <c r="D4395">
        <v>-7.4554576430740597E-3</v>
      </c>
      <c r="E4395">
        <f t="shared" si="412"/>
        <v>0</v>
      </c>
    </row>
    <row r="4396" spans="1:5" x14ac:dyDescent="0.3">
      <c r="A4396" t="str">
        <f t="shared" si="411"/>
        <v>33785US_IMI_INVQUAL</v>
      </c>
      <c r="B4396" s="1">
        <v>33785</v>
      </c>
      <c r="C4396" t="s">
        <v>43</v>
      </c>
      <c r="D4396">
        <v>-2.6969916670226599E-3</v>
      </c>
      <c r="E4396">
        <f t="shared" si="412"/>
        <v>0</v>
      </c>
    </row>
    <row r="4397" spans="1:5" x14ac:dyDescent="0.3">
      <c r="A4397" t="str">
        <f t="shared" si="411"/>
        <v>33785US_IMI_ITSERVICE</v>
      </c>
      <c r="B4397" s="1">
        <v>33785</v>
      </c>
      <c r="C4397" t="s">
        <v>44</v>
      </c>
      <c r="D4397">
        <v>-4.1987329535819601E-2</v>
      </c>
      <c r="E4397">
        <f t="shared" si="412"/>
        <v>0</v>
      </c>
    </row>
    <row r="4398" spans="1:5" x14ac:dyDescent="0.3">
      <c r="A4398" t="str">
        <f t="shared" si="411"/>
        <v>33785US_IMI_LEVERAGE</v>
      </c>
      <c r="B4398" s="1">
        <v>33785</v>
      </c>
      <c r="C4398" t="s">
        <v>45</v>
      </c>
      <c r="D4398">
        <v>-6.5614671762553997E-3</v>
      </c>
      <c r="E4398">
        <f t="shared" si="412"/>
        <v>0</v>
      </c>
    </row>
    <row r="4399" spans="1:5" x14ac:dyDescent="0.3">
      <c r="A4399" t="str">
        <f t="shared" si="411"/>
        <v>33785US_IMI_LIFESCI</v>
      </c>
      <c r="B4399" s="1">
        <v>33785</v>
      </c>
      <c r="C4399" t="s">
        <v>46</v>
      </c>
      <c r="D4399">
        <v>7.0431647888469402E-3</v>
      </c>
      <c r="E4399">
        <f t="shared" si="412"/>
        <v>0</v>
      </c>
    </row>
    <row r="4400" spans="1:5" x14ac:dyDescent="0.3">
      <c r="A4400" t="str">
        <f t="shared" si="411"/>
        <v>33785US_IMI_LIQUIDTY</v>
      </c>
      <c r="B4400" s="1">
        <v>33785</v>
      </c>
      <c r="C4400" t="s">
        <v>47</v>
      </c>
      <c r="D4400">
        <v>7.5698974485898596E-3</v>
      </c>
      <c r="E4400">
        <f t="shared" si="412"/>
        <v>0</v>
      </c>
    </row>
    <row r="4401" spans="1:5" x14ac:dyDescent="0.3">
      <c r="A4401" t="str">
        <f t="shared" si="411"/>
        <v>33785US_IMI_LTREVERS</v>
      </c>
      <c r="B4401" s="1">
        <v>33785</v>
      </c>
      <c r="C4401" t="s">
        <v>48</v>
      </c>
      <c r="D4401">
        <v>-3.5287652263621201E-3</v>
      </c>
      <c r="E4401">
        <f t="shared" si="412"/>
        <v>0</v>
      </c>
    </row>
    <row r="4402" spans="1:5" x14ac:dyDescent="0.3">
      <c r="A4402" t="str">
        <f t="shared" si="411"/>
        <v>33785US_IMI_MACHNERY</v>
      </c>
      <c r="B4402" s="1">
        <v>33785</v>
      </c>
      <c r="C4402" t="s">
        <v>49</v>
      </c>
      <c r="D4402">
        <v>-4.6456958656440499E-2</v>
      </c>
      <c r="E4402">
        <f t="shared" si="412"/>
        <v>0</v>
      </c>
    </row>
    <row r="4403" spans="1:5" x14ac:dyDescent="0.3">
      <c r="A4403" t="str">
        <f t="shared" si="411"/>
        <v>33785US_IMI_MEDIA</v>
      </c>
      <c r="B4403" s="1">
        <v>33785</v>
      </c>
      <c r="C4403" t="s">
        <v>50</v>
      </c>
      <c r="D4403">
        <v>-3.4813908245075402E-2</v>
      </c>
      <c r="E4403">
        <f t="shared" si="412"/>
        <v>0</v>
      </c>
    </row>
    <row r="4404" spans="1:5" x14ac:dyDescent="0.3">
      <c r="A4404" t="str">
        <f t="shared" si="411"/>
        <v>33785US_IMI_METALMIN</v>
      </c>
      <c r="B4404" s="1">
        <v>33785</v>
      </c>
      <c r="C4404" t="s">
        <v>51</v>
      </c>
      <c r="D4404">
        <v>-2.7528889154652701E-2</v>
      </c>
      <c r="E4404">
        <f t="shared" si="412"/>
        <v>0</v>
      </c>
    </row>
    <row r="4405" spans="1:5" x14ac:dyDescent="0.3">
      <c r="A4405" t="str">
        <f t="shared" si="411"/>
        <v>33785US_IMI_MIDCAP</v>
      </c>
      <c r="B4405" s="1">
        <v>33785</v>
      </c>
      <c r="C4405" t="s">
        <v>52</v>
      </c>
      <c r="D4405">
        <v>7.1417702154138096E-4</v>
      </c>
      <c r="E4405">
        <f t="shared" si="412"/>
        <v>0</v>
      </c>
    </row>
    <row r="4406" spans="1:5" x14ac:dyDescent="0.3">
      <c r="A4406" t="str">
        <f t="shared" si="411"/>
        <v>33785US_IMI_MKT</v>
      </c>
      <c r="B4406" s="1">
        <v>33785</v>
      </c>
      <c r="C4406" t="s">
        <v>53</v>
      </c>
      <c r="D4406">
        <v>3.6686302408713498E-2</v>
      </c>
      <c r="E4406">
        <f t="shared" si="412"/>
        <v>0</v>
      </c>
    </row>
    <row r="4407" spans="1:5" x14ac:dyDescent="0.3">
      <c r="A4407" t="str">
        <f t="shared" si="411"/>
        <v>33785US_IMI_MOMENTUM</v>
      </c>
      <c r="B4407" s="1">
        <v>33785</v>
      </c>
      <c r="C4407" t="s">
        <v>54</v>
      </c>
      <c r="D4407">
        <v>6.92193244618789E-3</v>
      </c>
      <c r="E4407">
        <f t="shared" si="412"/>
        <v>0</v>
      </c>
    </row>
    <row r="4408" spans="1:5" x14ac:dyDescent="0.3">
      <c r="A4408" t="str">
        <f t="shared" si="411"/>
        <v>33785US_IMI_MULTUTIL</v>
      </c>
      <c r="B4408" s="1">
        <v>33785</v>
      </c>
      <c r="C4408" t="s">
        <v>55</v>
      </c>
      <c r="D4408">
        <v>2.72038153121885E-2</v>
      </c>
      <c r="E4408">
        <f t="shared" si="412"/>
        <v>0</v>
      </c>
    </row>
    <row r="4409" spans="1:5" x14ac:dyDescent="0.3">
      <c r="A4409" t="str">
        <f t="shared" si="411"/>
        <v>33785US_IMI_OILGAS</v>
      </c>
      <c r="B4409" s="1">
        <v>33785</v>
      </c>
      <c r="C4409" t="s">
        <v>56</v>
      </c>
      <c r="D4409">
        <v>3.67441260420662E-2</v>
      </c>
      <c r="E4409">
        <f t="shared" si="412"/>
        <v>0</v>
      </c>
    </row>
    <row r="4410" spans="1:5" x14ac:dyDescent="0.3">
      <c r="A4410" t="str">
        <f t="shared" si="411"/>
        <v>33785US_IMI_ONLNRETL</v>
      </c>
      <c r="B4410" s="1">
        <v>33785</v>
      </c>
      <c r="C4410" t="s">
        <v>57</v>
      </c>
      <c r="D4410">
        <v>-2.4296540161329198E-2</v>
      </c>
      <c r="E4410">
        <f t="shared" si="412"/>
        <v>0</v>
      </c>
    </row>
    <row r="4411" spans="1:5" x14ac:dyDescent="0.3">
      <c r="A4411" t="str">
        <f t="shared" si="411"/>
        <v>33785US_IMI_PHARMA</v>
      </c>
      <c r="B4411" s="1">
        <v>33785</v>
      </c>
      <c r="C4411" t="s">
        <v>58</v>
      </c>
      <c r="D4411">
        <v>1.59002555793832E-2</v>
      </c>
      <c r="E4411">
        <f t="shared" si="412"/>
        <v>0</v>
      </c>
    </row>
    <row r="4412" spans="1:5" x14ac:dyDescent="0.3">
      <c r="A4412" t="str">
        <f t="shared" si="411"/>
        <v>33785US_IMI_PRFTBLTY</v>
      </c>
      <c r="B4412" s="1">
        <v>33785</v>
      </c>
      <c r="C4412" t="s">
        <v>59</v>
      </c>
      <c r="D4412">
        <v>-8.0792253753638708E-3</v>
      </c>
      <c r="E4412">
        <f t="shared" si="412"/>
        <v>0</v>
      </c>
    </row>
    <row r="4413" spans="1:5" x14ac:dyDescent="0.3">
      <c r="A4413" t="str">
        <f t="shared" si="411"/>
        <v>33785US_IMI_PROFSVCS</v>
      </c>
      <c r="B4413" s="1">
        <v>33785</v>
      </c>
      <c r="C4413" t="s">
        <v>60</v>
      </c>
      <c r="D4413">
        <v>-6.6087071380135001E-3</v>
      </c>
      <c r="E4413">
        <f t="shared" si="412"/>
        <v>0</v>
      </c>
    </row>
    <row r="4414" spans="1:5" x14ac:dyDescent="0.3">
      <c r="A4414" t="str">
        <f t="shared" si="411"/>
        <v>33785US_IMI_REALEST</v>
      </c>
      <c r="B4414" s="1">
        <v>33785</v>
      </c>
      <c r="C4414" t="s">
        <v>61</v>
      </c>
      <c r="D4414">
        <v>-1.33817670533547E-2</v>
      </c>
      <c r="E4414">
        <f t="shared" si="412"/>
        <v>0</v>
      </c>
    </row>
    <row r="4415" spans="1:5" x14ac:dyDescent="0.3">
      <c r="A4415" t="str">
        <f t="shared" si="411"/>
        <v>33785US_IMI_RESVOL</v>
      </c>
      <c r="B4415" s="1">
        <v>33785</v>
      </c>
      <c r="C4415" t="s">
        <v>62</v>
      </c>
      <c r="D4415">
        <v>-1.07836450155728E-2</v>
      </c>
      <c r="E4415">
        <f t="shared" si="412"/>
        <v>0</v>
      </c>
    </row>
    <row r="4416" spans="1:5" x14ac:dyDescent="0.3">
      <c r="A4416" t="str">
        <f t="shared" si="411"/>
        <v>33785US_IMI_ROADRAIL</v>
      </c>
      <c r="B4416" s="1">
        <v>33785</v>
      </c>
      <c r="C4416" t="s">
        <v>63</v>
      </c>
      <c r="D4416">
        <v>-3.9169265347909397E-2</v>
      </c>
      <c r="E4416">
        <f t="shared" si="412"/>
        <v>0</v>
      </c>
    </row>
    <row r="4417" spans="1:5" x14ac:dyDescent="0.3">
      <c r="A4417" t="str">
        <f t="shared" si="411"/>
        <v>33785US_IMI_SEMICOND</v>
      </c>
      <c r="B4417" s="1">
        <v>33785</v>
      </c>
      <c r="C4417" t="s">
        <v>64</v>
      </c>
      <c r="D4417">
        <v>-3.0017717146885899E-3</v>
      </c>
      <c r="E4417">
        <f t="shared" si="412"/>
        <v>0</v>
      </c>
    </row>
    <row r="4418" spans="1:5" x14ac:dyDescent="0.3">
      <c r="A4418" t="str">
        <f t="shared" ref="A4418:A4481" si="413">B4418&amp;C4418</f>
        <v>33785US_IMI_SIZE</v>
      </c>
      <c r="B4418" s="1">
        <v>33785</v>
      </c>
      <c r="C4418" t="s">
        <v>65</v>
      </c>
      <c r="D4418">
        <v>-4.3970228125896904E-3</v>
      </c>
      <c r="E4418">
        <f t="shared" si="412"/>
        <v>0</v>
      </c>
    </row>
    <row r="4419" spans="1:5" x14ac:dyDescent="0.3">
      <c r="A4419" t="str">
        <f t="shared" si="413"/>
        <v>33785US_IMI_SOFTWARE</v>
      </c>
      <c r="B4419" s="1">
        <v>33785</v>
      </c>
      <c r="C4419" t="s">
        <v>66</v>
      </c>
      <c r="D4419">
        <v>-2.6614746993881E-2</v>
      </c>
      <c r="E4419">
        <f t="shared" ref="E4419:E4482" si="414">IF(ISERROR(MATCH(C4419,$I$1:$BU$1,0)),1,0)</f>
        <v>0</v>
      </c>
    </row>
    <row r="4420" spans="1:5" x14ac:dyDescent="0.3">
      <c r="A4420" t="str">
        <f t="shared" si="413"/>
        <v>33785US_IMI_SPCLRETL</v>
      </c>
      <c r="B4420" s="1">
        <v>33785</v>
      </c>
      <c r="C4420" t="s">
        <v>67</v>
      </c>
      <c r="D4420">
        <v>1.0680591960676699E-2</v>
      </c>
      <c r="E4420">
        <f t="shared" si="414"/>
        <v>0</v>
      </c>
    </row>
    <row r="4421" spans="1:5" x14ac:dyDescent="0.3">
      <c r="A4421" t="str">
        <f t="shared" si="413"/>
        <v>33785US_IMI_TELECOMM</v>
      </c>
      <c r="B4421" s="1">
        <v>33785</v>
      </c>
      <c r="C4421" t="s">
        <v>68</v>
      </c>
      <c r="D4421">
        <v>3.2594670245636198E-2</v>
      </c>
      <c r="E4421">
        <f t="shared" si="414"/>
        <v>0</v>
      </c>
    </row>
    <row r="4422" spans="1:5" x14ac:dyDescent="0.3">
      <c r="A4422" t="str">
        <f t="shared" si="413"/>
        <v>33785US_IMI_TRANSPRT</v>
      </c>
      <c r="B4422" s="1">
        <v>33785</v>
      </c>
      <c r="C4422" t="s">
        <v>69</v>
      </c>
      <c r="D4422">
        <v>-6.4192778808598402E-2</v>
      </c>
      <c r="E4422">
        <f t="shared" si="414"/>
        <v>1</v>
      </c>
    </row>
    <row r="4423" spans="1:5" x14ac:dyDescent="0.3">
      <c r="A4423" t="str">
        <f t="shared" si="413"/>
        <v>33785US_IMI_TRDGCOMP</v>
      </c>
      <c r="B4423" s="1">
        <v>33785</v>
      </c>
      <c r="C4423" t="s">
        <v>70</v>
      </c>
      <c r="D4423">
        <v>-2.0267605345689998E-2</v>
      </c>
      <c r="E4423">
        <f t="shared" si="414"/>
        <v>1</v>
      </c>
    </row>
    <row r="4424" spans="1:5" x14ac:dyDescent="0.3">
      <c r="A4424" t="str">
        <f t="shared" si="413"/>
        <v>33816US_IMI_AERODFNS</v>
      </c>
      <c r="B4424" s="1">
        <v>33816</v>
      </c>
      <c r="C4424" t="s">
        <v>6</v>
      </c>
      <c r="D4424">
        <v>-7.9063807559863804E-3</v>
      </c>
      <c r="E4424">
        <f t="shared" si="414"/>
        <v>0</v>
      </c>
    </row>
    <row r="4425" spans="1:5" x14ac:dyDescent="0.3">
      <c r="A4425" t="str">
        <f t="shared" si="413"/>
        <v>33816US_IMI_AIRLINE</v>
      </c>
      <c r="B4425" s="1">
        <v>33816</v>
      </c>
      <c r="C4425" t="s">
        <v>7</v>
      </c>
      <c r="D4425">
        <v>-3.1671149149406698E-2</v>
      </c>
      <c r="E4425">
        <f t="shared" si="414"/>
        <v>0</v>
      </c>
    </row>
    <row r="4426" spans="1:5" x14ac:dyDescent="0.3">
      <c r="A4426" t="str">
        <f t="shared" si="413"/>
        <v>33816US_IMI_APPAREL</v>
      </c>
      <c r="B4426" s="1">
        <v>33816</v>
      </c>
      <c r="C4426" t="s">
        <v>8</v>
      </c>
      <c r="D4426">
        <v>-2.5677074298689801E-3</v>
      </c>
      <c r="E4426">
        <f t="shared" si="414"/>
        <v>0</v>
      </c>
    </row>
    <row r="4427" spans="1:5" x14ac:dyDescent="0.3">
      <c r="A4427" t="str">
        <f t="shared" si="413"/>
        <v>33816US_IMI_AUTOCOMP</v>
      </c>
      <c r="B4427" s="1">
        <v>33816</v>
      </c>
      <c r="C4427" t="s">
        <v>9</v>
      </c>
      <c r="D4427">
        <v>-3.1747384865992101E-2</v>
      </c>
      <c r="E4427">
        <f t="shared" si="414"/>
        <v>0</v>
      </c>
    </row>
    <row r="4428" spans="1:5" x14ac:dyDescent="0.3">
      <c r="A4428" t="str">
        <f t="shared" si="413"/>
        <v>33816US_IMI_BANKS</v>
      </c>
      <c r="B4428" s="1">
        <v>33816</v>
      </c>
      <c r="C4428" t="s">
        <v>10</v>
      </c>
      <c r="D4428">
        <v>-1.06769583544143E-2</v>
      </c>
      <c r="E4428">
        <f t="shared" si="414"/>
        <v>0</v>
      </c>
    </row>
    <row r="4429" spans="1:5" x14ac:dyDescent="0.3">
      <c r="A4429" t="str">
        <f t="shared" si="413"/>
        <v>33816US_IMI_BETA</v>
      </c>
      <c r="B4429" s="1">
        <v>33816</v>
      </c>
      <c r="C4429" t="s">
        <v>11</v>
      </c>
      <c r="D4429">
        <v>-1.38129438422635E-2</v>
      </c>
      <c r="E4429">
        <f t="shared" si="414"/>
        <v>0</v>
      </c>
    </row>
    <row r="4430" spans="1:5" x14ac:dyDescent="0.3">
      <c r="A4430" t="str">
        <f t="shared" si="413"/>
        <v>33816US_IMI_BEVTOBAC</v>
      </c>
      <c r="B4430" s="1">
        <v>33816</v>
      </c>
      <c r="C4430" t="s">
        <v>12</v>
      </c>
      <c r="D4430">
        <v>1.2475591750261399E-2</v>
      </c>
      <c r="E4430">
        <f t="shared" si="414"/>
        <v>0</v>
      </c>
    </row>
    <row r="4431" spans="1:5" x14ac:dyDescent="0.3">
      <c r="A4431" t="str">
        <f t="shared" si="413"/>
        <v>33816US_IMI_BIOTECH</v>
      </c>
      <c r="B4431" s="1">
        <v>33816</v>
      </c>
      <c r="C4431" t="s">
        <v>13</v>
      </c>
      <c r="D4431">
        <v>-5.4807333523377098E-2</v>
      </c>
      <c r="E4431">
        <f t="shared" si="414"/>
        <v>0</v>
      </c>
    </row>
    <row r="4432" spans="1:5" x14ac:dyDescent="0.3">
      <c r="A4432" t="str">
        <f t="shared" si="413"/>
        <v>33816US_IMI_BKTOPRC</v>
      </c>
      <c r="B4432" s="1">
        <v>33816</v>
      </c>
      <c r="C4432" t="s">
        <v>14</v>
      </c>
      <c r="D4432">
        <v>-5.3846130748584501E-3</v>
      </c>
      <c r="E4432">
        <f t="shared" si="414"/>
        <v>0</v>
      </c>
    </row>
    <row r="4433" spans="1:5" x14ac:dyDescent="0.3">
      <c r="A4433" t="str">
        <f t="shared" si="413"/>
        <v>33816US_IMI_BLDGPROD</v>
      </c>
      <c r="B4433" s="1">
        <v>33816</v>
      </c>
      <c r="C4433" t="s">
        <v>15</v>
      </c>
      <c r="D4433">
        <v>-1.2095628947129599E-2</v>
      </c>
      <c r="E4433">
        <f t="shared" si="414"/>
        <v>0</v>
      </c>
    </row>
    <row r="4434" spans="1:5" x14ac:dyDescent="0.3">
      <c r="A4434" t="str">
        <f t="shared" si="413"/>
        <v>33816US_IMI_CHEMICAL</v>
      </c>
      <c r="B4434" s="1">
        <v>33816</v>
      </c>
      <c r="C4434" t="s">
        <v>16</v>
      </c>
      <c r="D4434">
        <v>-2.3026068188467499E-2</v>
      </c>
      <c r="E4434">
        <f t="shared" si="414"/>
        <v>0</v>
      </c>
    </row>
    <row r="4435" spans="1:5" x14ac:dyDescent="0.3">
      <c r="A4435" t="str">
        <f t="shared" si="413"/>
        <v>33816US_IMI_COMMSEQP</v>
      </c>
      <c r="B4435" s="1">
        <v>33816</v>
      </c>
      <c r="C4435" t="s">
        <v>17</v>
      </c>
      <c r="D4435">
        <v>-1.09634767735523E-2</v>
      </c>
      <c r="E4435">
        <f t="shared" si="414"/>
        <v>0</v>
      </c>
    </row>
    <row r="4436" spans="1:5" x14ac:dyDescent="0.3">
      <c r="A4436" t="str">
        <f t="shared" si="413"/>
        <v>33816US_IMI_COMMSVCS</v>
      </c>
      <c r="B4436" s="1">
        <v>33816</v>
      </c>
      <c r="C4436" t="s">
        <v>18</v>
      </c>
      <c r="D4436">
        <v>-1.55141279245842E-2</v>
      </c>
      <c r="E4436">
        <f t="shared" si="414"/>
        <v>0</v>
      </c>
    </row>
    <row r="4437" spans="1:5" x14ac:dyDescent="0.3">
      <c r="A4437" t="str">
        <f t="shared" si="413"/>
        <v>33816US_IMI_CONGLOM</v>
      </c>
      <c r="B4437" s="1">
        <v>33816</v>
      </c>
      <c r="C4437" t="s">
        <v>19</v>
      </c>
      <c r="D4437">
        <v>-6.0469046219575199E-3</v>
      </c>
      <c r="E4437">
        <f t="shared" si="414"/>
        <v>0</v>
      </c>
    </row>
    <row r="4438" spans="1:5" x14ac:dyDescent="0.3">
      <c r="A4438" t="str">
        <f t="shared" si="413"/>
        <v>33816US_IMI_CONSMSVC</v>
      </c>
      <c r="B4438" s="1">
        <v>33816</v>
      </c>
      <c r="C4438" t="s">
        <v>20</v>
      </c>
      <c r="D4438">
        <v>1.6890041873925999E-2</v>
      </c>
      <c r="E4438">
        <f t="shared" si="414"/>
        <v>0</v>
      </c>
    </row>
    <row r="4439" spans="1:5" x14ac:dyDescent="0.3">
      <c r="A4439" t="str">
        <f t="shared" si="413"/>
        <v>33816US_IMI_CONSTRENG</v>
      </c>
      <c r="B4439" s="1">
        <v>33816</v>
      </c>
      <c r="C4439" t="s">
        <v>71</v>
      </c>
      <c r="D4439">
        <v>1.5232078625679E-2</v>
      </c>
      <c r="E4439">
        <f t="shared" si="414"/>
        <v>0</v>
      </c>
    </row>
    <row r="4440" spans="1:5" x14ac:dyDescent="0.3">
      <c r="A4440" t="str">
        <f t="shared" si="413"/>
        <v>33816US_IMI_CONSTRUC</v>
      </c>
      <c r="B4440" s="1">
        <v>33816</v>
      </c>
      <c r="C4440" t="s">
        <v>21</v>
      </c>
      <c r="D4440">
        <v>-5.7465143685569301E-3</v>
      </c>
      <c r="E4440">
        <f t="shared" si="414"/>
        <v>0</v>
      </c>
    </row>
    <row r="4441" spans="1:5" x14ac:dyDescent="0.3">
      <c r="A4441" t="str">
        <f t="shared" si="413"/>
        <v>33816US_IMI_CORERETL</v>
      </c>
      <c r="B4441" s="1">
        <v>33816</v>
      </c>
      <c r="C4441" t="s">
        <v>22</v>
      </c>
      <c r="D4441">
        <v>1.8747252085920499E-2</v>
      </c>
      <c r="E4441">
        <f t="shared" si="414"/>
        <v>0</v>
      </c>
    </row>
    <row r="4442" spans="1:5" x14ac:dyDescent="0.3">
      <c r="A4442" t="str">
        <f t="shared" si="413"/>
        <v>33816US_IMI_DIVFIN</v>
      </c>
      <c r="B4442" s="1">
        <v>33816</v>
      </c>
      <c r="C4442" t="s">
        <v>23</v>
      </c>
      <c r="D4442">
        <v>1.5383203790494199E-2</v>
      </c>
      <c r="E4442">
        <f t="shared" si="414"/>
        <v>0</v>
      </c>
    </row>
    <row r="4443" spans="1:5" x14ac:dyDescent="0.3">
      <c r="A4443" t="str">
        <f t="shared" si="413"/>
        <v>33816US_IMI_DIVYIELD</v>
      </c>
      <c r="B4443" s="1">
        <v>33816</v>
      </c>
      <c r="C4443" t="s">
        <v>24</v>
      </c>
      <c r="D4443">
        <v>1.4401272526502599E-3</v>
      </c>
      <c r="E4443">
        <f t="shared" si="414"/>
        <v>0</v>
      </c>
    </row>
    <row r="4444" spans="1:5" x14ac:dyDescent="0.3">
      <c r="A4444" t="str">
        <f t="shared" si="413"/>
        <v>33816US_IMI_EARNQUAL</v>
      </c>
      <c r="B4444" s="1">
        <v>33816</v>
      </c>
      <c r="C4444" t="s">
        <v>25</v>
      </c>
      <c r="D4444">
        <v>-3.5661434933848498E-3</v>
      </c>
      <c r="E4444">
        <f t="shared" si="414"/>
        <v>0</v>
      </c>
    </row>
    <row r="4445" spans="1:5" x14ac:dyDescent="0.3">
      <c r="A4445" t="str">
        <f t="shared" si="413"/>
        <v>33816US_IMI_EARNSTAB</v>
      </c>
      <c r="B4445" s="1">
        <v>33816</v>
      </c>
      <c r="C4445" t="s">
        <v>26</v>
      </c>
      <c r="D4445">
        <v>1.1142753472884301E-3</v>
      </c>
      <c r="E4445">
        <f t="shared" si="414"/>
        <v>0</v>
      </c>
    </row>
    <row r="4446" spans="1:5" x14ac:dyDescent="0.3">
      <c r="A4446" t="str">
        <f t="shared" si="413"/>
        <v>33816US_IMI_EARNYILD</v>
      </c>
      <c r="B4446" s="1">
        <v>33816</v>
      </c>
      <c r="C4446" t="s">
        <v>27</v>
      </c>
      <c r="D4446">
        <v>4.2023349068325598E-3</v>
      </c>
      <c r="E4446">
        <f t="shared" si="414"/>
        <v>0</v>
      </c>
    </row>
    <row r="4447" spans="1:5" x14ac:dyDescent="0.3">
      <c r="A4447" t="str">
        <f t="shared" si="413"/>
        <v>33816US_IMI_ELCTRNC</v>
      </c>
      <c r="B4447" s="1">
        <v>33816</v>
      </c>
      <c r="C4447" t="s">
        <v>28</v>
      </c>
      <c r="D4447">
        <v>-5.4593937118488003E-3</v>
      </c>
      <c r="E4447">
        <f t="shared" si="414"/>
        <v>0</v>
      </c>
    </row>
    <row r="4448" spans="1:5" x14ac:dyDescent="0.3">
      <c r="A4448" t="str">
        <f t="shared" si="413"/>
        <v>33816US_IMI_ELECEQPT</v>
      </c>
      <c r="B4448" s="1">
        <v>33816</v>
      </c>
      <c r="C4448" t="s">
        <v>29</v>
      </c>
      <c r="D4448">
        <v>-2.8595436334753498E-3</v>
      </c>
      <c r="E4448">
        <f t="shared" si="414"/>
        <v>0</v>
      </c>
    </row>
    <row r="4449" spans="1:5" x14ac:dyDescent="0.3">
      <c r="A4449" t="str">
        <f t="shared" si="413"/>
        <v>33816US_IMI_ELECUTIL</v>
      </c>
      <c r="B4449" s="1">
        <v>33816</v>
      </c>
      <c r="C4449" t="s">
        <v>30</v>
      </c>
      <c r="D4449">
        <v>-8.5279037211602807E-3</v>
      </c>
      <c r="E4449">
        <f t="shared" si="414"/>
        <v>0</v>
      </c>
    </row>
    <row r="4450" spans="1:5" x14ac:dyDescent="0.3">
      <c r="A4450" t="str">
        <f t="shared" si="413"/>
        <v>33816US_IMI_ENERGEQP</v>
      </c>
      <c r="B4450" s="1">
        <v>33816</v>
      </c>
      <c r="C4450" t="s">
        <v>31</v>
      </c>
      <c r="D4450">
        <v>8.3246912958328603E-2</v>
      </c>
      <c r="E4450">
        <f t="shared" si="414"/>
        <v>0</v>
      </c>
    </row>
    <row r="4451" spans="1:5" x14ac:dyDescent="0.3">
      <c r="A4451" t="str">
        <f t="shared" si="413"/>
        <v>33816US_IMI_FOODPROD</v>
      </c>
      <c r="B4451" s="1">
        <v>33816</v>
      </c>
      <c r="C4451" t="s">
        <v>32</v>
      </c>
      <c r="D4451">
        <v>2.2926435896019198E-2</v>
      </c>
      <c r="E4451">
        <f t="shared" si="414"/>
        <v>0</v>
      </c>
    </row>
    <row r="4452" spans="1:5" x14ac:dyDescent="0.3">
      <c r="A4452" t="str">
        <f t="shared" si="413"/>
        <v>33816US_IMI_FOODRETL</v>
      </c>
      <c r="B4452" s="1">
        <v>33816</v>
      </c>
      <c r="C4452" t="s">
        <v>33</v>
      </c>
      <c r="D4452">
        <v>-4.1214218797754297E-3</v>
      </c>
      <c r="E4452">
        <f t="shared" si="414"/>
        <v>0</v>
      </c>
    </row>
    <row r="4453" spans="1:5" x14ac:dyDescent="0.3">
      <c r="A4453" t="str">
        <f t="shared" si="413"/>
        <v>33816US_IMI_GASUTIL</v>
      </c>
      <c r="B4453" s="1">
        <v>33816</v>
      </c>
      <c r="C4453" t="s">
        <v>72</v>
      </c>
      <c r="D4453">
        <v>2.92549002018372E-2</v>
      </c>
      <c r="E4453">
        <f t="shared" si="414"/>
        <v>0</v>
      </c>
    </row>
    <row r="4454" spans="1:5" x14ac:dyDescent="0.3">
      <c r="A4454" t="str">
        <f t="shared" si="413"/>
        <v>33816US_IMI_GROWTH</v>
      </c>
      <c r="B4454" s="1">
        <v>33816</v>
      </c>
      <c r="C4454" t="s">
        <v>34</v>
      </c>
      <c r="D4454">
        <v>3.4183440294002498E-3</v>
      </c>
      <c r="E4454">
        <f t="shared" si="414"/>
        <v>0</v>
      </c>
    </row>
    <row r="4455" spans="1:5" x14ac:dyDescent="0.3">
      <c r="A4455" t="str">
        <f t="shared" si="413"/>
        <v>33816US_IMI_HLTHEQPT</v>
      </c>
      <c r="B4455" s="1">
        <v>33816</v>
      </c>
      <c r="C4455" t="s">
        <v>35</v>
      </c>
      <c r="D4455">
        <v>-1.6891566717160899E-3</v>
      </c>
      <c r="E4455">
        <f t="shared" si="414"/>
        <v>0</v>
      </c>
    </row>
    <row r="4456" spans="1:5" x14ac:dyDescent="0.3">
      <c r="A4456" t="str">
        <f t="shared" si="413"/>
        <v>33816US_IMI_HLTHSVCS</v>
      </c>
      <c r="B4456" s="1">
        <v>33816</v>
      </c>
      <c r="C4456" t="s">
        <v>36</v>
      </c>
      <c r="D4456">
        <v>1.15662678285085E-2</v>
      </c>
      <c r="E4456">
        <f t="shared" si="414"/>
        <v>0</v>
      </c>
    </row>
    <row r="4457" spans="1:5" x14ac:dyDescent="0.3">
      <c r="A4457" t="str">
        <f t="shared" si="413"/>
        <v>33816US_IMI_HLTHTECH</v>
      </c>
      <c r="B4457" s="1">
        <v>33816</v>
      </c>
      <c r="C4457" t="s">
        <v>37</v>
      </c>
      <c r="D4457">
        <v>-1.7577392852633499E-2</v>
      </c>
      <c r="E4457">
        <f t="shared" si="414"/>
        <v>0</v>
      </c>
    </row>
    <row r="4458" spans="1:5" x14ac:dyDescent="0.3">
      <c r="A4458" t="str">
        <f t="shared" si="413"/>
        <v>33816US_IMI_HSHLDDUR</v>
      </c>
      <c r="B4458" s="1">
        <v>33816</v>
      </c>
      <c r="C4458" t="s">
        <v>38</v>
      </c>
      <c r="D4458">
        <v>-2.0046138519370101E-2</v>
      </c>
      <c r="E4458">
        <f t="shared" si="414"/>
        <v>0</v>
      </c>
    </row>
    <row r="4459" spans="1:5" x14ac:dyDescent="0.3">
      <c r="A4459" t="str">
        <f t="shared" si="413"/>
        <v>33816US_IMI_HSHLDPRD</v>
      </c>
      <c r="B4459" s="1">
        <v>33816</v>
      </c>
      <c r="C4459" t="s">
        <v>39</v>
      </c>
      <c r="D4459">
        <v>-1.098674158911E-2</v>
      </c>
      <c r="E4459">
        <f t="shared" si="414"/>
        <v>0</v>
      </c>
    </row>
    <row r="4460" spans="1:5" x14ac:dyDescent="0.3">
      <c r="A4460" t="str">
        <f t="shared" si="413"/>
        <v>33816US_IMI_HTLRSTRT</v>
      </c>
      <c r="B4460" s="1">
        <v>33816</v>
      </c>
      <c r="C4460" t="s">
        <v>40</v>
      </c>
      <c r="D4460">
        <v>1.3682487607044E-2</v>
      </c>
      <c r="E4460">
        <f t="shared" si="414"/>
        <v>0</v>
      </c>
    </row>
    <row r="4461" spans="1:5" x14ac:dyDescent="0.3">
      <c r="A4461" t="str">
        <f t="shared" si="413"/>
        <v>33816US_IMI_INSURNCE</v>
      </c>
      <c r="B4461" s="1">
        <v>33816</v>
      </c>
      <c r="C4461" t="s">
        <v>41</v>
      </c>
      <c r="D4461">
        <v>6.9595007225567796E-3</v>
      </c>
      <c r="E4461">
        <f t="shared" si="414"/>
        <v>0</v>
      </c>
    </row>
    <row r="4462" spans="1:5" x14ac:dyDescent="0.3">
      <c r="A4462" t="str">
        <f t="shared" si="413"/>
        <v>33816US_IMI_INTMEDIA</v>
      </c>
      <c r="B4462" s="1">
        <v>33816</v>
      </c>
      <c r="C4462" t="s">
        <v>42</v>
      </c>
      <c r="D4462">
        <v>-1.0007261854124001E-2</v>
      </c>
      <c r="E4462">
        <f t="shared" si="414"/>
        <v>0</v>
      </c>
    </row>
    <row r="4463" spans="1:5" x14ac:dyDescent="0.3">
      <c r="A4463" t="str">
        <f t="shared" si="413"/>
        <v>33816US_IMI_INVQUAL</v>
      </c>
      <c r="B4463" s="1">
        <v>33816</v>
      </c>
      <c r="C4463" t="s">
        <v>43</v>
      </c>
      <c r="D4463" s="2">
        <v>-6.32194686437658E-6</v>
      </c>
      <c r="E4463">
        <f t="shared" si="414"/>
        <v>0</v>
      </c>
    </row>
    <row r="4464" spans="1:5" x14ac:dyDescent="0.3">
      <c r="A4464" t="str">
        <f t="shared" si="413"/>
        <v>33816US_IMI_ITSERVICE</v>
      </c>
      <c r="B4464" s="1">
        <v>33816</v>
      </c>
      <c r="C4464" t="s">
        <v>44</v>
      </c>
      <c r="D4464">
        <v>-1.10033335122409E-2</v>
      </c>
      <c r="E4464">
        <f t="shared" si="414"/>
        <v>0</v>
      </c>
    </row>
    <row r="4465" spans="1:5" x14ac:dyDescent="0.3">
      <c r="A4465" t="str">
        <f t="shared" si="413"/>
        <v>33816US_IMI_LEVERAGE</v>
      </c>
      <c r="B4465" s="1">
        <v>33816</v>
      </c>
      <c r="C4465" t="s">
        <v>45</v>
      </c>
      <c r="D4465">
        <v>-7.6505186404016096E-3</v>
      </c>
      <c r="E4465">
        <f t="shared" si="414"/>
        <v>0</v>
      </c>
    </row>
    <row r="4466" spans="1:5" x14ac:dyDescent="0.3">
      <c r="A4466" t="str">
        <f t="shared" si="413"/>
        <v>33816US_IMI_LIFESCI</v>
      </c>
      <c r="B4466" s="1">
        <v>33816</v>
      </c>
      <c r="C4466" t="s">
        <v>46</v>
      </c>
      <c r="D4466">
        <v>-9.7922014257614907E-3</v>
      </c>
      <c r="E4466">
        <f t="shared" si="414"/>
        <v>0</v>
      </c>
    </row>
    <row r="4467" spans="1:5" x14ac:dyDescent="0.3">
      <c r="A4467" t="str">
        <f t="shared" si="413"/>
        <v>33816US_IMI_LIQUIDTY</v>
      </c>
      <c r="B4467" s="1">
        <v>33816</v>
      </c>
      <c r="C4467" t="s">
        <v>47</v>
      </c>
      <c r="D4467">
        <v>-3.9347249607631302E-3</v>
      </c>
      <c r="E4467">
        <f t="shared" si="414"/>
        <v>0</v>
      </c>
    </row>
    <row r="4468" spans="1:5" x14ac:dyDescent="0.3">
      <c r="A4468" t="str">
        <f t="shared" si="413"/>
        <v>33816US_IMI_LTREVERS</v>
      </c>
      <c r="B4468" s="1">
        <v>33816</v>
      </c>
      <c r="C4468" t="s">
        <v>48</v>
      </c>
      <c r="D4468">
        <v>-5.3262769287372698E-3</v>
      </c>
      <c r="E4468">
        <f t="shared" si="414"/>
        <v>0</v>
      </c>
    </row>
    <row r="4469" spans="1:5" x14ac:dyDescent="0.3">
      <c r="A4469" t="str">
        <f t="shared" si="413"/>
        <v>33816US_IMI_MACHNERY</v>
      </c>
      <c r="B4469" s="1">
        <v>33816</v>
      </c>
      <c r="C4469" t="s">
        <v>49</v>
      </c>
      <c r="D4469">
        <v>-2.65348450180421E-2</v>
      </c>
      <c r="E4469">
        <f t="shared" si="414"/>
        <v>0</v>
      </c>
    </row>
    <row r="4470" spans="1:5" x14ac:dyDescent="0.3">
      <c r="A4470" t="str">
        <f t="shared" si="413"/>
        <v>33816US_IMI_MEDIA</v>
      </c>
      <c r="B4470" s="1">
        <v>33816</v>
      </c>
      <c r="C4470" t="s">
        <v>50</v>
      </c>
      <c r="D4470">
        <v>-2.26736484793313E-4</v>
      </c>
      <c r="E4470">
        <f t="shared" si="414"/>
        <v>0</v>
      </c>
    </row>
    <row r="4471" spans="1:5" x14ac:dyDescent="0.3">
      <c r="A4471" t="str">
        <f t="shared" si="413"/>
        <v>33816US_IMI_METALMIN</v>
      </c>
      <c r="B4471" s="1">
        <v>33816</v>
      </c>
      <c r="C4471" t="s">
        <v>51</v>
      </c>
      <c r="D4471">
        <v>-2.9703951131714802E-2</v>
      </c>
      <c r="E4471">
        <f t="shared" si="414"/>
        <v>0</v>
      </c>
    </row>
    <row r="4472" spans="1:5" x14ac:dyDescent="0.3">
      <c r="A4472" t="str">
        <f t="shared" si="413"/>
        <v>33816US_IMI_MIDCAP</v>
      </c>
      <c r="B4472" s="1">
        <v>33816</v>
      </c>
      <c r="C4472" t="s">
        <v>52</v>
      </c>
      <c r="D4472">
        <v>-3.5173671194299E-3</v>
      </c>
      <c r="E4472">
        <f t="shared" si="414"/>
        <v>0</v>
      </c>
    </row>
    <row r="4473" spans="1:5" x14ac:dyDescent="0.3">
      <c r="A4473" t="str">
        <f t="shared" si="413"/>
        <v>33816US_IMI_MKT</v>
      </c>
      <c r="B4473" s="1">
        <v>33816</v>
      </c>
      <c r="C4473" t="s">
        <v>53</v>
      </c>
      <c r="D4473">
        <v>-2.3368945898134898E-2</v>
      </c>
      <c r="E4473">
        <f t="shared" si="414"/>
        <v>0</v>
      </c>
    </row>
    <row r="4474" spans="1:5" x14ac:dyDescent="0.3">
      <c r="A4474" t="str">
        <f t="shared" si="413"/>
        <v>33816US_IMI_MOMENTUM</v>
      </c>
      <c r="B4474" s="1">
        <v>33816</v>
      </c>
      <c r="C4474" t="s">
        <v>54</v>
      </c>
      <c r="D4474">
        <v>-2.1458107986837799E-3</v>
      </c>
      <c r="E4474">
        <f t="shared" si="414"/>
        <v>0</v>
      </c>
    </row>
    <row r="4475" spans="1:5" x14ac:dyDescent="0.3">
      <c r="A4475" t="str">
        <f t="shared" si="413"/>
        <v>33816US_IMI_MULTUTIL</v>
      </c>
      <c r="B4475" s="1">
        <v>33816</v>
      </c>
      <c r="C4475" t="s">
        <v>55</v>
      </c>
      <c r="D4475">
        <v>-8.3619591859582995E-3</v>
      </c>
      <c r="E4475">
        <f t="shared" si="414"/>
        <v>0</v>
      </c>
    </row>
    <row r="4476" spans="1:5" x14ac:dyDescent="0.3">
      <c r="A4476" t="str">
        <f t="shared" si="413"/>
        <v>33816US_IMI_OILGAS</v>
      </c>
      <c r="B4476" s="1">
        <v>33816</v>
      </c>
      <c r="C4476" t="s">
        <v>56</v>
      </c>
      <c r="D4476">
        <v>4.1329445894002698E-2</v>
      </c>
      <c r="E4476">
        <f t="shared" si="414"/>
        <v>0</v>
      </c>
    </row>
    <row r="4477" spans="1:5" x14ac:dyDescent="0.3">
      <c r="A4477" t="str">
        <f t="shared" si="413"/>
        <v>33816US_IMI_ONLNRETL</v>
      </c>
      <c r="B4477" s="1">
        <v>33816</v>
      </c>
      <c r="C4477" t="s">
        <v>57</v>
      </c>
      <c r="D4477">
        <v>1.05677997937759E-2</v>
      </c>
      <c r="E4477">
        <f t="shared" si="414"/>
        <v>0</v>
      </c>
    </row>
    <row r="4478" spans="1:5" x14ac:dyDescent="0.3">
      <c r="A4478" t="str">
        <f t="shared" si="413"/>
        <v>33816US_IMI_PHARMA</v>
      </c>
      <c r="B4478" s="1">
        <v>33816</v>
      </c>
      <c r="C4478" t="s">
        <v>58</v>
      </c>
      <c r="D4478">
        <v>-2.0433713360531701E-2</v>
      </c>
      <c r="E4478">
        <f t="shared" si="414"/>
        <v>0</v>
      </c>
    </row>
    <row r="4479" spans="1:5" x14ac:dyDescent="0.3">
      <c r="A4479" t="str">
        <f t="shared" si="413"/>
        <v>33816US_IMI_PRFTBLTY</v>
      </c>
      <c r="B4479" s="1">
        <v>33816</v>
      </c>
      <c r="C4479" t="s">
        <v>59</v>
      </c>
      <c r="D4479">
        <v>3.1937556150912799E-3</v>
      </c>
      <c r="E4479">
        <f t="shared" si="414"/>
        <v>0</v>
      </c>
    </row>
    <row r="4480" spans="1:5" x14ac:dyDescent="0.3">
      <c r="A4480" t="str">
        <f t="shared" si="413"/>
        <v>33816US_IMI_PROFSVCS</v>
      </c>
      <c r="B4480" s="1">
        <v>33816</v>
      </c>
      <c r="C4480" t="s">
        <v>60</v>
      </c>
      <c r="D4480">
        <v>-1.7811079989798102E-2</v>
      </c>
      <c r="E4480">
        <f t="shared" si="414"/>
        <v>0</v>
      </c>
    </row>
    <row r="4481" spans="1:5" x14ac:dyDescent="0.3">
      <c r="A4481" t="str">
        <f t="shared" si="413"/>
        <v>33816US_IMI_REALEST</v>
      </c>
      <c r="B4481" s="1">
        <v>33816</v>
      </c>
      <c r="C4481" t="s">
        <v>61</v>
      </c>
      <c r="D4481">
        <v>-3.6441475874599799E-3</v>
      </c>
      <c r="E4481">
        <f t="shared" si="414"/>
        <v>0</v>
      </c>
    </row>
    <row r="4482" spans="1:5" x14ac:dyDescent="0.3">
      <c r="A4482" t="str">
        <f t="shared" ref="A4482:A4545" si="415">B4482&amp;C4482</f>
        <v>33816US_IMI_RESVOL</v>
      </c>
      <c r="B4482" s="1">
        <v>33816</v>
      </c>
      <c r="C4482" t="s">
        <v>62</v>
      </c>
      <c r="D4482">
        <v>-2.2098062374715899E-2</v>
      </c>
      <c r="E4482">
        <f t="shared" si="414"/>
        <v>0</v>
      </c>
    </row>
    <row r="4483" spans="1:5" x14ac:dyDescent="0.3">
      <c r="A4483" t="str">
        <f t="shared" si="415"/>
        <v>33816US_IMI_ROADRAIL</v>
      </c>
      <c r="B4483" s="1">
        <v>33816</v>
      </c>
      <c r="C4483" t="s">
        <v>63</v>
      </c>
      <c r="D4483">
        <v>-2.1993859393779399E-2</v>
      </c>
      <c r="E4483">
        <f t="shared" ref="E4483:E4546" si="416">IF(ISERROR(MATCH(C4483,$I$1:$BU$1,0)),1,0)</f>
        <v>0</v>
      </c>
    </row>
    <row r="4484" spans="1:5" x14ac:dyDescent="0.3">
      <c r="A4484" t="str">
        <f t="shared" si="415"/>
        <v>33816US_IMI_SEMICOND</v>
      </c>
      <c r="B4484" s="1">
        <v>33816</v>
      </c>
      <c r="C4484" t="s">
        <v>64</v>
      </c>
      <c r="D4484">
        <v>3.6650445658468297E-2</v>
      </c>
      <c r="E4484">
        <f t="shared" si="416"/>
        <v>0</v>
      </c>
    </row>
    <row r="4485" spans="1:5" x14ac:dyDescent="0.3">
      <c r="A4485" t="str">
        <f t="shared" si="415"/>
        <v>33816US_IMI_SIZE</v>
      </c>
      <c r="B4485" s="1">
        <v>33816</v>
      </c>
      <c r="C4485" t="s">
        <v>65</v>
      </c>
      <c r="D4485">
        <v>-8.7051984442303998E-3</v>
      </c>
      <c r="E4485">
        <f t="shared" si="416"/>
        <v>0</v>
      </c>
    </row>
    <row r="4486" spans="1:5" x14ac:dyDescent="0.3">
      <c r="A4486" t="str">
        <f t="shared" si="415"/>
        <v>33816US_IMI_SOFTWARE</v>
      </c>
      <c r="B4486" s="1">
        <v>33816</v>
      </c>
      <c r="C4486" t="s">
        <v>66</v>
      </c>
      <c r="D4486">
        <v>8.1172425733016195E-4</v>
      </c>
      <c r="E4486">
        <f t="shared" si="416"/>
        <v>0</v>
      </c>
    </row>
    <row r="4487" spans="1:5" x14ac:dyDescent="0.3">
      <c r="A4487" t="str">
        <f t="shared" si="415"/>
        <v>33816US_IMI_SPCLRETL</v>
      </c>
      <c r="B4487" s="1">
        <v>33816</v>
      </c>
      <c r="C4487" t="s">
        <v>67</v>
      </c>
      <c r="D4487">
        <v>3.04251167902659E-2</v>
      </c>
      <c r="E4487">
        <f t="shared" si="416"/>
        <v>0</v>
      </c>
    </row>
    <row r="4488" spans="1:5" x14ac:dyDescent="0.3">
      <c r="A4488" t="str">
        <f t="shared" si="415"/>
        <v>33816US_IMI_TELECOMM</v>
      </c>
      <c r="B4488" s="1">
        <v>33816</v>
      </c>
      <c r="C4488" t="s">
        <v>68</v>
      </c>
      <c r="D4488">
        <v>4.0116698220930896E-3</v>
      </c>
      <c r="E4488">
        <f t="shared" si="416"/>
        <v>0</v>
      </c>
    </row>
    <row r="4489" spans="1:5" x14ac:dyDescent="0.3">
      <c r="A4489" t="str">
        <f t="shared" si="415"/>
        <v>33816US_IMI_TRANSPRT</v>
      </c>
      <c r="B4489" s="1">
        <v>33816</v>
      </c>
      <c r="C4489" t="s">
        <v>69</v>
      </c>
      <c r="D4489">
        <v>-2.51177093567489E-2</v>
      </c>
      <c r="E4489">
        <f t="shared" si="416"/>
        <v>1</v>
      </c>
    </row>
    <row r="4490" spans="1:5" x14ac:dyDescent="0.3">
      <c r="A4490" t="str">
        <f t="shared" si="415"/>
        <v>33816US_IMI_TRDGCOMP</v>
      </c>
      <c r="B4490" s="1">
        <v>33816</v>
      </c>
      <c r="C4490" t="s">
        <v>70</v>
      </c>
      <c r="D4490">
        <v>1.78761456710009E-2</v>
      </c>
      <c r="E4490">
        <f t="shared" si="416"/>
        <v>1</v>
      </c>
    </row>
    <row r="4491" spans="1:5" x14ac:dyDescent="0.3">
      <c r="A4491" t="str">
        <f t="shared" si="415"/>
        <v>33847US_IMI_AERODFNS</v>
      </c>
      <c r="B4491" s="1">
        <v>33847</v>
      </c>
      <c r="C4491" t="s">
        <v>6</v>
      </c>
      <c r="D4491">
        <v>-1.5028285660004999E-2</v>
      </c>
      <c r="E4491">
        <f t="shared" si="416"/>
        <v>0</v>
      </c>
    </row>
    <row r="4492" spans="1:5" x14ac:dyDescent="0.3">
      <c r="A4492" t="str">
        <f t="shared" si="415"/>
        <v>33847US_IMI_AIRLINE</v>
      </c>
      <c r="B4492" s="1">
        <v>33847</v>
      </c>
      <c r="C4492" t="s">
        <v>7</v>
      </c>
      <c r="D4492">
        <v>5.4459107409559102E-2</v>
      </c>
      <c r="E4492">
        <f t="shared" si="416"/>
        <v>0</v>
      </c>
    </row>
    <row r="4493" spans="1:5" x14ac:dyDescent="0.3">
      <c r="A4493" t="str">
        <f t="shared" si="415"/>
        <v>33847US_IMI_APPAREL</v>
      </c>
      <c r="B4493" s="1">
        <v>33847</v>
      </c>
      <c r="C4493" t="s">
        <v>8</v>
      </c>
      <c r="D4493">
        <v>2.0550662946638001E-2</v>
      </c>
      <c r="E4493">
        <f t="shared" si="416"/>
        <v>0</v>
      </c>
    </row>
    <row r="4494" spans="1:5" x14ac:dyDescent="0.3">
      <c r="A4494" t="str">
        <f t="shared" si="415"/>
        <v>33847US_IMI_AUTOCOMP</v>
      </c>
      <c r="B4494" s="1">
        <v>33847</v>
      </c>
      <c r="C4494" t="s">
        <v>9</v>
      </c>
      <c r="D4494">
        <v>-3.3331305502454597E-2</v>
      </c>
      <c r="E4494">
        <f t="shared" si="416"/>
        <v>0</v>
      </c>
    </row>
    <row r="4495" spans="1:5" x14ac:dyDescent="0.3">
      <c r="A4495" t="str">
        <f t="shared" si="415"/>
        <v>33847US_IMI_BANKS</v>
      </c>
      <c r="B4495" s="1">
        <v>33847</v>
      </c>
      <c r="C4495" t="s">
        <v>10</v>
      </c>
      <c r="D4495">
        <v>3.7667678561301601E-3</v>
      </c>
      <c r="E4495">
        <f t="shared" si="416"/>
        <v>0</v>
      </c>
    </row>
    <row r="4496" spans="1:5" x14ac:dyDescent="0.3">
      <c r="A4496" t="str">
        <f t="shared" si="415"/>
        <v>33847US_IMI_BETA</v>
      </c>
      <c r="B4496" s="1">
        <v>33847</v>
      </c>
      <c r="C4496" t="s">
        <v>11</v>
      </c>
      <c r="D4496">
        <v>-8.6648855588513408E-3</v>
      </c>
      <c r="E4496">
        <f t="shared" si="416"/>
        <v>0</v>
      </c>
    </row>
    <row r="4497" spans="1:5" x14ac:dyDescent="0.3">
      <c r="A4497" t="str">
        <f t="shared" si="415"/>
        <v>33847US_IMI_BEVTOBAC</v>
      </c>
      <c r="B4497" s="1">
        <v>33847</v>
      </c>
      <c r="C4497" t="s">
        <v>12</v>
      </c>
      <c r="D4497">
        <v>-1.3268900953323099E-2</v>
      </c>
      <c r="E4497">
        <f t="shared" si="416"/>
        <v>0</v>
      </c>
    </row>
    <row r="4498" spans="1:5" x14ac:dyDescent="0.3">
      <c r="A4498" t="str">
        <f t="shared" si="415"/>
        <v>33847US_IMI_BIOTECH</v>
      </c>
      <c r="B4498" s="1">
        <v>33847</v>
      </c>
      <c r="C4498" t="s">
        <v>13</v>
      </c>
      <c r="D4498">
        <v>9.2177678122389792E-3</v>
      </c>
      <c r="E4498">
        <f t="shared" si="416"/>
        <v>0</v>
      </c>
    </row>
    <row r="4499" spans="1:5" x14ac:dyDescent="0.3">
      <c r="A4499" t="str">
        <f t="shared" si="415"/>
        <v>33847US_IMI_BKTOPRC</v>
      </c>
      <c r="B4499" s="1">
        <v>33847</v>
      </c>
      <c r="C4499" t="s">
        <v>14</v>
      </c>
      <c r="D4499">
        <v>-8.6087911296390193E-3</v>
      </c>
      <c r="E4499">
        <f t="shared" si="416"/>
        <v>0</v>
      </c>
    </row>
    <row r="4500" spans="1:5" x14ac:dyDescent="0.3">
      <c r="A4500" t="str">
        <f t="shared" si="415"/>
        <v>33847US_IMI_BLDGPROD</v>
      </c>
      <c r="B4500" s="1">
        <v>33847</v>
      </c>
      <c r="C4500" t="s">
        <v>15</v>
      </c>
      <c r="D4500">
        <v>-1.46936532563729E-2</v>
      </c>
      <c r="E4500">
        <f t="shared" si="416"/>
        <v>0</v>
      </c>
    </row>
    <row r="4501" spans="1:5" x14ac:dyDescent="0.3">
      <c r="A4501" t="str">
        <f t="shared" si="415"/>
        <v>33847US_IMI_CHEMICAL</v>
      </c>
      <c r="B4501" s="1">
        <v>33847</v>
      </c>
      <c r="C4501" t="s">
        <v>16</v>
      </c>
      <c r="D4501">
        <v>-5.1977192126825304E-3</v>
      </c>
      <c r="E4501">
        <f t="shared" si="416"/>
        <v>0</v>
      </c>
    </row>
    <row r="4502" spans="1:5" x14ac:dyDescent="0.3">
      <c r="A4502" t="str">
        <f t="shared" si="415"/>
        <v>33847US_IMI_COMMSEQP</v>
      </c>
      <c r="B4502" s="1">
        <v>33847</v>
      </c>
      <c r="C4502" t="s">
        <v>17</v>
      </c>
      <c r="D4502">
        <v>5.1965915356210701E-2</v>
      </c>
      <c r="E4502">
        <f t="shared" si="416"/>
        <v>0</v>
      </c>
    </row>
    <row r="4503" spans="1:5" x14ac:dyDescent="0.3">
      <c r="A4503" t="str">
        <f t="shared" si="415"/>
        <v>33847US_IMI_COMMSVCS</v>
      </c>
      <c r="B4503" s="1">
        <v>33847</v>
      </c>
      <c r="C4503" t="s">
        <v>18</v>
      </c>
      <c r="D4503">
        <v>8.1659801461077194E-3</v>
      </c>
      <c r="E4503">
        <f t="shared" si="416"/>
        <v>0</v>
      </c>
    </row>
    <row r="4504" spans="1:5" x14ac:dyDescent="0.3">
      <c r="A4504" t="str">
        <f t="shared" si="415"/>
        <v>33847US_IMI_CONGLOM</v>
      </c>
      <c r="B4504" s="1">
        <v>33847</v>
      </c>
      <c r="C4504" t="s">
        <v>19</v>
      </c>
      <c r="D4504">
        <v>2.1518207308010701E-2</v>
      </c>
      <c r="E4504">
        <f t="shared" si="416"/>
        <v>0</v>
      </c>
    </row>
    <row r="4505" spans="1:5" x14ac:dyDescent="0.3">
      <c r="A4505" t="str">
        <f t="shared" si="415"/>
        <v>33847US_IMI_CONSMSVC</v>
      </c>
      <c r="B4505" s="1">
        <v>33847</v>
      </c>
      <c r="C4505" t="s">
        <v>20</v>
      </c>
      <c r="D4505">
        <v>-2.73007951714456E-2</v>
      </c>
      <c r="E4505">
        <f t="shared" si="416"/>
        <v>0</v>
      </c>
    </row>
    <row r="4506" spans="1:5" x14ac:dyDescent="0.3">
      <c r="A4506" t="str">
        <f t="shared" si="415"/>
        <v>33847US_IMI_CONSTRENG</v>
      </c>
      <c r="B4506" s="1">
        <v>33847</v>
      </c>
      <c r="C4506" t="s">
        <v>71</v>
      </c>
      <c r="D4506">
        <v>3.0731625672131599E-2</v>
      </c>
      <c r="E4506">
        <f t="shared" si="416"/>
        <v>0</v>
      </c>
    </row>
    <row r="4507" spans="1:5" x14ac:dyDescent="0.3">
      <c r="A4507" t="str">
        <f t="shared" si="415"/>
        <v>33847US_IMI_CONSTRUC</v>
      </c>
      <c r="B4507" s="1">
        <v>33847</v>
      </c>
      <c r="C4507" t="s">
        <v>21</v>
      </c>
      <c r="D4507">
        <v>1.7207644569156499E-3</v>
      </c>
      <c r="E4507">
        <f t="shared" si="416"/>
        <v>0</v>
      </c>
    </row>
    <row r="4508" spans="1:5" x14ac:dyDescent="0.3">
      <c r="A4508" t="str">
        <f t="shared" si="415"/>
        <v>33847US_IMI_CORERETL</v>
      </c>
      <c r="B4508" s="1">
        <v>33847</v>
      </c>
      <c r="C4508" t="s">
        <v>22</v>
      </c>
      <c r="D4508">
        <v>2.4477733531860699E-2</v>
      </c>
      <c r="E4508">
        <f t="shared" si="416"/>
        <v>0</v>
      </c>
    </row>
    <row r="4509" spans="1:5" x14ac:dyDescent="0.3">
      <c r="A4509" t="str">
        <f t="shared" si="415"/>
        <v>33847US_IMI_DIVFIN</v>
      </c>
      <c r="B4509" s="1">
        <v>33847</v>
      </c>
      <c r="C4509" t="s">
        <v>23</v>
      </c>
      <c r="D4509">
        <v>3.7688784087194799E-3</v>
      </c>
      <c r="E4509">
        <f t="shared" si="416"/>
        <v>0</v>
      </c>
    </row>
    <row r="4510" spans="1:5" x14ac:dyDescent="0.3">
      <c r="A4510" t="str">
        <f t="shared" si="415"/>
        <v>33847US_IMI_DIVYIELD</v>
      </c>
      <c r="B4510" s="1">
        <v>33847</v>
      </c>
      <c r="C4510" t="s">
        <v>24</v>
      </c>
      <c r="D4510">
        <v>-6.4311799107419302E-3</v>
      </c>
      <c r="E4510">
        <f t="shared" si="416"/>
        <v>0</v>
      </c>
    </row>
    <row r="4511" spans="1:5" x14ac:dyDescent="0.3">
      <c r="A4511" t="str">
        <f t="shared" si="415"/>
        <v>33847US_IMI_EARNQUAL</v>
      </c>
      <c r="B4511" s="1">
        <v>33847</v>
      </c>
      <c r="C4511" t="s">
        <v>25</v>
      </c>
      <c r="D4511">
        <v>-7.7146112691297902E-3</v>
      </c>
      <c r="E4511">
        <f t="shared" si="416"/>
        <v>0</v>
      </c>
    </row>
    <row r="4512" spans="1:5" x14ac:dyDescent="0.3">
      <c r="A4512" t="str">
        <f t="shared" si="415"/>
        <v>33847US_IMI_EARNSTAB</v>
      </c>
      <c r="B4512" s="1">
        <v>33847</v>
      </c>
      <c r="C4512" t="s">
        <v>26</v>
      </c>
      <c r="D4512" s="2">
        <v>9.6630458129364595E-6</v>
      </c>
      <c r="E4512">
        <f t="shared" si="416"/>
        <v>0</v>
      </c>
    </row>
    <row r="4513" spans="1:5" x14ac:dyDescent="0.3">
      <c r="A4513" t="str">
        <f t="shared" si="415"/>
        <v>33847US_IMI_EARNYILD</v>
      </c>
      <c r="B4513" s="1">
        <v>33847</v>
      </c>
      <c r="C4513" t="s">
        <v>27</v>
      </c>
      <c r="D4513">
        <v>3.8040686272501601E-3</v>
      </c>
      <c r="E4513">
        <f t="shared" si="416"/>
        <v>0</v>
      </c>
    </row>
    <row r="4514" spans="1:5" x14ac:dyDescent="0.3">
      <c r="A4514" t="str">
        <f t="shared" si="415"/>
        <v>33847US_IMI_ELCTRNC</v>
      </c>
      <c r="B4514" s="1">
        <v>33847</v>
      </c>
      <c r="C4514" t="s">
        <v>28</v>
      </c>
      <c r="D4514">
        <v>1.9265005046672001E-2</v>
      </c>
      <c r="E4514">
        <f t="shared" si="416"/>
        <v>0</v>
      </c>
    </row>
    <row r="4515" spans="1:5" x14ac:dyDescent="0.3">
      <c r="A4515" t="str">
        <f t="shared" si="415"/>
        <v>33847US_IMI_ELECEQPT</v>
      </c>
      <c r="B4515" s="1">
        <v>33847</v>
      </c>
      <c r="C4515" t="s">
        <v>29</v>
      </c>
      <c r="D4515">
        <v>3.9716877964122897E-2</v>
      </c>
      <c r="E4515">
        <f t="shared" si="416"/>
        <v>0</v>
      </c>
    </row>
    <row r="4516" spans="1:5" x14ac:dyDescent="0.3">
      <c r="A4516" t="str">
        <f t="shared" si="415"/>
        <v>33847US_IMI_ELECUTIL</v>
      </c>
      <c r="B4516" s="1">
        <v>33847</v>
      </c>
      <c r="C4516" t="s">
        <v>30</v>
      </c>
      <c r="D4516">
        <v>-8.6345173477164992E-3</v>
      </c>
      <c r="E4516">
        <f t="shared" si="416"/>
        <v>0</v>
      </c>
    </row>
    <row r="4517" spans="1:5" x14ac:dyDescent="0.3">
      <c r="A4517" t="str">
        <f t="shared" si="415"/>
        <v>33847US_IMI_ENERGEQP</v>
      </c>
      <c r="B4517" s="1">
        <v>33847</v>
      </c>
      <c r="C4517" t="s">
        <v>31</v>
      </c>
      <c r="D4517">
        <v>1.0986353879874801E-2</v>
      </c>
      <c r="E4517">
        <f t="shared" si="416"/>
        <v>0</v>
      </c>
    </row>
    <row r="4518" spans="1:5" x14ac:dyDescent="0.3">
      <c r="A4518" t="str">
        <f t="shared" si="415"/>
        <v>33847US_IMI_FOODPROD</v>
      </c>
      <c r="B4518" s="1">
        <v>33847</v>
      </c>
      <c r="C4518" t="s">
        <v>32</v>
      </c>
      <c r="D4518">
        <v>4.2866938338835103E-3</v>
      </c>
      <c r="E4518">
        <f t="shared" si="416"/>
        <v>0</v>
      </c>
    </row>
    <row r="4519" spans="1:5" x14ac:dyDescent="0.3">
      <c r="A4519" t="str">
        <f t="shared" si="415"/>
        <v>33847US_IMI_FOODRETL</v>
      </c>
      <c r="B4519" s="1">
        <v>33847</v>
      </c>
      <c r="C4519" t="s">
        <v>33</v>
      </c>
      <c r="D4519">
        <v>1.6400485066125899E-2</v>
      </c>
      <c r="E4519">
        <f t="shared" si="416"/>
        <v>0</v>
      </c>
    </row>
    <row r="4520" spans="1:5" x14ac:dyDescent="0.3">
      <c r="A4520" t="str">
        <f t="shared" si="415"/>
        <v>33847US_IMI_GASUTIL</v>
      </c>
      <c r="B4520" s="1">
        <v>33847</v>
      </c>
      <c r="C4520" t="s">
        <v>72</v>
      </c>
      <c r="D4520">
        <v>-1.1320153302847601E-2</v>
      </c>
      <c r="E4520">
        <f t="shared" si="416"/>
        <v>0</v>
      </c>
    </row>
    <row r="4521" spans="1:5" x14ac:dyDescent="0.3">
      <c r="A4521" t="str">
        <f t="shared" si="415"/>
        <v>33847US_IMI_GROWTH</v>
      </c>
      <c r="B4521" s="1">
        <v>33847</v>
      </c>
      <c r="C4521" t="s">
        <v>34</v>
      </c>
      <c r="D4521">
        <v>-4.1045480402120902E-4</v>
      </c>
      <c r="E4521">
        <f t="shared" si="416"/>
        <v>0</v>
      </c>
    </row>
    <row r="4522" spans="1:5" x14ac:dyDescent="0.3">
      <c r="A4522" t="str">
        <f t="shared" si="415"/>
        <v>33847US_IMI_HLTHEQPT</v>
      </c>
      <c r="B4522" s="1">
        <v>33847</v>
      </c>
      <c r="C4522" t="s">
        <v>35</v>
      </c>
      <c r="D4522">
        <v>-2.7789766272035402E-2</v>
      </c>
      <c r="E4522">
        <f t="shared" si="416"/>
        <v>0</v>
      </c>
    </row>
    <row r="4523" spans="1:5" x14ac:dyDescent="0.3">
      <c r="A4523" t="str">
        <f t="shared" si="415"/>
        <v>33847US_IMI_HLTHSVCS</v>
      </c>
      <c r="B4523" s="1">
        <v>33847</v>
      </c>
      <c r="C4523" t="s">
        <v>36</v>
      </c>
      <c r="D4523">
        <v>-1.42653686351035E-2</v>
      </c>
      <c r="E4523">
        <f t="shared" si="416"/>
        <v>0</v>
      </c>
    </row>
    <row r="4524" spans="1:5" x14ac:dyDescent="0.3">
      <c r="A4524" t="str">
        <f t="shared" si="415"/>
        <v>33847US_IMI_HLTHTECH</v>
      </c>
      <c r="B4524" s="1">
        <v>33847</v>
      </c>
      <c r="C4524" t="s">
        <v>37</v>
      </c>
      <c r="D4524">
        <v>1.28936879776933E-2</v>
      </c>
      <c r="E4524">
        <f t="shared" si="416"/>
        <v>0</v>
      </c>
    </row>
    <row r="4525" spans="1:5" x14ac:dyDescent="0.3">
      <c r="A4525" t="str">
        <f t="shared" si="415"/>
        <v>33847US_IMI_HSHLDDUR</v>
      </c>
      <c r="B4525" s="1">
        <v>33847</v>
      </c>
      <c r="C4525" t="s">
        <v>38</v>
      </c>
      <c r="D4525">
        <v>-8.4825199926838995E-3</v>
      </c>
      <c r="E4525">
        <f t="shared" si="416"/>
        <v>0</v>
      </c>
    </row>
    <row r="4526" spans="1:5" x14ac:dyDescent="0.3">
      <c r="A4526" t="str">
        <f t="shared" si="415"/>
        <v>33847US_IMI_HSHLDPRD</v>
      </c>
      <c r="B4526" s="1">
        <v>33847</v>
      </c>
      <c r="C4526" t="s">
        <v>39</v>
      </c>
      <c r="D4526">
        <v>1.3423435570140699E-2</v>
      </c>
      <c r="E4526">
        <f t="shared" si="416"/>
        <v>0</v>
      </c>
    </row>
    <row r="4527" spans="1:5" x14ac:dyDescent="0.3">
      <c r="A4527" t="str">
        <f t="shared" si="415"/>
        <v>33847US_IMI_HTLRSTRT</v>
      </c>
      <c r="B4527" s="1">
        <v>33847</v>
      </c>
      <c r="C4527" t="s">
        <v>40</v>
      </c>
      <c r="D4527">
        <v>4.0161369014442498E-2</v>
      </c>
      <c r="E4527">
        <f t="shared" si="416"/>
        <v>0</v>
      </c>
    </row>
    <row r="4528" spans="1:5" x14ac:dyDescent="0.3">
      <c r="A4528" t="str">
        <f t="shared" si="415"/>
        <v>33847US_IMI_INSURNCE</v>
      </c>
      <c r="B4528" s="1">
        <v>33847</v>
      </c>
      <c r="C4528" t="s">
        <v>41</v>
      </c>
      <c r="D4528">
        <v>4.2526861768982203E-2</v>
      </c>
      <c r="E4528">
        <f t="shared" si="416"/>
        <v>0</v>
      </c>
    </row>
    <row r="4529" spans="1:5" x14ac:dyDescent="0.3">
      <c r="A4529" t="str">
        <f t="shared" si="415"/>
        <v>33847US_IMI_INTMEDIA</v>
      </c>
      <c r="B4529" s="1">
        <v>33847</v>
      </c>
      <c r="C4529" t="s">
        <v>42</v>
      </c>
      <c r="D4529">
        <v>2.9376758750629801E-2</v>
      </c>
      <c r="E4529">
        <f t="shared" si="416"/>
        <v>0</v>
      </c>
    </row>
    <row r="4530" spans="1:5" x14ac:dyDescent="0.3">
      <c r="A4530" t="str">
        <f t="shared" si="415"/>
        <v>33847US_IMI_INVQUAL</v>
      </c>
      <c r="B4530" s="1">
        <v>33847</v>
      </c>
      <c r="C4530" t="s">
        <v>43</v>
      </c>
      <c r="D4530">
        <v>2.9758740769947E-3</v>
      </c>
      <c r="E4530">
        <f t="shared" si="416"/>
        <v>0</v>
      </c>
    </row>
    <row r="4531" spans="1:5" x14ac:dyDescent="0.3">
      <c r="A4531" t="str">
        <f t="shared" si="415"/>
        <v>33847US_IMI_ITSERVICE</v>
      </c>
      <c r="B4531" s="1">
        <v>33847</v>
      </c>
      <c r="C4531" t="s">
        <v>44</v>
      </c>
      <c r="D4531">
        <v>-2.3766272348401399E-2</v>
      </c>
      <c r="E4531">
        <f t="shared" si="416"/>
        <v>0</v>
      </c>
    </row>
    <row r="4532" spans="1:5" x14ac:dyDescent="0.3">
      <c r="A4532" t="str">
        <f t="shared" si="415"/>
        <v>33847US_IMI_LEVERAGE</v>
      </c>
      <c r="B4532" s="1">
        <v>33847</v>
      </c>
      <c r="C4532" t="s">
        <v>45</v>
      </c>
      <c r="D4532">
        <v>7.5539885393905804E-4</v>
      </c>
      <c r="E4532">
        <f t="shared" si="416"/>
        <v>0</v>
      </c>
    </row>
    <row r="4533" spans="1:5" x14ac:dyDescent="0.3">
      <c r="A4533" t="str">
        <f t="shared" si="415"/>
        <v>33847US_IMI_LIFESCI</v>
      </c>
      <c r="B4533" s="1">
        <v>33847</v>
      </c>
      <c r="C4533" t="s">
        <v>46</v>
      </c>
      <c r="D4533">
        <v>3.42580743073925E-2</v>
      </c>
      <c r="E4533">
        <f t="shared" si="416"/>
        <v>0</v>
      </c>
    </row>
    <row r="4534" spans="1:5" x14ac:dyDescent="0.3">
      <c r="A4534" t="str">
        <f t="shared" si="415"/>
        <v>33847US_IMI_LIQUIDTY</v>
      </c>
      <c r="B4534" s="1">
        <v>33847</v>
      </c>
      <c r="C4534" t="s">
        <v>47</v>
      </c>
      <c r="D4534">
        <v>1.2479826361095301E-2</v>
      </c>
      <c r="E4534">
        <f t="shared" si="416"/>
        <v>0</v>
      </c>
    </row>
    <row r="4535" spans="1:5" x14ac:dyDescent="0.3">
      <c r="A4535" t="str">
        <f t="shared" si="415"/>
        <v>33847US_IMI_LTREVERS</v>
      </c>
      <c r="B4535" s="1">
        <v>33847</v>
      </c>
      <c r="C4535" t="s">
        <v>48</v>
      </c>
      <c r="D4535">
        <v>-1.07065670778543E-3</v>
      </c>
      <c r="E4535">
        <f t="shared" si="416"/>
        <v>0</v>
      </c>
    </row>
    <row r="4536" spans="1:5" x14ac:dyDescent="0.3">
      <c r="A4536" t="str">
        <f t="shared" si="415"/>
        <v>33847US_IMI_MACHNERY</v>
      </c>
      <c r="B4536" s="1">
        <v>33847</v>
      </c>
      <c r="C4536" t="s">
        <v>49</v>
      </c>
      <c r="D4536">
        <v>3.84070885530058E-2</v>
      </c>
      <c r="E4536">
        <f t="shared" si="416"/>
        <v>0</v>
      </c>
    </row>
    <row r="4537" spans="1:5" x14ac:dyDescent="0.3">
      <c r="A4537" t="str">
        <f t="shared" si="415"/>
        <v>33847US_IMI_MEDIA</v>
      </c>
      <c r="B4537" s="1">
        <v>33847</v>
      </c>
      <c r="C4537" t="s">
        <v>50</v>
      </c>
      <c r="D4537">
        <v>-3.2884226478463899E-3</v>
      </c>
      <c r="E4537">
        <f t="shared" si="416"/>
        <v>0</v>
      </c>
    </row>
    <row r="4538" spans="1:5" x14ac:dyDescent="0.3">
      <c r="A4538" t="str">
        <f t="shared" si="415"/>
        <v>33847US_IMI_METALMIN</v>
      </c>
      <c r="B4538" s="1">
        <v>33847</v>
      </c>
      <c r="C4538" t="s">
        <v>51</v>
      </c>
      <c r="D4538">
        <v>-2.9614292037459598E-2</v>
      </c>
      <c r="E4538">
        <f t="shared" si="416"/>
        <v>0</v>
      </c>
    </row>
    <row r="4539" spans="1:5" x14ac:dyDescent="0.3">
      <c r="A4539" t="str">
        <f t="shared" si="415"/>
        <v>33847US_IMI_MIDCAP</v>
      </c>
      <c r="B4539" s="1">
        <v>33847</v>
      </c>
      <c r="C4539" t="s">
        <v>52</v>
      </c>
      <c r="D4539">
        <v>-1.3221365451204E-3</v>
      </c>
      <c r="E4539">
        <f t="shared" si="416"/>
        <v>0</v>
      </c>
    </row>
    <row r="4540" spans="1:5" x14ac:dyDescent="0.3">
      <c r="A4540" t="str">
        <f t="shared" si="415"/>
        <v>33847US_IMI_MKT</v>
      </c>
      <c r="B4540" s="1">
        <v>33847</v>
      </c>
      <c r="C4540" t="s">
        <v>53</v>
      </c>
      <c r="D4540">
        <v>1.0744644463492801E-2</v>
      </c>
      <c r="E4540">
        <f t="shared" si="416"/>
        <v>0</v>
      </c>
    </row>
    <row r="4541" spans="1:5" x14ac:dyDescent="0.3">
      <c r="A4541" t="str">
        <f t="shared" si="415"/>
        <v>33847US_IMI_MOMENTUM</v>
      </c>
      <c r="B4541" s="1">
        <v>33847</v>
      </c>
      <c r="C4541" t="s">
        <v>54</v>
      </c>
      <c r="D4541">
        <v>1.0081019764652199E-2</v>
      </c>
      <c r="E4541">
        <f t="shared" si="416"/>
        <v>0</v>
      </c>
    </row>
    <row r="4542" spans="1:5" x14ac:dyDescent="0.3">
      <c r="A4542" t="str">
        <f t="shared" si="415"/>
        <v>33847US_IMI_MULTUTIL</v>
      </c>
      <c r="B4542" s="1">
        <v>33847</v>
      </c>
      <c r="C4542" t="s">
        <v>55</v>
      </c>
      <c r="D4542">
        <v>-1.1029976806251E-2</v>
      </c>
      <c r="E4542">
        <f t="shared" si="416"/>
        <v>0</v>
      </c>
    </row>
    <row r="4543" spans="1:5" x14ac:dyDescent="0.3">
      <c r="A4543" t="str">
        <f t="shared" si="415"/>
        <v>33847US_IMI_OILGAS</v>
      </c>
      <c r="B4543" s="1">
        <v>33847</v>
      </c>
      <c r="C4543" t="s">
        <v>56</v>
      </c>
      <c r="D4543">
        <v>-4.1097698150890901E-3</v>
      </c>
      <c r="E4543">
        <f t="shared" si="416"/>
        <v>0</v>
      </c>
    </row>
    <row r="4544" spans="1:5" x14ac:dyDescent="0.3">
      <c r="A4544" t="str">
        <f t="shared" si="415"/>
        <v>33847US_IMI_ONLNRETL</v>
      </c>
      <c r="B4544" s="1">
        <v>33847</v>
      </c>
      <c r="C4544" t="s">
        <v>57</v>
      </c>
      <c r="D4544">
        <v>3.1699269508562301E-3</v>
      </c>
      <c r="E4544">
        <f t="shared" si="416"/>
        <v>0</v>
      </c>
    </row>
    <row r="4545" spans="1:5" x14ac:dyDescent="0.3">
      <c r="A4545" t="str">
        <f t="shared" si="415"/>
        <v>33847US_IMI_PHARMA</v>
      </c>
      <c r="B4545" s="1">
        <v>33847</v>
      </c>
      <c r="C4545" t="s">
        <v>58</v>
      </c>
      <c r="D4545">
        <v>-7.0567383481662499E-2</v>
      </c>
      <c r="E4545">
        <f t="shared" si="416"/>
        <v>0</v>
      </c>
    </row>
    <row r="4546" spans="1:5" x14ac:dyDescent="0.3">
      <c r="A4546" t="str">
        <f t="shared" ref="A4546:A4609" si="417">B4546&amp;C4546</f>
        <v>33847US_IMI_PRFTBLTY</v>
      </c>
      <c r="B4546" s="1">
        <v>33847</v>
      </c>
      <c r="C4546" t="s">
        <v>59</v>
      </c>
      <c r="D4546">
        <v>-4.9147978584421703E-4</v>
      </c>
      <c r="E4546">
        <f t="shared" si="416"/>
        <v>0</v>
      </c>
    </row>
    <row r="4547" spans="1:5" x14ac:dyDescent="0.3">
      <c r="A4547" t="str">
        <f t="shared" si="417"/>
        <v>33847US_IMI_PROFSVCS</v>
      </c>
      <c r="B4547" s="1">
        <v>33847</v>
      </c>
      <c r="C4547" t="s">
        <v>60</v>
      </c>
      <c r="D4547">
        <v>1.8026870319669899E-2</v>
      </c>
      <c r="E4547">
        <f t="shared" ref="E4547:E4610" si="418">IF(ISERROR(MATCH(C4547,$I$1:$BU$1,0)),1,0)</f>
        <v>0</v>
      </c>
    </row>
    <row r="4548" spans="1:5" x14ac:dyDescent="0.3">
      <c r="A4548" t="str">
        <f t="shared" si="417"/>
        <v>33847US_IMI_REALEST</v>
      </c>
      <c r="B4548" s="1">
        <v>33847</v>
      </c>
      <c r="C4548" t="s">
        <v>61</v>
      </c>
      <c r="D4548">
        <v>2.4186469258239598E-2</v>
      </c>
      <c r="E4548">
        <f t="shared" si="418"/>
        <v>0</v>
      </c>
    </row>
    <row r="4549" spans="1:5" x14ac:dyDescent="0.3">
      <c r="A4549" t="str">
        <f t="shared" si="417"/>
        <v>33847US_IMI_RESVOL</v>
      </c>
      <c r="B4549" s="1">
        <v>33847</v>
      </c>
      <c r="C4549" t="s">
        <v>62</v>
      </c>
      <c r="D4549">
        <v>-5.6881428325798499E-3</v>
      </c>
      <c r="E4549">
        <f t="shared" si="418"/>
        <v>0</v>
      </c>
    </row>
    <row r="4550" spans="1:5" x14ac:dyDescent="0.3">
      <c r="A4550" t="str">
        <f t="shared" si="417"/>
        <v>33847US_IMI_ROADRAIL</v>
      </c>
      <c r="B4550" s="1">
        <v>33847</v>
      </c>
      <c r="C4550" t="s">
        <v>63</v>
      </c>
      <c r="D4550">
        <v>1.5680907023619899E-2</v>
      </c>
      <c r="E4550">
        <f t="shared" si="418"/>
        <v>0</v>
      </c>
    </row>
    <row r="4551" spans="1:5" x14ac:dyDescent="0.3">
      <c r="A4551" t="str">
        <f t="shared" si="417"/>
        <v>33847US_IMI_SEMICOND</v>
      </c>
      <c r="B4551" s="1">
        <v>33847</v>
      </c>
      <c r="C4551" t="s">
        <v>64</v>
      </c>
      <c r="D4551">
        <v>8.2092370181009996E-2</v>
      </c>
      <c r="E4551">
        <f t="shared" si="418"/>
        <v>0</v>
      </c>
    </row>
    <row r="4552" spans="1:5" x14ac:dyDescent="0.3">
      <c r="A4552" t="str">
        <f t="shared" si="417"/>
        <v>33847US_IMI_SIZE</v>
      </c>
      <c r="B4552" s="1">
        <v>33847</v>
      </c>
      <c r="C4552" t="s">
        <v>65</v>
      </c>
      <c r="D4552">
        <v>-1.8966008867227999E-4</v>
      </c>
      <c r="E4552">
        <f t="shared" si="418"/>
        <v>0</v>
      </c>
    </row>
    <row r="4553" spans="1:5" x14ac:dyDescent="0.3">
      <c r="A4553" t="str">
        <f t="shared" si="417"/>
        <v>33847US_IMI_SOFTWARE</v>
      </c>
      <c r="B4553" s="1">
        <v>33847</v>
      </c>
      <c r="C4553" t="s">
        <v>66</v>
      </c>
      <c r="D4553">
        <v>9.0124506282265107E-3</v>
      </c>
      <c r="E4553">
        <f t="shared" si="418"/>
        <v>0</v>
      </c>
    </row>
    <row r="4554" spans="1:5" x14ac:dyDescent="0.3">
      <c r="A4554" t="str">
        <f t="shared" si="417"/>
        <v>33847US_IMI_SPCLRETL</v>
      </c>
      <c r="B4554" s="1">
        <v>33847</v>
      </c>
      <c r="C4554" t="s">
        <v>67</v>
      </c>
      <c r="D4554">
        <v>3.2854870788285001E-2</v>
      </c>
      <c r="E4554">
        <f t="shared" si="418"/>
        <v>0</v>
      </c>
    </row>
    <row r="4555" spans="1:5" x14ac:dyDescent="0.3">
      <c r="A4555" t="str">
        <f t="shared" si="417"/>
        <v>33847US_IMI_TELECOMM</v>
      </c>
      <c r="B4555" s="1">
        <v>33847</v>
      </c>
      <c r="C4555" t="s">
        <v>68</v>
      </c>
      <c r="D4555">
        <v>4.6698922507954002E-3</v>
      </c>
      <c r="E4555">
        <f t="shared" si="418"/>
        <v>0</v>
      </c>
    </row>
    <row r="4556" spans="1:5" x14ac:dyDescent="0.3">
      <c r="A4556" t="str">
        <f t="shared" si="417"/>
        <v>33847US_IMI_TRANSPRT</v>
      </c>
      <c r="B4556" s="1">
        <v>33847</v>
      </c>
      <c r="C4556" t="s">
        <v>69</v>
      </c>
      <c r="D4556">
        <v>-8.6641690491709809E-3</v>
      </c>
      <c r="E4556">
        <f t="shared" si="418"/>
        <v>1</v>
      </c>
    </row>
    <row r="4557" spans="1:5" x14ac:dyDescent="0.3">
      <c r="A4557" t="str">
        <f t="shared" si="417"/>
        <v>33847US_IMI_TRDGCOMP</v>
      </c>
      <c r="B4557" s="1">
        <v>33847</v>
      </c>
      <c r="C4557" t="s">
        <v>70</v>
      </c>
      <c r="D4557">
        <v>7.4630611325423096E-3</v>
      </c>
      <c r="E4557">
        <f t="shared" si="418"/>
        <v>1</v>
      </c>
    </row>
    <row r="4558" spans="1:5" x14ac:dyDescent="0.3">
      <c r="A4558" t="str">
        <f t="shared" si="417"/>
        <v>33877US_IMI_AERODFNS</v>
      </c>
      <c r="B4558" s="1">
        <v>33877</v>
      </c>
      <c r="C4558" t="s">
        <v>6</v>
      </c>
      <c r="D4558">
        <v>-4.3320937300359401E-3</v>
      </c>
      <c r="E4558">
        <f t="shared" si="418"/>
        <v>0</v>
      </c>
    </row>
    <row r="4559" spans="1:5" x14ac:dyDescent="0.3">
      <c r="A4559" t="str">
        <f t="shared" si="417"/>
        <v>33877US_IMI_AIRLINE</v>
      </c>
      <c r="B4559" s="1">
        <v>33877</v>
      </c>
      <c r="C4559" t="s">
        <v>7</v>
      </c>
      <c r="D4559">
        <v>1.7021650957032002E-2</v>
      </c>
      <c r="E4559">
        <f t="shared" si="418"/>
        <v>0</v>
      </c>
    </row>
    <row r="4560" spans="1:5" x14ac:dyDescent="0.3">
      <c r="A4560" t="str">
        <f t="shared" si="417"/>
        <v>33877US_IMI_APPAREL</v>
      </c>
      <c r="B4560" s="1">
        <v>33877</v>
      </c>
      <c r="C4560" t="s">
        <v>8</v>
      </c>
      <c r="D4560">
        <v>-1.9161421077113699E-2</v>
      </c>
      <c r="E4560">
        <f t="shared" si="418"/>
        <v>0</v>
      </c>
    </row>
    <row r="4561" spans="1:5" x14ac:dyDescent="0.3">
      <c r="A4561" t="str">
        <f t="shared" si="417"/>
        <v>33877US_IMI_AUTOCOMP</v>
      </c>
      <c r="B4561" s="1">
        <v>33877</v>
      </c>
      <c r="C4561" t="s">
        <v>9</v>
      </c>
      <c r="D4561">
        <v>1.0339258353142301E-2</v>
      </c>
      <c r="E4561">
        <f t="shared" si="418"/>
        <v>0</v>
      </c>
    </row>
    <row r="4562" spans="1:5" x14ac:dyDescent="0.3">
      <c r="A4562" t="str">
        <f t="shared" si="417"/>
        <v>33877US_IMI_BANKS</v>
      </c>
      <c r="B4562" s="1">
        <v>33877</v>
      </c>
      <c r="C4562" t="s">
        <v>10</v>
      </c>
      <c r="D4562">
        <v>8.7562067377881005E-3</v>
      </c>
      <c r="E4562">
        <f t="shared" si="418"/>
        <v>0</v>
      </c>
    </row>
    <row r="4563" spans="1:5" x14ac:dyDescent="0.3">
      <c r="A4563" t="str">
        <f t="shared" si="417"/>
        <v>33877US_IMI_BETA</v>
      </c>
      <c r="B4563" s="1">
        <v>33877</v>
      </c>
      <c r="C4563" t="s">
        <v>11</v>
      </c>
      <c r="D4563">
        <v>1.07956654691719E-2</v>
      </c>
      <c r="E4563">
        <f t="shared" si="418"/>
        <v>0</v>
      </c>
    </row>
    <row r="4564" spans="1:5" x14ac:dyDescent="0.3">
      <c r="A4564" t="str">
        <f t="shared" si="417"/>
        <v>33877US_IMI_BEVTOBAC</v>
      </c>
      <c r="B4564" s="1">
        <v>33877</v>
      </c>
      <c r="C4564" t="s">
        <v>12</v>
      </c>
      <c r="D4564">
        <v>-3.09792901766258E-2</v>
      </c>
      <c r="E4564">
        <f t="shared" si="418"/>
        <v>0</v>
      </c>
    </row>
    <row r="4565" spans="1:5" x14ac:dyDescent="0.3">
      <c r="A4565" t="str">
        <f t="shared" si="417"/>
        <v>33877US_IMI_BIOTECH</v>
      </c>
      <c r="B4565" s="1">
        <v>33877</v>
      </c>
      <c r="C4565" t="s">
        <v>13</v>
      </c>
      <c r="D4565">
        <v>2.02399198452363E-2</v>
      </c>
      <c r="E4565">
        <f t="shared" si="418"/>
        <v>0</v>
      </c>
    </row>
    <row r="4566" spans="1:5" x14ac:dyDescent="0.3">
      <c r="A4566" t="str">
        <f t="shared" si="417"/>
        <v>33877US_IMI_BKTOPRC</v>
      </c>
      <c r="B4566" s="1">
        <v>33877</v>
      </c>
      <c r="C4566" t="s">
        <v>14</v>
      </c>
      <c r="D4566">
        <v>-2.1105380709074101E-3</v>
      </c>
      <c r="E4566">
        <f t="shared" si="418"/>
        <v>0</v>
      </c>
    </row>
    <row r="4567" spans="1:5" x14ac:dyDescent="0.3">
      <c r="A4567" t="str">
        <f t="shared" si="417"/>
        <v>33877US_IMI_BLDGPROD</v>
      </c>
      <c r="B4567" s="1">
        <v>33877</v>
      </c>
      <c r="C4567" t="s">
        <v>15</v>
      </c>
      <c r="D4567">
        <v>-2.2810199108495299E-2</v>
      </c>
      <c r="E4567">
        <f t="shared" si="418"/>
        <v>0</v>
      </c>
    </row>
    <row r="4568" spans="1:5" x14ac:dyDescent="0.3">
      <c r="A4568" t="str">
        <f t="shared" si="417"/>
        <v>33877US_IMI_CHEMICAL</v>
      </c>
      <c r="B4568" s="1">
        <v>33877</v>
      </c>
      <c r="C4568" t="s">
        <v>16</v>
      </c>
      <c r="D4568">
        <v>-7.8163107785151897E-3</v>
      </c>
      <c r="E4568">
        <f t="shared" si="418"/>
        <v>0</v>
      </c>
    </row>
    <row r="4569" spans="1:5" x14ac:dyDescent="0.3">
      <c r="A4569" t="str">
        <f t="shared" si="417"/>
        <v>33877US_IMI_COMMSEQP</v>
      </c>
      <c r="B4569" s="1">
        <v>33877</v>
      </c>
      <c r="C4569" t="s">
        <v>17</v>
      </c>
      <c r="D4569">
        <v>6.6137110874943505E-2</v>
      </c>
      <c r="E4569">
        <f t="shared" si="418"/>
        <v>0</v>
      </c>
    </row>
    <row r="4570" spans="1:5" x14ac:dyDescent="0.3">
      <c r="A4570" t="str">
        <f t="shared" si="417"/>
        <v>33877US_IMI_COMMSVCS</v>
      </c>
      <c r="B4570" s="1">
        <v>33877</v>
      </c>
      <c r="C4570" t="s">
        <v>18</v>
      </c>
      <c r="D4570">
        <v>-1.62757356933173E-3</v>
      </c>
      <c r="E4570">
        <f t="shared" si="418"/>
        <v>0</v>
      </c>
    </row>
    <row r="4571" spans="1:5" x14ac:dyDescent="0.3">
      <c r="A4571" t="str">
        <f t="shared" si="417"/>
        <v>33877US_IMI_CONGLOM</v>
      </c>
      <c r="B4571" s="1">
        <v>33877</v>
      </c>
      <c r="C4571" t="s">
        <v>19</v>
      </c>
      <c r="D4571">
        <v>1.4518873464403E-2</v>
      </c>
      <c r="E4571">
        <f t="shared" si="418"/>
        <v>0</v>
      </c>
    </row>
    <row r="4572" spans="1:5" x14ac:dyDescent="0.3">
      <c r="A4572" t="str">
        <f t="shared" si="417"/>
        <v>33877US_IMI_CONSMSVC</v>
      </c>
      <c r="B4572" s="1">
        <v>33877</v>
      </c>
      <c r="C4572" t="s">
        <v>20</v>
      </c>
      <c r="D4572">
        <v>1.2887094223183199E-2</v>
      </c>
      <c r="E4572">
        <f t="shared" si="418"/>
        <v>0</v>
      </c>
    </row>
    <row r="4573" spans="1:5" x14ac:dyDescent="0.3">
      <c r="A4573" t="str">
        <f t="shared" si="417"/>
        <v>33877US_IMI_CONSTRENG</v>
      </c>
      <c r="B4573" s="1">
        <v>33877</v>
      </c>
      <c r="C4573" t="s">
        <v>71</v>
      </c>
      <c r="D4573">
        <v>-2.4508491208367102E-2</v>
      </c>
      <c r="E4573">
        <f t="shared" si="418"/>
        <v>0</v>
      </c>
    </row>
    <row r="4574" spans="1:5" x14ac:dyDescent="0.3">
      <c r="A4574" t="str">
        <f t="shared" si="417"/>
        <v>33877US_IMI_CONSTRUC</v>
      </c>
      <c r="B4574" s="1">
        <v>33877</v>
      </c>
      <c r="C4574" t="s">
        <v>21</v>
      </c>
      <c r="D4574">
        <v>7.7852772699570603E-3</v>
      </c>
      <c r="E4574">
        <f t="shared" si="418"/>
        <v>0</v>
      </c>
    </row>
    <row r="4575" spans="1:5" x14ac:dyDescent="0.3">
      <c r="A4575" t="str">
        <f t="shared" si="417"/>
        <v>33877US_IMI_CORERETL</v>
      </c>
      <c r="B4575" s="1">
        <v>33877</v>
      </c>
      <c r="C4575" t="s">
        <v>22</v>
      </c>
      <c r="D4575">
        <v>5.7703826239265003E-2</v>
      </c>
      <c r="E4575">
        <f t="shared" si="418"/>
        <v>0</v>
      </c>
    </row>
    <row r="4576" spans="1:5" x14ac:dyDescent="0.3">
      <c r="A4576" t="str">
        <f t="shared" si="417"/>
        <v>33877US_IMI_DIVFIN</v>
      </c>
      <c r="B4576" s="1">
        <v>33877</v>
      </c>
      <c r="C4576" t="s">
        <v>23</v>
      </c>
      <c r="D4576">
        <v>7.0553584466534697E-3</v>
      </c>
      <c r="E4576">
        <f t="shared" si="418"/>
        <v>0</v>
      </c>
    </row>
    <row r="4577" spans="1:5" x14ac:dyDescent="0.3">
      <c r="A4577" t="str">
        <f t="shared" si="417"/>
        <v>33877US_IMI_DIVYIELD</v>
      </c>
      <c r="B4577" s="1">
        <v>33877</v>
      </c>
      <c r="C4577" t="s">
        <v>24</v>
      </c>
      <c r="D4577">
        <v>-5.6269293146654197E-3</v>
      </c>
      <c r="E4577">
        <f t="shared" si="418"/>
        <v>0</v>
      </c>
    </row>
    <row r="4578" spans="1:5" x14ac:dyDescent="0.3">
      <c r="A4578" t="str">
        <f t="shared" si="417"/>
        <v>33877US_IMI_EARNQUAL</v>
      </c>
      <c r="B4578" s="1">
        <v>33877</v>
      </c>
      <c r="C4578" t="s">
        <v>25</v>
      </c>
      <c r="D4578">
        <v>1.3898620863574201E-3</v>
      </c>
      <c r="E4578">
        <f t="shared" si="418"/>
        <v>0</v>
      </c>
    </row>
    <row r="4579" spans="1:5" x14ac:dyDescent="0.3">
      <c r="A4579" t="str">
        <f t="shared" si="417"/>
        <v>33877US_IMI_EARNSTAB</v>
      </c>
      <c r="B4579" s="1">
        <v>33877</v>
      </c>
      <c r="C4579" t="s">
        <v>26</v>
      </c>
      <c r="D4579">
        <v>5.3110357006316996E-4</v>
      </c>
      <c r="E4579">
        <f t="shared" si="418"/>
        <v>0</v>
      </c>
    </row>
    <row r="4580" spans="1:5" x14ac:dyDescent="0.3">
      <c r="A4580" t="str">
        <f t="shared" si="417"/>
        <v>33877US_IMI_EARNYILD</v>
      </c>
      <c r="B4580" s="1">
        <v>33877</v>
      </c>
      <c r="C4580" t="s">
        <v>27</v>
      </c>
      <c r="D4580">
        <v>4.3083374481203704E-3</v>
      </c>
      <c r="E4580">
        <f t="shared" si="418"/>
        <v>0</v>
      </c>
    </row>
    <row r="4581" spans="1:5" x14ac:dyDescent="0.3">
      <c r="A4581" t="str">
        <f t="shared" si="417"/>
        <v>33877US_IMI_ELCTRNC</v>
      </c>
      <c r="B4581" s="1">
        <v>33877</v>
      </c>
      <c r="C4581" t="s">
        <v>28</v>
      </c>
      <c r="D4581">
        <v>-5.4070315091416304E-3</v>
      </c>
      <c r="E4581">
        <f t="shared" si="418"/>
        <v>0</v>
      </c>
    </row>
    <row r="4582" spans="1:5" x14ac:dyDescent="0.3">
      <c r="A4582" t="str">
        <f t="shared" si="417"/>
        <v>33877US_IMI_ELECEQPT</v>
      </c>
      <c r="B4582" s="1">
        <v>33877</v>
      </c>
      <c r="C4582" t="s">
        <v>29</v>
      </c>
      <c r="D4582">
        <v>-1.3079482535224E-2</v>
      </c>
      <c r="E4582">
        <f t="shared" si="418"/>
        <v>0</v>
      </c>
    </row>
    <row r="4583" spans="1:5" x14ac:dyDescent="0.3">
      <c r="A4583" t="str">
        <f t="shared" si="417"/>
        <v>33877US_IMI_ELECUTIL</v>
      </c>
      <c r="B4583" s="1">
        <v>33877</v>
      </c>
      <c r="C4583" t="s">
        <v>30</v>
      </c>
      <c r="D4583">
        <v>-2.6411645785388298E-3</v>
      </c>
      <c r="E4583">
        <f t="shared" si="418"/>
        <v>0</v>
      </c>
    </row>
    <row r="4584" spans="1:5" x14ac:dyDescent="0.3">
      <c r="A4584" t="str">
        <f t="shared" si="417"/>
        <v>33877US_IMI_ENERGEQP</v>
      </c>
      <c r="B4584" s="1">
        <v>33877</v>
      </c>
      <c r="C4584" t="s">
        <v>31</v>
      </c>
      <c r="D4584">
        <v>-8.4839731460550502E-2</v>
      </c>
      <c r="E4584">
        <f t="shared" si="418"/>
        <v>0</v>
      </c>
    </row>
    <row r="4585" spans="1:5" x14ac:dyDescent="0.3">
      <c r="A4585" t="str">
        <f t="shared" si="417"/>
        <v>33877US_IMI_FOODPROD</v>
      </c>
      <c r="B4585" s="1">
        <v>33877</v>
      </c>
      <c r="C4585" t="s">
        <v>32</v>
      </c>
      <c r="D4585">
        <v>-1.27947513849734E-2</v>
      </c>
      <c r="E4585">
        <f t="shared" si="418"/>
        <v>0</v>
      </c>
    </row>
    <row r="4586" spans="1:5" x14ac:dyDescent="0.3">
      <c r="A4586" t="str">
        <f t="shared" si="417"/>
        <v>33877US_IMI_FOODRETL</v>
      </c>
      <c r="B4586" s="1">
        <v>33877</v>
      </c>
      <c r="C4586" t="s">
        <v>33</v>
      </c>
      <c r="D4586">
        <v>-4.99363719963738E-3</v>
      </c>
      <c r="E4586">
        <f t="shared" si="418"/>
        <v>0</v>
      </c>
    </row>
    <row r="4587" spans="1:5" x14ac:dyDescent="0.3">
      <c r="A4587" t="str">
        <f t="shared" si="417"/>
        <v>33877US_IMI_GASUTIL</v>
      </c>
      <c r="B4587" s="1">
        <v>33877</v>
      </c>
      <c r="C4587" t="s">
        <v>72</v>
      </c>
      <c r="D4587">
        <v>-5.8718032174242697E-3</v>
      </c>
      <c r="E4587">
        <f t="shared" si="418"/>
        <v>0</v>
      </c>
    </row>
    <row r="4588" spans="1:5" x14ac:dyDescent="0.3">
      <c r="A4588" t="str">
        <f t="shared" si="417"/>
        <v>33877US_IMI_GROWTH</v>
      </c>
      <c r="B4588" s="1">
        <v>33877</v>
      </c>
      <c r="C4588" t="s">
        <v>34</v>
      </c>
      <c r="D4588">
        <v>3.54403272226203E-3</v>
      </c>
      <c r="E4588">
        <f t="shared" si="418"/>
        <v>0</v>
      </c>
    </row>
    <row r="4589" spans="1:5" x14ac:dyDescent="0.3">
      <c r="A4589" t="str">
        <f t="shared" si="417"/>
        <v>33877US_IMI_HLTHEQPT</v>
      </c>
      <c r="B4589" s="1">
        <v>33877</v>
      </c>
      <c r="C4589" t="s">
        <v>35</v>
      </c>
      <c r="D4589">
        <v>-1.4397347632942099E-2</v>
      </c>
      <c r="E4589">
        <f t="shared" si="418"/>
        <v>0</v>
      </c>
    </row>
    <row r="4590" spans="1:5" x14ac:dyDescent="0.3">
      <c r="A4590" t="str">
        <f t="shared" si="417"/>
        <v>33877US_IMI_HLTHSVCS</v>
      </c>
      <c r="B4590" s="1">
        <v>33877</v>
      </c>
      <c r="C4590" t="s">
        <v>36</v>
      </c>
      <c r="D4590">
        <v>-4.5710480904804203E-3</v>
      </c>
      <c r="E4590">
        <f t="shared" si="418"/>
        <v>0</v>
      </c>
    </row>
    <row r="4591" spans="1:5" x14ac:dyDescent="0.3">
      <c r="A4591" t="str">
        <f t="shared" si="417"/>
        <v>33877US_IMI_HLTHTECH</v>
      </c>
      <c r="B4591" s="1">
        <v>33877</v>
      </c>
      <c r="C4591" t="s">
        <v>37</v>
      </c>
      <c r="D4591">
        <v>6.76460524978761E-2</v>
      </c>
      <c r="E4591">
        <f t="shared" si="418"/>
        <v>0</v>
      </c>
    </row>
    <row r="4592" spans="1:5" x14ac:dyDescent="0.3">
      <c r="A4592" t="str">
        <f t="shared" si="417"/>
        <v>33877US_IMI_HSHLDDUR</v>
      </c>
      <c r="B4592" s="1">
        <v>33877</v>
      </c>
      <c r="C4592" t="s">
        <v>38</v>
      </c>
      <c r="D4592">
        <v>4.8538603418892901E-3</v>
      </c>
      <c r="E4592">
        <f t="shared" si="418"/>
        <v>0</v>
      </c>
    </row>
    <row r="4593" spans="1:5" x14ac:dyDescent="0.3">
      <c r="A4593" t="str">
        <f t="shared" si="417"/>
        <v>33877US_IMI_HSHLDPRD</v>
      </c>
      <c r="B4593" s="1">
        <v>33877</v>
      </c>
      <c r="C4593" t="s">
        <v>39</v>
      </c>
      <c r="D4593">
        <v>2.9683014615299499E-2</v>
      </c>
      <c r="E4593">
        <f t="shared" si="418"/>
        <v>0</v>
      </c>
    </row>
    <row r="4594" spans="1:5" x14ac:dyDescent="0.3">
      <c r="A4594" t="str">
        <f t="shared" si="417"/>
        <v>33877US_IMI_HTLRSTRT</v>
      </c>
      <c r="B4594" s="1">
        <v>33877</v>
      </c>
      <c r="C4594" t="s">
        <v>40</v>
      </c>
      <c r="D4594">
        <v>-6.3957895938371399E-3</v>
      </c>
      <c r="E4594">
        <f t="shared" si="418"/>
        <v>0</v>
      </c>
    </row>
    <row r="4595" spans="1:5" x14ac:dyDescent="0.3">
      <c r="A4595" t="str">
        <f t="shared" si="417"/>
        <v>33877US_IMI_INSURNCE</v>
      </c>
      <c r="B4595" s="1">
        <v>33877</v>
      </c>
      <c r="C4595" t="s">
        <v>41</v>
      </c>
      <c r="D4595">
        <v>2.54404346039016E-2</v>
      </c>
      <c r="E4595">
        <f t="shared" si="418"/>
        <v>0</v>
      </c>
    </row>
    <row r="4596" spans="1:5" x14ac:dyDescent="0.3">
      <c r="A4596" t="str">
        <f t="shared" si="417"/>
        <v>33877US_IMI_INTMEDIA</v>
      </c>
      <c r="B4596" s="1">
        <v>33877</v>
      </c>
      <c r="C4596" t="s">
        <v>42</v>
      </c>
      <c r="D4596">
        <v>-1.7790851923641299E-2</v>
      </c>
      <c r="E4596">
        <f t="shared" si="418"/>
        <v>0</v>
      </c>
    </row>
    <row r="4597" spans="1:5" x14ac:dyDescent="0.3">
      <c r="A4597" t="str">
        <f t="shared" si="417"/>
        <v>33877US_IMI_INVQUAL</v>
      </c>
      <c r="B4597" s="1">
        <v>33877</v>
      </c>
      <c r="C4597" t="s">
        <v>43</v>
      </c>
      <c r="D4597">
        <v>1.7500112401302901E-3</v>
      </c>
      <c r="E4597">
        <f t="shared" si="418"/>
        <v>0</v>
      </c>
    </row>
    <row r="4598" spans="1:5" x14ac:dyDescent="0.3">
      <c r="A4598" t="str">
        <f t="shared" si="417"/>
        <v>33877US_IMI_ITSERVICE</v>
      </c>
      <c r="B4598" s="1">
        <v>33877</v>
      </c>
      <c r="C4598" t="s">
        <v>44</v>
      </c>
      <c r="D4598">
        <v>-1.7170191166477101E-2</v>
      </c>
      <c r="E4598">
        <f t="shared" si="418"/>
        <v>0</v>
      </c>
    </row>
    <row r="4599" spans="1:5" x14ac:dyDescent="0.3">
      <c r="A4599" t="str">
        <f t="shared" si="417"/>
        <v>33877US_IMI_LEVERAGE</v>
      </c>
      <c r="B4599" s="1">
        <v>33877</v>
      </c>
      <c r="C4599" t="s">
        <v>45</v>
      </c>
      <c r="D4599">
        <v>-5.5800123129909796E-4</v>
      </c>
      <c r="E4599">
        <f t="shared" si="418"/>
        <v>0</v>
      </c>
    </row>
    <row r="4600" spans="1:5" x14ac:dyDescent="0.3">
      <c r="A4600" t="str">
        <f t="shared" si="417"/>
        <v>33877US_IMI_LIFESCI</v>
      </c>
      <c r="B4600" s="1">
        <v>33877</v>
      </c>
      <c r="C4600" t="s">
        <v>46</v>
      </c>
      <c r="D4600">
        <v>-2.21992392619501E-2</v>
      </c>
      <c r="E4600">
        <f t="shared" si="418"/>
        <v>0</v>
      </c>
    </row>
    <row r="4601" spans="1:5" x14ac:dyDescent="0.3">
      <c r="A4601" t="str">
        <f t="shared" si="417"/>
        <v>33877US_IMI_LIQUIDTY</v>
      </c>
      <c r="B4601" s="1">
        <v>33877</v>
      </c>
      <c r="C4601" t="s">
        <v>47</v>
      </c>
      <c r="D4601">
        <v>8.3397512455739495E-3</v>
      </c>
      <c r="E4601">
        <f t="shared" si="418"/>
        <v>0</v>
      </c>
    </row>
    <row r="4602" spans="1:5" x14ac:dyDescent="0.3">
      <c r="A4602" t="str">
        <f t="shared" si="417"/>
        <v>33877US_IMI_LTREVERS</v>
      </c>
      <c r="B4602" s="1">
        <v>33877</v>
      </c>
      <c r="C4602" t="s">
        <v>48</v>
      </c>
      <c r="D4602">
        <v>-3.1001498828500899E-3</v>
      </c>
      <c r="E4602">
        <f t="shared" si="418"/>
        <v>0</v>
      </c>
    </row>
    <row r="4603" spans="1:5" x14ac:dyDescent="0.3">
      <c r="A4603" t="str">
        <f t="shared" si="417"/>
        <v>33877US_IMI_MACHNERY</v>
      </c>
      <c r="B4603" s="1">
        <v>33877</v>
      </c>
      <c r="C4603" t="s">
        <v>49</v>
      </c>
      <c r="D4603">
        <v>-3.5161688257654998E-2</v>
      </c>
      <c r="E4603">
        <f t="shared" si="418"/>
        <v>0</v>
      </c>
    </row>
    <row r="4604" spans="1:5" x14ac:dyDescent="0.3">
      <c r="A4604" t="str">
        <f t="shared" si="417"/>
        <v>33877US_IMI_MEDIA</v>
      </c>
      <c r="B4604" s="1">
        <v>33877</v>
      </c>
      <c r="C4604" t="s">
        <v>50</v>
      </c>
      <c r="D4604">
        <v>-1.15265385681161E-2</v>
      </c>
      <c r="E4604">
        <f t="shared" si="418"/>
        <v>0</v>
      </c>
    </row>
    <row r="4605" spans="1:5" x14ac:dyDescent="0.3">
      <c r="A4605" t="str">
        <f t="shared" si="417"/>
        <v>33877US_IMI_METALMIN</v>
      </c>
      <c r="B4605" s="1">
        <v>33877</v>
      </c>
      <c r="C4605" t="s">
        <v>51</v>
      </c>
      <c r="D4605">
        <v>-2.8525650548731001E-2</v>
      </c>
      <c r="E4605">
        <f t="shared" si="418"/>
        <v>0</v>
      </c>
    </row>
    <row r="4606" spans="1:5" x14ac:dyDescent="0.3">
      <c r="A4606" t="str">
        <f t="shared" si="417"/>
        <v>33877US_IMI_MIDCAP</v>
      </c>
      <c r="B4606" s="1">
        <v>33877</v>
      </c>
      <c r="C4606" t="s">
        <v>52</v>
      </c>
      <c r="D4606">
        <v>5.5381956162730102E-3</v>
      </c>
      <c r="E4606">
        <f t="shared" si="418"/>
        <v>0</v>
      </c>
    </row>
    <row r="4607" spans="1:5" x14ac:dyDescent="0.3">
      <c r="A4607" t="str">
        <f t="shared" si="417"/>
        <v>33877US_IMI_MKT</v>
      </c>
      <c r="B4607" s="1">
        <v>33877</v>
      </c>
      <c r="C4607" t="s">
        <v>53</v>
      </c>
      <c r="D4607">
        <v>9.4479481465438806E-3</v>
      </c>
      <c r="E4607">
        <f t="shared" si="418"/>
        <v>0</v>
      </c>
    </row>
    <row r="4608" spans="1:5" x14ac:dyDescent="0.3">
      <c r="A4608" t="str">
        <f t="shared" si="417"/>
        <v>33877US_IMI_MOMENTUM</v>
      </c>
      <c r="B4608" s="1">
        <v>33877</v>
      </c>
      <c r="C4608" t="s">
        <v>54</v>
      </c>
      <c r="D4608">
        <v>4.2680071124775497E-3</v>
      </c>
      <c r="E4608">
        <f t="shared" si="418"/>
        <v>0</v>
      </c>
    </row>
    <row r="4609" spans="1:5" x14ac:dyDescent="0.3">
      <c r="A4609" t="str">
        <f t="shared" si="417"/>
        <v>33877US_IMI_MULTUTIL</v>
      </c>
      <c r="B4609" s="1">
        <v>33877</v>
      </c>
      <c r="C4609" t="s">
        <v>55</v>
      </c>
      <c r="D4609">
        <v>3.3922175535757199E-3</v>
      </c>
      <c r="E4609">
        <f t="shared" si="418"/>
        <v>0</v>
      </c>
    </row>
    <row r="4610" spans="1:5" x14ac:dyDescent="0.3">
      <c r="A4610" t="str">
        <f t="shared" ref="A4610:A4673" si="419">B4610&amp;C4610</f>
        <v>33877US_IMI_OILGAS</v>
      </c>
      <c r="B4610" s="1">
        <v>33877</v>
      </c>
      <c r="C4610" t="s">
        <v>56</v>
      </c>
      <c r="D4610">
        <v>-2.45735407065222E-2</v>
      </c>
      <c r="E4610">
        <f t="shared" si="418"/>
        <v>0</v>
      </c>
    </row>
    <row r="4611" spans="1:5" x14ac:dyDescent="0.3">
      <c r="A4611" t="str">
        <f t="shared" si="419"/>
        <v>33877US_IMI_ONLNRETL</v>
      </c>
      <c r="B4611" s="1">
        <v>33877</v>
      </c>
      <c r="C4611" t="s">
        <v>57</v>
      </c>
      <c r="D4611">
        <v>4.2900047241443903E-2</v>
      </c>
      <c r="E4611">
        <f t="shared" ref="E4611:E4674" si="420">IF(ISERROR(MATCH(C4611,$I$1:$BU$1,0)),1,0)</f>
        <v>0</v>
      </c>
    </row>
    <row r="4612" spans="1:5" x14ac:dyDescent="0.3">
      <c r="A4612" t="str">
        <f t="shared" si="419"/>
        <v>33877US_IMI_PHARMA</v>
      </c>
      <c r="B4612" s="1">
        <v>33877</v>
      </c>
      <c r="C4612" t="s">
        <v>58</v>
      </c>
      <c r="D4612">
        <v>8.6517031611947695E-3</v>
      </c>
      <c r="E4612">
        <f t="shared" si="420"/>
        <v>0</v>
      </c>
    </row>
    <row r="4613" spans="1:5" x14ac:dyDescent="0.3">
      <c r="A4613" t="str">
        <f t="shared" si="419"/>
        <v>33877US_IMI_PRFTBLTY</v>
      </c>
      <c r="B4613" s="1">
        <v>33877</v>
      </c>
      <c r="C4613" t="s">
        <v>59</v>
      </c>
      <c r="D4613">
        <v>6.8713504679859799E-3</v>
      </c>
      <c r="E4613">
        <f t="shared" si="420"/>
        <v>0</v>
      </c>
    </row>
    <row r="4614" spans="1:5" x14ac:dyDescent="0.3">
      <c r="A4614" t="str">
        <f t="shared" si="419"/>
        <v>33877US_IMI_PROFSVCS</v>
      </c>
      <c r="B4614" s="1">
        <v>33877</v>
      </c>
      <c r="C4614" t="s">
        <v>60</v>
      </c>
      <c r="D4614">
        <v>5.8509697997306204E-3</v>
      </c>
      <c r="E4614">
        <f t="shared" si="420"/>
        <v>0</v>
      </c>
    </row>
    <row r="4615" spans="1:5" x14ac:dyDescent="0.3">
      <c r="A4615" t="str">
        <f t="shared" si="419"/>
        <v>33877US_IMI_REALEST</v>
      </c>
      <c r="B4615" s="1">
        <v>33877</v>
      </c>
      <c r="C4615" t="s">
        <v>61</v>
      </c>
      <c r="D4615">
        <v>2.3359486883740399E-2</v>
      </c>
      <c r="E4615">
        <f t="shared" si="420"/>
        <v>0</v>
      </c>
    </row>
    <row r="4616" spans="1:5" x14ac:dyDescent="0.3">
      <c r="A4616" t="str">
        <f t="shared" si="419"/>
        <v>33877US_IMI_RESVOL</v>
      </c>
      <c r="B4616" s="1">
        <v>33877</v>
      </c>
      <c r="C4616" t="s">
        <v>62</v>
      </c>
      <c r="D4616">
        <v>5.6369403795137199E-3</v>
      </c>
      <c r="E4616">
        <f t="shared" si="420"/>
        <v>0</v>
      </c>
    </row>
    <row r="4617" spans="1:5" x14ac:dyDescent="0.3">
      <c r="A4617" t="str">
        <f t="shared" si="419"/>
        <v>33877US_IMI_ROADRAIL</v>
      </c>
      <c r="B4617" s="1">
        <v>33877</v>
      </c>
      <c r="C4617" t="s">
        <v>63</v>
      </c>
      <c r="D4617">
        <v>3.9018747776418998E-2</v>
      </c>
      <c r="E4617">
        <f t="shared" si="420"/>
        <v>0</v>
      </c>
    </row>
    <row r="4618" spans="1:5" x14ac:dyDescent="0.3">
      <c r="A4618" t="str">
        <f t="shared" si="419"/>
        <v>33877US_IMI_SEMICOND</v>
      </c>
      <c r="B4618" s="1">
        <v>33877</v>
      </c>
      <c r="C4618" t="s">
        <v>64</v>
      </c>
      <c r="D4618">
        <v>2.91654154763876E-2</v>
      </c>
      <c r="E4618">
        <f t="shared" si="420"/>
        <v>0</v>
      </c>
    </row>
    <row r="4619" spans="1:5" x14ac:dyDescent="0.3">
      <c r="A4619" t="str">
        <f t="shared" si="419"/>
        <v>33877US_IMI_SIZE</v>
      </c>
      <c r="B4619" s="1">
        <v>33877</v>
      </c>
      <c r="C4619" t="s">
        <v>65</v>
      </c>
      <c r="D4619">
        <v>-5.9470233114640404E-3</v>
      </c>
      <c r="E4619">
        <f t="shared" si="420"/>
        <v>0</v>
      </c>
    </row>
    <row r="4620" spans="1:5" x14ac:dyDescent="0.3">
      <c r="A4620" t="str">
        <f t="shared" si="419"/>
        <v>33877US_IMI_SOFTWARE</v>
      </c>
      <c r="B4620" s="1">
        <v>33877</v>
      </c>
      <c r="C4620" t="s">
        <v>66</v>
      </c>
      <c r="D4620">
        <v>2.97064621433339E-2</v>
      </c>
      <c r="E4620">
        <f t="shared" si="420"/>
        <v>0</v>
      </c>
    </row>
    <row r="4621" spans="1:5" x14ac:dyDescent="0.3">
      <c r="A4621" t="str">
        <f t="shared" si="419"/>
        <v>33877US_IMI_SPCLRETL</v>
      </c>
      <c r="B4621" s="1">
        <v>33877</v>
      </c>
      <c r="C4621" t="s">
        <v>67</v>
      </c>
      <c r="D4621">
        <v>1.73489529512772E-2</v>
      </c>
      <c r="E4621">
        <f t="shared" si="420"/>
        <v>0</v>
      </c>
    </row>
    <row r="4622" spans="1:5" x14ac:dyDescent="0.3">
      <c r="A4622" t="str">
        <f t="shared" si="419"/>
        <v>33877US_IMI_TELECOMM</v>
      </c>
      <c r="B4622" s="1">
        <v>33877</v>
      </c>
      <c r="C4622" t="s">
        <v>68</v>
      </c>
      <c r="D4622">
        <v>7.8069587339421598E-3</v>
      </c>
      <c r="E4622">
        <f t="shared" si="420"/>
        <v>0</v>
      </c>
    </row>
    <row r="4623" spans="1:5" x14ac:dyDescent="0.3">
      <c r="A4623" t="str">
        <f t="shared" si="419"/>
        <v>33877US_IMI_TRANSPRT</v>
      </c>
      <c r="B4623" s="1">
        <v>33877</v>
      </c>
      <c r="C4623" t="s">
        <v>69</v>
      </c>
      <c r="D4623">
        <v>1.0442262147625101E-4</v>
      </c>
      <c r="E4623">
        <f t="shared" si="420"/>
        <v>1</v>
      </c>
    </row>
    <row r="4624" spans="1:5" x14ac:dyDescent="0.3">
      <c r="A4624" t="str">
        <f t="shared" si="419"/>
        <v>33877US_IMI_TRDGCOMP</v>
      </c>
      <c r="B4624" s="1">
        <v>33877</v>
      </c>
      <c r="C4624" t="s">
        <v>70</v>
      </c>
      <c r="D4624">
        <v>-1.9701392454368999E-2</v>
      </c>
      <c r="E4624">
        <f t="shared" si="420"/>
        <v>1</v>
      </c>
    </row>
    <row r="4625" spans="1:5" x14ac:dyDescent="0.3">
      <c r="A4625" t="str">
        <f t="shared" si="419"/>
        <v>33907US_IMI_AERODFNS</v>
      </c>
      <c r="B4625" s="1">
        <v>33907</v>
      </c>
      <c r="C4625" t="s">
        <v>6</v>
      </c>
      <c r="D4625">
        <v>-1.6673142747291401E-2</v>
      </c>
      <c r="E4625">
        <f t="shared" si="420"/>
        <v>0</v>
      </c>
    </row>
    <row r="4626" spans="1:5" x14ac:dyDescent="0.3">
      <c r="A4626" t="str">
        <f t="shared" si="419"/>
        <v>33907US_IMI_AIRLINE</v>
      </c>
      <c r="B4626" s="1">
        <v>33907</v>
      </c>
      <c r="C4626" t="s">
        <v>7</v>
      </c>
      <c r="D4626">
        <v>-5.5662165287436199E-2</v>
      </c>
      <c r="E4626">
        <f t="shared" si="420"/>
        <v>0</v>
      </c>
    </row>
    <row r="4627" spans="1:5" x14ac:dyDescent="0.3">
      <c r="A4627" t="str">
        <f t="shared" si="419"/>
        <v>33907US_IMI_APPAREL</v>
      </c>
      <c r="B4627" s="1">
        <v>33907</v>
      </c>
      <c r="C4627" t="s">
        <v>8</v>
      </c>
      <c r="D4627">
        <v>1.07995000970155E-2</v>
      </c>
      <c r="E4627">
        <f t="shared" si="420"/>
        <v>0</v>
      </c>
    </row>
    <row r="4628" spans="1:5" x14ac:dyDescent="0.3">
      <c r="A4628" t="str">
        <f t="shared" si="419"/>
        <v>33907US_IMI_AUTOCOMP</v>
      </c>
      <c r="B4628" s="1">
        <v>33907</v>
      </c>
      <c r="C4628" t="s">
        <v>9</v>
      </c>
      <c r="D4628">
        <v>1.2435211577347199E-2</v>
      </c>
      <c r="E4628">
        <f t="shared" si="420"/>
        <v>0</v>
      </c>
    </row>
    <row r="4629" spans="1:5" x14ac:dyDescent="0.3">
      <c r="A4629" t="str">
        <f t="shared" si="419"/>
        <v>33907US_IMI_BANKS</v>
      </c>
      <c r="B4629" s="1">
        <v>33907</v>
      </c>
      <c r="C4629" t="s">
        <v>10</v>
      </c>
      <c r="D4629">
        <v>5.2286439982625697E-3</v>
      </c>
      <c r="E4629">
        <f t="shared" si="420"/>
        <v>0</v>
      </c>
    </row>
    <row r="4630" spans="1:5" x14ac:dyDescent="0.3">
      <c r="A4630" t="str">
        <f t="shared" si="419"/>
        <v>33907US_IMI_BETA</v>
      </c>
      <c r="B4630" s="1">
        <v>33907</v>
      </c>
      <c r="C4630" t="s">
        <v>11</v>
      </c>
      <c r="D4630">
        <v>1.58788831246633E-2</v>
      </c>
      <c r="E4630">
        <f t="shared" si="420"/>
        <v>0</v>
      </c>
    </row>
    <row r="4631" spans="1:5" x14ac:dyDescent="0.3">
      <c r="A4631" t="str">
        <f t="shared" si="419"/>
        <v>33907US_IMI_BEVTOBAC</v>
      </c>
      <c r="B4631" s="1">
        <v>33907</v>
      </c>
      <c r="C4631" t="s">
        <v>12</v>
      </c>
      <c r="D4631">
        <v>-3.7346711065808702E-3</v>
      </c>
      <c r="E4631">
        <f t="shared" si="420"/>
        <v>0</v>
      </c>
    </row>
    <row r="4632" spans="1:5" x14ac:dyDescent="0.3">
      <c r="A4632" t="str">
        <f t="shared" si="419"/>
        <v>33907US_IMI_BIOTECH</v>
      </c>
      <c r="B4632" s="1">
        <v>33907</v>
      </c>
      <c r="C4632" t="s">
        <v>13</v>
      </c>
      <c r="D4632">
        <v>7.3600722009021999E-2</v>
      </c>
      <c r="E4632">
        <f t="shared" si="420"/>
        <v>0</v>
      </c>
    </row>
    <row r="4633" spans="1:5" x14ac:dyDescent="0.3">
      <c r="A4633" t="str">
        <f t="shared" si="419"/>
        <v>33907US_IMI_BKTOPRC</v>
      </c>
      <c r="B4633" s="1">
        <v>33907</v>
      </c>
      <c r="C4633" t="s">
        <v>14</v>
      </c>
      <c r="D4633">
        <v>2.2143420253359501E-3</v>
      </c>
      <c r="E4633">
        <f t="shared" si="420"/>
        <v>0</v>
      </c>
    </row>
    <row r="4634" spans="1:5" x14ac:dyDescent="0.3">
      <c r="A4634" t="str">
        <f t="shared" si="419"/>
        <v>33907US_IMI_BLDGPROD</v>
      </c>
      <c r="B4634" s="1">
        <v>33907</v>
      </c>
      <c r="C4634" t="s">
        <v>15</v>
      </c>
      <c r="D4634">
        <v>8.56566381812973E-3</v>
      </c>
      <c r="E4634">
        <f t="shared" si="420"/>
        <v>0</v>
      </c>
    </row>
    <row r="4635" spans="1:5" x14ac:dyDescent="0.3">
      <c r="A4635" t="str">
        <f t="shared" si="419"/>
        <v>33907US_IMI_CHEMICAL</v>
      </c>
      <c r="B4635" s="1">
        <v>33907</v>
      </c>
      <c r="C4635" t="s">
        <v>16</v>
      </c>
      <c r="D4635">
        <v>-1.0204836182653E-2</v>
      </c>
      <c r="E4635">
        <f t="shared" si="420"/>
        <v>0</v>
      </c>
    </row>
    <row r="4636" spans="1:5" x14ac:dyDescent="0.3">
      <c r="A4636" t="str">
        <f t="shared" si="419"/>
        <v>33907US_IMI_COMMSEQP</v>
      </c>
      <c r="B4636" s="1">
        <v>33907</v>
      </c>
      <c r="C4636" t="s">
        <v>17</v>
      </c>
      <c r="D4636">
        <v>7.6179579255207103E-2</v>
      </c>
      <c r="E4636">
        <f t="shared" si="420"/>
        <v>0</v>
      </c>
    </row>
    <row r="4637" spans="1:5" x14ac:dyDescent="0.3">
      <c r="A4637" t="str">
        <f t="shared" si="419"/>
        <v>33907US_IMI_COMMSVCS</v>
      </c>
      <c r="B4637" s="1">
        <v>33907</v>
      </c>
      <c r="C4637" t="s">
        <v>18</v>
      </c>
      <c r="D4637">
        <v>5.8240947882342298E-3</v>
      </c>
      <c r="E4637">
        <f t="shared" si="420"/>
        <v>0</v>
      </c>
    </row>
    <row r="4638" spans="1:5" x14ac:dyDescent="0.3">
      <c r="A4638" t="str">
        <f t="shared" si="419"/>
        <v>33907US_IMI_CONGLOM</v>
      </c>
      <c r="B4638" s="1">
        <v>33907</v>
      </c>
      <c r="C4638" t="s">
        <v>19</v>
      </c>
      <c r="D4638">
        <v>1.23426625043751E-2</v>
      </c>
      <c r="E4638">
        <f t="shared" si="420"/>
        <v>0</v>
      </c>
    </row>
    <row r="4639" spans="1:5" x14ac:dyDescent="0.3">
      <c r="A4639" t="str">
        <f t="shared" si="419"/>
        <v>33907US_IMI_CONSMSVC</v>
      </c>
      <c r="B4639" s="1">
        <v>33907</v>
      </c>
      <c r="C4639" t="s">
        <v>20</v>
      </c>
      <c r="D4639">
        <v>-8.4267322063522401E-3</v>
      </c>
      <c r="E4639">
        <f t="shared" si="420"/>
        <v>0</v>
      </c>
    </row>
    <row r="4640" spans="1:5" x14ac:dyDescent="0.3">
      <c r="A4640" t="str">
        <f t="shared" si="419"/>
        <v>33907US_IMI_CONSTRENG</v>
      </c>
      <c r="B4640" s="1">
        <v>33907</v>
      </c>
      <c r="C4640" t="s">
        <v>71</v>
      </c>
      <c r="D4640">
        <v>-2.3058653897267301E-2</v>
      </c>
      <c r="E4640">
        <f t="shared" si="420"/>
        <v>0</v>
      </c>
    </row>
    <row r="4641" spans="1:5" x14ac:dyDescent="0.3">
      <c r="A4641" t="str">
        <f t="shared" si="419"/>
        <v>33907US_IMI_CONSTRUC</v>
      </c>
      <c r="B4641" s="1">
        <v>33907</v>
      </c>
      <c r="C4641" t="s">
        <v>21</v>
      </c>
      <c r="D4641">
        <v>-2.44743288852514E-2</v>
      </c>
      <c r="E4641">
        <f t="shared" si="420"/>
        <v>0</v>
      </c>
    </row>
    <row r="4642" spans="1:5" x14ac:dyDescent="0.3">
      <c r="A4642" t="str">
        <f t="shared" si="419"/>
        <v>33907US_IMI_CORERETL</v>
      </c>
      <c r="B4642" s="1">
        <v>33907</v>
      </c>
      <c r="C4642" t="s">
        <v>22</v>
      </c>
      <c r="D4642">
        <v>4.6737758139614699E-2</v>
      </c>
      <c r="E4642">
        <f t="shared" si="420"/>
        <v>0</v>
      </c>
    </row>
    <row r="4643" spans="1:5" x14ac:dyDescent="0.3">
      <c r="A4643" t="str">
        <f t="shared" si="419"/>
        <v>33907US_IMI_DIVFIN</v>
      </c>
      <c r="B4643" s="1">
        <v>33907</v>
      </c>
      <c r="C4643" t="s">
        <v>23</v>
      </c>
      <c r="D4643">
        <v>2.0606922132765298E-2</v>
      </c>
      <c r="E4643">
        <f t="shared" si="420"/>
        <v>0</v>
      </c>
    </row>
    <row r="4644" spans="1:5" x14ac:dyDescent="0.3">
      <c r="A4644" t="str">
        <f t="shared" si="419"/>
        <v>33907US_IMI_DIVYIELD</v>
      </c>
      <c r="B4644" s="1">
        <v>33907</v>
      </c>
      <c r="C4644" t="s">
        <v>24</v>
      </c>
      <c r="D4644">
        <v>-2.2445655513691201E-3</v>
      </c>
      <c r="E4644">
        <f t="shared" si="420"/>
        <v>0</v>
      </c>
    </row>
    <row r="4645" spans="1:5" x14ac:dyDescent="0.3">
      <c r="A4645" t="str">
        <f t="shared" si="419"/>
        <v>33907US_IMI_EARNQUAL</v>
      </c>
      <c r="B4645" s="1">
        <v>33907</v>
      </c>
      <c r="C4645" t="s">
        <v>25</v>
      </c>
      <c r="D4645">
        <v>2.8302854292900901E-3</v>
      </c>
      <c r="E4645">
        <f t="shared" si="420"/>
        <v>0</v>
      </c>
    </row>
    <row r="4646" spans="1:5" x14ac:dyDescent="0.3">
      <c r="A4646" t="str">
        <f t="shared" si="419"/>
        <v>33907US_IMI_EARNSTAB</v>
      </c>
      <c r="B4646" s="1">
        <v>33907</v>
      </c>
      <c r="C4646" t="s">
        <v>26</v>
      </c>
      <c r="D4646">
        <v>5.04365560246226E-3</v>
      </c>
      <c r="E4646">
        <f t="shared" si="420"/>
        <v>0</v>
      </c>
    </row>
    <row r="4647" spans="1:5" x14ac:dyDescent="0.3">
      <c r="A4647" t="str">
        <f t="shared" si="419"/>
        <v>33907US_IMI_EARNYILD</v>
      </c>
      <c r="B4647" s="1">
        <v>33907</v>
      </c>
      <c r="C4647" t="s">
        <v>27</v>
      </c>
      <c r="D4647">
        <v>2.85076185468849E-3</v>
      </c>
      <c r="E4647">
        <f t="shared" si="420"/>
        <v>0</v>
      </c>
    </row>
    <row r="4648" spans="1:5" x14ac:dyDescent="0.3">
      <c r="A4648" t="str">
        <f t="shared" si="419"/>
        <v>33907US_IMI_ELCTRNC</v>
      </c>
      <c r="B4648" s="1">
        <v>33907</v>
      </c>
      <c r="C4648" t="s">
        <v>28</v>
      </c>
      <c r="D4648">
        <v>-6.95987304928286E-3</v>
      </c>
      <c r="E4648">
        <f t="shared" si="420"/>
        <v>0</v>
      </c>
    </row>
    <row r="4649" spans="1:5" x14ac:dyDescent="0.3">
      <c r="A4649" t="str">
        <f t="shared" si="419"/>
        <v>33907US_IMI_ELECEQPT</v>
      </c>
      <c r="B4649" s="1">
        <v>33907</v>
      </c>
      <c r="C4649" t="s">
        <v>29</v>
      </c>
      <c r="D4649">
        <v>3.4123433286932302E-3</v>
      </c>
      <c r="E4649">
        <f t="shared" si="420"/>
        <v>0</v>
      </c>
    </row>
    <row r="4650" spans="1:5" x14ac:dyDescent="0.3">
      <c r="A4650" t="str">
        <f t="shared" si="419"/>
        <v>33907US_IMI_ELECUTIL</v>
      </c>
      <c r="B4650" s="1">
        <v>33907</v>
      </c>
      <c r="C4650" t="s">
        <v>30</v>
      </c>
      <c r="D4650">
        <v>-2.68440767953157E-2</v>
      </c>
      <c r="E4650">
        <f t="shared" si="420"/>
        <v>0</v>
      </c>
    </row>
    <row r="4651" spans="1:5" x14ac:dyDescent="0.3">
      <c r="A4651" t="str">
        <f t="shared" si="419"/>
        <v>33907US_IMI_ENERGEQP</v>
      </c>
      <c r="B4651" s="1">
        <v>33907</v>
      </c>
      <c r="C4651" t="s">
        <v>31</v>
      </c>
      <c r="D4651">
        <v>-0.106703873640876</v>
      </c>
      <c r="E4651">
        <f t="shared" si="420"/>
        <v>0</v>
      </c>
    </row>
    <row r="4652" spans="1:5" x14ac:dyDescent="0.3">
      <c r="A4652" t="str">
        <f t="shared" si="419"/>
        <v>33907US_IMI_FOODPROD</v>
      </c>
      <c r="B4652" s="1">
        <v>33907</v>
      </c>
      <c r="C4652" t="s">
        <v>32</v>
      </c>
      <c r="D4652">
        <v>3.0289777590178598E-3</v>
      </c>
      <c r="E4652">
        <f t="shared" si="420"/>
        <v>0</v>
      </c>
    </row>
    <row r="4653" spans="1:5" x14ac:dyDescent="0.3">
      <c r="A4653" t="str">
        <f t="shared" si="419"/>
        <v>33907US_IMI_FOODRETL</v>
      </c>
      <c r="B4653" s="1">
        <v>33907</v>
      </c>
      <c r="C4653" t="s">
        <v>33</v>
      </c>
      <c r="D4653">
        <v>1.2687639170946299E-2</v>
      </c>
      <c r="E4653">
        <f t="shared" si="420"/>
        <v>0</v>
      </c>
    </row>
    <row r="4654" spans="1:5" x14ac:dyDescent="0.3">
      <c r="A4654" t="str">
        <f t="shared" si="419"/>
        <v>33907US_IMI_GASUTIL</v>
      </c>
      <c r="B4654" s="1">
        <v>33907</v>
      </c>
      <c r="C4654" t="s">
        <v>72</v>
      </c>
      <c r="D4654">
        <v>-3.3217538104578802E-2</v>
      </c>
      <c r="E4654">
        <f t="shared" si="420"/>
        <v>0</v>
      </c>
    </row>
    <row r="4655" spans="1:5" x14ac:dyDescent="0.3">
      <c r="A4655" t="str">
        <f t="shared" si="419"/>
        <v>33907US_IMI_GROWTH</v>
      </c>
      <c r="B4655" s="1">
        <v>33907</v>
      </c>
      <c r="C4655" t="s">
        <v>34</v>
      </c>
      <c r="D4655">
        <v>-2.6284871564871198E-3</v>
      </c>
      <c r="E4655">
        <f t="shared" si="420"/>
        <v>0</v>
      </c>
    </row>
    <row r="4656" spans="1:5" x14ac:dyDescent="0.3">
      <c r="A4656" t="str">
        <f t="shared" si="419"/>
        <v>33907US_IMI_HLTHEQPT</v>
      </c>
      <c r="B4656" s="1">
        <v>33907</v>
      </c>
      <c r="C4656" t="s">
        <v>35</v>
      </c>
      <c r="D4656">
        <v>6.5206785922836304E-3</v>
      </c>
      <c r="E4656">
        <f t="shared" si="420"/>
        <v>0</v>
      </c>
    </row>
    <row r="4657" spans="1:5" x14ac:dyDescent="0.3">
      <c r="A4657" t="str">
        <f t="shared" si="419"/>
        <v>33907US_IMI_HLTHSVCS</v>
      </c>
      <c r="B4657" s="1">
        <v>33907</v>
      </c>
      <c r="C4657" t="s">
        <v>36</v>
      </c>
      <c r="D4657">
        <v>1.9139482243111301E-2</v>
      </c>
      <c r="E4657">
        <f t="shared" si="420"/>
        <v>0</v>
      </c>
    </row>
    <row r="4658" spans="1:5" x14ac:dyDescent="0.3">
      <c r="A4658" t="str">
        <f t="shared" si="419"/>
        <v>33907US_IMI_HLTHTECH</v>
      </c>
      <c r="B4658" s="1">
        <v>33907</v>
      </c>
      <c r="C4658" t="s">
        <v>37</v>
      </c>
      <c r="D4658">
        <v>5.7955264318735399E-2</v>
      </c>
      <c r="E4658">
        <f t="shared" si="420"/>
        <v>0</v>
      </c>
    </row>
    <row r="4659" spans="1:5" x14ac:dyDescent="0.3">
      <c r="A4659" t="str">
        <f t="shared" si="419"/>
        <v>33907US_IMI_HSHLDDUR</v>
      </c>
      <c r="B4659" s="1">
        <v>33907</v>
      </c>
      <c r="C4659" t="s">
        <v>38</v>
      </c>
      <c r="D4659">
        <v>1.38718629508381E-2</v>
      </c>
      <c r="E4659">
        <f t="shared" si="420"/>
        <v>0</v>
      </c>
    </row>
    <row r="4660" spans="1:5" x14ac:dyDescent="0.3">
      <c r="A4660" t="str">
        <f t="shared" si="419"/>
        <v>33907US_IMI_HSHLDPRD</v>
      </c>
      <c r="B4660" s="1">
        <v>33907</v>
      </c>
      <c r="C4660" t="s">
        <v>39</v>
      </c>
      <c r="D4660">
        <v>-1.10908800937978E-3</v>
      </c>
      <c r="E4660">
        <f t="shared" si="420"/>
        <v>0</v>
      </c>
    </row>
    <row r="4661" spans="1:5" x14ac:dyDescent="0.3">
      <c r="A4661" t="str">
        <f t="shared" si="419"/>
        <v>33907US_IMI_HTLRSTRT</v>
      </c>
      <c r="B4661" s="1">
        <v>33907</v>
      </c>
      <c r="C4661" t="s">
        <v>40</v>
      </c>
      <c r="D4661">
        <v>3.1584235072059902E-2</v>
      </c>
      <c r="E4661">
        <f t="shared" si="420"/>
        <v>0</v>
      </c>
    </row>
    <row r="4662" spans="1:5" x14ac:dyDescent="0.3">
      <c r="A4662" t="str">
        <f t="shared" si="419"/>
        <v>33907US_IMI_INSURNCE</v>
      </c>
      <c r="B4662" s="1">
        <v>33907</v>
      </c>
      <c r="C4662" t="s">
        <v>41</v>
      </c>
      <c r="D4662">
        <v>-1.25544656398839E-2</v>
      </c>
      <c r="E4662">
        <f t="shared" si="420"/>
        <v>0</v>
      </c>
    </row>
    <row r="4663" spans="1:5" x14ac:dyDescent="0.3">
      <c r="A4663" t="str">
        <f t="shared" si="419"/>
        <v>33907US_IMI_INTMEDIA</v>
      </c>
      <c r="B4663" s="1">
        <v>33907</v>
      </c>
      <c r="C4663" t="s">
        <v>42</v>
      </c>
      <c r="D4663">
        <v>-7.6861169598002E-3</v>
      </c>
      <c r="E4663">
        <f t="shared" si="420"/>
        <v>0</v>
      </c>
    </row>
    <row r="4664" spans="1:5" x14ac:dyDescent="0.3">
      <c r="A4664" t="str">
        <f t="shared" si="419"/>
        <v>33907US_IMI_INVQUAL</v>
      </c>
      <c r="B4664" s="1">
        <v>33907</v>
      </c>
      <c r="C4664" t="s">
        <v>43</v>
      </c>
      <c r="D4664">
        <v>-7.2483774297705103E-3</v>
      </c>
      <c r="E4664">
        <f t="shared" si="420"/>
        <v>0</v>
      </c>
    </row>
    <row r="4665" spans="1:5" x14ac:dyDescent="0.3">
      <c r="A4665" t="str">
        <f t="shared" si="419"/>
        <v>33907US_IMI_ITSERVICE</v>
      </c>
      <c r="B4665" s="1">
        <v>33907</v>
      </c>
      <c r="C4665" t="s">
        <v>44</v>
      </c>
      <c r="D4665">
        <v>3.2844021612396503E-2</v>
      </c>
      <c r="E4665">
        <f t="shared" si="420"/>
        <v>0</v>
      </c>
    </row>
    <row r="4666" spans="1:5" x14ac:dyDescent="0.3">
      <c r="A4666" t="str">
        <f t="shared" si="419"/>
        <v>33907US_IMI_LEVERAGE</v>
      </c>
      <c r="B4666" s="1">
        <v>33907</v>
      </c>
      <c r="C4666" t="s">
        <v>45</v>
      </c>
      <c r="D4666">
        <v>2.72361057814369E-3</v>
      </c>
      <c r="E4666">
        <f t="shared" si="420"/>
        <v>0</v>
      </c>
    </row>
    <row r="4667" spans="1:5" x14ac:dyDescent="0.3">
      <c r="A4667" t="str">
        <f t="shared" si="419"/>
        <v>33907US_IMI_LIFESCI</v>
      </c>
      <c r="B4667" s="1">
        <v>33907</v>
      </c>
      <c r="C4667" t="s">
        <v>46</v>
      </c>
      <c r="D4667">
        <v>-2.42028343635349E-2</v>
      </c>
      <c r="E4667">
        <f t="shared" si="420"/>
        <v>0</v>
      </c>
    </row>
    <row r="4668" spans="1:5" x14ac:dyDescent="0.3">
      <c r="A4668" t="str">
        <f t="shared" si="419"/>
        <v>33907US_IMI_LIQUIDTY</v>
      </c>
      <c r="B4668" s="1">
        <v>33907</v>
      </c>
      <c r="C4668" t="s">
        <v>47</v>
      </c>
      <c r="D4668">
        <v>6.2692036846368404E-3</v>
      </c>
      <c r="E4668">
        <f t="shared" si="420"/>
        <v>0</v>
      </c>
    </row>
    <row r="4669" spans="1:5" x14ac:dyDescent="0.3">
      <c r="A4669" t="str">
        <f t="shared" si="419"/>
        <v>33907US_IMI_LTREVERS</v>
      </c>
      <c r="B4669" s="1">
        <v>33907</v>
      </c>
      <c r="C4669" t="s">
        <v>48</v>
      </c>
      <c r="D4669">
        <v>-1.60208572956254E-3</v>
      </c>
      <c r="E4669">
        <f t="shared" si="420"/>
        <v>0</v>
      </c>
    </row>
    <row r="4670" spans="1:5" x14ac:dyDescent="0.3">
      <c r="A4670" t="str">
        <f t="shared" si="419"/>
        <v>33907US_IMI_MACHNERY</v>
      </c>
      <c r="B4670" s="1">
        <v>33907</v>
      </c>
      <c r="C4670" t="s">
        <v>49</v>
      </c>
      <c r="D4670">
        <v>-6.1443572636145196E-3</v>
      </c>
      <c r="E4670">
        <f t="shared" si="420"/>
        <v>0</v>
      </c>
    </row>
    <row r="4671" spans="1:5" x14ac:dyDescent="0.3">
      <c r="A4671" t="str">
        <f t="shared" si="419"/>
        <v>33907US_IMI_MEDIA</v>
      </c>
      <c r="B4671" s="1">
        <v>33907</v>
      </c>
      <c r="C4671" t="s">
        <v>50</v>
      </c>
      <c r="D4671">
        <v>2.65926027278083E-2</v>
      </c>
      <c r="E4671">
        <f t="shared" si="420"/>
        <v>0</v>
      </c>
    </row>
    <row r="4672" spans="1:5" x14ac:dyDescent="0.3">
      <c r="A4672" t="str">
        <f t="shared" si="419"/>
        <v>33907US_IMI_METALMIN</v>
      </c>
      <c r="B4672" s="1">
        <v>33907</v>
      </c>
      <c r="C4672" t="s">
        <v>51</v>
      </c>
      <c r="D4672">
        <v>-3.78092691531558E-2</v>
      </c>
      <c r="E4672">
        <f t="shared" si="420"/>
        <v>0</v>
      </c>
    </row>
    <row r="4673" spans="1:5" x14ac:dyDescent="0.3">
      <c r="A4673" t="str">
        <f t="shared" si="419"/>
        <v>33907US_IMI_MIDCAP</v>
      </c>
      <c r="B4673" s="1">
        <v>33907</v>
      </c>
      <c r="C4673" t="s">
        <v>52</v>
      </c>
      <c r="D4673">
        <v>-7.38763366043888E-3</v>
      </c>
      <c r="E4673">
        <f t="shared" si="420"/>
        <v>0</v>
      </c>
    </row>
    <row r="4674" spans="1:5" x14ac:dyDescent="0.3">
      <c r="A4674" t="str">
        <f t="shared" ref="A4674:A4737" si="421">B4674&amp;C4674</f>
        <v>33907US_IMI_MKT</v>
      </c>
      <c r="B4674" s="1">
        <v>33907</v>
      </c>
      <c r="C4674" t="s">
        <v>53</v>
      </c>
      <c r="D4674">
        <v>3.8575164641075202E-2</v>
      </c>
      <c r="E4674">
        <f t="shared" si="420"/>
        <v>0</v>
      </c>
    </row>
    <row r="4675" spans="1:5" x14ac:dyDescent="0.3">
      <c r="A4675" t="str">
        <f t="shared" si="421"/>
        <v>33907US_IMI_MOMENTUM</v>
      </c>
      <c r="B4675" s="1">
        <v>33907</v>
      </c>
      <c r="C4675" t="s">
        <v>54</v>
      </c>
      <c r="D4675">
        <v>1.1395258325981701E-3</v>
      </c>
      <c r="E4675">
        <f t="shared" ref="E4675:E4738" si="422">IF(ISERROR(MATCH(C4675,$I$1:$BU$1,0)),1,0)</f>
        <v>0</v>
      </c>
    </row>
    <row r="4676" spans="1:5" x14ac:dyDescent="0.3">
      <c r="A4676" t="str">
        <f t="shared" si="421"/>
        <v>33907US_IMI_MULTUTIL</v>
      </c>
      <c r="B4676" s="1">
        <v>33907</v>
      </c>
      <c r="C4676" t="s">
        <v>55</v>
      </c>
      <c r="D4676">
        <v>-1.52578146500562E-2</v>
      </c>
      <c r="E4676">
        <f t="shared" si="422"/>
        <v>0</v>
      </c>
    </row>
    <row r="4677" spans="1:5" x14ac:dyDescent="0.3">
      <c r="A4677" t="str">
        <f t="shared" si="421"/>
        <v>33907US_IMI_OILGAS</v>
      </c>
      <c r="B4677" s="1">
        <v>33907</v>
      </c>
      <c r="C4677" t="s">
        <v>56</v>
      </c>
      <c r="D4677">
        <v>-6.5608436142584603E-2</v>
      </c>
      <c r="E4677">
        <f t="shared" si="422"/>
        <v>0</v>
      </c>
    </row>
    <row r="4678" spans="1:5" x14ac:dyDescent="0.3">
      <c r="A4678" t="str">
        <f t="shared" si="421"/>
        <v>33907US_IMI_ONLNRETL</v>
      </c>
      <c r="B4678" s="1">
        <v>33907</v>
      </c>
      <c r="C4678" t="s">
        <v>57</v>
      </c>
      <c r="D4678">
        <v>1.8996215823425502E-2</v>
      </c>
      <c r="E4678">
        <f t="shared" si="422"/>
        <v>0</v>
      </c>
    </row>
    <row r="4679" spans="1:5" x14ac:dyDescent="0.3">
      <c r="A4679" t="str">
        <f t="shared" si="421"/>
        <v>33907US_IMI_PHARMA</v>
      </c>
      <c r="B4679" s="1">
        <v>33907</v>
      </c>
      <c r="C4679" t="s">
        <v>58</v>
      </c>
      <c r="D4679">
        <v>7.8265654462715308E-3</v>
      </c>
      <c r="E4679">
        <f t="shared" si="422"/>
        <v>0</v>
      </c>
    </row>
    <row r="4680" spans="1:5" x14ac:dyDescent="0.3">
      <c r="A4680" t="str">
        <f t="shared" si="421"/>
        <v>33907US_IMI_PRFTBLTY</v>
      </c>
      <c r="B4680" s="1">
        <v>33907</v>
      </c>
      <c r="C4680" t="s">
        <v>59</v>
      </c>
      <c r="D4680">
        <v>-4.3254940375390596E-3</v>
      </c>
      <c r="E4680">
        <f t="shared" si="422"/>
        <v>0</v>
      </c>
    </row>
    <row r="4681" spans="1:5" x14ac:dyDescent="0.3">
      <c r="A4681" t="str">
        <f t="shared" si="421"/>
        <v>33907US_IMI_PROFSVCS</v>
      </c>
      <c r="B4681" s="1">
        <v>33907</v>
      </c>
      <c r="C4681" t="s">
        <v>60</v>
      </c>
      <c r="D4681">
        <v>9.2447077794376804E-4</v>
      </c>
      <c r="E4681">
        <f t="shared" si="422"/>
        <v>0</v>
      </c>
    </row>
    <row r="4682" spans="1:5" x14ac:dyDescent="0.3">
      <c r="A4682" t="str">
        <f t="shared" si="421"/>
        <v>33907US_IMI_REALEST</v>
      </c>
      <c r="B4682" s="1">
        <v>33907</v>
      </c>
      <c r="C4682" t="s">
        <v>61</v>
      </c>
      <c r="D4682">
        <v>-4.4794715531499198E-2</v>
      </c>
      <c r="E4682">
        <f t="shared" si="422"/>
        <v>0</v>
      </c>
    </row>
    <row r="4683" spans="1:5" x14ac:dyDescent="0.3">
      <c r="A4683" t="str">
        <f t="shared" si="421"/>
        <v>33907US_IMI_RESVOL</v>
      </c>
      <c r="B4683" s="1">
        <v>33907</v>
      </c>
      <c r="C4683" t="s">
        <v>62</v>
      </c>
      <c r="D4683">
        <v>7.5711867206111204E-4</v>
      </c>
      <c r="E4683">
        <f t="shared" si="422"/>
        <v>0</v>
      </c>
    </row>
    <row r="4684" spans="1:5" x14ac:dyDescent="0.3">
      <c r="A4684" t="str">
        <f t="shared" si="421"/>
        <v>33907US_IMI_ROADRAIL</v>
      </c>
      <c r="B4684" s="1">
        <v>33907</v>
      </c>
      <c r="C4684" t="s">
        <v>63</v>
      </c>
      <c r="D4684">
        <v>9.9693134843858999E-3</v>
      </c>
      <c r="E4684">
        <f t="shared" si="422"/>
        <v>0</v>
      </c>
    </row>
    <row r="4685" spans="1:5" x14ac:dyDescent="0.3">
      <c r="A4685" t="str">
        <f t="shared" si="421"/>
        <v>33907US_IMI_SEMICOND</v>
      </c>
      <c r="B4685" s="1">
        <v>33907</v>
      </c>
      <c r="C4685" t="s">
        <v>64</v>
      </c>
      <c r="D4685">
        <v>2.6515598432798701E-2</v>
      </c>
      <c r="E4685">
        <f t="shared" si="422"/>
        <v>0</v>
      </c>
    </row>
    <row r="4686" spans="1:5" x14ac:dyDescent="0.3">
      <c r="A4686" t="str">
        <f t="shared" si="421"/>
        <v>33907US_IMI_SIZE</v>
      </c>
      <c r="B4686" s="1">
        <v>33907</v>
      </c>
      <c r="C4686" t="s">
        <v>65</v>
      </c>
      <c r="D4686">
        <v>-1.4515876573530101E-2</v>
      </c>
      <c r="E4686">
        <f t="shared" si="422"/>
        <v>0</v>
      </c>
    </row>
    <row r="4687" spans="1:5" x14ac:dyDescent="0.3">
      <c r="A4687" t="str">
        <f t="shared" si="421"/>
        <v>33907US_IMI_SOFTWARE</v>
      </c>
      <c r="B4687" s="1">
        <v>33907</v>
      </c>
      <c r="C4687" t="s">
        <v>66</v>
      </c>
      <c r="D4687">
        <v>-2.5615470747175802E-3</v>
      </c>
      <c r="E4687">
        <f t="shared" si="422"/>
        <v>0</v>
      </c>
    </row>
    <row r="4688" spans="1:5" x14ac:dyDescent="0.3">
      <c r="A4688" t="str">
        <f t="shared" si="421"/>
        <v>33907US_IMI_SPCLRETL</v>
      </c>
      <c r="B4688" s="1">
        <v>33907</v>
      </c>
      <c r="C4688" t="s">
        <v>67</v>
      </c>
      <c r="D4688">
        <v>4.4785256647893699E-2</v>
      </c>
      <c r="E4688">
        <f t="shared" si="422"/>
        <v>0</v>
      </c>
    </row>
    <row r="4689" spans="1:5" x14ac:dyDescent="0.3">
      <c r="A4689" t="str">
        <f t="shared" si="421"/>
        <v>33907US_IMI_TELECOMM</v>
      </c>
      <c r="B4689" s="1">
        <v>33907</v>
      </c>
      <c r="C4689" t="s">
        <v>68</v>
      </c>
      <c r="D4689">
        <v>1.68084778082832E-2</v>
      </c>
      <c r="E4689">
        <f t="shared" si="422"/>
        <v>0</v>
      </c>
    </row>
    <row r="4690" spans="1:5" x14ac:dyDescent="0.3">
      <c r="A4690" t="str">
        <f t="shared" si="421"/>
        <v>33907US_IMI_TRANSPRT</v>
      </c>
      <c r="B4690" s="1">
        <v>33907</v>
      </c>
      <c r="C4690" t="s">
        <v>69</v>
      </c>
      <c r="D4690">
        <v>-3.3566340015226501E-2</v>
      </c>
      <c r="E4690">
        <f t="shared" si="422"/>
        <v>1</v>
      </c>
    </row>
    <row r="4691" spans="1:5" x14ac:dyDescent="0.3">
      <c r="A4691" t="str">
        <f t="shared" si="421"/>
        <v>33907US_IMI_TRDGCOMP</v>
      </c>
      <c r="B4691" s="1">
        <v>33907</v>
      </c>
      <c r="C4691" t="s">
        <v>70</v>
      </c>
      <c r="D4691">
        <v>1.36806947422987E-2</v>
      </c>
      <c r="E4691">
        <f t="shared" si="422"/>
        <v>1</v>
      </c>
    </row>
    <row r="4692" spans="1:5" x14ac:dyDescent="0.3">
      <c r="A4692" t="str">
        <f t="shared" si="421"/>
        <v>33938US_IMI_AERODFNS</v>
      </c>
      <c r="B4692" s="1">
        <v>33938</v>
      </c>
      <c r="C4692" t="s">
        <v>6</v>
      </c>
      <c r="D4692">
        <v>3.8385081873402699E-2</v>
      </c>
      <c r="E4692">
        <f t="shared" si="422"/>
        <v>0</v>
      </c>
    </row>
    <row r="4693" spans="1:5" x14ac:dyDescent="0.3">
      <c r="A4693" t="str">
        <f t="shared" si="421"/>
        <v>33938US_IMI_AIRLINE</v>
      </c>
      <c r="B4693" s="1">
        <v>33938</v>
      </c>
      <c r="C4693" t="s">
        <v>7</v>
      </c>
      <c r="D4693">
        <v>8.8320805600498806E-3</v>
      </c>
      <c r="E4693">
        <f t="shared" si="422"/>
        <v>0</v>
      </c>
    </row>
    <row r="4694" spans="1:5" x14ac:dyDescent="0.3">
      <c r="A4694" t="str">
        <f t="shared" si="421"/>
        <v>33938US_IMI_APPAREL</v>
      </c>
      <c r="B4694" s="1">
        <v>33938</v>
      </c>
      <c r="C4694" t="s">
        <v>8</v>
      </c>
      <c r="D4694">
        <v>-2.9458745216838E-2</v>
      </c>
      <c r="E4694">
        <f t="shared" si="422"/>
        <v>0</v>
      </c>
    </row>
    <row r="4695" spans="1:5" x14ac:dyDescent="0.3">
      <c r="A4695" t="str">
        <f t="shared" si="421"/>
        <v>33938US_IMI_AUTOCOMP</v>
      </c>
      <c r="B4695" s="1">
        <v>33938</v>
      </c>
      <c r="C4695" t="s">
        <v>9</v>
      </c>
      <c r="D4695">
        <v>1.74123068961392E-2</v>
      </c>
      <c r="E4695">
        <f t="shared" si="422"/>
        <v>0</v>
      </c>
    </row>
    <row r="4696" spans="1:5" x14ac:dyDescent="0.3">
      <c r="A4696" t="str">
        <f t="shared" si="421"/>
        <v>33938US_IMI_BANKS</v>
      </c>
      <c r="B4696" s="1">
        <v>33938</v>
      </c>
      <c r="C4696" t="s">
        <v>10</v>
      </c>
      <c r="D4696">
        <v>1.12390338175191E-2</v>
      </c>
      <c r="E4696">
        <f t="shared" si="422"/>
        <v>0</v>
      </c>
    </row>
    <row r="4697" spans="1:5" x14ac:dyDescent="0.3">
      <c r="A4697" t="str">
        <f t="shared" si="421"/>
        <v>33938US_IMI_BETA</v>
      </c>
      <c r="B4697" s="1">
        <v>33938</v>
      </c>
      <c r="C4697" t="s">
        <v>11</v>
      </c>
      <c r="D4697">
        <v>-1.6463218226182501E-3</v>
      </c>
      <c r="E4697">
        <f t="shared" si="422"/>
        <v>0</v>
      </c>
    </row>
    <row r="4698" spans="1:5" x14ac:dyDescent="0.3">
      <c r="A4698" t="str">
        <f t="shared" si="421"/>
        <v>33938US_IMI_BEVTOBAC</v>
      </c>
      <c r="B4698" s="1">
        <v>33938</v>
      </c>
      <c r="C4698" t="s">
        <v>12</v>
      </c>
      <c r="D4698">
        <v>2.1515343698189399E-3</v>
      </c>
      <c r="E4698">
        <f t="shared" si="422"/>
        <v>0</v>
      </c>
    </row>
    <row r="4699" spans="1:5" x14ac:dyDescent="0.3">
      <c r="A4699" t="str">
        <f t="shared" si="421"/>
        <v>33938US_IMI_BIOTECH</v>
      </c>
      <c r="B4699" s="1">
        <v>33938</v>
      </c>
      <c r="C4699" t="s">
        <v>13</v>
      </c>
      <c r="D4699">
        <v>-1.3233825984532099E-2</v>
      </c>
      <c r="E4699">
        <f t="shared" si="422"/>
        <v>0</v>
      </c>
    </row>
    <row r="4700" spans="1:5" x14ac:dyDescent="0.3">
      <c r="A4700" t="str">
        <f t="shared" si="421"/>
        <v>33938US_IMI_BKTOPRC</v>
      </c>
      <c r="B4700" s="1">
        <v>33938</v>
      </c>
      <c r="C4700" t="s">
        <v>14</v>
      </c>
      <c r="D4700">
        <v>-1.2356980726469899E-3</v>
      </c>
      <c r="E4700">
        <f t="shared" si="422"/>
        <v>0</v>
      </c>
    </row>
    <row r="4701" spans="1:5" x14ac:dyDescent="0.3">
      <c r="A4701" t="str">
        <f t="shared" si="421"/>
        <v>33938US_IMI_BLDGPROD</v>
      </c>
      <c r="B4701" s="1">
        <v>33938</v>
      </c>
      <c r="C4701" t="s">
        <v>15</v>
      </c>
      <c r="D4701">
        <v>2.62148124803647E-2</v>
      </c>
      <c r="E4701">
        <f t="shared" si="422"/>
        <v>0</v>
      </c>
    </row>
    <row r="4702" spans="1:5" x14ac:dyDescent="0.3">
      <c r="A4702" t="str">
        <f t="shared" si="421"/>
        <v>33938US_IMI_CHEMICAL</v>
      </c>
      <c r="B4702" s="1">
        <v>33938</v>
      </c>
      <c r="C4702" t="s">
        <v>16</v>
      </c>
      <c r="D4702">
        <v>-1.8183303770439401E-2</v>
      </c>
      <c r="E4702">
        <f t="shared" si="422"/>
        <v>0</v>
      </c>
    </row>
    <row r="4703" spans="1:5" x14ac:dyDescent="0.3">
      <c r="A4703" t="str">
        <f t="shared" si="421"/>
        <v>33938US_IMI_COMMSEQP</v>
      </c>
      <c r="B4703" s="1">
        <v>33938</v>
      </c>
      <c r="C4703" t="s">
        <v>17</v>
      </c>
      <c r="D4703">
        <v>4.4878303324870097E-2</v>
      </c>
      <c r="E4703">
        <f t="shared" si="422"/>
        <v>0</v>
      </c>
    </row>
    <row r="4704" spans="1:5" x14ac:dyDescent="0.3">
      <c r="A4704" t="str">
        <f t="shared" si="421"/>
        <v>33938US_IMI_COMMSVCS</v>
      </c>
      <c r="B4704" s="1">
        <v>33938</v>
      </c>
      <c r="C4704" t="s">
        <v>18</v>
      </c>
      <c r="D4704">
        <v>-3.7721820276129998E-3</v>
      </c>
      <c r="E4704">
        <f t="shared" si="422"/>
        <v>0</v>
      </c>
    </row>
    <row r="4705" spans="1:5" x14ac:dyDescent="0.3">
      <c r="A4705" t="str">
        <f t="shared" si="421"/>
        <v>33938US_IMI_CONGLOM</v>
      </c>
      <c r="B4705" s="1">
        <v>33938</v>
      </c>
      <c r="C4705" t="s">
        <v>19</v>
      </c>
      <c r="D4705">
        <v>7.5238569699195602E-3</v>
      </c>
      <c r="E4705">
        <f t="shared" si="422"/>
        <v>0</v>
      </c>
    </row>
    <row r="4706" spans="1:5" x14ac:dyDescent="0.3">
      <c r="A4706" t="str">
        <f t="shared" si="421"/>
        <v>33938US_IMI_CONSMSVC</v>
      </c>
      <c r="B4706" s="1">
        <v>33938</v>
      </c>
      <c r="C4706" t="s">
        <v>20</v>
      </c>
      <c r="D4706">
        <v>8.8670250645957894E-3</v>
      </c>
      <c r="E4706">
        <f t="shared" si="422"/>
        <v>0</v>
      </c>
    </row>
    <row r="4707" spans="1:5" x14ac:dyDescent="0.3">
      <c r="A4707" t="str">
        <f t="shared" si="421"/>
        <v>33938US_IMI_CONSTRENG</v>
      </c>
      <c r="B4707" s="1">
        <v>33938</v>
      </c>
      <c r="C4707" t="s">
        <v>71</v>
      </c>
      <c r="D4707">
        <v>-4.0117566715616596E-3</v>
      </c>
      <c r="E4707">
        <f t="shared" si="422"/>
        <v>0</v>
      </c>
    </row>
    <row r="4708" spans="1:5" x14ac:dyDescent="0.3">
      <c r="A4708" t="str">
        <f t="shared" si="421"/>
        <v>33938US_IMI_CONSTRUC</v>
      </c>
      <c r="B4708" s="1">
        <v>33938</v>
      </c>
      <c r="C4708" t="s">
        <v>21</v>
      </c>
      <c r="D4708">
        <v>-1.29201474771127E-2</v>
      </c>
      <c r="E4708">
        <f t="shared" si="422"/>
        <v>0</v>
      </c>
    </row>
    <row r="4709" spans="1:5" x14ac:dyDescent="0.3">
      <c r="A4709" t="str">
        <f t="shared" si="421"/>
        <v>33938US_IMI_CORERETL</v>
      </c>
      <c r="B4709" s="1">
        <v>33938</v>
      </c>
      <c r="C4709" t="s">
        <v>22</v>
      </c>
      <c r="D4709">
        <v>-3.3270353631529498E-2</v>
      </c>
      <c r="E4709">
        <f t="shared" si="422"/>
        <v>0</v>
      </c>
    </row>
    <row r="4710" spans="1:5" x14ac:dyDescent="0.3">
      <c r="A4710" t="str">
        <f t="shared" si="421"/>
        <v>33938US_IMI_DIVFIN</v>
      </c>
      <c r="B4710" s="1">
        <v>33938</v>
      </c>
      <c r="C4710" t="s">
        <v>23</v>
      </c>
      <c r="D4710">
        <v>1.08130748565203E-2</v>
      </c>
      <c r="E4710">
        <f t="shared" si="422"/>
        <v>0</v>
      </c>
    </row>
    <row r="4711" spans="1:5" x14ac:dyDescent="0.3">
      <c r="A4711" t="str">
        <f t="shared" si="421"/>
        <v>33938US_IMI_DIVYIELD</v>
      </c>
      <c r="B4711" s="1">
        <v>33938</v>
      </c>
      <c r="C4711" t="s">
        <v>24</v>
      </c>
      <c r="D4711">
        <v>-3.7982060909686698E-3</v>
      </c>
      <c r="E4711">
        <f t="shared" si="422"/>
        <v>0</v>
      </c>
    </row>
    <row r="4712" spans="1:5" x14ac:dyDescent="0.3">
      <c r="A4712" t="str">
        <f t="shared" si="421"/>
        <v>33938US_IMI_EARNQUAL</v>
      </c>
      <c r="B4712" s="1">
        <v>33938</v>
      </c>
      <c r="C4712" t="s">
        <v>25</v>
      </c>
      <c r="D4712">
        <v>-3.2628809725104098E-4</v>
      </c>
      <c r="E4712">
        <f t="shared" si="422"/>
        <v>0</v>
      </c>
    </row>
    <row r="4713" spans="1:5" x14ac:dyDescent="0.3">
      <c r="A4713" t="str">
        <f t="shared" si="421"/>
        <v>33938US_IMI_EARNSTAB</v>
      </c>
      <c r="B4713" s="1">
        <v>33938</v>
      </c>
      <c r="C4713" t="s">
        <v>26</v>
      </c>
      <c r="D4713">
        <v>-9.8560228502412098E-4</v>
      </c>
      <c r="E4713">
        <f t="shared" si="422"/>
        <v>0</v>
      </c>
    </row>
    <row r="4714" spans="1:5" x14ac:dyDescent="0.3">
      <c r="A4714" t="str">
        <f t="shared" si="421"/>
        <v>33938US_IMI_EARNYILD</v>
      </c>
      <c r="B4714" s="1">
        <v>33938</v>
      </c>
      <c r="C4714" t="s">
        <v>27</v>
      </c>
      <c r="D4714">
        <v>5.5716130444179099E-3</v>
      </c>
      <c r="E4714">
        <f t="shared" si="422"/>
        <v>0</v>
      </c>
    </row>
    <row r="4715" spans="1:5" x14ac:dyDescent="0.3">
      <c r="A4715" t="str">
        <f t="shared" si="421"/>
        <v>33938US_IMI_ELCTRNC</v>
      </c>
      <c r="B4715" s="1">
        <v>33938</v>
      </c>
      <c r="C4715" t="s">
        <v>28</v>
      </c>
      <c r="D4715">
        <v>2.8805291769789698E-3</v>
      </c>
      <c r="E4715">
        <f t="shared" si="422"/>
        <v>0</v>
      </c>
    </row>
    <row r="4716" spans="1:5" x14ac:dyDescent="0.3">
      <c r="A4716" t="str">
        <f t="shared" si="421"/>
        <v>33938US_IMI_ELECEQPT</v>
      </c>
      <c r="B4716" s="1">
        <v>33938</v>
      </c>
      <c r="C4716" t="s">
        <v>29</v>
      </c>
      <c r="D4716">
        <v>3.7866007105942499E-3</v>
      </c>
      <c r="E4716">
        <f t="shared" si="422"/>
        <v>0</v>
      </c>
    </row>
    <row r="4717" spans="1:5" x14ac:dyDescent="0.3">
      <c r="A4717" t="str">
        <f t="shared" si="421"/>
        <v>33938US_IMI_ELECUTIL</v>
      </c>
      <c r="B4717" s="1">
        <v>33938</v>
      </c>
      <c r="C4717" t="s">
        <v>30</v>
      </c>
      <c r="D4717">
        <v>6.4566601397343399E-3</v>
      </c>
      <c r="E4717">
        <f t="shared" si="422"/>
        <v>0</v>
      </c>
    </row>
    <row r="4718" spans="1:5" x14ac:dyDescent="0.3">
      <c r="A4718" t="str">
        <f t="shared" si="421"/>
        <v>33938US_IMI_ENERGEQP</v>
      </c>
      <c r="B4718" s="1">
        <v>33938</v>
      </c>
      <c r="C4718" t="s">
        <v>31</v>
      </c>
      <c r="D4718">
        <v>-3.9777560655432399E-2</v>
      </c>
      <c r="E4718">
        <f t="shared" si="422"/>
        <v>0</v>
      </c>
    </row>
    <row r="4719" spans="1:5" x14ac:dyDescent="0.3">
      <c r="A4719" t="str">
        <f t="shared" si="421"/>
        <v>33938US_IMI_FOODPROD</v>
      </c>
      <c r="B4719" s="1">
        <v>33938</v>
      </c>
      <c r="C4719" t="s">
        <v>32</v>
      </c>
      <c r="D4719">
        <v>-1.49578115387479E-2</v>
      </c>
      <c r="E4719">
        <f t="shared" si="422"/>
        <v>0</v>
      </c>
    </row>
    <row r="4720" spans="1:5" x14ac:dyDescent="0.3">
      <c r="A4720" t="str">
        <f t="shared" si="421"/>
        <v>33938US_IMI_FOODRETL</v>
      </c>
      <c r="B4720" s="1">
        <v>33938</v>
      </c>
      <c r="C4720" t="s">
        <v>33</v>
      </c>
      <c r="D4720">
        <v>-2.4818391124226399E-2</v>
      </c>
      <c r="E4720">
        <f t="shared" si="422"/>
        <v>0</v>
      </c>
    </row>
    <row r="4721" spans="1:5" x14ac:dyDescent="0.3">
      <c r="A4721" t="str">
        <f t="shared" si="421"/>
        <v>33938US_IMI_GASUTIL</v>
      </c>
      <c r="B4721" s="1">
        <v>33938</v>
      </c>
      <c r="C4721" t="s">
        <v>72</v>
      </c>
      <c r="D4721">
        <v>-8.3046925657989604E-3</v>
      </c>
      <c r="E4721">
        <f t="shared" si="422"/>
        <v>0</v>
      </c>
    </row>
    <row r="4722" spans="1:5" x14ac:dyDescent="0.3">
      <c r="A4722" t="str">
        <f t="shared" si="421"/>
        <v>33938US_IMI_GROWTH</v>
      </c>
      <c r="B4722" s="1">
        <v>33938</v>
      </c>
      <c r="C4722" t="s">
        <v>34</v>
      </c>
      <c r="D4722">
        <v>-2.9939995409770498E-3</v>
      </c>
      <c r="E4722">
        <f t="shared" si="422"/>
        <v>0</v>
      </c>
    </row>
    <row r="4723" spans="1:5" x14ac:dyDescent="0.3">
      <c r="A4723" t="str">
        <f t="shared" si="421"/>
        <v>33938US_IMI_HLTHEQPT</v>
      </c>
      <c r="B4723" s="1">
        <v>33938</v>
      </c>
      <c r="C4723" t="s">
        <v>35</v>
      </c>
      <c r="D4723">
        <v>-7.2968036070926003E-3</v>
      </c>
      <c r="E4723">
        <f t="shared" si="422"/>
        <v>0</v>
      </c>
    </row>
    <row r="4724" spans="1:5" x14ac:dyDescent="0.3">
      <c r="A4724" t="str">
        <f t="shared" si="421"/>
        <v>33938US_IMI_HLTHSVCS</v>
      </c>
      <c r="B4724" s="1">
        <v>33938</v>
      </c>
      <c r="C4724" t="s">
        <v>36</v>
      </c>
      <c r="D4724">
        <v>9.4925923222608406E-3</v>
      </c>
      <c r="E4724">
        <f t="shared" si="422"/>
        <v>0</v>
      </c>
    </row>
    <row r="4725" spans="1:5" x14ac:dyDescent="0.3">
      <c r="A4725" t="str">
        <f t="shared" si="421"/>
        <v>33938US_IMI_HLTHTECH</v>
      </c>
      <c r="B4725" s="1">
        <v>33938</v>
      </c>
      <c r="C4725" t="s">
        <v>37</v>
      </c>
      <c r="D4725">
        <v>6.4580816390541307E-2</v>
      </c>
      <c r="E4725">
        <f t="shared" si="422"/>
        <v>0</v>
      </c>
    </row>
    <row r="4726" spans="1:5" x14ac:dyDescent="0.3">
      <c r="A4726" t="str">
        <f t="shared" si="421"/>
        <v>33938US_IMI_HSHLDDUR</v>
      </c>
      <c r="B4726" s="1">
        <v>33938</v>
      </c>
      <c r="C4726" t="s">
        <v>38</v>
      </c>
      <c r="D4726">
        <v>4.2626800390321304E-3</v>
      </c>
      <c r="E4726">
        <f t="shared" si="422"/>
        <v>0</v>
      </c>
    </row>
    <row r="4727" spans="1:5" x14ac:dyDescent="0.3">
      <c r="A4727" t="str">
        <f t="shared" si="421"/>
        <v>33938US_IMI_HSHLDPRD</v>
      </c>
      <c r="B4727" s="1">
        <v>33938</v>
      </c>
      <c r="C4727" t="s">
        <v>39</v>
      </c>
      <c r="D4727">
        <v>-4.1961753990285303E-2</v>
      </c>
      <c r="E4727">
        <f t="shared" si="422"/>
        <v>0</v>
      </c>
    </row>
    <row r="4728" spans="1:5" x14ac:dyDescent="0.3">
      <c r="A4728" t="str">
        <f t="shared" si="421"/>
        <v>33938US_IMI_HTLRSTRT</v>
      </c>
      <c r="B4728" s="1">
        <v>33938</v>
      </c>
      <c r="C4728" t="s">
        <v>40</v>
      </c>
      <c r="D4728">
        <v>-7.1504052368393496E-3</v>
      </c>
      <c r="E4728">
        <f t="shared" si="422"/>
        <v>0</v>
      </c>
    </row>
    <row r="4729" spans="1:5" x14ac:dyDescent="0.3">
      <c r="A4729" t="str">
        <f t="shared" si="421"/>
        <v>33938US_IMI_INSURNCE</v>
      </c>
      <c r="B4729" s="1">
        <v>33938</v>
      </c>
      <c r="C4729" t="s">
        <v>41</v>
      </c>
      <c r="D4729">
        <v>2.3216299588904098E-2</v>
      </c>
      <c r="E4729">
        <f t="shared" si="422"/>
        <v>0</v>
      </c>
    </row>
    <row r="4730" spans="1:5" x14ac:dyDescent="0.3">
      <c r="A4730" t="str">
        <f t="shared" si="421"/>
        <v>33938US_IMI_INTMEDIA</v>
      </c>
      <c r="B4730" s="1">
        <v>33938</v>
      </c>
      <c r="C4730" t="s">
        <v>42</v>
      </c>
      <c r="D4730">
        <v>-2.7909853302743098E-3</v>
      </c>
      <c r="E4730">
        <f t="shared" si="422"/>
        <v>0</v>
      </c>
    </row>
    <row r="4731" spans="1:5" x14ac:dyDescent="0.3">
      <c r="A4731" t="str">
        <f t="shared" si="421"/>
        <v>33938US_IMI_INVQUAL</v>
      </c>
      <c r="B4731" s="1">
        <v>33938</v>
      </c>
      <c r="C4731" t="s">
        <v>43</v>
      </c>
      <c r="D4731">
        <v>6.7378627482773902E-4</v>
      </c>
      <c r="E4731">
        <f t="shared" si="422"/>
        <v>0</v>
      </c>
    </row>
    <row r="4732" spans="1:5" x14ac:dyDescent="0.3">
      <c r="A4732" t="str">
        <f t="shared" si="421"/>
        <v>33938US_IMI_ITSERVICE</v>
      </c>
      <c r="B4732" s="1">
        <v>33938</v>
      </c>
      <c r="C4732" t="s">
        <v>44</v>
      </c>
      <c r="D4732">
        <v>-4.2665708703946099E-2</v>
      </c>
      <c r="E4732">
        <f t="shared" si="422"/>
        <v>0</v>
      </c>
    </row>
    <row r="4733" spans="1:5" x14ac:dyDescent="0.3">
      <c r="A4733" t="str">
        <f t="shared" si="421"/>
        <v>33938US_IMI_LEVERAGE</v>
      </c>
      <c r="B4733" s="1">
        <v>33938</v>
      </c>
      <c r="C4733" t="s">
        <v>45</v>
      </c>
      <c r="D4733">
        <v>6.1600326540635396E-3</v>
      </c>
      <c r="E4733">
        <f t="shared" si="422"/>
        <v>0</v>
      </c>
    </row>
    <row r="4734" spans="1:5" x14ac:dyDescent="0.3">
      <c r="A4734" t="str">
        <f t="shared" si="421"/>
        <v>33938US_IMI_LIFESCI</v>
      </c>
      <c r="B4734" s="1">
        <v>33938</v>
      </c>
      <c r="C4734" t="s">
        <v>46</v>
      </c>
      <c r="D4734">
        <v>3.2846288372578199E-2</v>
      </c>
      <c r="E4734">
        <f t="shared" si="422"/>
        <v>0</v>
      </c>
    </row>
    <row r="4735" spans="1:5" x14ac:dyDescent="0.3">
      <c r="A4735" t="str">
        <f t="shared" si="421"/>
        <v>33938US_IMI_LIQUIDTY</v>
      </c>
      <c r="B4735" s="1">
        <v>33938</v>
      </c>
      <c r="C4735" t="s">
        <v>47</v>
      </c>
      <c r="D4735">
        <v>4.7355515818735096E-3</v>
      </c>
      <c r="E4735">
        <f t="shared" si="422"/>
        <v>0</v>
      </c>
    </row>
    <row r="4736" spans="1:5" x14ac:dyDescent="0.3">
      <c r="A4736" t="str">
        <f t="shared" si="421"/>
        <v>33938US_IMI_LTREVERS</v>
      </c>
      <c r="B4736" s="1">
        <v>33938</v>
      </c>
      <c r="C4736" t="s">
        <v>48</v>
      </c>
      <c r="D4736">
        <v>1.64451655505348E-4</v>
      </c>
      <c r="E4736">
        <f t="shared" si="422"/>
        <v>0</v>
      </c>
    </row>
    <row r="4737" spans="1:5" x14ac:dyDescent="0.3">
      <c r="A4737" t="str">
        <f t="shared" si="421"/>
        <v>33938US_IMI_MACHNERY</v>
      </c>
      <c r="B4737" s="1">
        <v>33938</v>
      </c>
      <c r="C4737" t="s">
        <v>49</v>
      </c>
      <c r="D4737">
        <v>-2.5687855389459403E-4</v>
      </c>
      <c r="E4737">
        <f t="shared" si="422"/>
        <v>0</v>
      </c>
    </row>
    <row r="4738" spans="1:5" x14ac:dyDescent="0.3">
      <c r="A4738" t="str">
        <f t="shared" ref="A4738:A4801" si="423">B4738&amp;C4738</f>
        <v>33938US_IMI_MEDIA</v>
      </c>
      <c r="B4738" s="1">
        <v>33938</v>
      </c>
      <c r="C4738" t="s">
        <v>50</v>
      </c>
      <c r="D4738">
        <v>8.5633397882631593E-3</v>
      </c>
      <c r="E4738">
        <f t="shared" si="422"/>
        <v>0</v>
      </c>
    </row>
    <row r="4739" spans="1:5" x14ac:dyDescent="0.3">
      <c r="A4739" t="str">
        <f t="shared" si="423"/>
        <v>33938US_IMI_METALMIN</v>
      </c>
      <c r="B4739" s="1">
        <v>33938</v>
      </c>
      <c r="C4739" t="s">
        <v>51</v>
      </c>
      <c r="D4739">
        <v>2.1252586664942601E-2</v>
      </c>
      <c r="E4739">
        <f t="shared" ref="E4739:E4802" si="424">IF(ISERROR(MATCH(C4739,$I$1:$BU$1,0)),1,0)</f>
        <v>0</v>
      </c>
    </row>
    <row r="4740" spans="1:5" x14ac:dyDescent="0.3">
      <c r="A4740" t="str">
        <f t="shared" si="423"/>
        <v>33938US_IMI_MIDCAP</v>
      </c>
      <c r="B4740" s="1">
        <v>33938</v>
      </c>
      <c r="C4740" t="s">
        <v>52</v>
      </c>
      <c r="D4740">
        <v>4.2244134851490804E-3</v>
      </c>
      <c r="E4740">
        <f t="shared" si="424"/>
        <v>0</v>
      </c>
    </row>
    <row r="4741" spans="1:5" x14ac:dyDescent="0.3">
      <c r="A4741" t="str">
        <f t="shared" si="423"/>
        <v>33938US_IMI_MKT</v>
      </c>
      <c r="B4741" s="1">
        <v>33938</v>
      </c>
      <c r="C4741" t="s">
        <v>53</v>
      </c>
      <c r="D4741">
        <v>1.24977637657369E-2</v>
      </c>
      <c r="E4741">
        <f t="shared" si="424"/>
        <v>0</v>
      </c>
    </row>
    <row r="4742" spans="1:5" x14ac:dyDescent="0.3">
      <c r="A4742" t="str">
        <f t="shared" si="423"/>
        <v>33938US_IMI_MOMENTUM</v>
      </c>
      <c r="B4742" s="1">
        <v>33938</v>
      </c>
      <c r="C4742" t="s">
        <v>54</v>
      </c>
      <c r="D4742">
        <v>9.3940345506148999E-3</v>
      </c>
      <c r="E4742">
        <f t="shared" si="424"/>
        <v>0</v>
      </c>
    </row>
    <row r="4743" spans="1:5" x14ac:dyDescent="0.3">
      <c r="A4743" t="str">
        <f t="shared" si="423"/>
        <v>33938US_IMI_MULTUTIL</v>
      </c>
      <c r="B4743" s="1">
        <v>33938</v>
      </c>
      <c r="C4743" t="s">
        <v>55</v>
      </c>
      <c r="D4743">
        <v>9.7525730902319994E-3</v>
      </c>
      <c r="E4743">
        <f t="shared" si="424"/>
        <v>0</v>
      </c>
    </row>
    <row r="4744" spans="1:5" x14ac:dyDescent="0.3">
      <c r="A4744" t="str">
        <f t="shared" si="423"/>
        <v>33938US_IMI_OILGAS</v>
      </c>
      <c r="B4744" s="1">
        <v>33938</v>
      </c>
      <c r="C4744" t="s">
        <v>56</v>
      </c>
      <c r="D4744">
        <v>-4.0018648191697398E-3</v>
      </c>
      <c r="E4744">
        <f t="shared" si="424"/>
        <v>0</v>
      </c>
    </row>
    <row r="4745" spans="1:5" x14ac:dyDescent="0.3">
      <c r="A4745" t="str">
        <f t="shared" si="423"/>
        <v>33938US_IMI_ONLNRETL</v>
      </c>
      <c r="B4745" s="1">
        <v>33938</v>
      </c>
      <c r="C4745" t="s">
        <v>57</v>
      </c>
      <c r="D4745">
        <v>0.13772851147307999</v>
      </c>
      <c r="E4745">
        <f t="shared" si="424"/>
        <v>0</v>
      </c>
    </row>
    <row r="4746" spans="1:5" x14ac:dyDescent="0.3">
      <c r="A4746" t="str">
        <f t="shared" si="423"/>
        <v>33938US_IMI_PHARMA</v>
      </c>
      <c r="B4746" s="1">
        <v>33938</v>
      </c>
      <c r="C4746" t="s">
        <v>58</v>
      </c>
      <c r="D4746">
        <v>-1.55064767868293E-2</v>
      </c>
      <c r="E4746">
        <f t="shared" si="424"/>
        <v>0</v>
      </c>
    </row>
    <row r="4747" spans="1:5" x14ac:dyDescent="0.3">
      <c r="A4747" t="str">
        <f t="shared" si="423"/>
        <v>33938US_IMI_PRFTBLTY</v>
      </c>
      <c r="B4747" s="1">
        <v>33938</v>
      </c>
      <c r="C4747" t="s">
        <v>59</v>
      </c>
      <c r="D4747">
        <v>-1.67704519523495E-3</v>
      </c>
      <c r="E4747">
        <f t="shared" si="424"/>
        <v>0</v>
      </c>
    </row>
    <row r="4748" spans="1:5" x14ac:dyDescent="0.3">
      <c r="A4748" t="str">
        <f t="shared" si="423"/>
        <v>33938US_IMI_PROFSVCS</v>
      </c>
      <c r="B4748" s="1">
        <v>33938</v>
      </c>
      <c r="C4748" t="s">
        <v>60</v>
      </c>
      <c r="D4748">
        <v>-6.4865971021388497E-3</v>
      </c>
      <c r="E4748">
        <f t="shared" si="424"/>
        <v>0</v>
      </c>
    </row>
    <row r="4749" spans="1:5" x14ac:dyDescent="0.3">
      <c r="A4749" t="str">
        <f t="shared" si="423"/>
        <v>33938US_IMI_REALEST</v>
      </c>
      <c r="B4749" s="1">
        <v>33938</v>
      </c>
      <c r="C4749" t="s">
        <v>61</v>
      </c>
      <c r="D4749">
        <v>-3.29309573572527E-3</v>
      </c>
      <c r="E4749">
        <f t="shared" si="424"/>
        <v>0</v>
      </c>
    </row>
    <row r="4750" spans="1:5" x14ac:dyDescent="0.3">
      <c r="A4750" t="str">
        <f t="shared" si="423"/>
        <v>33938US_IMI_RESVOL</v>
      </c>
      <c r="B4750" s="1">
        <v>33938</v>
      </c>
      <c r="C4750" t="s">
        <v>62</v>
      </c>
      <c r="D4750">
        <v>-8.6903790961420299E-3</v>
      </c>
      <c r="E4750">
        <f t="shared" si="424"/>
        <v>0</v>
      </c>
    </row>
    <row r="4751" spans="1:5" x14ac:dyDescent="0.3">
      <c r="A4751" t="str">
        <f t="shared" si="423"/>
        <v>33938US_IMI_ROADRAIL</v>
      </c>
      <c r="B4751" s="1">
        <v>33938</v>
      </c>
      <c r="C4751" t="s">
        <v>63</v>
      </c>
      <c r="D4751">
        <v>-3.9338805094471302E-3</v>
      </c>
      <c r="E4751">
        <f t="shared" si="424"/>
        <v>0</v>
      </c>
    </row>
    <row r="4752" spans="1:5" x14ac:dyDescent="0.3">
      <c r="A4752" t="str">
        <f t="shared" si="423"/>
        <v>33938US_IMI_SEMICOND</v>
      </c>
      <c r="B4752" s="1">
        <v>33938</v>
      </c>
      <c r="C4752" t="s">
        <v>64</v>
      </c>
      <c r="D4752">
        <v>2.3427448499273501E-2</v>
      </c>
      <c r="E4752">
        <f t="shared" si="424"/>
        <v>0</v>
      </c>
    </row>
    <row r="4753" spans="1:5" x14ac:dyDescent="0.3">
      <c r="A4753" t="str">
        <f t="shared" si="423"/>
        <v>33938US_IMI_SIZE</v>
      </c>
      <c r="B4753" s="1">
        <v>33938</v>
      </c>
      <c r="C4753" t="s">
        <v>65</v>
      </c>
      <c r="D4753">
        <v>-8.7256027374040795E-3</v>
      </c>
      <c r="E4753">
        <f t="shared" si="424"/>
        <v>0</v>
      </c>
    </row>
    <row r="4754" spans="1:5" x14ac:dyDescent="0.3">
      <c r="A4754" t="str">
        <f t="shared" si="423"/>
        <v>33938US_IMI_SOFTWARE</v>
      </c>
      <c r="B4754" s="1">
        <v>33938</v>
      </c>
      <c r="C4754" t="s">
        <v>66</v>
      </c>
      <c r="D4754">
        <v>-9.9496331724445199E-3</v>
      </c>
      <c r="E4754">
        <f t="shared" si="424"/>
        <v>0</v>
      </c>
    </row>
    <row r="4755" spans="1:5" x14ac:dyDescent="0.3">
      <c r="A4755" t="str">
        <f t="shared" si="423"/>
        <v>33938US_IMI_SPCLRETL</v>
      </c>
      <c r="B4755" s="1">
        <v>33938</v>
      </c>
      <c r="C4755" t="s">
        <v>67</v>
      </c>
      <c r="D4755">
        <v>-2.0921432931513599E-2</v>
      </c>
      <c r="E4755">
        <f t="shared" si="424"/>
        <v>0</v>
      </c>
    </row>
    <row r="4756" spans="1:5" x14ac:dyDescent="0.3">
      <c r="A4756" t="str">
        <f t="shared" si="423"/>
        <v>33938US_IMI_TELECOMM</v>
      </c>
      <c r="B4756" s="1">
        <v>33938</v>
      </c>
      <c r="C4756" t="s">
        <v>68</v>
      </c>
      <c r="D4756">
        <v>2.61698840634602E-2</v>
      </c>
      <c r="E4756">
        <f t="shared" si="424"/>
        <v>0</v>
      </c>
    </row>
    <row r="4757" spans="1:5" x14ac:dyDescent="0.3">
      <c r="A4757" t="str">
        <f t="shared" si="423"/>
        <v>33938US_IMI_TRANSPRT</v>
      </c>
      <c r="B4757" s="1">
        <v>33938</v>
      </c>
      <c r="C4757" t="s">
        <v>69</v>
      </c>
      <c r="D4757">
        <v>1.11698350688559E-2</v>
      </c>
      <c r="E4757">
        <f t="shared" si="424"/>
        <v>1</v>
      </c>
    </row>
    <row r="4758" spans="1:5" x14ac:dyDescent="0.3">
      <c r="A4758" t="str">
        <f t="shared" si="423"/>
        <v>33938US_IMI_TRDGCOMP</v>
      </c>
      <c r="B4758" s="1">
        <v>33938</v>
      </c>
      <c r="C4758" t="s">
        <v>70</v>
      </c>
      <c r="D4758">
        <v>1.01957041783543E-2</v>
      </c>
      <c r="E4758">
        <f t="shared" si="424"/>
        <v>1</v>
      </c>
    </row>
    <row r="4759" spans="1:5" x14ac:dyDescent="0.3">
      <c r="A4759" t="str">
        <f t="shared" si="423"/>
        <v>33969US_IMI_AERODFNS</v>
      </c>
      <c r="B4759" s="1">
        <v>33969</v>
      </c>
      <c r="C4759" t="s">
        <v>6</v>
      </c>
      <c r="D4759">
        <v>-1.37387059615664E-2</v>
      </c>
      <c r="E4759">
        <f t="shared" si="424"/>
        <v>0</v>
      </c>
    </row>
    <row r="4760" spans="1:5" x14ac:dyDescent="0.3">
      <c r="A4760" t="str">
        <f t="shared" si="423"/>
        <v>33969US_IMI_AIRLINE</v>
      </c>
      <c r="B4760" s="1">
        <v>33969</v>
      </c>
      <c r="C4760" t="s">
        <v>7</v>
      </c>
      <c r="D4760">
        <v>-2.31950084350937E-2</v>
      </c>
      <c r="E4760">
        <f t="shared" si="424"/>
        <v>0</v>
      </c>
    </row>
    <row r="4761" spans="1:5" x14ac:dyDescent="0.3">
      <c r="A4761" t="str">
        <f t="shared" si="423"/>
        <v>33969US_IMI_APPAREL</v>
      </c>
      <c r="B4761" s="1">
        <v>33969</v>
      </c>
      <c r="C4761" t="s">
        <v>8</v>
      </c>
      <c r="D4761">
        <v>-1.7272643260888301E-2</v>
      </c>
      <c r="E4761">
        <f t="shared" si="424"/>
        <v>0</v>
      </c>
    </row>
    <row r="4762" spans="1:5" x14ac:dyDescent="0.3">
      <c r="A4762" t="str">
        <f t="shared" si="423"/>
        <v>33969US_IMI_AUTOCOMP</v>
      </c>
      <c r="B4762" s="1">
        <v>33969</v>
      </c>
      <c r="C4762" t="s">
        <v>9</v>
      </c>
      <c r="D4762">
        <v>4.7454010048710603E-2</v>
      </c>
      <c r="E4762">
        <f t="shared" si="424"/>
        <v>0</v>
      </c>
    </row>
    <row r="4763" spans="1:5" x14ac:dyDescent="0.3">
      <c r="A4763" t="str">
        <f t="shared" si="423"/>
        <v>33969US_IMI_BANKS</v>
      </c>
      <c r="B4763" s="1">
        <v>33969</v>
      </c>
      <c r="C4763" t="s">
        <v>10</v>
      </c>
      <c r="D4763">
        <v>1.07214988248522E-2</v>
      </c>
      <c r="E4763">
        <f t="shared" si="424"/>
        <v>0</v>
      </c>
    </row>
    <row r="4764" spans="1:5" x14ac:dyDescent="0.3">
      <c r="A4764" t="str">
        <f t="shared" si="423"/>
        <v>33969US_IMI_BETA</v>
      </c>
      <c r="B4764" s="1">
        <v>33969</v>
      </c>
      <c r="C4764" t="s">
        <v>11</v>
      </c>
      <c r="D4764">
        <v>-1.7786626517339501E-3</v>
      </c>
      <c r="E4764">
        <f t="shared" si="424"/>
        <v>0</v>
      </c>
    </row>
    <row r="4765" spans="1:5" x14ac:dyDescent="0.3">
      <c r="A4765" t="str">
        <f t="shared" si="423"/>
        <v>33969US_IMI_BEVTOBAC</v>
      </c>
      <c r="B4765" s="1">
        <v>33969</v>
      </c>
      <c r="C4765" t="s">
        <v>12</v>
      </c>
      <c r="D4765">
        <v>-8.9134425000397394E-3</v>
      </c>
      <c r="E4765">
        <f t="shared" si="424"/>
        <v>0</v>
      </c>
    </row>
    <row r="4766" spans="1:5" x14ac:dyDescent="0.3">
      <c r="A4766" t="str">
        <f t="shared" si="423"/>
        <v>33969US_IMI_BIOTECH</v>
      </c>
      <c r="B4766" s="1">
        <v>33969</v>
      </c>
      <c r="C4766" t="s">
        <v>13</v>
      </c>
      <c r="D4766">
        <v>-4.7433148421705998E-2</v>
      </c>
      <c r="E4766">
        <f t="shared" si="424"/>
        <v>0</v>
      </c>
    </row>
    <row r="4767" spans="1:5" x14ac:dyDescent="0.3">
      <c r="A4767" t="str">
        <f t="shared" si="423"/>
        <v>33969US_IMI_BKTOPRC</v>
      </c>
      <c r="B4767" s="1">
        <v>33969</v>
      </c>
      <c r="C4767" t="s">
        <v>14</v>
      </c>
      <c r="D4767">
        <v>1.04791104230965E-2</v>
      </c>
      <c r="E4767">
        <f t="shared" si="424"/>
        <v>0</v>
      </c>
    </row>
    <row r="4768" spans="1:5" x14ac:dyDescent="0.3">
      <c r="A4768" t="str">
        <f t="shared" si="423"/>
        <v>33969US_IMI_BLDGPROD</v>
      </c>
      <c r="B4768" s="1">
        <v>33969</v>
      </c>
      <c r="C4768" t="s">
        <v>15</v>
      </c>
      <c r="D4768">
        <v>3.67684005009353E-2</v>
      </c>
      <c r="E4768">
        <f t="shared" si="424"/>
        <v>0</v>
      </c>
    </row>
    <row r="4769" spans="1:5" x14ac:dyDescent="0.3">
      <c r="A4769" t="str">
        <f t="shared" si="423"/>
        <v>33969US_IMI_CHEMICAL</v>
      </c>
      <c r="B4769" s="1">
        <v>33969</v>
      </c>
      <c r="C4769" t="s">
        <v>16</v>
      </c>
      <c r="D4769">
        <v>-1.6930397778282799E-2</v>
      </c>
      <c r="E4769">
        <f t="shared" si="424"/>
        <v>0</v>
      </c>
    </row>
    <row r="4770" spans="1:5" x14ac:dyDescent="0.3">
      <c r="A4770" t="str">
        <f t="shared" si="423"/>
        <v>33969US_IMI_COMMSEQP</v>
      </c>
      <c r="B4770" s="1">
        <v>33969</v>
      </c>
      <c r="C4770" t="s">
        <v>17</v>
      </c>
      <c r="D4770">
        <v>4.60770890032558E-2</v>
      </c>
      <c r="E4770">
        <f t="shared" si="424"/>
        <v>0</v>
      </c>
    </row>
    <row r="4771" spans="1:5" x14ac:dyDescent="0.3">
      <c r="A4771" t="str">
        <f t="shared" si="423"/>
        <v>33969US_IMI_COMMSVCS</v>
      </c>
      <c r="B4771" s="1">
        <v>33969</v>
      </c>
      <c r="C4771" t="s">
        <v>18</v>
      </c>
      <c r="D4771">
        <v>-1.25627609876428E-2</v>
      </c>
      <c r="E4771">
        <f t="shared" si="424"/>
        <v>0</v>
      </c>
    </row>
    <row r="4772" spans="1:5" x14ac:dyDescent="0.3">
      <c r="A4772" t="str">
        <f t="shared" si="423"/>
        <v>33969US_IMI_CONGLOM</v>
      </c>
      <c r="B4772" s="1">
        <v>33969</v>
      </c>
      <c r="C4772" t="s">
        <v>19</v>
      </c>
      <c r="D4772">
        <v>-1.1681521752232599E-2</v>
      </c>
      <c r="E4772">
        <f t="shared" si="424"/>
        <v>0</v>
      </c>
    </row>
    <row r="4773" spans="1:5" x14ac:dyDescent="0.3">
      <c r="A4773" t="str">
        <f t="shared" si="423"/>
        <v>33969US_IMI_CONSMSVC</v>
      </c>
      <c r="B4773" s="1">
        <v>33969</v>
      </c>
      <c r="C4773" t="s">
        <v>20</v>
      </c>
      <c r="D4773" s="2">
        <v>6.8431573646238796E-5</v>
      </c>
      <c r="E4773">
        <f t="shared" si="424"/>
        <v>0</v>
      </c>
    </row>
    <row r="4774" spans="1:5" x14ac:dyDescent="0.3">
      <c r="A4774" t="str">
        <f t="shared" si="423"/>
        <v>33969US_IMI_CONSTRENG</v>
      </c>
      <c r="B4774" s="1">
        <v>33969</v>
      </c>
      <c r="C4774" t="s">
        <v>71</v>
      </c>
      <c r="D4774">
        <v>-1.35247212803285E-2</v>
      </c>
      <c r="E4774">
        <f t="shared" si="424"/>
        <v>0</v>
      </c>
    </row>
    <row r="4775" spans="1:5" x14ac:dyDescent="0.3">
      <c r="A4775" t="str">
        <f t="shared" si="423"/>
        <v>33969US_IMI_CONSTRUC</v>
      </c>
      <c r="B4775" s="1">
        <v>33969</v>
      </c>
      <c r="C4775" t="s">
        <v>21</v>
      </c>
      <c r="D4775">
        <v>-8.9668341983998607E-3</v>
      </c>
      <c r="E4775">
        <f t="shared" si="424"/>
        <v>0</v>
      </c>
    </row>
    <row r="4776" spans="1:5" x14ac:dyDescent="0.3">
      <c r="A4776" t="str">
        <f t="shared" si="423"/>
        <v>33969US_IMI_CORERETL</v>
      </c>
      <c r="B4776" s="1">
        <v>33969</v>
      </c>
      <c r="C4776" t="s">
        <v>22</v>
      </c>
      <c r="D4776">
        <v>-9.8931643795006404E-3</v>
      </c>
      <c r="E4776">
        <f t="shared" si="424"/>
        <v>0</v>
      </c>
    </row>
    <row r="4777" spans="1:5" x14ac:dyDescent="0.3">
      <c r="A4777" t="str">
        <f t="shared" si="423"/>
        <v>33969US_IMI_DIVFIN</v>
      </c>
      <c r="B4777" s="1">
        <v>33969</v>
      </c>
      <c r="C4777" t="s">
        <v>23</v>
      </c>
      <c r="D4777">
        <v>2.2543331441931699E-2</v>
      </c>
      <c r="E4777">
        <f t="shared" si="424"/>
        <v>0</v>
      </c>
    </row>
    <row r="4778" spans="1:5" x14ac:dyDescent="0.3">
      <c r="A4778" t="str">
        <f t="shared" si="423"/>
        <v>33969US_IMI_DIVYIELD</v>
      </c>
      <c r="B4778" s="1">
        <v>33969</v>
      </c>
      <c r="C4778" t="s">
        <v>24</v>
      </c>
      <c r="D4778">
        <v>-1.6209214104258901E-3</v>
      </c>
      <c r="E4778">
        <f t="shared" si="424"/>
        <v>0</v>
      </c>
    </row>
    <row r="4779" spans="1:5" x14ac:dyDescent="0.3">
      <c r="A4779" t="str">
        <f t="shared" si="423"/>
        <v>33969US_IMI_EARNQUAL</v>
      </c>
      <c r="B4779" s="1">
        <v>33969</v>
      </c>
      <c r="C4779" t="s">
        <v>25</v>
      </c>
      <c r="D4779">
        <v>-2.70266865568837E-3</v>
      </c>
      <c r="E4779">
        <f t="shared" si="424"/>
        <v>0</v>
      </c>
    </row>
    <row r="4780" spans="1:5" x14ac:dyDescent="0.3">
      <c r="A4780" t="str">
        <f t="shared" si="423"/>
        <v>33969US_IMI_EARNSTAB</v>
      </c>
      <c r="B4780" s="1">
        <v>33969</v>
      </c>
      <c r="C4780" t="s">
        <v>26</v>
      </c>
      <c r="D4780">
        <v>-3.8061143279959002E-3</v>
      </c>
      <c r="E4780">
        <f t="shared" si="424"/>
        <v>0</v>
      </c>
    </row>
    <row r="4781" spans="1:5" x14ac:dyDescent="0.3">
      <c r="A4781" t="str">
        <f t="shared" si="423"/>
        <v>33969US_IMI_EARNYILD</v>
      </c>
      <c r="B4781" s="1">
        <v>33969</v>
      </c>
      <c r="C4781" t="s">
        <v>27</v>
      </c>
      <c r="D4781">
        <v>1.04948550387244E-3</v>
      </c>
      <c r="E4781">
        <f t="shared" si="424"/>
        <v>0</v>
      </c>
    </row>
    <row r="4782" spans="1:5" x14ac:dyDescent="0.3">
      <c r="A4782" t="str">
        <f t="shared" si="423"/>
        <v>33969US_IMI_ELCTRNC</v>
      </c>
      <c r="B4782" s="1">
        <v>33969</v>
      </c>
      <c r="C4782" t="s">
        <v>28</v>
      </c>
      <c r="D4782">
        <v>3.8179924417620997E-2</v>
      </c>
      <c r="E4782">
        <f t="shared" si="424"/>
        <v>0</v>
      </c>
    </row>
    <row r="4783" spans="1:5" x14ac:dyDescent="0.3">
      <c r="A4783" t="str">
        <f t="shared" si="423"/>
        <v>33969US_IMI_ELECEQPT</v>
      </c>
      <c r="B4783" s="1">
        <v>33969</v>
      </c>
      <c r="C4783" t="s">
        <v>29</v>
      </c>
      <c r="D4783">
        <v>6.1650889629401798E-3</v>
      </c>
      <c r="E4783">
        <f t="shared" si="424"/>
        <v>0</v>
      </c>
    </row>
    <row r="4784" spans="1:5" x14ac:dyDescent="0.3">
      <c r="A4784" t="str">
        <f t="shared" si="423"/>
        <v>33969US_IMI_ELECUTIL</v>
      </c>
      <c r="B4784" s="1">
        <v>33969</v>
      </c>
      <c r="C4784" t="s">
        <v>30</v>
      </c>
      <c r="D4784">
        <v>-2.9489214493958198E-3</v>
      </c>
      <c r="E4784">
        <f t="shared" si="424"/>
        <v>0</v>
      </c>
    </row>
    <row r="4785" spans="1:5" x14ac:dyDescent="0.3">
      <c r="A4785" t="str">
        <f t="shared" si="423"/>
        <v>33969US_IMI_ENERGEQP</v>
      </c>
      <c r="B4785" s="1">
        <v>33969</v>
      </c>
      <c r="C4785" t="s">
        <v>31</v>
      </c>
      <c r="D4785">
        <v>3.1184495313623799E-4</v>
      </c>
      <c r="E4785">
        <f t="shared" si="424"/>
        <v>0</v>
      </c>
    </row>
    <row r="4786" spans="1:5" x14ac:dyDescent="0.3">
      <c r="A4786" t="str">
        <f t="shared" si="423"/>
        <v>33969US_IMI_FOODPROD</v>
      </c>
      <c r="B4786" s="1">
        <v>33969</v>
      </c>
      <c r="C4786" t="s">
        <v>32</v>
      </c>
      <c r="D4786">
        <v>-3.4142717293526102E-2</v>
      </c>
      <c r="E4786">
        <f t="shared" si="424"/>
        <v>0</v>
      </c>
    </row>
    <row r="4787" spans="1:5" x14ac:dyDescent="0.3">
      <c r="A4787" t="str">
        <f t="shared" si="423"/>
        <v>33969US_IMI_FOODRETL</v>
      </c>
      <c r="B4787" s="1">
        <v>33969</v>
      </c>
      <c r="C4787" t="s">
        <v>33</v>
      </c>
      <c r="D4787">
        <v>-1.3453546074251799E-2</v>
      </c>
      <c r="E4787">
        <f t="shared" si="424"/>
        <v>0</v>
      </c>
    </row>
    <row r="4788" spans="1:5" x14ac:dyDescent="0.3">
      <c r="A4788" t="str">
        <f t="shared" si="423"/>
        <v>33969US_IMI_GASUTIL</v>
      </c>
      <c r="B4788" s="1">
        <v>33969</v>
      </c>
      <c r="C4788" t="s">
        <v>72</v>
      </c>
      <c r="D4788">
        <v>-9.5908385303371708E-3</v>
      </c>
      <c r="E4788">
        <f t="shared" si="424"/>
        <v>0</v>
      </c>
    </row>
    <row r="4789" spans="1:5" x14ac:dyDescent="0.3">
      <c r="A4789" t="str">
        <f t="shared" si="423"/>
        <v>33969US_IMI_GROWTH</v>
      </c>
      <c r="B4789" s="1">
        <v>33969</v>
      </c>
      <c r="C4789" t="s">
        <v>34</v>
      </c>
      <c r="D4789">
        <v>1.81932283273015E-3</v>
      </c>
      <c r="E4789">
        <f t="shared" si="424"/>
        <v>0</v>
      </c>
    </row>
    <row r="4790" spans="1:5" x14ac:dyDescent="0.3">
      <c r="A4790" t="str">
        <f t="shared" si="423"/>
        <v>33969US_IMI_HLTHEQPT</v>
      </c>
      <c r="B4790" s="1">
        <v>33969</v>
      </c>
      <c r="C4790" t="s">
        <v>35</v>
      </c>
      <c r="D4790">
        <v>-2.6232714187741799E-2</v>
      </c>
      <c r="E4790">
        <f t="shared" si="424"/>
        <v>0</v>
      </c>
    </row>
    <row r="4791" spans="1:5" x14ac:dyDescent="0.3">
      <c r="A4791" t="str">
        <f t="shared" si="423"/>
        <v>33969US_IMI_HLTHSVCS</v>
      </c>
      <c r="B4791" s="1">
        <v>33969</v>
      </c>
      <c r="C4791" t="s">
        <v>36</v>
      </c>
      <c r="D4791">
        <v>-1.2523334621065901E-2</v>
      </c>
      <c r="E4791">
        <f t="shared" si="424"/>
        <v>0</v>
      </c>
    </row>
    <row r="4792" spans="1:5" x14ac:dyDescent="0.3">
      <c r="A4792" t="str">
        <f t="shared" si="423"/>
        <v>33969US_IMI_HLTHTECH</v>
      </c>
      <c r="B4792" s="1">
        <v>33969</v>
      </c>
      <c r="C4792" t="s">
        <v>37</v>
      </c>
      <c r="D4792">
        <v>-5.4431755437498201E-3</v>
      </c>
      <c r="E4792">
        <f t="shared" si="424"/>
        <v>0</v>
      </c>
    </row>
    <row r="4793" spans="1:5" x14ac:dyDescent="0.3">
      <c r="A4793" t="str">
        <f t="shared" si="423"/>
        <v>33969US_IMI_HSHLDDUR</v>
      </c>
      <c r="B4793" s="1">
        <v>33969</v>
      </c>
      <c r="C4793" t="s">
        <v>38</v>
      </c>
      <c r="D4793">
        <v>1.84280896862106E-2</v>
      </c>
      <c r="E4793">
        <f t="shared" si="424"/>
        <v>0</v>
      </c>
    </row>
    <row r="4794" spans="1:5" x14ac:dyDescent="0.3">
      <c r="A4794" t="str">
        <f t="shared" si="423"/>
        <v>33969US_IMI_HSHLDPRD</v>
      </c>
      <c r="B4794" s="1">
        <v>33969</v>
      </c>
      <c r="C4794" t="s">
        <v>39</v>
      </c>
      <c r="D4794">
        <v>-2.72087768929971E-2</v>
      </c>
      <c r="E4794">
        <f t="shared" si="424"/>
        <v>0</v>
      </c>
    </row>
    <row r="4795" spans="1:5" x14ac:dyDescent="0.3">
      <c r="A4795" t="str">
        <f t="shared" si="423"/>
        <v>33969US_IMI_HTLRSTRT</v>
      </c>
      <c r="B4795" s="1">
        <v>33969</v>
      </c>
      <c r="C4795" t="s">
        <v>40</v>
      </c>
      <c r="D4795">
        <v>2.6735877448838801E-2</v>
      </c>
      <c r="E4795">
        <f t="shared" si="424"/>
        <v>0</v>
      </c>
    </row>
    <row r="4796" spans="1:5" x14ac:dyDescent="0.3">
      <c r="A4796" t="str">
        <f t="shared" si="423"/>
        <v>33969US_IMI_INSURNCE</v>
      </c>
      <c r="B4796" s="1">
        <v>33969</v>
      </c>
      <c r="C4796" t="s">
        <v>41</v>
      </c>
      <c r="D4796">
        <v>9.0872996963274506E-3</v>
      </c>
      <c r="E4796">
        <f t="shared" si="424"/>
        <v>0</v>
      </c>
    </row>
    <row r="4797" spans="1:5" x14ac:dyDescent="0.3">
      <c r="A4797" t="str">
        <f t="shared" si="423"/>
        <v>33969US_IMI_INTMEDIA</v>
      </c>
      <c r="B4797" s="1">
        <v>33969</v>
      </c>
      <c r="C4797" t="s">
        <v>42</v>
      </c>
      <c r="D4797">
        <v>3.9731292191493101E-2</v>
      </c>
      <c r="E4797">
        <f t="shared" si="424"/>
        <v>0</v>
      </c>
    </row>
    <row r="4798" spans="1:5" x14ac:dyDescent="0.3">
      <c r="A4798" t="str">
        <f t="shared" si="423"/>
        <v>33969US_IMI_INVQUAL</v>
      </c>
      <c r="B4798" s="1">
        <v>33969</v>
      </c>
      <c r="C4798" t="s">
        <v>43</v>
      </c>
      <c r="D4798">
        <v>3.3664683557793501E-3</v>
      </c>
      <c r="E4798">
        <f t="shared" si="424"/>
        <v>0</v>
      </c>
    </row>
    <row r="4799" spans="1:5" x14ac:dyDescent="0.3">
      <c r="A4799" t="str">
        <f t="shared" si="423"/>
        <v>33969US_IMI_ITSERVICE</v>
      </c>
      <c r="B4799" s="1">
        <v>33969</v>
      </c>
      <c r="C4799" t="s">
        <v>44</v>
      </c>
      <c r="D4799">
        <v>3.8425290438721303E-2</v>
      </c>
      <c r="E4799">
        <f t="shared" si="424"/>
        <v>0</v>
      </c>
    </row>
    <row r="4800" spans="1:5" x14ac:dyDescent="0.3">
      <c r="A4800" t="str">
        <f t="shared" si="423"/>
        <v>33969US_IMI_LEVERAGE</v>
      </c>
      <c r="B4800" s="1">
        <v>33969</v>
      </c>
      <c r="C4800" t="s">
        <v>45</v>
      </c>
      <c r="D4800">
        <v>1.01483133964638E-2</v>
      </c>
      <c r="E4800">
        <f t="shared" si="424"/>
        <v>0</v>
      </c>
    </row>
    <row r="4801" spans="1:5" x14ac:dyDescent="0.3">
      <c r="A4801" t="str">
        <f t="shared" si="423"/>
        <v>33969US_IMI_LIFESCI</v>
      </c>
      <c r="B4801" s="1">
        <v>33969</v>
      </c>
      <c r="C4801" t="s">
        <v>46</v>
      </c>
      <c r="D4801">
        <v>-5.9533310189091599E-3</v>
      </c>
      <c r="E4801">
        <f t="shared" si="424"/>
        <v>0</v>
      </c>
    </row>
    <row r="4802" spans="1:5" x14ac:dyDescent="0.3">
      <c r="A4802" t="str">
        <f t="shared" ref="A4802:A4865" si="425">B4802&amp;C4802</f>
        <v>33969US_IMI_LIQUIDTY</v>
      </c>
      <c r="B4802" s="1">
        <v>33969</v>
      </c>
      <c r="C4802" t="s">
        <v>47</v>
      </c>
      <c r="D4802">
        <v>7.7830709486532198E-4</v>
      </c>
      <c r="E4802">
        <f t="shared" si="424"/>
        <v>0</v>
      </c>
    </row>
    <row r="4803" spans="1:5" x14ac:dyDescent="0.3">
      <c r="A4803" t="str">
        <f t="shared" si="425"/>
        <v>33969US_IMI_LTREVERS</v>
      </c>
      <c r="B4803" s="1">
        <v>33969</v>
      </c>
      <c r="C4803" t="s">
        <v>48</v>
      </c>
      <c r="D4803">
        <v>-8.5937911790052296E-4</v>
      </c>
      <c r="E4803">
        <f t="shared" ref="E4803:E4866" si="426">IF(ISERROR(MATCH(C4803,$I$1:$BU$1,0)),1,0)</f>
        <v>0</v>
      </c>
    </row>
    <row r="4804" spans="1:5" x14ac:dyDescent="0.3">
      <c r="A4804" t="str">
        <f t="shared" si="425"/>
        <v>33969US_IMI_MACHNERY</v>
      </c>
      <c r="B4804" s="1">
        <v>33969</v>
      </c>
      <c r="C4804" t="s">
        <v>49</v>
      </c>
      <c r="D4804">
        <v>1.19219171022205E-2</v>
      </c>
      <c r="E4804">
        <f t="shared" si="426"/>
        <v>0</v>
      </c>
    </row>
    <row r="4805" spans="1:5" x14ac:dyDescent="0.3">
      <c r="A4805" t="str">
        <f t="shared" si="425"/>
        <v>33969US_IMI_MEDIA</v>
      </c>
      <c r="B4805" s="1">
        <v>33969</v>
      </c>
      <c r="C4805" t="s">
        <v>50</v>
      </c>
      <c r="D4805">
        <v>3.6065608418910697E-2</v>
      </c>
      <c r="E4805">
        <f t="shared" si="426"/>
        <v>0</v>
      </c>
    </row>
    <row r="4806" spans="1:5" x14ac:dyDescent="0.3">
      <c r="A4806" t="str">
        <f t="shared" si="425"/>
        <v>33969US_IMI_METALMIN</v>
      </c>
      <c r="B4806" s="1">
        <v>33969</v>
      </c>
      <c r="C4806" t="s">
        <v>51</v>
      </c>
      <c r="D4806">
        <v>1.61851394010998E-2</v>
      </c>
      <c r="E4806">
        <f t="shared" si="426"/>
        <v>0</v>
      </c>
    </row>
    <row r="4807" spans="1:5" x14ac:dyDescent="0.3">
      <c r="A4807" t="str">
        <f t="shared" si="425"/>
        <v>33969US_IMI_MIDCAP</v>
      </c>
      <c r="B4807" s="1">
        <v>33969</v>
      </c>
      <c r="C4807" t="s">
        <v>52</v>
      </c>
      <c r="D4807">
        <v>-1.0798623865496799E-2</v>
      </c>
      <c r="E4807">
        <f t="shared" si="426"/>
        <v>0</v>
      </c>
    </row>
    <row r="4808" spans="1:5" x14ac:dyDescent="0.3">
      <c r="A4808" t="str">
        <f t="shared" si="425"/>
        <v>33969US_IMI_MKT</v>
      </c>
      <c r="B4808" s="1">
        <v>33969</v>
      </c>
      <c r="C4808" t="s">
        <v>53</v>
      </c>
      <c r="D4808">
        <v>7.9969844141443702E-3</v>
      </c>
      <c r="E4808">
        <f t="shared" si="426"/>
        <v>0</v>
      </c>
    </row>
    <row r="4809" spans="1:5" x14ac:dyDescent="0.3">
      <c r="A4809" t="str">
        <f t="shared" si="425"/>
        <v>33969US_IMI_MOMENTUM</v>
      </c>
      <c r="B4809" s="1">
        <v>33969</v>
      </c>
      <c r="C4809" t="s">
        <v>54</v>
      </c>
      <c r="D4809">
        <v>8.5013412635777594E-3</v>
      </c>
      <c r="E4809">
        <f t="shared" si="426"/>
        <v>0</v>
      </c>
    </row>
    <row r="4810" spans="1:5" x14ac:dyDescent="0.3">
      <c r="A4810" t="str">
        <f t="shared" si="425"/>
        <v>33969US_IMI_MULTUTIL</v>
      </c>
      <c r="B4810" s="1">
        <v>33969</v>
      </c>
      <c r="C4810" t="s">
        <v>55</v>
      </c>
      <c r="D4810">
        <v>1.1497696883452199E-3</v>
      </c>
      <c r="E4810">
        <f t="shared" si="426"/>
        <v>0</v>
      </c>
    </row>
    <row r="4811" spans="1:5" x14ac:dyDescent="0.3">
      <c r="A4811" t="str">
        <f t="shared" si="425"/>
        <v>33969US_IMI_OILGAS</v>
      </c>
      <c r="B4811" s="1">
        <v>33969</v>
      </c>
      <c r="C4811" t="s">
        <v>56</v>
      </c>
      <c r="D4811">
        <v>1.04418069139242E-2</v>
      </c>
      <c r="E4811">
        <f t="shared" si="426"/>
        <v>0</v>
      </c>
    </row>
    <row r="4812" spans="1:5" x14ac:dyDescent="0.3">
      <c r="A4812" t="str">
        <f t="shared" si="425"/>
        <v>33969US_IMI_ONLNRETL</v>
      </c>
      <c r="B4812" s="1">
        <v>33969</v>
      </c>
      <c r="C4812" t="s">
        <v>57</v>
      </c>
      <c r="D4812">
        <v>3.2930630128344303E-2</v>
      </c>
      <c r="E4812">
        <f t="shared" si="426"/>
        <v>0</v>
      </c>
    </row>
    <row r="4813" spans="1:5" x14ac:dyDescent="0.3">
      <c r="A4813" t="str">
        <f t="shared" si="425"/>
        <v>33969US_IMI_PHARMA</v>
      </c>
      <c r="B4813" s="1">
        <v>33969</v>
      </c>
      <c r="C4813" t="s">
        <v>58</v>
      </c>
      <c r="D4813">
        <v>-5.62523427563935E-2</v>
      </c>
      <c r="E4813">
        <f t="shared" si="426"/>
        <v>0</v>
      </c>
    </row>
    <row r="4814" spans="1:5" x14ac:dyDescent="0.3">
      <c r="A4814" t="str">
        <f t="shared" si="425"/>
        <v>33969US_IMI_PRFTBLTY</v>
      </c>
      <c r="B4814" s="1">
        <v>33969</v>
      </c>
      <c r="C4814" t="s">
        <v>59</v>
      </c>
      <c r="D4814">
        <v>6.5223530667740301E-4</v>
      </c>
      <c r="E4814">
        <f t="shared" si="426"/>
        <v>0</v>
      </c>
    </row>
    <row r="4815" spans="1:5" x14ac:dyDescent="0.3">
      <c r="A4815" t="str">
        <f t="shared" si="425"/>
        <v>33969US_IMI_PROFSVCS</v>
      </c>
      <c r="B4815" s="1">
        <v>33969</v>
      </c>
      <c r="C4815" t="s">
        <v>60</v>
      </c>
      <c r="D4815">
        <v>-6.6720369531681999E-3</v>
      </c>
      <c r="E4815">
        <f t="shared" si="426"/>
        <v>0</v>
      </c>
    </row>
    <row r="4816" spans="1:5" x14ac:dyDescent="0.3">
      <c r="A4816" t="str">
        <f t="shared" si="425"/>
        <v>33969US_IMI_REALEST</v>
      </c>
      <c r="B4816" s="1">
        <v>33969</v>
      </c>
      <c r="C4816" t="s">
        <v>61</v>
      </c>
      <c r="D4816">
        <v>3.07855562963734E-2</v>
      </c>
      <c r="E4816">
        <f t="shared" si="426"/>
        <v>0</v>
      </c>
    </row>
    <row r="4817" spans="1:5" x14ac:dyDescent="0.3">
      <c r="A4817" t="str">
        <f t="shared" si="425"/>
        <v>33969US_IMI_RESVOL</v>
      </c>
      <c r="B4817" s="1">
        <v>33969</v>
      </c>
      <c r="C4817" t="s">
        <v>62</v>
      </c>
      <c r="D4817">
        <v>-3.10186686468662E-3</v>
      </c>
      <c r="E4817">
        <f t="shared" si="426"/>
        <v>0</v>
      </c>
    </row>
    <row r="4818" spans="1:5" x14ac:dyDescent="0.3">
      <c r="A4818" t="str">
        <f t="shared" si="425"/>
        <v>33969US_IMI_ROADRAIL</v>
      </c>
      <c r="B4818" s="1">
        <v>33969</v>
      </c>
      <c r="C4818" t="s">
        <v>63</v>
      </c>
      <c r="D4818">
        <v>2.99394634251865E-2</v>
      </c>
      <c r="E4818">
        <f t="shared" si="426"/>
        <v>0</v>
      </c>
    </row>
    <row r="4819" spans="1:5" x14ac:dyDescent="0.3">
      <c r="A4819" t="str">
        <f t="shared" si="425"/>
        <v>33969US_IMI_SEMICOND</v>
      </c>
      <c r="B4819" s="1">
        <v>33969</v>
      </c>
      <c r="C4819" t="s">
        <v>64</v>
      </c>
      <c r="D4819">
        <v>8.4007447580956698E-2</v>
      </c>
      <c r="E4819">
        <f t="shared" si="426"/>
        <v>0</v>
      </c>
    </row>
    <row r="4820" spans="1:5" x14ac:dyDescent="0.3">
      <c r="A4820" t="str">
        <f t="shared" si="425"/>
        <v>33969US_IMI_SIZE</v>
      </c>
      <c r="B4820" s="1">
        <v>33969</v>
      </c>
      <c r="C4820" t="s">
        <v>65</v>
      </c>
      <c r="D4820">
        <v>-8.1896249535678301E-3</v>
      </c>
      <c r="E4820">
        <f t="shared" si="426"/>
        <v>0</v>
      </c>
    </row>
    <row r="4821" spans="1:5" x14ac:dyDescent="0.3">
      <c r="A4821" t="str">
        <f t="shared" si="425"/>
        <v>33969US_IMI_SOFTWARE</v>
      </c>
      <c r="B4821" s="1">
        <v>33969</v>
      </c>
      <c r="C4821" t="s">
        <v>66</v>
      </c>
      <c r="D4821">
        <v>1.7979963206392599E-2</v>
      </c>
      <c r="E4821">
        <f t="shared" si="426"/>
        <v>0</v>
      </c>
    </row>
    <row r="4822" spans="1:5" x14ac:dyDescent="0.3">
      <c r="A4822" t="str">
        <f t="shared" si="425"/>
        <v>33969US_IMI_SPCLRETL</v>
      </c>
      <c r="B4822" s="1">
        <v>33969</v>
      </c>
      <c r="C4822" t="s">
        <v>67</v>
      </c>
      <c r="D4822">
        <v>-1.4720656680982601E-2</v>
      </c>
      <c r="E4822">
        <f t="shared" si="426"/>
        <v>0</v>
      </c>
    </row>
    <row r="4823" spans="1:5" x14ac:dyDescent="0.3">
      <c r="A4823" t="str">
        <f t="shared" si="425"/>
        <v>33969US_IMI_TELECOMM</v>
      </c>
      <c r="B4823" s="1">
        <v>33969</v>
      </c>
      <c r="C4823" t="s">
        <v>68</v>
      </c>
      <c r="D4823">
        <v>-1.1331438010762499E-3</v>
      </c>
      <c r="E4823">
        <f t="shared" si="426"/>
        <v>0</v>
      </c>
    </row>
    <row r="4824" spans="1:5" x14ac:dyDescent="0.3">
      <c r="A4824" t="str">
        <f t="shared" si="425"/>
        <v>33969US_IMI_TRANSPRT</v>
      </c>
      <c r="B4824" s="1">
        <v>33969</v>
      </c>
      <c r="C4824" t="s">
        <v>69</v>
      </c>
      <c r="D4824">
        <v>-2.4098323945956602E-3</v>
      </c>
      <c r="E4824">
        <f t="shared" si="426"/>
        <v>1</v>
      </c>
    </row>
    <row r="4825" spans="1:5" x14ac:dyDescent="0.3">
      <c r="A4825" t="str">
        <f t="shared" si="425"/>
        <v>33969US_IMI_TRDGCOMP</v>
      </c>
      <c r="B4825" s="1">
        <v>33969</v>
      </c>
      <c r="C4825" t="s">
        <v>70</v>
      </c>
      <c r="D4825">
        <v>7.4147721960364796E-3</v>
      </c>
      <c r="E4825">
        <f t="shared" si="426"/>
        <v>1</v>
      </c>
    </row>
    <row r="4826" spans="1:5" x14ac:dyDescent="0.3">
      <c r="A4826" t="str">
        <f t="shared" si="425"/>
        <v>33998US_IMI_AERODFNS</v>
      </c>
      <c r="B4826" s="1">
        <v>33998</v>
      </c>
      <c r="C4826" t="s">
        <v>6</v>
      </c>
      <c r="D4826">
        <v>-1.7916076798128101E-2</v>
      </c>
      <c r="E4826">
        <f t="shared" si="426"/>
        <v>0</v>
      </c>
    </row>
    <row r="4827" spans="1:5" x14ac:dyDescent="0.3">
      <c r="A4827" t="str">
        <f t="shared" si="425"/>
        <v>33998US_IMI_AIRLINE</v>
      </c>
      <c r="B4827" s="1">
        <v>33998</v>
      </c>
      <c r="C4827" t="s">
        <v>7</v>
      </c>
      <c r="D4827">
        <v>4.6116052544340702E-2</v>
      </c>
      <c r="E4827">
        <f t="shared" si="426"/>
        <v>0</v>
      </c>
    </row>
    <row r="4828" spans="1:5" x14ac:dyDescent="0.3">
      <c r="A4828" t="str">
        <f t="shared" si="425"/>
        <v>33998US_IMI_APPAREL</v>
      </c>
      <c r="B4828" s="1">
        <v>33998</v>
      </c>
      <c r="C4828" t="s">
        <v>8</v>
      </c>
      <c r="D4828">
        <v>-2.84281938678374E-2</v>
      </c>
      <c r="E4828">
        <f t="shared" si="426"/>
        <v>0</v>
      </c>
    </row>
    <row r="4829" spans="1:5" x14ac:dyDescent="0.3">
      <c r="A4829" t="str">
        <f t="shared" si="425"/>
        <v>33998US_IMI_AUTOCOMP</v>
      </c>
      <c r="B4829" s="1">
        <v>33998</v>
      </c>
      <c r="C4829" t="s">
        <v>9</v>
      </c>
      <c r="D4829">
        <v>-6.84579208399655E-3</v>
      </c>
      <c r="E4829">
        <f t="shared" si="426"/>
        <v>0</v>
      </c>
    </row>
    <row r="4830" spans="1:5" x14ac:dyDescent="0.3">
      <c r="A4830" t="str">
        <f t="shared" si="425"/>
        <v>33998US_IMI_BANKS</v>
      </c>
      <c r="B4830" s="1">
        <v>33998</v>
      </c>
      <c r="C4830" t="s">
        <v>10</v>
      </c>
      <c r="D4830">
        <v>2.0777285272392799E-2</v>
      </c>
      <c r="E4830">
        <f t="shared" si="426"/>
        <v>0</v>
      </c>
    </row>
    <row r="4831" spans="1:5" x14ac:dyDescent="0.3">
      <c r="A4831" t="str">
        <f t="shared" si="425"/>
        <v>33998US_IMI_BETA</v>
      </c>
      <c r="B4831" s="1">
        <v>33998</v>
      </c>
      <c r="C4831" t="s">
        <v>11</v>
      </c>
      <c r="D4831">
        <v>-6.5671948958833104E-3</v>
      </c>
      <c r="E4831">
        <f t="shared" si="426"/>
        <v>0</v>
      </c>
    </row>
    <row r="4832" spans="1:5" x14ac:dyDescent="0.3">
      <c r="A4832" t="str">
        <f t="shared" si="425"/>
        <v>33998US_IMI_BEVTOBAC</v>
      </c>
      <c r="B4832" s="1">
        <v>33998</v>
      </c>
      <c r="C4832" t="s">
        <v>12</v>
      </c>
      <c r="D4832">
        <v>-4.5680328783066403E-2</v>
      </c>
      <c r="E4832">
        <f t="shared" si="426"/>
        <v>0</v>
      </c>
    </row>
    <row r="4833" spans="1:5" x14ac:dyDescent="0.3">
      <c r="A4833" t="str">
        <f t="shared" si="425"/>
        <v>33998US_IMI_BIOTECH</v>
      </c>
      <c r="B4833" s="1">
        <v>33998</v>
      </c>
      <c r="C4833" t="s">
        <v>13</v>
      </c>
      <c r="D4833">
        <v>-0.12975877365406899</v>
      </c>
      <c r="E4833">
        <f t="shared" si="426"/>
        <v>0</v>
      </c>
    </row>
    <row r="4834" spans="1:5" x14ac:dyDescent="0.3">
      <c r="A4834" t="str">
        <f t="shared" si="425"/>
        <v>33998US_IMI_BKTOPRC</v>
      </c>
      <c r="B4834" s="1">
        <v>33998</v>
      </c>
      <c r="C4834" t="s">
        <v>14</v>
      </c>
      <c r="D4834">
        <v>7.5235461555297704E-3</v>
      </c>
      <c r="E4834">
        <f t="shared" si="426"/>
        <v>0</v>
      </c>
    </row>
    <row r="4835" spans="1:5" x14ac:dyDescent="0.3">
      <c r="A4835" t="str">
        <f t="shared" si="425"/>
        <v>33998US_IMI_BLDGPROD</v>
      </c>
      <c r="B4835" s="1">
        <v>33998</v>
      </c>
      <c r="C4835" t="s">
        <v>15</v>
      </c>
      <c r="D4835">
        <v>4.3474838625220197E-2</v>
      </c>
      <c r="E4835">
        <f t="shared" si="426"/>
        <v>0</v>
      </c>
    </row>
    <row r="4836" spans="1:5" x14ac:dyDescent="0.3">
      <c r="A4836" t="str">
        <f t="shared" si="425"/>
        <v>33998US_IMI_CHEMICAL</v>
      </c>
      <c r="B4836" s="1">
        <v>33998</v>
      </c>
      <c r="C4836" t="s">
        <v>16</v>
      </c>
      <c r="D4836">
        <v>1.0040775730477E-2</v>
      </c>
      <c r="E4836">
        <f t="shared" si="426"/>
        <v>0</v>
      </c>
    </row>
    <row r="4837" spans="1:5" x14ac:dyDescent="0.3">
      <c r="A4837" t="str">
        <f t="shared" si="425"/>
        <v>33998US_IMI_COMMSEQP</v>
      </c>
      <c r="B4837" s="1">
        <v>33998</v>
      </c>
      <c r="C4837" t="s">
        <v>17</v>
      </c>
      <c r="D4837">
        <v>-5.73087485063752E-3</v>
      </c>
      <c r="E4837">
        <f t="shared" si="426"/>
        <v>0</v>
      </c>
    </row>
    <row r="4838" spans="1:5" x14ac:dyDescent="0.3">
      <c r="A4838" t="str">
        <f t="shared" si="425"/>
        <v>33998US_IMI_COMMSVCS</v>
      </c>
      <c r="B4838" s="1">
        <v>33998</v>
      </c>
      <c r="C4838" t="s">
        <v>18</v>
      </c>
      <c r="D4838">
        <v>-9.5857827760491305E-3</v>
      </c>
      <c r="E4838">
        <f t="shared" si="426"/>
        <v>0</v>
      </c>
    </row>
    <row r="4839" spans="1:5" x14ac:dyDescent="0.3">
      <c r="A4839" t="str">
        <f t="shared" si="425"/>
        <v>33998US_IMI_CONGLOM</v>
      </c>
      <c r="B4839" s="1">
        <v>33998</v>
      </c>
      <c r="C4839" t="s">
        <v>19</v>
      </c>
      <c r="D4839">
        <v>2.7971065668889201E-2</v>
      </c>
      <c r="E4839">
        <f t="shared" si="426"/>
        <v>0</v>
      </c>
    </row>
    <row r="4840" spans="1:5" x14ac:dyDescent="0.3">
      <c r="A4840" t="str">
        <f t="shared" si="425"/>
        <v>33998US_IMI_CONSMSVC</v>
      </c>
      <c r="B4840" s="1">
        <v>33998</v>
      </c>
      <c r="C4840" t="s">
        <v>20</v>
      </c>
      <c r="D4840">
        <v>-1.08322432043184E-3</v>
      </c>
      <c r="E4840">
        <f t="shared" si="426"/>
        <v>0</v>
      </c>
    </row>
    <row r="4841" spans="1:5" x14ac:dyDescent="0.3">
      <c r="A4841" t="str">
        <f t="shared" si="425"/>
        <v>33998US_IMI_CONSTRENG</v>
      </c>
      <c r="B4841" s="1">
        <v>33998</v>
      </c>
      <c r="C4841" t="s">
        <v>71</v>
      </c>
      <c r="D4841">
        <v>1.46505976577879E-2</v>
      </c>
      <c r="E4841">
        <f t="shared" si="426"/>
        <v>0</v>
      </c>
    </row>
    <row r="4842" spans="1:5" x14ac:dyDescent="0.3">
      <c r="A4842" t="str">
        <f t="shared" si="425"/>
        <v>33998US_IMI_CONSTRUC</v>
      </c>
      <c r="B4842" s="1">
        <v>33998</v>
      </c>
      <c r="C4842" t="s">
        <v>21</v>
      </c>
      <c r="D4842">
        <v>2.1222054771834399E-2</v>
      </c>
      <c r="E4842">
        <f t="shared" si="426"/>
        <v>0</v>
      </c>
    </row>
    <row r="4843" spans="1:5" x14ac:dyDescent="0.3">
      <c r="A4843" t="str">
        <f t="shared" si="425"/>
        <v>33998US_IMI_CORERETL</v>
      </c>
      <c r="B4843" s="1">
        <v>33998</v>
      </c>
      <c r="C4843" t="s">
        <v>22</v>
      </c>
      <c r="D4843">
        <v>1.0709359138127801E-3</v>
      </c>
      <c r="E4843">
        <f t="shared" si="426"/>
        <v>0</v>
      </c>
    </row>
    <row r="4844" spans="1:5" x14ac:dyDescent="0.3">
      <c r="A4844" t="str">
        <f t="shared" si="425"/>
        <v>33998US_IMI_DIVFIN</v>
      </c>
      <c r="B4844" s="1">
        <v>33998</v>
      </c>
      <c r="C4844" t="s">
        <v>23</v>
      </c>
      <c r="D4844">
        <v>7.8527213482894095E-3</v>
      </c>
      <c r="E4844">
        <f t="shared" si="426"/>
        <v>0</v>
      </c>
    </row>
    <row r="4845" spans="1:5" x14ac:dyDescent="0.3">
      <c r="A4845" t="str">
        <f t="shared" si="425"/>
        <v>33998US_IMI_DIVYIELD</v>
      </c>
      <c r="B4845" s="1">
        <v>33998</v>
      </c>
      <c r="C4845" t="s">
        <v>24</v>
      </c>
      <c r="D4845">
        <v>7.0309881980693996E-3</v>
      </c>
      <c r="E4845">
        <f t="shared" si="426"/>
        <v>0</v>
      </c>
    </row>
    <row r="4846" spans="1:5" x14ac:dyDescent="0.3">
      <c r="A4846" t="str">
        <f t="shared" si="425"/>
        <v>33998US_IMI_EARNQUAL</v>
      </c>
      <c r="B4846" s="1">
        <v>33998</v>
      </c>
      <c r="C4846" t="s">
        <v>25</v>
      </c>
      <c r="D4846">
        <v>-6.8105212570693397E-3</v>
      </c>
      <c r="E4846">
        <f t="shared" si="426"/>
        <v>0</v>
      </c>
    </row>
    <row r="4847" spans="1:5" x14ac:dyDescent="0.3">
      <c r="A4847" t="str">
        <f t="shared" si="425"/>
        <v>33998US_IMI_EARNSTAB</v>
      </c>
      <c r="B4847" s="1">
        <v>33998</v>
      </c>
      <c r="C4847" t="s">
        <v>26</v>
      </c>
      <c r="D4847">
        <v>2.3423221649649401E-4</v>
      </c>
      <c r="E4847">
        <f t="shared" si="426"/>
        <v>0</v>
      </c>
    </row>
    <row r="4848" spans="1:5" x14ac:dyDescent="0.3">
      <c r="A4848" t="str">
        <f t="shared" si="425"/>
        <v>33998US_IMI_EARNYILD</v>
      </c>
      <c r="B4848" s="1">
        <v>33998</v>
      </c>
      <c r="C4848" t="s">
        <v>27</v>
      </c>
      <c r="D4848">
        <v>1.02354943563884E-3</v>
      </c>
      <c r="E4848">
        <f t="shared" si="426"/>
        <v>0</v>
      </c>
    </row>
    <row r="4849" spans="1:5" x14ac:dyDescent="0.3">
      <c r="A4849" t="str">
        <f t="shared" si="425"/>
        <v>33998US_IMI_ELCTRNC</v>
      </c>
      <c r="B4849" s="1">
        <v>33998</v>
      </c>
      <c r="C4849" t="s">
        <v>28</v>
      </c>
      <c r="D4849">
        <v>-2.6219461685347199E-2</v>
      </c>
      <c r="E4849">
        <f t="shared" si="426"/>
        <v>0</v>
      </c>
    </row>
    <row r="4850" spans="1:5" x14ac:dyDescent="0.3">
      <c r="A4850" t="str">
        <f t="shared" si="425"/>
        <v>33998US_IMI_ELECEQPT</v>
      </c>
      <c r="B4850" s="1">
        <v>33998</v>
      </c>
      <c r="C4850" t="s">
        <v>29</v>
      </c>
      <c r="D4850">
        <v>-1.1305135115714101E-2</v>
      </c>
      <c r="E4850">
        <f t="shared" si="426"/>
        <v>0</v>
      </c>
    </row>
    <row r="4851" spans="1:5" x14ac:dyDescent="0.3">
      <c r="A4851" t="str">
        <f t="shared" si="425"/>
        <v>33998US_IMI_ELECUTIL</v>
      </c>
      <c r="B4851" s="1">
        <v>33998</v>
      </c>
      <c r="C4851" t="s">
        <v>30</v>
      </c>
      <c r="D4851">
        <v>2.5947543911395799E-2</v>
      </c>
      <c r="E4851">
        <f t="shared" si="426"/>
        <v>0</v>
      </c>
    </row>
    <row r="4852" spans="1:5" x14ac:dyDescent="0.3">
      <c r="A4852" t="str">
        <f t="shared" si="425"/>
        <v>33998US_IMI_ENERGEQP</v>
      </c>
      <c r="B4852" s="1">
        <v>33998</v>
      </c>
      <c r="C4852" t="s">
        <v>31</v>
      </c>
      <c r="D4852">
        <v>0.128901652885725</v>
      </c>
      <c r="E4852">
        <f t="shared" si="426"/>
        <v>0</v>
      </c>
    </row>
    <row r="4853" spans="1:5" x14ac:dyDescent="0.3">
      <c r="A4853" t="str">
        <f t="shared" si="425"/>
        <v>33998US_IMI_FOODPROD</v>
      </c>
      <c r="B4853" s="1">
        <v>33998</v>
      </c>
      <c r="C4853" t="s">
        <v>32</v>
      </c>
      <c r="D4853">
        <v>1.16029581647799E-2</v>
      </c>
      <c r="E4853">
        <f t="shared" si="426"/>
        <v>0</v>
      </c>
    </row>
    <row r="4854" spans="1:5" x14ac:dyDescent="0.3">
      <c r="A4854" t="str">
        <f t="shared" si="425"/>
        <v>33998US_IMI_FOODRETL</v>
      </c>
      <c r="B4854" s="1">
        <v>33998</v>
      </c>
      <c r="C4854" t="s">
        <v>33</v>
      </c>
      <c r="D4854">
        <v>-2.4244007030275499E-2</v>
      </c>
      <c r="E4854">
        <f t="shared" si="426"/>
        <v>0</v>
      </c>
    </row>
    <row r="4855" spans="1:5" x14ac:dyDescent="0.3">
      <c r="A4855" t="str">
        <f t="shared" si="425"/>
        <v>33998US_IMI_GASUTIL</v>
      </c>
      <c r="B4855" s="1">
        <v>33998</v>
      </c>
      <c r="C4855" t="s">
        <v>72</v>
      </c>
      <c r="D4855">
        <v>4.5064275005367999E-2</v>
      </c>
      <c r="E4855">
        <f t="shared" si="426"/>
        <v>0</v>
      </c>
    </row>
    <row r="4856" spans="1:5" x14ac:dyDescent="0.3">
      <c r="A4856" t="str">
        <f t="shared" si="425"/>
        <v>33998US_IMI_GROWTH</v>
      </c>
      <c r="B4856" s="1">
        <v>33998</v>
      </c>
      <c r="C4856" t="s">
        <v>34</v>
      </c>
      <c r="D4856">
        <v>3.0445333878461101E-3</v>
      </c>
      <c r="E4856">
        <f t="shared" si="426"/>
        <v>0</v>
      </c>
    </row>
    <row r="4857" spans="1:5" x14ac:dyDescent="0.3">
      <c r="A4857" t="str">
        <f t="shared" si="425"/>
        <v>33998US_IMI_HLTHEQPT</v>
      </c>
      <c r="B4857" s="1">
        <v>33998</v>
      </c>
      <c r="C4857" t="s">
        <v>35</v>
      </c>
      <c r="D4857">
        <v>-7.89136073509865E-2</v>
      </c>
      <c r="E4857">
        <f t="shared" si="426"/>
        <v>0</v>
      </c>
    </row>
    <row r="4858" spans="1:5" x14ac:dyDescent="0.3">
      <c r="A4858" t="str">
        <f t="shared" si="425"/>
        <v>33998US_IMI_HLTHSVCS</v>
      </c>
      <c r="B4858" s="1">
        <v>33998</v>
      </c>
      <c r="C4858" t="s">
        <v>36</v>
      </c>
      <c r="D4858">
        <v>-0.12815533344293001</v>
      </c>
      <c r="E4858">
        <f t="shared" si="426"/>
        <v>0</v>
      </c>
    </row>
    <row r="4859" spans="1:5" x14ac:dyDescent="0.3">
      <c r="A4859" t="str">
        <f t="shared" si="425"/>
        <v>33998US_IMI_HLTHTECH</v>
      </c>
      <c r="B4859" s="1">
        <v>33998</v>
      </c>
      <c r="C4859" t="s">
        <v>37</v>
      </c>
      <c r="D4859">
        <v>-7.9263671237600003E-2</v>
      </c>
      <c r="E4859">
        <f t="shared" si="426"/>
        <v>0</v>
      </c>
    </row>
    <row r="4860" spans="1:5" x14ac:dyDescent="0.3">
      <c r="A4860" t="str">
        <f t="shared" si="425"/>
        <v>33998US_IMI_HSHLDDUR</v>
      </c>
      <c r="B4860" s="1">
        <v>33998</v>
      </c>
      <c r="C4860" t="s">
        <v>38</v>
      </c>
      <c r="D4860">
        <v>1.6265605204716201E-2</v>
      </c>
      <c r="E4860">
        <f t="shared" si="426"/>
        <v>0</v>
      </c>
    </row>
    <row r="4861" spans="1:5" x14ac:dyDescent="0.3">
      <c r="A4861" t="str">
        <f t="shared" si="425"/>
        <v>33998US_IMI_HSHLDPRD</v>
      </c>
      <c r="B4861" s="1">
        <v>33998</v>
      </c>
      <c r="C4861" t="s">
        <v>39</v>
      </c>
      <c r="D4861">
        <v>2.66373018644636E-2</v>
      </c>
      <c r="E4861">
        <f t="shared" si="426"/>
        <v>0</v>
      </c>
    </row>
    <row r="4862" spans="1:5" x14ac:dyDescent="0.3">
      <c r="A4862" t="str">
        <f t="shared" si="425"/>
        <v>33998US_IMI_HTLRSTRT</v>
      </c>
      <c r="B4862" s="1">
        <v>33998</v>
      </c>
      <c r="C4862" t="s">
        <v>40</v>
      </c>
      <c r="D4862">
        <v>-1.10235401534095E-2</v>
      </c>
      <c r="E4862">
        <f t="shared" si="426"/>
        <v>0</v>
      </c>
    </row>
    <row r="4863" spans="1:5" x14ac:dyDescent="0.3">
      <c r="A4863" t="str">
        <f t="shared" si="425"/>
        <v>33998US_IMI_INSURNCE</v>
      </c>
      <c r="B4863" s="1">
        <v>33998</v>
      </c>
      <c r="C4863" t="s">
        <v>41</v>
      </c>
      <c r="D4863">
        <v>6.5453713139529204E-3</v>
      </c>
      <c r="E4863">
        <f t="shared" si="426"/>
        <v>0</v>
      </c>
    </row>
    <row r="4864" spans="1:5" x14ac:dyDescent="0.3">
      <c r="A4864" t="str">
        <f t="shared" si="425"/>
        <v>33998US_IMI_INTMEDIA</v>
      </c>
      <c r="B4864" s="1">
        <v>33998</v>
      </c>
      <c r="C4864" t="s">
        <v>42</v>
      </c>
      <c r="D4864">
        <v>-2.9389470820643301E-3</v>
      </c>
      <c r="E4864">
        <f t="shared" si="426"/>
        <v>0</v>
      </c>
    </row>
    <row r="4865" spans="1:5" x14ac:dyDescent="0.3">
      <c r="A4865" t="str">
        <f t="shared" si="425"/>
        <v>33998US_IMI_INVQUAL</v>
      </c>
      <c r="B4865" s="1">
        <v>33998</v>
      </c>
      <c r="C4865" t="s">
        <v>43</v>
      </c>
      <c r="D4865">
        <v>1.4635604460000299E-3</v>
      </c>
      <c r="E4865">
        <f t="shared" si="426"/>
        <v>0</v>
      </c>
    </row>
    <row r="4866" spans="1:5" x14ac:dyDescent="0.3">
      <c r="A4866" t="str">
        <f t="shared" ref="A4866:A4929" si="427">B4866&amp;C4866</f>
        <v>33998US_IMI_ITSERVICE</v>
      </c>
      <c r="B4866" s="1">
        <v>33998</v>
      </c>
      <c r="C4866" t="s">
        <v>44</v>
      </c>
      <c r="D4866">
        <v>-4.6404676431009298E-3</v>
      </c>
      <c r="E4866">
        <f t="shared" si="426"/>
        <v>0</v>
      </c>
    </row>
    <row r="4867" spans="1:5" x14ac:dyDescent="0.3">
      <c r="A4867" t="str">
        <f t="shared" si="427"/>
        <v>33998US_IMI_LEVERAGE</v>
      </c>
      <c r="B4867" s="1">
        <v>33998</v>
      </c>
      <c r="C4867" t="s">
        <v>45</v>
      </c>
      <c r="D4867">
        <v>3.50371489155867E-3</v>
      </c>
      <c r="E4867">
        <f t="shared" ref="E4867:E4930" si="428">IF(ISERROR(MATCH(C4867,$I$1:$BU$1,0)),1,0)</f>
        <v>0</v>
      </c>
    </row>
    <row r="4868" spans="1:5" x14ac:dyDescent="0.3">
      <c r="A4868" t="str">
        <f t="shared" si="427"/>
        <v>33998US_IMI_LIFESCI</v>
      </c>
      <c r="B4868" s="1">
        <v>33998</v>
      </c>
      <c r="C4868" t="s">
        <v>46</v>
      </c>
      <c r="D4868">
        <v>-3.3081632280626397E-2</v>
      </c>
      <c r="E4868">
        <f t="shared" si="428"/>
        <v>0</v>
      </c>
    </row>
    <row r="4869" spans="1:5" x14ac:dyDescent="0.3">
      <c r="A4869" t="str">
        <f t="shared" si="427"/>
        <v>33998US_IMI_LIQUIDTY</v>
      </c>
      <c r="B4869" s="1">
        <v>33998</v>
      </c>
      <c r="C4869" t="s">
        <v>47</v>
      </c>
      <c r="D4869">
        <v>-6.6757630897130698E-3</v>
      </c>
      <c r="E4869">
        <f t="shared" si="428"/>
        <v>0</v>
      </c>
    </row>
    <row r="4870" spans="1:5" x14ac:dyDescent="0.3">
      <c r="A4870" t="str">
        <f t="shared" si="427"/>
        <v>33998US_IMI_LTREVERS</v>
      </c>
      <c r="B4870" s="1">
        <v>33998</v>
      </c>
      <c r="C4870" t="s">
        <v>48</v>
      </c>
      <c r="D4870">
        <v>5.6263616816441897E-3</v>
      </c>
      <c r="E4870">
        <f t="shared" si="428"/>
        <v>0</v>
      </c>
    </row>
    <row r="4871" spans="1:5" x14ac:dyDescent="0.3">
      <c r="A4871" t="str">
        <f t="shared" si="427"/>
        <v>33998US_IMI_MACHNERY</v>
      </c>
      <c r="B4871" s="1">
        <v>33998</v>
      </c>
      <c r="C4871" t="s">
        <v>49</v>
      </c>
      <c r="D4871">
        <v>2.66482655194753E-2</v>
      </c>
      <c r="E4871">
        <f t="shared" si="428"/>
        <v>0</v>
      </c>
    </row>
    <row r="4872" spans="1:5" x14ac:dyDescent="0.3">
      <c r="A4872" t="str">
        <f t="shared" si="427"/>
        <v>33998US_IMI_MEDIA</v>
      </c>
      <c r="B4872" s="1">
        <v>33998</v>
      </c>
      <c r="C4872" t="s">
        <v>50</v>
      </c>
      <c r="D4872">
        <v>-1.34964996574464E-2</v>
      </c>
      <c r="E4872">
        <f t="shared" si="428"/>
        <v>0</v>
      </c>
    </row>
    <row r="4873" spans="1:5" x14ac:dyDescent="0.3">
      <c r="A4873" t="str">
        <f t="shared" si="427"/>
        <v>33998US_IMI_METALMIN</v>
      </c>
      <c r="B4873" s="1">
        <v>33998</v>
      </c>
      <c r="C4873" t="s">
        <v>51</v>
      </c>
      <c r="D4873">
        <v>2.7541340282473601E-2</v>
      </c>
      <c r="E4873">
        <f t="shared" si="428"/>
        <v>0</v>
      </c>
    </row>
    <row r="4874" spans="1:5" x14ac:dyDescent="0.3">
      <c r="A4874" t="str">
        <f t="shared" si="427"/>
        <v>33998US_IMI_MIDCAP</v>
      </c>
      <c r="B4874" s="1">
        <v>33998</v>
      </c>
      <c r="C4874" t="s">
        <v>52</v>
      </c>
      <c r="D4874">
        <v>-1.87522400646678E-3</v>
      </c>
      <c r="E4874">
        <f t="shared" si="428"/>
        <v>0</v>
      </c>
    </row>
    <row r="4875" spans="1:5" x14ac:dyDescent="0.3">
      <c r="A4875" t="str">
        <f t="shared" si="427"/>
        <v>33998US_IMI_MKT</v>
      </c>
      <c r="B4875" s="1">
        <v>33998</v>
      </c>
      <c r="C4875" t="s">
        <v>53</v>
      </c>
      <c r="D4875">
        <v>1.4707642268636E-3</v>
      </c>
      <c r="E4875">
        <f t="shared" si="428"/>
        <v>0</v>
      </c>
    </row>
    <row r="4876" spans="1:5" x14ac:dyDescent="0.3">
      <c r="A4876" t="str">
        <f t="shared" si="427"/>
        <v>33998US_IMI_MOMENTUM</v>
      </c>
      <c r="B4876" s="1">
        <v>33998</v>
      </c>
      <c r="C4876" t="s">
        <v>54</v>
      </c>
      <c r="D4876">
        <v>3.1414235165034398E-3</v>
      </c>
      <c r="E4876">
        <f t="shared" si="428"/>
        <v>0</v>
      </c>
    </row>
    <row r="4877" spans="1:5" x14ac:dyDescent="0.3">
      <c r="A4877" t="str">
        <f t="shared" si="427"/>
        <v>33998US_IMI_MULTUTIL</v>
      </c>
      <c r="B4877" s="1">
        <v>33998</v>
      </c>
      <c r="C4877" t="s">
        <v>55</v>
      </c>
      <c r="D4877">
        <v>2.19220688893591E-2</v>
      </c>
      <c r="E4877">
        <f t="shared" si="428"/>
        <v>0</v>
      </c>
    </row>
    <row r="4878" spans="1:5" x14ac:dyDescent="0.3">
      <c r="A4878" t="str">
        <f t="shared" si="427"/>
        <v>33998US_IMI_OILGAS</v>
      </c>
      <c r="B4878" s="1">
        <v>33998</v>
      </c>
      <c r="C4878" t="s">
        <v>56</v>
      </c>
      <c r="D4878">
        <v>5.17498834882082E-2</v>
      </c>
      <c r="E4878">
        <f t="shared" si="428"/>
        <v>0</v>
      </c>
    </row>
    <row r="4879" spans="1:5" x14ac:dyDescent="0.3">
      <c r="A4879" t="str">
        <f t="shared" si="427"/>
        <v>33998US_IMI_ONLNRETL</v>
      </c>
      <c r="B4879" s="1">
        <v>33998</v>
      </c>
      <c r="C4879" t="s">
        <v>57</v>
      </c>
      <c r="D4879">
        <v>5.9534635531490201E-2</v>
      </c>
      <c r="E4879">
        <f t="shared" si="428"/>
        <v>0</v>
      </c>
    </row>
    <row r="4880" spans="1:5" x14ac:dyDescent="0.3">
      <c r="A4880" t="str">
        <f t="shared" si="427"/>
        <v>33998US_IMI_PHARMA</v>
      </c>
      <c r="B4880" s="1">
        <v>33998</v>
      </c>
      <c r="C4880" t="s">
        <v>58</v>
      </c>
      <c r="D4880">
        <v>-7.6298069852414704E-2</v>
      </c>
      <c r="E4880">
        <f t="shared" si="428"/>
        <v>0</v>
      </c>
    </row>
    <row r="4881" spans="1:5" x14ac:dyDescent="0.3">
      <c r="A4881" t="str">
        <f t="shared" si="427"/>
        <v>33998US_IMI_PRFTBLTY</v>
      </c>
      <c r="B4881" s="1">
        <v>33998</v>
      </c>
      <c r="C4881" t="s">
        <v>59</v>
      </c>
      <c r="D4881">
        <v>-3.94517175690739E-3</v>
      </c>
      <c r="E4881">
        <f t="shared" si="428"/>
        <v>0</v>
      </c>
    </row>
    <row r="4882" spans="1:5" x14ac:dyDescent="0.3">
      <c r="A4882" t="str">
        <f t="shared" si="427"/>
        <v>33998US_IMI_PROFSVCS</v>
      </c>
      <c r="B4882" s="1">
        <v>33998</v>
      </c>
      <c r="C4882" t="s">
        <v>60</v>
      </c>
      <c r="D4882">
        <v>3.1309952646135703E-2</v>
      </c>
      <c r="E4882">
        <f t="shared" si="428"/>
        <v>0</v>
      </c>
    </row>
    <row r="4883" spans="1:5" x14ac:dyDescent="0.3">
      <c r="A4883" t="str">
        <f t="shared" si="427"/>
        <v>33998US_IMI_REALEST</v>
      </c>
      <c r="B4883" s="1">
        <v>33998</v>
      </c>
      <c r="C4883" t="s">
        <v>61</v>
      </c>
      <c r="D4883">
        <v>2.4119380029543599E-2</v>
      </c>
      <c r="E4883">
        <f t="shared" si="428"/>
        <v>0</v>
      </c>
    </row>
    <row r="4884" spans="1:5" x14ac:dyDescent="0.3">
      <c r="A4884" t="str">
        <f t="shared" si="427"/>
        <v>33998US_IMI_RESVOL</v>
      </c>
      <c r="B4884" s="1">
        <v>33998</v>
      </c>
      <c r="C4884" t="s">
        <v>62</v>
      </c>
      <c r="D4884">
        <v>-7.1183788280012499E-3</v>
      </c>
      <c r="E4884">
        <f t="shared" si="428"/>
        <v>0</v>
      </c>
    </row>
    <row r="4885" spans="1:5" x14ac:dyDescent="0.3">
      <c r="A4885" t="str">
        <f t="shared" si="427"/>
        <v>33998US_IMI_ROADRAIL</v>
      </c>
      <c r="B4885" s="1">
        <v>33998</v>
      </c>
      <c r="C4885" t="s">
        <v>63</v>
      </c>
      <c r="D4885">
        <v>-1.1940027450866E-2</v>
      </c>
      <c r="E4885">
        <f t="shared" si="428"/>
        <v>0</v>
      </c>
    </row>
    <row r="4886" spans="1:5" x14ac:dyDescent="0.3">
      <c r="A4886" t="str">
        <f t="shared" si="427"/>
        <v>33998US_IMI_SEMICOND</v>
      </c>
      <c r="B4886" s="1">
        <v>33998</v>
      </c>
      <c r="C4886" t="s">
        <v>64</v>
      </c>
      <c r="D4886">
        <v>5.3497224363677598E-2</v>
      </c>
      <c r="E4886">
        <f t="shared" si="428"/>
        <v>0</v>
      </c>
    </row>
    <row r="4887" spans="1:5" x14ac:dyDescent="0.3">
      <c r="A4887" t="str">
        <f t="shared" si="427"/>
        <v>33998US_IMI_SIZE</v>
      </c>
      <c r="B4887" s="1">
        <v>33998</v>
      </c>
      <c r="C4887" t="s">
        <v>65</v>
      </c>
      <c r="D4887">
        <v>5.5918766344655903E-3</v>
      </c>
      <c r="E4887">
        <f t="shared" si="428"/>
        <v>0</v>
      </c>
    </row>
    <row r="4888" spans="1:5" x14ac:dyDescent="0.3">
      <c r="A4888" t="str">
        <f t="shared" si="427"/>
        <v>33998US_IMI_SOFTWARE</v>
      </c>
      <c r="B4888" s="1">
        <v>33998</v>
      </c>
      <c r="C4888" t="s">
        <v>66</v>
      </c>
      <c r="D4888">
        <v>-8.5182799793139408E-3</v>
      </c>
      <c r="E4888">
        <f t="shared" si="428"/>
        <v>0</v>
      </c>
    </row>
    <row r="4889" spans="1:5" x14ac:dyDescent="0.3">
      <c r="A4889" t="str">
        <f t="shared" si="427"/>
        <v>33998US_IMI_SPCLRETL</v>
      </c>
      <c r="B4889" s="1">
        <v>33998</v>
      </c>
      <c r="C4889" t="s">
        <v>67</v>
      </c>
      <c r="D4889">
        <v>-1.20746153014211E-2</v>
      </c>
      <c r="E4889">
        <f t="shared" si="428"/>
        <v>0</v>
      </c>
    </row>
    <row r="4890" spans="1:5" x14ac:dyDescent="0.3">
      <c r="A4890" t="str">
        <f t="shared" si="427"/>
        <v>33998US_IMI_TELECOMM</v>
      </c>
      <c r="B4890" s="1">
        <v>33998</v>
      </c>
      <c r="C4890" t="s">
        <v>68</v>
      </c>
      <c r="D4890">
        <v>4.6076850417591998E-2</v>
      </c>
      <c r="E4890">
        <f t="shared" si="428"/>
        <v>0</v>
      </c>
    </row>
    <row r="4891" spans="1:5" x14ac:dyDescent="0.3">
      <c r="A4891" t="str">
        <f t="shared" si="427"/>
        <v>33998US_IMI_TRANSPRT</v>
      </c>
      <c r="B4891" s="1">
        <v>33998</v>
      </c>
      <c r="C4891" t="s">
        <v>69</v>
      </c>
      <c r="D4891">
        <v>3.0896434526344201E-2</v>
      </c>
      <c r="E4891">
        <f t="shared" si="428"/>
        <v>1</v>
      </c>
    </row>
    <row r="4892" spans="1:5" x14ac:dyDescent="0.3">
      <c r="A4892" t="str">
        <f t="shared" si="427"/>
        <v>33998US_IMI_TRDGCOMP</v>
      </c>
      <c r="B4892" s="1">
        <v>33998</v>
      </c>
      <c r="C4892" t="s">
        <v>70</v>
      </c>
      <c r="D4892">
        <v>3.0008420280939498E-2</v>
      </c>
      <c r="E4892">
        <f t="shared" si="428"/>
        <v>1</v>
      </c>
    </row>
    <row r="4893" spans="1:5" x14ac:dyDescent="0.3">
      <c r="A4893" t="str">
        <f t="shared" si="427"/>
        <v>34026US_IMI_AERODFNS</v>
      </c>
      <c r="B4893" s="1">
        <v>34026</v>
      </c>
      <c r="C4893" t="s">
        <v>6</v>
      </c>
      <c r="D4893">
        <v>7.02530927397302E-3</v>
      </c>
      <c r="E4893">
        <f t="shared" si="428"/>
        <v>0</v>
      </c>
    </row>
    <row r="4894" spans="1:5" x14ac:dyDescent="0.3">
      <c r="A4894" t="str">
        <f t="shared" si="427"/>
        <v>34026US_IMI_AIRLINE</v>
      </c>
      <c r="B4894" s="1">
        <v>34026</v>
      </c>
      <c r="C4894" t="s">
        <v>7</v>
      </c>
      <c r="D4894">
        <v>0.11143693811710199</v>
      </c>
      <c r="E4894">
        <f t="shared" si="428"/>
        <v>0</v>
      </c>
    </row>
    <row r="4895" spans="1:5" x14ac:dyDescent="0.3">
      <c r="A4895" t="str">
        <f t="shared" si="427"/>
        <v>34026US_IMI_APPAREL</v>
      </c>
      <c r="B4895" s="1">
        <v>34026</v>
      </c>
      <c r="C4895" t="s">
        <v>8</v>
      </c>
      <c r="D4895">
        <v>1.39756066030581E-2</v>
      </c>
      <c r="E4895">
        <f t="shared" si="428"/>
        <v>0</v>
      </c>
    </row>
    <row r="4896" spans="1:5" x14ac:dyDescent="0.3">
      <c r="A4896" t="str">
        <f t="shared" si="427"/>
        <v>34026US_IMI_AUTOCOMP</v>
      </c>
      <c r="B4896" s="1">
        <v>34026</v>
      </c>
      <c r="C4896" t="s">
        <v>9</v>
      </c>
      <c r="D4896">
        <v>2.7013457744735101E-2</v>
      </c>
      <c r="E4896">
        <f t="shared" si="428"/>
        <v>0</v>
      </c>
    </row>
    <row r="4897" spans="1:5" x14ac:dyDescent="0.3">
      <c r="A4897" t="str">
        <f t="shared" si="427"/>
        <v>34026US_IMI_BANKS</v>
      </c>
      <c r="B4897" s="1">
        <v>34026</v>
      </c>
      <c r="C4897" t="s">
        <v>10</v>
      </c>
      <c r="D4897">
        <v>-1.0871344192910201E-3</v>
      </c>
      <c r="E4897">
        <f t="shared" si="428"/>
        <v>0</v>
      </c>
    </row>
    <row r="4898" spans="1:5" x14ac:dyDescent="0.3">
      <c r="A4898" t="str">
        <f t="shared" si="427"/>
        <v>34026US_IMI_BETA</v>
      </c>
      <c r="B4898" s="1">
        <v>34026</v>
      </c>
      <c r="C4898" t="s">
        <v>11</v>
      </c>
      <c r="D4898">
        <v>-2.9514266136691498E-3</v>
      </c>
      <c r="E4898">
        <f t="shared" si="428"/>
        <v>0</v>
      </c>
    </row>
    <row r="4899" spans="1:5" x14ac:dyDescent="0.3">
      <c r="A4899" t="str">
        <f t="shared" si="427"/>
        <v>34026US_IMI_BEVTOBAC</v>
      </c>
      <c r="B4899" s="1">
        <v>34026</v>
      </c>
      <c r="C4899" t="s">
        <v>12</v>
      </c>
      <c r="D4899">
        <v>-1.0030829519290199E-2</v>
      </c>
      <c r="E4899">
        <f t="shared" si="428"/>
        <v>0</v>
      </c>
    </row>
    <row r="4900" spans="1:5" x14ac:dyDescent="0.3">
      <c r="A4900" t="str">
        <f t="shared" si="427"/>
        <v>34026US_IMI_BIOTECH</v>
      </c>
      <c r="B4900" s="1">
        <v>34026</v>
      </c>
      <c r="C4900" t="s">
        <v>13</v>
      </c>
      <c r="D4900">
        <v>1.3979480526923301E-2</v>
      </c>
      <c r="E4900">
        <f t="shared" si="428"/>
        <v>0</v>
      </c>
    </row>
    <row r="4901" spans="1:5" x14ac:dyDescent="0.3">
      <c r="A4901" t="str">
        <f t="shared" si="427"/>
        <v>34026US_IMI_BKTOPRC</v>
      </c>
      <c r="B4901" s="1">
        <v>34026</v>
      </c>
      <c r="C4901" t="s">
        <v>14</v>
      </c>
      <c r="D4901">
        <v>-1.97125831998327E-3</v>
      </c>
      <c r="E4901">
        <f t="shared" si="428"/>
        <v>0</v>
      </c>
    </row>
    <row r="4902" spans="1:5" x14ac:dyDescent="0.3">
      <c r="A4902" t="str">
        <f t="shared" si="427"/>
        <v>34026US_IMI_BLDGPROD</v>
      </c>
      <c r="B4902" s="1">
        <v>34026</v>
      </c>
      <c r="C4902" t="s">
        <v>15</v>
      </c>
      <c r="D4902">
        <v>7.7912859553194297E-3</v>
      </c>
      <c r="E4902">
        <f t="shared" si="428"/>
        <v>0</v>
      </c>
    </row>
    <row r="4903" spans="1:5" x14ac:dyDescent="0.3">
      <c r="A4903" t="str">
        <f t="shared" si="427"/>
        <v>34026US_IMI_CHEMICAL</v>
      </c>
      <c r="B4903" s="1">
        <v>34026</v>
      </c>
      <c r="C4903" t="s">
        <v>16</v>
      </c>
      <c r="D4903">
        <v>-7.5835545851679204E-3</v>
      </c>
      <c r="E4903">
        <f t="shared" si="428"/>
        <v>0</v>
      </c>
    </row>
    <row r="4904" spans="1:5" x14ac:dyDescent="0.3">
      <c r="A4904" t="str">
        <f t="shared" si="427"/>
        <v>34026US_IMI_COMMSEQP</v>
      </c>
      <c r="B4904" s="1">
        <v>34026</v>
      </c>
      <c r="C4904" t="s">
        <v>17</v>
      </c>
      <c r="D4904">
        <v>-2.1532775648929699E-2</v>
      </c>
      <c r="E4904">
        <f t="shared" si="428"/>
        <v>0</v>
      </c>
    </row>
    <row r="4905" spans="1:5" x14ac:dyDescent="0.3">
      <c r="A4905" t="str">
        <f t="shared" si="427"/>
        <v>34026US_IMI_COMMSVCS</v>
      </c>
      <c r="B4905" s="1">
        <v>34026</v>
      </c>
      <c r="C4905" t="s">
        <v>18</v>
      </c>
      <c r="D4905">
        <v>-2.5170425612901001E-2</v>
      </c>
      <c r="E4905">
        <f t="shared" si="428"/>
        <v>0</v>
      </c>
    </row>
    <row r="4906" spans="1:5" x14ac:dyDescent="0.3">
      <c r="A4906" t="str">
        <f t="shared" si="427"/>
        <v>34026US_IMI_CONGLOM</v>
      </c>
      <c r="B4906" s="1">
        <v>34026</v>
      </c>
      <c r="C4906" t="s">
        <v>19</v>
      </c>
      <c r="D4906">
        <v>-6.1099751041652902E-3</v>
      </c>
      <c r="E4906">
        <f t="shared" si="428"/>
        <v>0</v>
      </c>
    </row>
    <row r="4907" spans="1:5" x14ac:dyDescent="0.3">
      <c r="A4907" t="str">
        <f t="shared" si="427"/>
        <v>34026US_IMI_CONSMSVC</v>
      </c>
      <c r="B4907" s="1">
        <v>34026</v>
      </c>
      <c r="C4907" t="s">
        <v>20</v>
      </c>
      <c r="D4907">
        <v>-2.70476601627281E-2</v>
      </c>
      <c r="E4907">
        <f t="shared" si="428"/>
        <v>0</v>
      </c>
    </row>
    <row r="4908" spans="1:5" x14ac:dyDescent="0.3">
      <c r="A4908" t="str">
        <f t="shared" si="427"/>
        <v>34026US_IMI_CONSTRENG</v>
      </c>
      <c r="B4908" s="1">
        <v>34026</v>
      </c>
      <c r="C4908" t="s">
        <v>71</v>
      </c>
      <c r="D4908">
        <v>-8.68175799438861E-2</v>
      </c>
      <c r="E4908">
        <f t="shared" si="428"/>
        <v>0</v>
      </c>
    </row>
    <row r="4909" spans="1:5" x14ac:dyDescent="0.3">
      <c r="A4909" t="str">
        <f t="shared" si="427"/>
        <v>34026US_IMI_CONSTRUC</v>
      </c>
      <c r="B4909" s="1">
        <v>34026</v>
      </c>
      <c r="C4909" t="s">
        <v>21</v>
      </c>
      <c r="D4909">
        <v>-3.30465709378319E-2</v>
      </c>
      <c r="E4909">
        <f t="shared" si="428"/>
        <v>0</v>
      </c>
    </row>
    <row r="4910" spans="1:5" x14ac:dyDescent="0.3">
      <c r="A4910" t="str">
        <f t="shared" si="427"/>
        <v>34026US_IMI_CORERETL</v>
      </c>
      <c r="B4910" s="1">
        <v>34026</v>
      </c>
      <c r="C4910" t="s">
        <v>22</v>
      </c>
      <c r="D4910">
        <v>3.1480614126959398E-2</v>
      </c>
      <c r="E4910">
        <f t="shared" si="428"/>
        <v>0</v>
      </c>
    </row>
    <row r="4911" spans="1:5" x14ac:dyDescent="0.3">
      <c r="A4911" t="str">
        <f t="shared" si="427"/>
        <v>34026US_IMI_DIVFIN</v>
      </c>
      <c r="B4911" s="1">
        <v>34026</v>
      </c>
      <c r="C4911" t="s">
        <v>23</v>
      </c>
      <c r="D4911">
        <v>1.3775569457173801E-3</v>
      </c>
      <c r="E4911">
        <f t="shared" si="428"/>
        <v>0</v>
      </c>
    </row>
    <row r="4912" spans="1:5" x14ac:dyDescent="0.3">
      <c r="A4912" t="str">
        <f t="shared" si="427"/>
        <v>34026US_IMI_DIVYIELD</v>
      </c>
      <c r="B4912" s="1">
        <v>34026</v>
      </c>
      <c r="C4912" t="s">
        <v>24</v>
      </c>
      <c r="D4912">
        <v>4.48739672141298E-4</v>
      </c>
      <c r="E4912">
        <f t="shared" si="428"/>
        <v>0</v>
      </c>
    </row>
    <row r="4913" spans="1:5" x14ac:dyDescent="0.3">
      <c r="A4913" t="str">
        <f t="shared" si="427"/>
        <v>34026US_IMI_EARNQUAL</v>
      </c>
      <c r="B4913" s="1">
        <v>34026</v>
      </c>
      <c r="C4913" t="s">
        <v>25</v>
      </c>
      <c r="D4913">
        <v>4.7885189844228501E-4</v>
      </c>
      <c r="E4913">
        <f t="shared" si="428"/>
        <v>0</v>
      </c>
    </row>
    <row r="4914" spans="1:5" x14ac:dyDescent="0.3">
      <c r="A4914" t="str">
        <f t="shared" si="427"/>
        <v>34026US_IMI_EARNSTAB</v>
      </c>
      <c r="B4914" s="1">
        <v>34026</v>
      </c>
      <c r="C4914" t="s">
        <v>26</v>
      </c>
      <c r="D4914">
        <v>5.1910104638782503E-3</v>
      </c>
      <c r="E4914">
        <f t="shared" si="428"/>
        <v>0</v>
      </c>
    </row>
    <row r="4915" spans="1:5" x14ac:dyDescent="0.3">
      <c r="A4915" t="str">
        <f t="shared" si="427"/>
        <v>34026US_IMI_EARNYILD</v>
      </c>
      <c r="B4915" s="1">
        <v>34026</v>
      </c>
      <c r="C4915" t="s">
        <v>27</v>
      </c>
      <c r="D4915">
        <v>7.9211114081319397E-4</v>
      </c>
      <c r="E4915">
        <f t="shared" si="428"/>
        <v>0</v>
      </c>
    </row>
    <row r="4916" spans="1:5" x14ac:dyDescent="0.3">
      <c r="A4916" t="str">
        <f t="shared" si="427"/>
        <v>34026US_IMI_ELCTRNC</v>
      </c>
      <c r="B4916" s="1">
        <v>34026</v>
      </c>
      <c r="C4916" t="s">
        <v>28</v>
      </c>
      <c r="D4916">
        <v>-1.5829476878234199E-2</v>
      </c>
      <c r="E4916">
        <f t="shared" si="428"/>
        <v>0</v>
      </c>
    </row>
    <row r="4917" spans="1:5" x14ac:dyDescent="0.3">
      <c r="A4917" t="str">
        <f t="shared" si="427"/>
        <v>34026US_IMI_ELECEQPT</v>
      </c>
      <c r="B4917" s="1">
        <v>34026</v>
      </c>
      <c r="C4917" t="s">
        <v>29</v>
      </c>
      <c r="D4917">
        <v>1.21260766829235E-2</v>
      </c>
      <c r="E4917">
        <f t="shared" si="428"/>
        <v>0</v>
      </c>
    </row>
    <row r="4918" spans="1:5" x14ac:dyDescent="0.3">
      <c r="A4918" t="str">
        <f t="shared" si="427"/>
        <v>34026US_IMI_ELECUTIL</v>
      </c>
      <c r="B4918" s="1">
        <v>34026</v>
      </c>
      <c r="C4918" t="s">
        <v>30</v>
      </c>
      <c r="D4918">
        <v>-2.6884339630230802E-2</v>
      </c>
      <c r="E4918">
        <f t="shared" si="428"/>
        <v>0</v>
      </c>
    </row>
    <row r="4919" spans="1:5" x14ac:dyDescent="0.3">
      <c r="A4919" t="str">
        <f t="shared" si="427"/>
        <v>34026US_IMI_ENERGEQP</v>
      </c>
      <c r="B4919" s="1">
        <v>34026</v>
      </c>
      <c r="C4919" t="s">
        <v>31</v>
      </c>
      <c r="D4919">
        <v>5.7105172177691198E-2</v>
      </c>
      <c r="E4919">
        <f t="shared" si="428"/>
        <v>0</v>
      </c>
    </row>
    <row r="4920" spans="1:5" x14ac:dyDescent="0.3">
      <c r="A4920" t="str">
        <f t="shared" si="427"/>
        <v>34026US_IMI_FOODPROD</v>
      </c>
      <c r="B4920" s="1">
        <v>34026</v>
      </c>
      <c r="C4920" t="s">
        <v>32</v>
      </c>
      <c r="D4920">
        <v>-4.1718526037220101E-2</v>
      </c>
      <c r="E4920">
        <f t="shared" si="428"/>
        <v>0</v>
      </c>
    </row>
    <row r="4921" spans="1:5" x14ac:dyDescent="0.3">
      <c r="A4921" t="str">
        <f t="shared" si="427"/>
        <v>34026US_IMI_FOODRETL</v>
      </c>
      <c r="B4921" s="1">
        <v>34026</v>
      </c>
      <c r="C4921" t="s">
        <v>33</v>
      </c>
      <c r="D4921">
        <v>2.7489791089825599E-3</v>
      </c>
      <c r="E4921">
        <f t="shared" si="428"/>
        <v>0</v>
      </c>
    </row>
    <row r="4922" spans="1:5" x14ac:dyDescent="0.3">
      <c r="A4922" t="str">
        <f t="shared" si="427"/>
        <v>34026US_IMI_GASUTIL</v>
      </c>
      <c r="B4922" s="1">
        <v>34026</v>
      </c>
      <c r="C4922" t="s">
        <v>72</v>
      </c>
      <c r="D4922">
        <v>5.65589133232503E-3</v>
      </c>
      <c r="E4922">
        <f t="shared" si="428"/>
        <v>0</v>
      </c>
    </row>
    <row r="4923" spans="1:5" x14ac:dyDescent="0.3">
      <c r="A4923" t="str">
        <f t="shared" si="427"/>
        <v>34026US_IMI_GROWTH</v>
      </c>
      <c r="B4923" s="1">
        <v>34026</v>
      </c>
      <c r="C4923" t="s">
        <v>34</v>
      </c>
      <c r="D4923">
        <v>7.7192441563575303E-3</v>
      </c>
      <c r="E4923">
        <f t="shared" si="428"/>
        <v>0</v>
      </c>
    </row>
    <row r="4924" spans="1:5" x14ac:dyDescent="0.3">
      <c r="A4924" t="str">
        <f t="shared" si="427"/>
        <v>34026US_IMI_HLTHEQPT</v>
      </c>
      <c r="B4924" s="1">
        <v>34026</v>
      </c>
      <c r="C4924" t="s">
        <v>35</v>
      </c>
      <c r="D4924">
        <v>-2.4372136945510402E-2</v>
      </c>
      <c r="E4924">
        <f t="shared" si="428"/>
        <v>0</v>
      </c>
    </row>
    <row r="4925" spans="1:5" x14ac:dyDescent="0.3">
      <c r="A4925" t="str">
        <f t="shared" si="427"/>
        <v>34026US_IMI_HLTHSVCS</v>
      </c>
      <c r="B4925" s="1">
        <v>34026</v>
      </c>
      <c r="C4925" t="s">
        <v>36</v>
      </c>
      <c r="D4925">
        <v>-3.4335586391046801E-4</v>
      </c>
      <c r="E4925">
        <f t="shared" si="428"/>
        <v>0</v>
      </c>
    </row>
    <row r="4926" spans="1:5" x14ac:dyDescent="0.3">
      <c r="A4926" t="str">
        <f t="shared" si="427"/>
        <v>34026US_IMI_HLTHTECH</v>
      </c>
      <c r="B4926" s="1">
        <v>34026</v>
      </c>
      <c r="C4926" t="s">
        <v>37</v>
      </c>
      <c r="D4926">
        <v>-4.4962819474502098E-2</v>
      </c>
      <c r="E4926">
        <f t="shared" si="428"/>
        <v>0</v>
      </c>
    </row>
    <row r="4927" spans="1:5" x14ac:dyDescent="0.3">
      <c r="A4927" t="str">
        <f t="shared" si="427"/>
        <v>34026US_IMI_HSHLDDUR</v>
      </c>
      <c r="B4927" s="1">
        <v>34026</v>
      </c>
      <c r="C4927" t="s">
        <v>38</v>
      </c>
      <c r="D4927">
        <v>5.6251833428895203E-3</v>
      </c>
      <c r="E4927">
        <f t="shared" si="428"/>
        <v>0</v>
      </c>
    </row>
    <row r="4928" spans="1:5" x14ac:dyDescent="0.3">
      <c r="A4928" t="str">
        <f t="shared" si="427"/>
        <v>34026US_IMI_HSHLDPRD</v>
      </c>
      <c r="B4928" s="1">
        <v>34026</v>
      </c>
      <c r="C4928" t="s">
        <v>39</v>
      </c>
      <c r="D4928">
        <v>-2.7338016958788802E-2</v>
      </c>
      <c r="E4928">
        <f t="shared" si="428"/>
        <v>0</v>
      </c>
    </row>
    <row r="4929" spans="1:5" x14ac:dyDescent="0.3">
      <c r="A4929" t="str">
        <f t="shared" si="427"/>
        <v>34026US_IMI_HTLRSTRT</v>
      </c>
      <c r="B4929" s="1">
        <v>34026</v>
      </c>
      <c r="C4929" t="s">
        <v>40</v>
      </c>
      <c r="D4929">
        <v>3.3540850771288398E-2</v>
      </c>
      <c r="E4929">
        <f t="shared" si="428"/>
        <v>0</v>
      </c>
    </row>
    <row r="4930" spans="1:5" x14ac:dyDescent="0.3">
      <c r="A4930" t="str">
        <f t="shared" ref="A4930:A4993" si="429">B4930&amp;C4930</f>
        <v>34026US_IMI_INSURNCE</v>
      </c>
      <c r="B4930" s="1">
        <v>34026</v>
      </c>
      <c r="C4930" t="s">
        <v>41</v>
      </c>
      <c r="D4930">
        <v>4.3971233756167601E-3</v>
      </c>
      <c r="E4930">
        <f t="shared" si="428"/>
        <v>0</v>
      </c>
    </row>
    <row r="4931" spans="1:5" x14ac:dyDescent="0.3">
      <c r="A4931" t="str">
        <f t="shared" si="429"/>
        <v>34026US_IMI_INTMEDIA</v>
      </c>
      <c r="B4931" s="1">
        <v>34026</v>
      </c>
      <c r="C4931" t="s">
        <v>42</v>
      </c>
      <c r="D4931">
        <v>4.4233363751154102E-2</v>
      </c>
      <c r="E4931">
        <f t="shared" ref="E4931:E4994" si="430">IF(ISERROR(MATCH(C4931,$I$1:$BU$1,0)),1,0)</f>
        <v>0</v>
      </c>
    </row>
    <row r="4932" spans="1:5" x14ac:dyDescent="0.3">
      <c r="A4932" t="str">
        <f t="shared" si="429"/>
        <v>34026US_IMI_INVQUAL</v>
      </c>
      <c r="B4932" s="1">
        <v>34026</v>
      </c>
      <c r="C4932" t="s">
        <v>43</v>
      </c>
      <c r="D4932">
        <v>1.9827416808121299E-3</v>
      </c>
      <c r="E4932">
        <f t="shared" si="430"/>
        <v>0</v>
      </c>
    </row>
    <row r="4933" spans="1:5" x14ac:dyDescent="0.3">
      <c r="A4933" t="str">
        <f t="shared" si="429"/>
        <v>34026US_IMI_ITSERVICE</v>
      </c>
      <c r="B4933" s="1">
        <v>34026</v>
      </c>
      <c r="C4933" t="s">
        <v>44</v>
      </c>
      <c r="D4933">
        <v>-1.96369820254341E-2</v>
      </c>
      <c r="E4933">
        <f t="shared" si="430"/>
        <v>0</v>
      </c>
    </row>
    <row r="4934" spans="1:5" x14ac:dyDescent="0.3">
      <c r="A4934" t="str">
        <f t="shared" si="429"/>
        <v>34026US_IMI_LEVERAGE</v>
      </c>
      <c r="B4934" s="1">
        <v>34026</v>
      </c>
      <c r="C4934" t="s">
        <v>45</v>
      </c>
      <c r="D4934">
        <v>7.1721387679559503E-3</v>
      </c>
      <c r="E4934">
        <f t="shared" si="430"/>
        <v>0</v>
      </c>
    </row>
    <row r="4935" spans="1:5" x14ac:dyDescent="0.3">
      <c r="A4935" t="str">
        <f t="shared" si="429"/>
        <v>34026US_IMI_LIFESCI</v>
      </c>
      <c r="B4935" s="1">
        <v>34026</v>
      </c>
      <c r="C4935" t="s">
        <v>46</v>
      </c>
      <c r="D4935">
        <v>-1.36261933366707E-2</v>
      </c>
      <c r="E4935">
        <f t="shared" si="430"/>
        <v>0</v>
      </c>
    </row>
    <row r="4936" spans="1:5" x14ac:dyDescent="0.3">
      <c r="A4936" t="str">
        <f t="shared" si="429"/>
        <v>34026US_IMI_LIQUIDTY</v>
      </c>
      <c r="B4936" s="1">
        <v>34026</v>
      </c>
      <c r="C4936" t="s">
        <v>47</v>
      </c>
      <c r="D4936">
        <v>-7.0769259855321101E-4</v>
      </c>
      <c r="E4936">
        <f t="shared" si="430"/>
        <v>0</v>
      </c>
    </row>
    <row r="4937" spans="1:5" x14ac:dyDescent="0.3">
      <c r="A4937" t="str">
        <f t="shared" si="429"/>
        <v>34026US_IMI_LTREVERS</v>
      </c>
      <c r="B4937" s="1">
        <v>34026</v>
      </c>
      <c r="C4937" t="s">
        <v>48</v>
      </c>
      <c r="D4937">
        <v>3.0191850050951198E-3</v>
      </c>
      <c r="E4937">
        <f t="shared" si="430"/>
        <v>0</v>
      </c>
    </row>
    <row r="4938" spans="1:5" x14ac:dyDescent="0.3">
      <c r="A4938" t="str">
        <f t="shared" si="429"/>
        <v>34026US_IMI_MACHNERY</v>
      </c>
      <c r="B4938" s="1">
        <v>34026</v>
      </c>
      <c r="C4938" t="s">
        <v>49</v>
      </c>
      <c r="D4938">
        <v>-5.8222239395667296E-3</v>
      </c>
      <c r="E4938">
        <f t="shared" si="430"/>
        <v>0</v>
      </c>
    </row>
    <row r="4939" spans="1:5" x14ac:dyDescent="0.3">
      <c r="A4939" t="str">
        <f t="shared" si="429"/>
        <v>34026US_IMI_MEDIA</v>
      </c>
      <c r="B4939" s="1">
        <v>34026</v>
      </c>
      <c r="C4939" t="s">
        <v>50</v>
      </c>
      <c r="D4939">
        <v>6.8478883250231598E-4</v>
      </c>
      <c r="E4939">
        <f t="shared" si="430"/>
        <v>0</v>
      </c>
    </row>
    <row r="4940" spans="1:5" x14ac:dyDescent="0.3">
      <c r="A4940" t="str">
        <f t="shared" si="429"/>
        <v>34026US_IMI_METALMIN</v>
      </c>
      <c r="B4940" s="1">
        <v>34026</v>
      </c>
      <c r="C4940" t="s">
        <v>51</v>
      </c>
      <c r="D4940">
        <v>3.5164953363121303E-2</v>
      </c>
      <c r="E4940">
        <f t="shared" si="430"/>
        <v>0</v>
      </c>
    </row>
    <row r="4941" spans="1:5" x14ac:dyDescent="0.3">
      <c r="A4941" t="str">
        <f t="shared" si="429"/>
        <v>34026US_IMI_MIDCAP</v>
      </c>
      <c r="B4941" s="1">
        <v>34026</v>
      </c>
      <c r="C4941" t="s">
        <v>52</v>
      </c>
      <c r="D4941">
        <v>5.3603228618596703E-3</v>
      </c>
      <c r="E4941">
        <f t="shared" si="430"/>
        <v>0</v>
      </c>
    </row>
    <row r="4942" spans="1:5" x14ac:dyDescent="0.3">
      <c r="A4942" t="str">
        <f t="shared" si="429"/>
        <v>34026US_IMI_MKT</v>
      </c>
      <c r="B4942" s="1">
        <v>34026</v>
      </c>
      <c r="C4942" t="s">
        <v>53</v>
      </c>
      <c r="D4942">
        <v>2.4523262372318801E-2</v>
      </c>
      <c r="E4942">
        <f t="shared" si="430"/>
        <v>0</v>
      </c>
    </row>
    <row r="4943" spans="1:5" x14ac:dyDescent="0.3">
      <c r="A4943" t="str">
        <f t="shared" si="429"/>
        <v>34026US_IMI_MOMENTUM</v>
      </c>
      <c r="B4943" s="1">
        <v>34026</v>
      </c>
      <c r="C4943" t="s">
        <v>54</v>
      </c>
      <c r="D4943">
        <v>8.8344114557875608E-3</v>
      </c>
      <c r="E4943">
        <f t="shared" si="430"/>
        <v>0</v>
      </c>
    </row>
    <row r="4944" spans="1:5" x14ac:dyDescent="0.3">
      <c r="A4944" t="str">
        <f t="shared" si="429"/>
        <v>34026US_IMI_MULTUTIL</v>
      </c>
      <c r="B4944" s="1">
        <v>34026</v>
      </c>
      <c r="C4944" t="s">
        <v>55</v>
      </c>
      <c r="D4944">
        <v>-2.5339869437870699E-2</v>
      </c>
      <c r="E4944">
        <f t="shared" si="430"/>
        <v>0</v>
      </c>
    </row>
    <row r="4945" spans="1:5" x14ac:dyDescent="0.3">
      <c r="A4945" t="str">
        <f t="shared" si="429"/>
        <v>34026US_IMI_OILGAS</v>
      </c>
      <c r="B4945" s="1">
        <v>34026</v>
      </c>
      <c r="C4945" t="s">
        <v>56</v>
      </c>
      <c r="D4945">
        <v>2.8428829863737799E-2</v>
      </c>
      <c r="E4945">
        <f t="shared" si="430"/>
        <v>0</v>
      </c>
    </row>
    <row r="4946" spans="1:5" x14ac:dyDescent="0.3">
      <c r="A4946" t="str">
        <f t="shared" si="429"/>
        <v>34026US_IMI_ONLNRETL</v>
      </c>
      <c r="B4946" s="1">
        <v>34026</v>
      </c>
      <c r="C4946" t="s">
        <v>57</v>
      </c>
      <c r="D4946">
        <v>4.8457385146553497E-2</v>
      </c>
      <c r="E4946">
        <f t="shared" si="430"/>
        <v>0</v>
      </c>
    </row>
    <row r="4947" spans="1:5" x14ac:dyDescent="0.3">
      <c r="A4947" t="str">
        <f t="shared" si="429"/>
        <v>34026US_IMI_PHARMA</v>
      </c>
      <c r="B4947" s="1">
        <v>34026</v>
      </c>
      <c r="C4947" t="s">
        <v>58</v>
      </c>
      <c r="D4947">
        <v>-3.8393213667239998E-3</v>
      </c>
      <c r="E4947">
        <f t="shared" si="430"/>
        <v>0</v>
      </c>
    </row>
    <row r="4948" spans="1:5" x14ac:dyDescent="0.3">
      <c r="A4948" t="str">
        <f t="shared" si="429"/>
        <v>34026US_IMI_PRFTBLTY</v>
      </c>
      <c r="B4948" s="1">
        <v>34026</v>
      </c>
      <c r="C4948" t="s">
        <v>59</v>
      </c>
      <c r="D4948">
        <v>6.0313238507697198E-4</v>
      </c>
      <c r="E4948">
        <f t="shared" si="430"/>
        <v>0</v>
      </c>
    </row>
    <row r="4949" spans="1:5" x14ac:dyDescent="0.3">
      <c r="A4949" t="str">
        <f t="shared" si="429"/>
        <v>34026US_IMI_PROFSVCS</v>
      </c>
      <c r="B4949" s="1">
        <v>34026</v>
      </c>
      <c r="C4949" t="s">
        <v>60</v>
      </c>
      <c r="D4949">
        <v>-1.53670545447379E-2</v>
      </c>
      <c r="E4949">
        <f t="shared" si="430"/>
        <v>0</v>
      </c>
    </row>
    <row r="4950" spans="1:5" x14ac:dyDescent="0.3">
      <c r="A4950" t="str">
        <f t="shared" si="429"/>
        <v>34026US_IMI_REALEST</v>
      </c>
      <c r="B4950" s="1">
        <v>34026</v>
      </c>
      <c r="C4950" t="s">
        <v>61</v>
      </c>
      <c r="D4950">
        <v>1.4423926384753901E-2</v>
      </c>
      <c r="E4950">
        <f t="shared" si="430"/>
        <v>0</v>
      </c>
    </row>
    <row r="4951" spans="1:5" x14ac:dyDescent="0.3">
      <c r="A4951" t="str">
        <f t="shared" si="429"/>
        <v>34026US_IMI_RESVOL</v>
      </c>
      <c r="B4951" s="1">
        <v>34026</v>
      </c>
      <c r="C4951" t="s">
        <v>62</v>
      </c>
      <c r="D4951">
        <v>-2.4384591337180202E-3</v>
      </c>
      <c r="E4951">
        <f t="shared" si="430"/>
        <v>0</v>
      </c>
    </row>
    <row r="4952" spans="1:5" x14ac:dyDescent="0.3">
      <c r="A4952" t="str">
        <f t="shared" si="429"/>
        <v>34026US_IMI_ROADRAIL</v>
      </c>
      <c r="B4952" s="1">
        <v>34026</v>
      </c>
      <c r="C4952" t="s">
        <v>63</v>
      </c>
      <c r="D4952">
        <v>-2.67938807208512E-3</v>
      </c>
      <c r="E4952">
        <f t="shared" si="430"/>
        <v>0</v>
      </c>
    </row>
    <row r="4953" spans="1:5" x14ac:dyDescent="0.3">
      <c r="A4953" t="str">
        <f t="shared" si="429"/>
        <v>34026US_IMI_SEMICOND</v>
      </c>
      <c r="B4953" s="1">
        <v>34026</v>
      </c>
      <c r="C4953" t="s">
        <v>64</v>
      </c>
      <c r="D4953">
        <v>9.5033647338672901E-3</v>
      </c>
      <c r="E4953">
        <f t="shared" si="430"/>
        <v>0</v>
      </c>
    </row>
    <row r="4954" spans="1:5" x14ac:dyDescent="0.3">
      <c r="A4954" t="str">
        <f t="shared" si="429"/>
        <v>34026US_IMI_SIZE</v>
      </c>
      <c r="B4954" s="1">
        <v>34026</v>
      </c>
      <c r="C4954" t="s">
        <v>65</v>
      </c>
      <c r="D4954">
        <v>-3.8160444339947002E-3</v>
      </c>
      <c r="E4954">
        <f t="shared" si="430"/>
        <v>0</v>
      </c>
    </row>
    <row r="4955" spans="1:5" x14ac:dyDescent="0.3">
      <c r="A4955" t="str">
        <f t="shared" si="429"/>
        <v>34026US_IMI_SOFTWARE</v>
      </c>
      <c r="B4955" s="1">
        <v>34026</v>
      </c>
      <c r="C4955" t="s">
        <v>66</v>
      </c>
      <c r="D4955">
        <v>-1.8819084833238998E-2</v>
      </c>
      <c r="E4955">
        <f t="shared" si="430"/>
        <v>0</v>
      </c>
    </row>
    <row r="4956" spans="1:5" x14ac:dyDescent="0.3">
      <c r="A4956" t="str">
        <f t="shared" si="429"/>
        <v>34026US_IMI_SPCLRETL</v>
      </c>
      <c r="B4956" s="1">
        <v>34026</v>
      </c>
      <c r="C4956" t="s">
        <v>67</v>
      </c>
      <c r="D4956">
        <v>2.1995529682353399E-2</v>
      </c>
      <c r="E4956">
        <f t="shared" si="430"/>
        <v>0</v>
      </c>
    </row>
    <row r="4957" spans="1:5" x14ac:dyDescent="0.3">
      <c r="A4957" t="str">
        <f t="shared" si="429"/>
        <v>34026US_IMI_TELECOMM</v>
      </c>
      <c r="B4957" s="1">
        <v>34026</v>
      </c>
      <c r="C4957" t="s">
        <v>68</v>
      </c>
      <c r="D4957">
        <v>3.8529621419505101E-3</v>
      </c>
      <c r="E4957">
        <f t="shared" si="430"/>
        <v>0</v>
      </c>
    </row>
    <row r="4958" spans="1:5" x14ac:dyDescent="0.3">
      <c r="A4958" t="str">
        <f t="shared" si="429"/>
        <v>34026US_IMI_TRANSPRT</v>
      </c>
      <c r="B4958" s="1">
        <v>34026</v>
      </c>
      <c r="C4958" t="s">
        <v>69</v>
      </c>
      <c r="D4958">
        <v>1.44696373802014E-2</v>
      </c>
      <c r="E4958">
        <f t="shared" si="430"/>
        <v>1</v>
      </c>
    </row>
    <row r="4959" spans="1:5" x14ac:dyDescent="0.3">
      <c r="A4959" t="str">
        <f t="shared" si="429"/>
        <v>34026US_IMI_TRDGCOMP</v>
      </c>
      <c r="B4959" s="1">
        <v>34026</v>
      </c>
      <c r="C4959" t="s">
        <v>70</v>
      </c>
      <c r="D4959">
        <v>1.2323062127200201E-3</v>
      </c>
      <c r="E4959">
        <f t="shared" si="430"/>
        <v>1</v>
      </c>
    </row>
    <row r="4960" spans="1:5" x14ac:dyDescent="0.3">
      <c r="A4960" t="str">
        <f t="shared" si="429"/>
        <v>34059US_IMI_AERODFNS</v>
      </c>
      <c r="B4960" s="1">
        <v>34059</v>
      </c>
      <c r="C4960" t="s">
        <v>6</v>
      </c>
      <c r="D4960">
        <v>2.8455135116324699E-2</v>
      </c>
      <c r="E4960">
        <f t="shared" si="430"/>
        <v>0</v>
      </c>
    </row>
    <row r="4961" spans="1:5" x14ac:dyDescent="0.3">
      <c r="A4961" t="str">
        <f t="shared" si="429"/>
        <v>34059US_IMI_AIRLINE</v>
      </c>
      <c r="B4961" s="1">
        <v>34059</v>
      </c>
      <c r="C4961" t="s">
        <v>7</v>
      </c>
      <c r="D4961">
        <v>7.54266368019397E-2</v>
      </c>
      <c r="E4961">
        <f t="shared" si="430"/>
        <v>0</v>
      </c>
    </row>
    <row r="4962" spans="1:5" x14ac:dyDescent="0.3">
      <c r="A4962" t="str">
        <f t="shared" si="429"/>
        <v>34059US_IMI_APPAREL</v>
      </c>
      <c r="B4962" s="1">
        <v>34059</v>
      </c>
      <c r="C4962" t="s">
        <v>8</v>
      </c>
      <c r="D4962">
        <v>-3.1326513247283598E-3</v>
      </c>
      <c r="E4962">
        <f t="shared" si="430"/>
        <v>0</v>
      </c>
    </row>
    <row r="4963" spans="1:5" x14ac:dyDescent="0.3">
      <c r="A4963" t="str">
        <f t="shared" si="429"/>
        <v>34059US_IMI_AUTOCOMP</v>
      </c>
      <c r="B4963" s="1">
        <v>34059</v>
      </c>
      <c r="C4963" t="s">
        <v>9</v>
      </c>
      <c r="D4963">
        <v>2.63616081579971E-2</v>
      </c>
      <c r="E4963">
        <f t="shared" si="430"/>
        <v>0</v>
      </c>
    </row>
    <row r="4964" spans="1:5" x14ac:dyDescent="0.3">
      <c r="A4964" t="str">
        <f t="shared" si="429"/>
        <v>34059US_IMI_BANKS</v>
      </c>
      <c r="B4964" s="1">
        <v>34059</v>
      </c>
      <c r="C4964" t="s">
        <v>10</v>
      </c>
      <c r="D4964">
        <v>-2.2033816730631799E-2</v>
      </c>
      <c r="E4964">
        <f t="shared" si="430"/>
        <v>0</v>
      </c>
    </row>
    <row r="4965" spans="1:5" x14ac:dyDescent="0.3">
      <c r="A4965" t="str">
        <f t="shared" si="429"/>
        <v>34059US_IMI_BETA</v>
      </c>
      <c r="B4965" s="1">
        <v>34059</v>
      </c>
      <c r="C4965" t="s">
        <v>11</v>
      </c>
      <c r="D4965">
        <v>-8.9261911903850393E-3</v>
      </c>
      <c r="E4965">
        <f t="shared" si="430"/>
        <v>0</v>
      </c>
    </row>
    <row r="4966" spans="1:5" x14ac:dyDescent="0.3">
      <c r="A4966" t="str">
        <f t="shared" si="429"/>
        <v>34059US_IMI_BEVTOBAC</v>
      </c>
      <c r="B4966" s="1">
        <v>34059</v>
      </c>
      <c r="C4966" t="s">
        <v>12</v>
      </c>
      <c r="D4966">
        <v>-8.0724398161961503E-2</v>
      </c>
      <c r="E4966">
        <f t="shared" si="430"/>
        <v>0</v>
      </c>
    </row>
    <row r="4967" spans="1:5" x14ac:dyDescent="0.3">
      <c r="A4967" t="str">
        <f t="shared" si="429"/>
        <v>34059US_IMI_BIOTECH</v>
      </c>
      <c r="B4967" s="1">
        <v>34059</v>
      </c>
      <c r="C4967" t="s">
        <v>13</v>
      </c>
      <c r="D4967">
        <v>5.1639475769099601E-2</v>
      </c>
      <c r="E4967">
        <f t="shared" si="430"/>
        <v>0</v>
      </c>
    </row>
    <row r="4968" spans="1:5" x14ac:dyDescent="0.3">
      <c r="A4968" t="str">
        <f t="shared" si="429"/>
        <v>34059US_IMI_BKTOPRC</v>
      </c>
      <c r="B4968" s="1">
        <v>34059</v>
      </c>
      <c r="C4968" t="s">
        <v>14</v>
      </c>
      <c r="D4968">
        <v>1.9012169434275701E-3</v>
      </c>
      <c r="E4968">
        <f t="shared" si="430"/>
        <v>0</v>
      </c>
    </row>
    <row r="4969" spans="1:5" x14ac:dyDescent="0.3">
      <c r="A4969" t="str">
        <f t="shared" si="429"/>
        <v>34059US_IMI_BLDGPROD</v>
      </c>
      <c r="B4969" s="1">
        <v>34059</v>
      </c>
      <c r="C4969" t="s">
        <v>15</v>
      </c>
      <c r="D4969">
        <v>9.4399354000031192E-3</v>
      </c>
      <c r="E4969">
        <f t="shared" si="430"/>
        <v>0</v>
      </c>
    </row>
    <row r="4970" spans="1:5" x14ac:dyDescent="0.3">
      <c r="A4970" t="str">
        <f t="shared" si="429"/>
        <v>34059US_IMI_CHEMICAL</v>
      </c>
      <c r="B4970" s="1">
        <v>34059</v>
      </c>
      <c r="C4970" t="s">
        <v>16</v>
      </c>
      <c r="D4970">
        <v>2.5333634335060501E-2</v>
      </c>
      <c r="E4970">
        <f t="shared" si="430"/>
        <v>0</v>
      </c>
    </row>
    <row r="4971" spans="1:5" x14ac:dyDescent="0.3">
      <c r="A4971" t="str">
        <f t="shared" si="429"/>
        <v>34059US_IMI_COMMSEQP</v>
      </c>
      <c r="B4971" s="1">
        <v>34059</v>
      </c>
      <c r="C4971" t="s">
        <v>17</v>
      </c>
      <c r="D4971">
        <v>2.3651489227512801E-2</v>
      </c>
      <c r="E4971">
        <f t="shared" si="430"/>
        <v>0</v>
      </c>
    </row>
    <row r="4972" spans="1:5" x14ac:dyDescent="0.3">
      <c r="A4972" t="str">
        <f t="shared" si="429"/>
        <v>34059US_IMI_COMMSVCS</v>
      </c>
      <c r="B4972" s="1">
        <v>34059</v>
      </c>
      <c r="C4972" t="s">
        <v>18</v>
      </c>
      <c r="D4972">
        <v>-2.4479457893050199E-2</v>
      </c>
      <c r="E4972">
        <f t="shared" si="430"/>
        <v>0</v>
      </c>
    </row>
    <row r="4973" spans="1:5" x14ac:dyDescent="0.3">
      <c r="A4973" t="str">
        <f t="shared" si="429"/>
        <v>34059US_IMI_CONGLOM</v>
      </c>
      <c r="B4973" s="1">
        <v>34059</v>
      </c>
      <c r="C4973" t="s">
        <v>19</v>
      </c>
      <c r="D4973">
        <v>4.4833896920552403E-2</v>
      </c>
      <c r="E4973">
        <f t="shared" si="430"/>
        <v>0</v>
      </c>
    </row>
    <row r="4974" spans="1:5" x14ac:dyDescent="0.3">
      <c r="A4974" t="str">
        <f t="shared" si="429"/>
        <v>34059US_IMI_CONSMSVC</v>
      </c>
      <c r="B4974" s="1">
        <v>34059</v>
      </c>
      <c r="C4974" t="s">
        <v>20</v>
      </c>
      <c r="D4974">
        <v>-1.05075805373132E-2</v>
      </c>
      <c r="E4974">
        <f t="shared" si="430"/>
        <v>0</v>
      </c>
    </row>
    <row r="4975" spans="1:5" x14ac:dyDescent="0.3">
      <c r="A4975" t="str">
        <f t="shared" si="429"/>
        <v>34059US_IMI_CONSTRENG</v>
      </c>
      <c r="B4975" s="1">
        <v>34059</v>
      </c>
      <c r="C4975" t="s">
        <v>71</v>
      </c>
      <c r="D4975">
        <v>-8.2953501486578794E-3</v>
      </c>
      <c r="E4975">
        <f t="shared" si="430"/>
        <v>0</v>
      </c>
    </row>
    <row r="4976" spans="1:5" x14ac:dyDescent="0.3">
      <c r="A4976" t="str">
        <f t="shared" si="429"/>
        <v>34059US_IMI_CONSTRUC</v>
      </c>
      <c r="B4976" s="1">
        <v>34059</v>
      </c>
      <c r="C4976" t="s">
        <v>21</v>
      </c>
      <c r="D4976">
        <v>8.7869390454847502E-3</v>
      </c>
      <c r="E4976">
        <f t="shared" si="430"/>
        <v>0</v>
      </c>
    </row>
    <row r="4977" spans="1:5" x14ac:dyDescent="0.3">
      <c r="A4977" t="str">
        <f t="shared" si="429"/>
        <v>34059US_IMI_CORERETL</v>
      </c>
      <c r="B4977" s="1">
        <v>34059</v>
      </c>
      <c r="C4977" t="s">
        <v>22</v>
      </c>
      <c r="D4977">
        <v>-4.76458442855755E-2</v>
      </c>
      <c r="E4977">
        <f t="shared" si="430"/>
        <v>0</v>
      </c>
    </row>
    <row r="4978" spans="1:5" x14ac:dyDescent="0.3">
      <c r="A4978" t="str">
        <f t="shared" si="429"/>
        <v>34059US_IMI_DIVFIN</v>
      </c>
      <c r="B4978" s="1">
        <v>34059</v>
      </c>
      <c r="C4978" t="s">
        <v>23</v>
      </c>
      <c r="D4978">
        <v>-8.8664993411922306E-3</v>
      </c>
      <c r="E4978">
        <f t="shared" si="430"/>
        <v>0</v>
      </c>
    </row>
    <row r="4979" spans="1:5" x14ac:dyDescent="0.3">
      <c r="A4979" t="str">
        <f t="shared" si="429"/>
        <v>34059US_IMI_DIVYIELD</v>
      </c>
      <c r="B4979" s="1">
        <v>34059</v>
      </c>
      <c r="C4979" t="s">
        <v>24</v>
      </c>
      <c r="D4979">
        <v>4.9251370531077599E-3</v>
      </c>
      <c r="E4979">
        <f t="shared" si="430"/>
        <v>0</v>
      </c>
    </row>
    <row r="4980" spans="1:5" x14ac:dyDescent="0.3">
      <c r="A4980" t="str">
        <f t="shared" si="429"/>
        <v>34059US_IMI_EARNQUAL</v>
      </c>
      <c r="B4980" s="1">
        <v>34059</v>
      </c>
      <c r="C4980" t="s">
        <v>25</v>
      </c>
      <c r="D4980">
        <v>-1.0948570573708E-3</v>
      </c>
      <c r="E4980">
        <f t="shared" si="430"/>
        <v>0</v>
      </c>
    </row>
    <row r="4981" spans="1:5" x14ac:dyDescent="0.3">
      <c r="A4981" t="str">
        <f t="shared" si="429"/>
        <v>34059US_IMI_EARNSTAB</v>
      </c>
      <c r="B4981" s="1">
        <v>34059</v>
      </c>
      <c r="C4981" t="s">
        <v>26</v>
      </c>
      <c r="D4981">
        <v>9.8149473617626E-4</v>
      </c>
      <c r="E4981">
        <f t="shared" si="430"/>
        <v>0</v>
      </c>
    </row>
    <row r="4982" spans="1:5" x14ac:dyDescent="0.3">
      <c r="A4982" t="str">
        <f t="shared" si="429"/>
        <v>34059US_IMI_EARNYILD</v>
      </c>
      <c r="B4982" s="1">
        <v>34059</v>
      </c>
      <c r="C4982" t="s">
        <v>27</v>
      </c>
      <c r="D4982">
        <v>-2.4061597284663399E-3</v>
      </c>
      <c r="E4982">
        <f t="shared" si="430"/>
        <v>0</v>
      </c>
    </row>
    <row r="4983" spans="1:5" x14ac:dyDescent="0.3">
      <c r="A4983" t="str">
        <f t="shared" si="429"/>
        <v>34059US_IMI_ELCTRNC</v>
      </c>
      <c r="B4983" s="1">
        <v>34059</v>
      </c>
      <c r="C4983" t="s">
        <v>28</v>
      </c>
      <c r="D4983">
        <v>-4.08708140006622E-3</v>
      </c>
      <c r="E4983">
        <f t="shared" si="430"/>
        <v>0</v>
      </c>
    </row>
    <row r="4984" spans="1:5" x14ac:dyDescent="0.3">
      <c r="A4984" t="str">
        <f t="shared" si="429"/>
        <v>34059US_IMI_ELECEQPT</v>
      </c>
      <c r="B4984" s="1">
        <v>34059</v>
      </c>
      <c r="C4984" t="s">
        <v>29</v>
      </c>
      <c r="D4984">
        <v>-6.0912883067945197E-3</v>
      </c>
      <c r="E4984">
        <f t="shared" si="430"/>
        <v>0</v>
      </c>
    </row>
    <row r="4985" spans="1:5" x14ac:dyDescent="0.3">
      <c r="A4985" t="str">
        <f t="shared" si="429"/>
        <v>34059US_IMI_ELECUTIL</v>
      </c>
      <c r="B4985" s="1">
        <v>34059</v>
      </c>
      <c r="C4985" t="s">
        <v>30</v>
      </c>
      <c r="D4985">
        <v>7.02157350614662E-3</v>
      </c>
      <c r="E4985">
        <f t="shared" si="430"/>
        <v>0</v>
      </c>
    </row>
    <row r="4986" spans="1:5" x14ac:dyDescent="0.3">
      <c r="A4986" t="str">
        <f t="shared" si="429"/>
        <v>34059US_IMI_ENERGEQP</v>
      </c>
      <c r="B4986" s="1">
        <v>34059</v>
      </c>
      <c r="C4986" t="s">
        <v>31</v>
      </c>
      <c r="D4986">
        <v>7.9604667273218896E-2</v>
      </c>
      <c r="E4986">
        <f t="shared" si="430"/>
        <v>0</v>
      </c>
    </row>
    <row r="4987" spans="1:5" x14ac:dyDescent="0.3">
      <c r="A4987" t="str">
        <f t="shared" si="429"/>
        <v>34059US_IMI_FOODPROD</v>
      </c>
      <c r="B4987" s="1">
        <v>34059</v>
      </c>
      <c r="C4987" t="s">
        <v>32</v>
      </c>
      <c r="D4987">
        <v>-3.4790442055128198E-2</v>
      </c>
      <c r="E4987">
        <f t="shared" si="430"/>
        <v>0</v>
      </c>
    </row>
    <row r="4988" spans="1:5" x14ac:dyDescent="0.3">
      <c r="A4988" t="str">
        <f t="shared" si="429"/>
        <v>34059US_IMI_FOODRETL</v>
      </c>
      <c r="B4988" s="1">
        <v>34059</v>
      </c>
      <c r="C4988" t="s">
        <v>33</v>
      </c>
      <c r="D4988">
        <v>-1.8542225854535199E-2</v>
      </c>
      <c r="E4988">
        <f t="shared" si="430"/>
        <v>0</v>
      </c>
    </row>
    <row r="4989" spans="1:5" x14ac:dyDescent="0.3">
      <c r="A4989" t="str">
        <f t="shared" si="429"/>
        <v>34059US_IMI_GASUTIL</v>
      </c>
      <c r="B4989" s="1">
        <v>34059</v>
      </c>
      <c r="C4989" t="s">
        <v>72</v>
      </c>
      <c r="D4989">
        <v>8.9996879711146602E-3</v>
      </c>
      <c r="E4989">
        <f t="shared" si="430"/>
        <v>0</v>
      </c>
    </row>
    <row r="4990" spans="1:5" x14ac:dyDescent="0.3">
      <c r="A4990" t="str">
        <f t="shared" si="429"/>
        <v>34059US_IMI_GROWTH</v>
      </c>
      <c r="B4990" s="1">
        <v>34059</v>
      </c>
      <c r="C4990" t="s">
        <v>34</v>
      </c>
      <c r="D4990">
        <v>2.5298946741064102E-4</v>
      </c>
      <c r="E4990">
        <f t="shared" si="430"/>
        <v>0</v>
      </c>
    </row>
    <row r="4991" spans="1:5" x14ac:dyDescent="0.3">
      <c r="A4991" t="str">
        <f t="shared" si="429"/>
        <v>34059US_IMI_HLTHEQPT</v>
      </c>
      <c r="B4991" s="1">
        <v>34059</v>
      </c>
      <c r="C4991" t="s">
        <v>35</v>
      </c>
      <c r="D4991">
        <v>-2.0205527126344099E-2</v>
      </c>
      <c r="E4991">
        <f t="shared" si="430"/>
        <v>0</v>
      </c>
    </row>
    <row r="4992" spans="1:5" x14ac:dyDescent="0.3">
      <c r="A4992" t="str">
        <f t="shared" si="429"/>
        <v>34059US_IMI_HLTHSVCS</v>
      </c>
      <c r="B4992" s="1">
        <v>34059</v>
      </c>
      <c r="C4992" t="s">
        <v>36</v>
      </c>
      <c r="D4992">
        <v>2.66351848151949E-2</v>
      </c>
      <c r="E4992">
        <f t="shared" si="430"/>
        <v>0</v>
      </c>
    </row>
    <row r="4993" spans="1:5" x14ac:dyDescent="0.3">
      <c r="A4993" t="str">
        <f t="shared" si="429"/>
        <v>34059US_IMI_HLTHTECH</v>
      </c>
      <c r="B4993" s="1">
        <v>34059</v>
      </c>
      <c r="C4993" t="s">
        <v>37</v>
      </c>
      <c r="D4993">
        <v>-7.4767901210013005E-2</v>
      </c>
      <c r="E4993">
        <f t="shared" si="430"/>
        <v>0</v>
      </c>
    </row>
    <row r="4994" spans="1:5" x14ac:dyDescent="0.3">
      <c r="A4994" t="str">
        <f t="shared" ref="A4994:A5057" si="431">B4994&amp;C4994</f>
        <v>34059US_IMI_HSHLDDUR</v>
      </c>
      <c r="B4994" s="1">
        <v>34059</v>
      </c>
      <c r="C4994" t="s">
        <v>38</v>
      </c>
      <c r="D4994">
        <v>-1.14447727451244E-3</v>
      </c>
      <c r="E4994">
        <f t="shared" si="430"/>
        <v>0</v>
      </c>
    </row>
    <row r="4995" spans="1:5" x14ac:dyDescent="0.3">
      <c r="A4995" t="str">
        <f t="shared" si="431"/>
        <v>34059US_IMI_HSHLDPRD</v>
      </c>
      <c r="B4995" s="1">
        <v>34059</v>
      </c>
      <c r="C4995" t="s">
        <v>39</v>
      </c>
      <c r="D4995">
        <v>-1.9524286722610199E-2</v>
      </c>
      <c r="E4995">
        <f t="shared" ref="E4995:E5058" si="432">IF(ISERROR(MATCH(C4995,$I$1:$BU$1,0)),1,0)</f>
        <v>0</v>
      </c>
    </row>
    <row r="4996" spans="1:5" x14ac:dyDescent="0.3">
      <c r="A4996" t="str">
        <f t="shared" si="431"/>
        <v>34059US_IMI_HTLRSTRT</v>
      </c>
      <c r="B4996" s="1">
        <v>34059</v>
      </c>
      <c r="C4996" t="s">
        <v>40</v>
      </c>
      <c r="D4996">
        <v>2.3821159317834701E-2</v>
      </c>
      <c r="E4996">
        <f t="shared" si="432"/>
        <v>0</v>
      </c>
    </row>
    <row r="4997" spans="1:5" x14ac:dyDescent="0.3">
      <c r="A4997" t="str">
        <f t="shared" si="431"/>
        <v>34059US_IMI_INSURNCE</v>
      </c>
      <c r="B4997" s="1">
        <v>34059</v>
      </c>
      <c r="C4997" t="s">
        <v>41</v>
      </c>
      <c r="D4997">
        <v>-1.11843266914682E-2</v>
      </c>
      <c r="E4997">
        <f t="shared" si="432"/>
        <v>0</v>
      </c>
    </row>
    <row r="4998" spans="1:5" x14ac:dyDescent="0.3">
      <c r="A4998" t="str">
        <f t="shared" si="431"/>
        <v>34059US_IMI_INTMEDIA</v>
      </c>
      <c r="B4998" s="1">
        <v>34059</v>
      </c>
      <c r="C4998" t="s">
        <v>42</v>
      </c>
      <c r="D4998">
        <v>2.49089316528836E-2</v>
      </c>
      <c r="E4998">
        <f t="shared" si="432"/>
        <v>0</v>
      </c>
    </row>
    <row r="4999" spans="1:5" x14ac:dyDescent="0.3">
      <c r="A4999" t="str">
        <f t="shared" si="431"/>
        <v>34059US_IMI_INVQUAL</v>
      </c>
      <c r="B4999" s="1">
        <v>34059</v>
      </c>
      <c r="C4999" t="s">
        <v>43</v>
      </c>
      <c r="D4999">
        <v>1.94931330597684E-3</v>
      </c>
      <c r="E4999">
        <f t="shared" si="432"/>
        <v>0</v>
      </c>
    </row>
    <row r="5000" spans="1:5" x14ac:dyDescent="0.3">
      <c r="A5000" t="str">
        <f t="shared" si="431"/>
        <v>34059US_IMI_ITSERVICE</v>
      </c>
      <c r="B5000" s="1">
        <v>34059</v>
      </c>
      <c r="C5000" t="s">
        <v>44</v>
      </c>
      <c r="D5000">
        <v>-3.2408330401994902E-2</v>
      </c>
      <c r="E5000">
        <f t="shared" si="432"/>
        <v>0</v>
      </c>
    </row>
    <row r="5001" spans="1:5" x14ac:dyDescent="0.3">
      <c r="A5001" t="str">
        <f t="shared" si="431"/>
        <v>34059US_IMI_LEVERAGE</v>
      </c>
      <c r="B5001" s="1">
        <v>34059</v>
      </c>
      <c r="C5001" t="s">
        <v>45</v>
      </c>
      <c r="D5001">
        <v>1.5138734005352801E-3</v>
      </c>
      <c r="E5001">
        <f t="shared" si="432"/>
        <v>0</v>
      </c>
    </row>
    <row r="5002" spans="1:5" x14ac:dyDescent="0.3">
      <c r="A5002" t="str">
        <f t="shared" si="431"/>
        <v>34059US_IMI_LIFESCI</v>
      </c>
      <c r="B5002" s="1">
        <v>34059</v>
      </c>
      <c r="C5002" t="s">
        <v>46</v>
      </c>
      <c r="D5002">
        <v>2.4192684092116699E-2</v>
      </c>
      <c r="E5002">
        <f t="shared" si="432"/>
        <v>0</v>
      </c>
    </row>
    <row r="5003" spans="1:5" x14ac:dyDescent="0.3">
      <c r="A5003" t="str">
        <f t="shared" si="431"/>
        <v>34059US_IMI_LIQUIDTY</v>
      </c>
      <c r="B5003" s="1">
        <v>34059</v>
      </c>
      <c r="C5003" t="s">
        <v>47</v>
      </c>
      <c r="D5003">
        <v>4.7633810859494903E-3</v>
      </c>
      <c r="E5003">
        <f t="shared" si="432"/>
        <v>0</v>
      </c>
    </row>
    <row r="5004" spans="1:5" x14ac:dyDescent="0.3">
      <c r="A5004" t="str">
        <f t="shared" si="431"/>
        <v>34059US_IMI_LTREVERS</v>
      </c>
      <c r="B5004" s="1">
        <v>34059</v>
      </c>
      <c r="C5004" t="s">
        <v>48</v>
      </c>
      <c r="D5004">
        <v>4.4476285242959403E-3</v>
      </c>
      <c r="E5004">
        <f t="shared" si="432"/>
        <v>0</v>
      </c>
    </row>
    <row r="5005" spans="1:5" x14ac:dyDescent="0.3">
      <c r="A5005" t="str">
        <f t="shared" si="431"/>
        <v>34059US_IMI_MACHNERY</v>
      </c>
      <c r="B5005" s="1">
        <v>34059</v>
      </c>
      <c r="C5005" t="s">
        <v>49</v>
      </c>
      <c r="D5005">
        <v>2.99894148037688E-2</v>
      </c>
      <c r="E5005">
        <f t="shared" si="432"/>
        <v>0</v>
      </c>
    </row>
    <row r="5006" spans="1:5" x14ac:dyDescent="0.3">
      <c r="A5006" t="str">
        <f t="shared" si="431"/>
        <v>34059US_IMI_MEDIA</v>
      </c>
      <c r="B5006" s="1">
        <v>34059</v>
      </c>
      <c r="C5006" t="s">
        <v>50</v>
      </c>
      <c r="D5006">
        <v>-2.03149065393868E-2</v>
      </c>
      <c r="E5006">
        <f t="shared" si="432"/>
        <v>0</v>
      </c>
    </row>
    <row r="5007" spans="1:5" x14ac:dyDescent="0.3">
      <c r="A5007" t="str">
        <f t="shared" si="431"/>
        <v>34059US_IMI_METALMIN</v>
      </c>
      <c r="B5007" s="1">
        <v>34059</v>
      </c>
      <c r="C5007" t="s">
        <v>51</v>
      </c>
      <c r="D5007">
        <v>3.9846575882983397E-2</v>
      </c>
      <c r="E5007">
        <f t="shared" si="432"/>
        <v>0</v>
      </c>
    </row>
    <row r="5008" spans="1:5" x14ac:dyDescent="0.3">
      <c r="A5008" t="str">
        <f t="shared" si="431"/>
        <v>34059US_IMI_MIDCAP</v>
      </c>
      <c r="B5008" s="1">
        <v>34059</v>
      </c>
      <c r="C5008" t="s">
        <v>52</v>
      </c>
      <c r="D5008">
        <v>2.9569616520506701E-3</v>
      </c>
      <c r="E5008">
        <f t="shared" si="432"/>
        <v>0</v>
      </c>
    </row>
    <row r="5009" spans="1:5" x14ac:dyDescent="0.3">
      <c r="A5009" t="str">
        <f t="shared" si="431"/>
        <v>34059US_IMI_MKT</v>
      </c>
      <c r="B5009" s="1">
        <v>34059</v>
      </c>
      <c r="C5009" t="s">
        <v>53</v>
      </c>
      <c r="D5009">
        <v>-2.8478936709547799E-2</v>
      </c>
      <c r="E5009">
        <f t="shared" si="432"/>
        <v>0</v>
      </c>
    </row>
    <row r="5010" spans="1:5" x14ac:dyDescent="0.3">
      <c r="A5010" t="str">
        <f t="shared" si="431"/>
        <v>34059US_IMI_MOMENTUM</v>
      </c>
      <c r="B5010" s="1">
        <v>34059</v>
      </c>
      <c r="C5010" t="s">
        <v>54</v>
      </c>
      <c r="D5010">
        <v>8.46060690974204E-4</v>
      </c>
      <c r="E5010">
        <f t="shared" si="432"/>
        <v>0</v>
      </c>
    </row>
    <row r="5011" spans="1:5" x14ac:dyDescent="0.3">
      <c r="A5011" t="str">
        <f t="shared" si="431"/>
        <v>34059US_IMI_MULTUTIL</v>
      </c>
      <c r="B5011" s="1">
        <v>34059</v>
      </c>
      <c r="C5011" t="s">
        <v>55</v>
      </c>
      <c r="D5011">
        <v>1.5290166811471601E-2</v>
      </c>
      <c r="E5011">
        <f t="shared" si="432"/>
        <v>0</v>
      </c>
    </row>
    <row r="5012" spans="1:5" x14ac:dyDescent="0.3">
      <c r="A5012" t="str">
        <f t="shared" si="431"/>
        <v>34059US_IMI_OILGAS</v>
      </c>
      <c r="B5012" s="1">
        <v>34059</v>
      </c>
      <c r="C5012" t="s">
        <v>56</v>
      </c>
      <c r="D5012">
        <v>2.5447928847053099E-2</v>
      </c>
      <c r="E5012">
        <f t="shared" si="432"/>
        <v>0</v>
      </c>
    </row>
    <row r="5013" spans="1:5" x14ac:dyDescent="0.3">
      <c r="A5013" t="str">
        <f t="shared" si="431"/>
        <v>34059US_IMI_ONLNRETL</v>
      </c>
      <c r="B5013" s="1">
        <v>34059</v>
      </c>
      <c r="C5013" t="s">
        <v>57</v>
      </c>
      <c r="D5013">
        <v>-1.6024584599548301E-2</v>
      </c>
      <c r="E5013">
        <f t="shared" si="432"/>
        <v>0</v>
      </c>
    </row>
    <row r="5014" spans="1:5" x14ac:dyDescent="0.3">
      <c r="A5014" t="str">
        <f t="shared" si="431"/>
        <v>34059US_IMI_PHARMA</v>
      </c>
      <c r="B5014" s="1">
        <v>34059</v>
      </c>
      <c r="C5014" t="s">
        <v>58</v>
      </c>
      <c r="D5014">
        <v>3.9267608622620201E-2</v>
      </c>
      <c r="E5014">
        <f t="shared" si="432"/>
        <v>0</v>
      </c>
    </row>
    <row r="5015" spans="1:5" x14ac:dyDescent="0.3">
      <c r="A5015" t="str">
        <f t="shared" si="431"/>
        <v>34059US_IMI_PRFTBLTY</v>
      </c>
      <c r="B5015" s="1">
        <v>34059</v>
      </c>
      <c r="C5015" t="s">
        <v>59</v>
      </c>
      <c r="D5015">
        <v>-4.3560802624169901E-3</v>
      </c>
      <c r="E5015">
        <f t="shared" si="432"/>
        <v>0</v>
      </c>
    </row>
    <row r="5016" spans="1:5" x14ac:dyDescent="0.3">
      <c r="A5016" t="str">
        <f t="shared" si="431"/>
        <v>34059US_IMI_PROFSVCS</v>
      </c>
      <c r="B5016" s="1">
        <v>34059</v>
      </c>
      <c r="C5016" t="s">
        <v>60</v>
      </c>
      <c r="D5016">
        <v>-3.1137896941898599E-2</v>
      </c>
      <c r="E5016">
        <f t="shared" si="432"/>
        <v>0</v>
      </c>
    </row>
    <row r="5017" spans="1:5" x14ac:dyDescent="0.3">
      <c r="A5017" t="str">
        <f t="shared" si="431"/>
        <v>34059US_IMI_REALEST</v>
      </c>
      <c r="B5017" s="1">
        <v>34059</v>
      </c>
      <c r="C5017" t="s">
        <v>61</v>
      </c>
      <c r="D5017">
        <v>-1.5999764970057999E-2</v>
      </c>
      <c r="E5017">
        <f t="shared" si="432"/>
        <v>0</v>
      </c>
    </row>
    <row r="5018" spans="1:5" x14ac:dyDescent="0.3">
      <c r="A5018" t="str">
        <f t="shared" si="431"/>
        <v>34059US_IMI_RESVOL</v>
      </c>
      <c r="B5018" s="1">
        <v>34059</v>
      </c>
      <c r="C5018" t="s">
        <v>62</v>
      </c>
      <c r="D5018">
        <v>-4.1933279758198097E-3</v>
      </c>
      <c r="E5018">
        <f t="shared" si="432"/>
        <v>0</v>
      </c>
    </row>
    <row r="5019" spans="1:5" x14ac:dyDescent="0.3">
      <c r="A5019" t="str">
        <f t="shared" si="431"/>
        <v>34059US_IMI_ROADRAIL</v>
      </c>
      <c r="B5019" s="1">
        <v>34059</v>
      </c>
      <c r="C5019" t="s">
        <v>63</v>
      </c>
      <c r="D5019">
        <v>2.9328236796400401E-2</v>
      </c>
      <c r="E5019">
        <f t="shared" si="432"/>
        <v>0</v>
      </c>
    </row>
    <row r="5020" spans="1:5" x14ac:dyDescent="0.3">
      <c r="A5020" t="str">
        <f t="shared" si="431"/>
        <v>34059US_IMI_SEMICOND</v>
      </c>
      <c r="B5020" s="1">
        <v>34059</v>
      </c>
      <c r="C5020" t="s">
        <v>64</v>
      </c>
      <c r="D5020">
        <v>-1.0755402581539E-2</v>
      </c>
      <c r="E5020">
        <f t="shared" si="432"/>
        <v>0</v>
      </c>
    </row>
    <row r="5021" spans="1:5" x14ac:dyDescent="0.3">
      <c r="A5021" t="str">
        <f t="shared" si="431"/>
        <v>34059US_IMI_SIZE</v>
      </c>
      <c r="B5021" s="1">
        <v>34059</v>
      </c>
      <c r="C5021" t="s">
        <v>65</v>
      </c>
      <c r="D5021">
        <v>1.8997670334299601E-3</v>
      </c>
      <c r="E5021">
        <f t="shared" si="432"/>
        <v>0</v>
      </c>
    </row>
    <row r="5022" spans="1:5" x14ac:dyDescent="0.3">
      <c r="A5022" t="str">
        <f t="shared" si="431"/>
        <v>34059US_IMI_SOFTWARE</v>
      </c>
      <c r="B5022" s="1">
        <v>34059</v>
      </c>
      <c r="C5022" t="s">
        <v>66</v>
      </c>
      <c r="D5022">
        <v>-2.80105649476441E-2</v>
      </c>
      <c r="E5022">
        <f t="shared" si="432"/>
        <v>0</v>
      </c>
    </row>
    <row r="5023" spans="1:5" x14ac:dyDescent="0.3">
      <c r="A5023" t="str">
        <f t="shared" si="431"/>
        <v>34059US_IMI_SPCLRETL</v>
      </c>
      <c r="B5023" s="1">
        <v>34059</v>
      </c>
      <c r="C5023" t="s">
        <v>67</v>
      </c>
      <c r="D5023">
        <v>-3.8243293021123101E-2</v>
      </c>
      <c r="E5023">
        <f t="shared" si="432"/>
        <v>0</v>
      </c>
    </row>
    <row r="5024" spans="1:5" x14ac:dyDescent="0.3">
      <c r="A5024" t="str">
        <f t="shared" si="431"/>
        <v>34059US_IMI_TELECOMM</v>
      </c>
      <c r="B5024" s="1">
        <v>34059</v>
      </c>
      <c r="C5024" t="s">
        <v>68</v>
      </c>
      <c r="D5024">
        <v>8.8614267722046704E-3</v>
      </c>
      <c r="E5024">
        <f t="shared" si="432"/>
        <v>0</v>
      </c>
    </row>
    <row r="5025" spans="1:5" x14ac:dyDescent="0.3">
      <c r="A5025" t="str">
        <f t="shared" si="431"/>
        <v>34059US_IMI_TRANSPRT</v>
      </c>
      <c r="B5025" s="1">
        <v>34059</v>
      </c>
      <c r="C5025" t="s">
        <v>69</v>
      </c>
      <c r="D5025">
        <v>8.5029144754729304E-3</v>
      </c>
      <c r="E5025">
        <f t="shared" si="432"/>
        <v>1</v>
      </c>
    </row>
    <row r="5026" spans="1:5" x14ac:dyDescent="0.3">
      <c r="A5026" t="str">
        <f t="shared" si="431"/>
        <v>34059US_IMI_TRDGCOMP</v>
      </c>
      <c r="B5026" s="1">
        <v>34059</v>
      </c>
      <c r="C5026" t="s">
        <v>70</v>
      </c>
      <c r="D5026">
        <v>9.5782061185398105E-3</v>
      </c>
      <c r="E5026">
        <f t="shared" si="432"/>
        <v>1</v>
      </c>
    </row>
    <row r="5027" spans="1:5" x14ac:dyDescent="0.3">
      <c r="A5027" t="str">
        <f t="shared" si="431"/>
        <v>34089US_IMI_AERODFNS</v>
      </c>
      <c r="B5027" s="1">
        <v>34089</v>
      </c>
      <c r="C5027" t="s">
        <v>6</v>
      </c>
      <c r="D5027">
        <v>1.2393344415576101E-4</v>
      </c>
      <c r="E5027">
        <f t="shared" si="432"/>
        <v>0</v>
      </c>
    </row>
    <row r="5028" spans="1:5" x14ac:dyDescent="0.3">
      <c r="A5028" t="str">
        <f t="shared" si="431"/>
        <v>34089US_IMI_AIRLINE</v>
      </c>
      <c r="B5028" s="1">
        <v>34089</v>
      </c>
      <c r="C5028" t="s">
        <v>7</v>
      </c>
      <c r="D5028">
        <v>-1.7424277717403399E-2</v>
      </c>
      <c r="E5028">
        <f t="shared" si="432"/>
        <v>0</v>
      </c>
    </row>
    <row r="5029" spans="1:5" x14ac:dyDescent="0.3">
      <c r="A5029" t="str">
        <f t="shared" si="431"/>
        <v>34089US_IMI_APPAREL</v>
      </c>
      <c r="B5029" s="1">
        <v>34089</v>
      </c>
      <c r="C5029" t="s">
        <v>8</v>
      </c>
      <c r="D5029">
        <v>-6.7188413601039802E-3</v>
      </c>
      <c r="E5029">
        <f t="shared" si="432"/>
        <v>0</v>
      </c>
    </row>
    <row r="5030" spans="1:5" x14ac:dyDescent="0.3">
      <c r="A5030" t="str">
        <f t="shared" si="431"/>
        <v>34089US_IMI_AUTOCOMP</v>
      </c>
      <c r="B5030" s="1">
        <v>34089</v>
      </c>
      <c r="C5030" t="s">
        <v>9</v>
      </c>
      <c r="D5030">
        <v>-5.3398847518610001E-3</v>
      </c>
      <c r="E5030">
        <f t="shared" si="432"/>
        <v>0</v>
      </c>
    </row>
    <row r="5031" spans="1:5" x14ac:dyDescent="0.3">
      <c r="A5031" t="str">
        <f t="shared" si="431"/>
        <v>34089US_IMI_BANKS</v>
      </c>
      <c r="B5031" s="1">
        <v>34089</v>
      </c>
      <c r="C5031" t="s">
        <v>10</v>
      </c>
      <c r="D5031">
        <v>-4.5652067283657297E-2</v>
      </c>
      <c r="E5031">
        <f t="shared" si="432"/>
        <v>0</v>
      </c>
    </row>
    <row r="5032" spans="1:5" x14ac:dyDescent="0.3">
      <c r="A5032" t="str">
        <f t="shared" si="431"/>
        <v>34089US_IMI_BETA</v>
      </c>
      <c r="B5032" s="1">
        <v>34089</v>
      </c>
      <c r="C5032" t="s">
        <v>11</v>
      </c>
      <c r="D5032">
        <v>1.3020102189387499E-2</v>
      </c>
      <c r="E5032">
        <f t="shared" si="432"/>
        <v>0</v>
      </c>
    </row>
    <row r="5033" spans="1:5" x14ac:dyDescent="0.3">
      <c r="A5033" t="str">
        <f t="shared" si="431"/>
        <v>34089US_IMI_BEVTOBAC</v>
      </c>
      <c r="B5033" s="1">
        <v>34089</v>
      </c>
      <c r="C5033" t="s">
        <v>12</v>
      </c>
      <c r="D5033">
        <v>2.9658925388416399E-2</v>
      </c>
      <c r="E5033">
        <f t="shared" si="432"/>
        <v>0</v>
      </c>
    </row>
    <row r="5034" spans="1:5" x14ac:dyDescent="0.3">
      <c r="A5034" t="str">
        <f t="shared" si="431"/>
        <v>34089US_IMI_BIOTECH</v>
      </c>
      <c r="B5034" s="1">
        <v>34089</v>
      </c>
      <c r="C5034" t="s">
        <v>13</v>
      </c>
      <c r="D5034">
        <v>3.72829502043778E-4</v>
      </c>
      <c r="E5034">
        <f t="shared" si="432"/>
        <v>0</v>
      </c>
    </row>
    <row r="5035" spans="1:5" x14ac:dyDescent="0.3">
      <c r="A5035" t="str">
        <f t="shared" si="431"/>
        <v>34089US_IMI_BKTOPRC</v>
      </c>
      <c r="B5035" s="1">
        <v>34089</v>
      </c>
      <c r="C5035" t="s">
        <v>14</v>
      </c>
      <c r="D5035">
        <v>5.9539962817945101E-3</v>
      </c>
      <c r="E5035">
        <f t="shared" si="432"/>
        <v>0</v>
      </c>
    </row>
    <row r="5036" spans="1:5" x14ac:dyDescent="0.3">
      <c r="A5036" t="str">
        <f t="shared" si="431"/>
        <v>34089US_IMI_BLDGPROD</v>
      </c>
      <c r="B5036" s="1">
        <v>34089</v>
      </c>
      <c r="C5036" t="s">
        <v>15</v>
      </c>
      <c r="D5036">
        <v>-5.1966029826481401E-2</v>
      </c>
      <c r="E5036">
        <f t="shared" si="432"/>
        <v>0</v>
      </c>
    </row>
    <row r="5037" spans="1:5" x14ac:dyDescent="0.3">
      <c r="A5037" t="str">
        <f t="shared" si="431"/>
        <v>34089US_IMI_CHEMICAL</v>
      </c>
      <c r="B5037" s="1">
        <v>34089</v>
      </c>
      <c r="C5037" t="s">
        <v>16</v>
      </c>
      <c r="D5037">
        <v>-1.2994179238321401E-2</v>
      </c>
      <c r="E5037">
        <f t="shared" si="432"/>
        <v>0</v>
      </c>
    </row>
    <row r="5038" spans="1:5" x14ac:dyDescent="0.3">
      <c r="A5038" t="str">
        <f t="shared" si="431"/>
        <v>34089US_IMI_COMMSEQP</v>
      </c>
      <c r="B5038" s="1">
        <v>34089</v>
      </c>
      <c r="C5038" t="s">
        <v>17</v>
      </c>
      <c r="D5038">
        <v>5.9216750657674198E-2</v>
      </c>
      <c r="E5038">
        <f t="shared" si="432"/>
        <v>0</v>
      </c>
    </row>
    <row r="5039" spans="1:5" x14ac:dyDescent="0.3">
      <c r="A5039" t="str">
        <f t="shared" si="431"/>
        <v>34089US_IMI_COMMSVCS</v>
      </c>
      <c r="B5039" s="1">
        <v>34089</v>
      </c>
      <c r="C5039" t="s">
        <v>18</v>
      </c>
      <c r="D5039">
        <v>-8.8719673122583699E-3</v>
      </c>
      <c r="E5039">
        <f t="shared" si="432"/>
        <v>0</v>
      </c>
    </row>
    <row r="5040" spans="1:5" x14ac:dyDescent="0.3">
      <c r="A5040" t="str">
        <f t="shared" si="431"/>
        <v>34089US_IMI_CONGLOM</v>
      </c>
      <c r="B5040" s="1">
        <v>34089</v>
      </c>
      <c r="C5040" t="s">
        <v>19</v>
      </c>
      <c r="D5040">
        <v>3.9522584120630904E-3</v>
      </c>
      <c r="E5040">
        <f t="shared" si="432"/>
        <v>0</v>
      </c>
    </row>
    <row r="5041" spans="1:5" x14ac:dyDescent="0.3">
      <c r="A5041" t="str">
        <f t="shared" si="431"/>
        <v>34089US_IMI_CONSMSVC</v>
      </c>
      <c r="B5041" s="1">
        <v>34089</v>
      </c>
      <c r="C5041" t="s">
        <v>20</v>
      </c>
      <c r="D5041">
        <v>3.3891365475006599E-3</v>
      </c>
      <c r="E5041">
        <f t="shared" si="432"/>
        <v>0</v>
      </c>
    </row>
    <row r="5042" spans="1:5" x14ac:dyDescent="0.3">
      <c r="A5042" t="str">
        <f t="shared" si="431"/>
        <v>34089US_IMI_CONSTRENG</v>
      </c>
      <c r="B5042" s="1">
        <v>34089</v>
      </c>
      <c r="C5042" t="s">
        <v>71</v>
      </c>
      <c r="D5042">
        <v>-3.7452219025666797E-2</v>
      </c>
      <c r="E5042">
        <f t="shared" si="432"/>
        <v>0</v>
      </c>
    </row>
    <row r="5043" spans="1:5" x14ac:dyDescent="0.3">
      <c r="A5043" t="str">
        <f t="shared" si="431"/>
        <v>34089US_IMI_CONSTRUC</v>
      </c>
      <c r="B5043" s="1">
        <v>34089</v>
      </c>
      <c r="C5043" t="s">
        <v>21</v>
      </c>
      <c r="D5043">
        <v>-2.4271724377703401E-2</v>
      </c>
      <c r="E5043">
        <f t="shared" si="432"/>
        <v>0</v>
      </c>
    </row>
    <row r="5044" spans="1:5" x14ac:dyDescent="0.3">
      <c r="A5044" t="str">
        <f t="shared" si="431"/>
        <v>34089US_IMI_CORERETL</v>
      </c>
      <c r="B5044" s="1">
        <v>34089</v>
      </c>
      <c r="C5044" t="s">
        <v>22</v>
      </c>
      <c r="D5044">
        <v>2.3150101082279901E-2</v>
      </c>
      <c r="E5044">
        <f t="shared" si="432"/>
        <v>0</v>
      </c>
    </row>
    <row r="5045" spans="1:5" x14ac:dyDescent="0.3">
      <c r="A5045" t="str">
        <f t="shared" si="431"/>
        <v>34089US_IMI_DIVFIN</v>
      </c>
      <c r="B5045" s="1">
        <v>34089</v>
      </c>
      <c r="C5045" t="s">
        <v>23</v>
      </c>
      <c r="D5045">
        <v>-2.9311326423517598E-3</v>
      </c>
      <c r="E5045">
        <f t="shared" si="432"/>
        <v>0</v>
      </c>
    </row>
    <row r="5046" spans="1:5" x14ac:dyDescent="0.3">
      <c r="A5046" t="str">
        <f t="shared" si="431"/>
        <v>34089US_IMI_DIVYIELD</v>
      </c>
      <c r="B5046" s="1">
        <v>34089</v>
      </c>
      <c r="C5046" t="s">
        <v>24</v>
      </c>
      <c r="D5046">
        <v>-2.7168917890264899E-3</v>
      </c>
      <c r="E5046">
        <f t="shared" si="432"/>
        <v>0</v>
      </c>
    </row>
    <row r="5047" spans="1:5" x14ac:dyDescent="0.3">
      <c r="A5047" t="str">
        <f t="shared" si="431"/>
        <v>34089US_IMI_EARNQUAL</v>
      </c>
      <c r="B5047" s="1">
        <v>34089</v>
      </c>
      <c r="C5047" t="s">
        <v>25</v>
      </c>
      <c r="D5047">
        <v>1.46774121144312E-3</v>
      </c>
      <c r="E5047">
        <f t="shared" si="432"/>
        <v>0</v>
      </c>
    </row>
    <row r="5048" spans="1:5" x14ac:dyDescent="0.3">
      <c r="A5048" t="str">
        <f t="shared" si="431"/>
        <v>34089US_IMI_EARNSTAB</v>
      </c>
      <c r="B5048" s="1">
        <v>34089</v>
      </c>
      <c r="C5048" t="s">
        <v>26</v>
      </c>
      <c r="D5048">
        <v>4.5832968548566101E-4</v>
      </c>
      <c r="E5048">
        <f t="shared" si="432"/>
        <v>0</v>
      </c>
    </row>
    <row r="5049" spans="1:5" x14ac:dyDescent="0.3">
      <c r="A5049" t="str">
        <f t="shared" si="431"/>
        <v>34089US_IMI_EARNYILD</v>
      </c>
      <c r="B5049" s="1">
        <v>34089</v>
      </c>
      <c r="C5049" t="s">
        <v>27</v>
      </c>
      <c r="D5049">
        <v>-4.5022537861952603E-3</v>
      </c>
      <c r="E5049">
        <f t="shared" si="432"/>
        <v>0</v>
      </c>
    </row>
    <row r="5050" spans="1:5" x14ac:dyDescent="0.3">
      <c r="A5050" t="str">
        <f t="shared" si="431"/>
        <v>34089US_IMI_ELCTRNC</v>
      </c>
      <c r="B5050" s="1">
        <v>34089</v>
      </c>
      <c r="C5050" t="s">
        <v>28</v>
      </c>
      <c r="D5050">
        <v>1.32251654682342E-2</v>
      </c>
      <c r="E5050">
        <f t="shared" si="432"/>
        <v>0</v>
      </c>
    </row>
    <row r="5051" spans="1:5" x14ac:dyDescent="0.3">
      <c r="A5051" t="str">
        <f t="shared" si="431"/>
        <v>34089US_IMI_ELECEQPT</v>
      </c>
      <c r="B5051" s="1">
        <v>34089</v>
      </c>
      <c r="C5051" t="s">
        <v>29</v>
      </c>
      <c r="D5051">
        <v>2.00851807027905E-2</v>
      </c>
      <c r="E5051">
        <f t="shared" si="432"/>
        <v>0</v>
      </c>
    </row>
    <row r="5052" spans="1:5" x14ac:dyDescent="0.3">
      <c r="A5052" t="str">
        <f t="shared" si="431"/>
        <v>34089US_IMI_ELECUTIL</v>
      </c>
      <c r="B5052" s="1">
        <v>34089</v>
      </c>
      <c r="C5052" t="s">
        <v>30</v>
      </c>
      <c r="D5052">
        <v>-1.6203435069871201E-2</v>
      </c>
      <c r="E5052">
        <f t="shared" si="432"/>
        <v>0</v>
      </c>
    </row>
    <row r="5053" spans="1:5" x14ac:dyDescent="0.3">
      <c r="A5053" t="str">
        <f t="shared" si="431"/>
        <v>34089US_IMI_ENERGEQP</v>
      </c>
      <c r="B5053" s="1">
        <v>34089</v>
      </c>
      <c r="C5053" t="s">
        <v>31</v>
      </c>
      <c r="D5053">
        <v>-3.4223367487874902E-4</v>
      </c>
      <c r="E5053">
        <f t="shared" si="432"/>
        <v>0</v>
      </c>
    </row>
    <row r="5054" spans="1:5" x14ac:dyDescent="0.3">
      <c r="A5054" t="str">
        <f t="shared" si="431"/>
        <v>34089US_IMI_FOODPROD</v>
      </c>
      <c r="B5054" s="1">
        <v>34089</v>
      </c>
      <c r="C5054" t="s">
        <v>32</v>
      </c>
      <c r="D5054">
        <v>-6.2903932100549804E-3</v>
      </c>
      <c r="E5054">
        <f t="shared" si="432"/>
        <v>0</v>
      </c>
    </row>
    <row r="5055" spans="1:5" x14ac:dyDescent="0.3">
      <c r="A5055" t="str">
        <f t="shared" si="431"/>
        <v>34089US_IMI_FOODRETL</v>
      </c>
      <c r="B5055" s="1">
        <v>34089</v>
      </c>
      <c r="C5055" t="s">
        <v>33</v>
      </c>
      <c r="D5055">
        <v>6.0582495028722802E-3</v>
      </c>
      <c r="E5055">
        <f t="shared" si="432"/>
        <v>0</v>
      </c>
    </row>
    <row r="5056" spans="1:5" x14ac:dyDescent="0.3">
      <c r="A5056" t="str">
        <f t="shared" si="431"/>
        <v>34089US_IMI_GASUTIL</v>
      </c>
      <c r="B5056" s="1">
        <v>34089</v>
      </c>
      <c r="C5056" t="s">
        <v>72</v>
      </c>
      <c r="D5056">
        <v>2.5381187848443E-3</v>
      </c>
      <c r="E5056">
        <f t="shared" si="432"/>
        <v>0</v>
      </c>
    </row>
    <row r="5057" spans="1:5" x14ac:dyDescent="0.3">
      <c r="A5057" t="str">
        <f t="shared" si="431"/>
        <v>34089US_IMI_GROWTH</v>
      </c>
      <c r="B5057" s="1">
        <v>34089</v>
      </c>
      <c r="C5057" t="s">
        <v>34</v>
      </c>
      <c r="D5057">
        <v>7.2800616650216796E-4</v>
      </c>
      <c r="E5057">
        <f t="shared" si="432"/>
        <v>0</v>
      </c>
    </row>
    <row r="5058" spans="1:5" x14ac:dyDescent="0.3">
      <c r="A5058" t="str">
        <f t="shared" ref="A5058:A5121" si="433">B5058&amp;C5058</f>
        <v>34089US_IMI_HLTHEQPT</v>
      </c>
      <c r="B5058" s="1">
        <v>34089</v>
      </c>
      <c r="C5058" t="s">
        <v>35</v>
      </c>
      <c r="D5058">
        <v>1.7830652169108E-3</v>
      </c>
      <c r="E5058">
        <f t="shared" si="432"/>
        <v>0</v>
      </c>
    </row>
    <row r="5059" spans="1:5" x14ac:dyDescent="0.3">
      <c r="A5059" t="str">
        <f t="shared" si="433"/>
        <v>34089US_IMI_HLTHSVCS</v>
      </c>
      <c r="B5059" s="1">
        <v>34089</v>
      </c>
      <c r="C5059" t="s">
        <v>36</v>
      </c>
      <c r="D5059">
        <v>2.2154479173904E-2</v>
      </c>
      <c r="E5059">
        <f t="shared" ref="E5059:E5122" si="434">IF(ISERROR(MATCH(C5059,$I$1:$BU$1,0)),1,0)</f>
        <v>0</v>
      </c>
    </row>
    <row r="5060" spans="1:5" x14ac:dyDescent="0.3">
      <c r="A5060" t="str">
        <f t="shared" si="433"/>
        <v>34089US_IMI_HLTHTECH</v>
      </c>
      <c r="B5060" s="1">
        <v>34089</v>
      </c>
      <c r="C5060" t="s">
        <v>37</v>
      </c>
      <c r="D5060">
        <v>-3.8182394864788902E-2</v>
      </c>
      <c r="E5060">
        <f t="shared" si="434"/>
        <v>0</v>
      </c>
    </row>
    <row r="5061" spans="1:5" x14ac:dyDescent="0.3">
      <c r="A5061" t="str">
        <f t="shared" si="433"/>
        <v>34089US_IMI_HSHLDDUR</v>
      </c>
      <c r="B5061" s="1">
        <v>34089</v>
      </c>
      <c r="C5061" t="s">
        <v>38</v>
      </c>
      <c r="D5061">
        <v>-2.2065502903943799E-2</v>
      </c>
      <c r="E5061">
        <f t="shared" si="434"/>
        <v>0</v>
      </c>
    </row>
    <row r="5062" spans="1:5" x14ac:dyDescent="0.3">
      <c r="A5062" t="str">
        <f t="shared" si="433"/>
        <v>34089US_IMI_HSHLDPRD</v>
      </c>
      <c r="B5062" s="1">
        <v>34089</v>
      </c>
      <c r="C5062" t="s">
        <v>39</v>
      </c>
      <c r="D5062">
        <v>-1.8830647653867601E-2</v>
      </c>
      <c r="E5062">
        <f t="shared" si="434"/>
        <v>0</v>
      </c>
    </row>
    <row r="5063" spans="1:5" x14ac:dyDescent="0.3">
      <c r="A5063" t="str">
        <f t="shared" si="433"/>
        <v>34089US_IMI_HTLRSTRT</v>
      </c>
      <c r="B5063" s="1">
        <v>34089</v>
      </c>
      <c r="C5063" t="s">
        <v>40</v>
      </c>
      <c r="D5063">
        <v>9.3018234284074394E-2</v>
      </c>
      <c r="E5063">
        <f t="shared" si="434"/>
        <v>0</v>
      </c>
    </row>
    <row r="5064" spans="1:5" x14ac:dyDescent="0.3">
      <c r="A5064" t="str">
        <f t="shared" si="433"/>
        <v>34089US_IMI_INSURNCE</v>
      </c>
      <c r="B5064" s="1">
        <v>34089</v>
      </c>
      <c r="C5064" t="s">
        <v>41</v>
      </c>
      <c r="D5064">
        <v>-4.9691773082372201E-2</v>
      </c>
      <c r="E5064">
        <f t="shared" si="434"/>
        <v>0</v>
      </c>
    </row>
    <row r="5065" spans="1:5" x14ac:dyDescent="0.3">
      <c r="A5065" t="str">
        <f t="shared" si="433"/>
        <v>34089US_IMI_INTMEDIA</v>
      </c>
      <c r="B5065" s="1">
        <v>34089</v>
      </c>
      <c r="C5065" t="s">
        <v>42</v>
      </c>
      <c r="D5065">
        <v>3.5373672411955902E-2</v>
      </c>
      <c r="E5065">
        <f t="shared" si="434"/>
        <v>0</v>
      </c>
    </row>
    <row r="5066" spans="1:5" x14ac:dyDescent="0.3">
      <c r="A5066" t="str">
        <f t="shared" si="433"/>
        <v>34089US_IMI_INVQUAL</v>
      </c>
      <c r="B5066" s="1">
        <v>34089</v>
      </c>
      <c r="C5066" t="s">
        <v>43</v>
      </c>
      <c r="D5066">
        <v>-4.1348737574452401E-3</v>
      </c>
      <c r="E5066">
        <f t="shared" si="434"/>
        <v>0</v>
      </c>
    </row>
    <row r="5067" spans="1:5" x14ac:dyDescent="0.3">
      <c r="A5067" t="str">
        <f t="shared" si="433"/>
        <v>34089US_IMI_ITSERVICE</v>
      </c>
      <c r="B5067" s="1">
        <v>34089</v>
      </c>
      <c r="C5067" t="s">
        <v>44</v>
      </c>
      <c r="D5067">
        <v>1.69106745401206E-3</v>
      </c>
      <c r="E5067">
        <f t="shared" si="434"/>
        <v>0</v>
      </c>
    </row>
    <row r="5068" spans="1:5" x14ac:dyDescent="0.3">
      <c r="A5068" t="str">
        <f t="shared" si="433"/>
        <v>34089US_IMI_LEVERAGE</v>
      </c>
      <c r="B5068" s="1">
        <v>34089</v>
      </c>
      <c r="C5068" t="s">
        <v>45</v>
      </c>
      <c r="D5068">
        <v>-3.2666368964677202E-3</v>
      </c>
      <c r="E5068">
        <f t="shared" si="434"/>
        <v>0</v>
      </c>
    </row>
    <row r="5069" spans="1:5" x14ac:dyDescent="0.3">
      <c r="A5069" t="str">
        <f t="shared" si="433"/>
        <v>34089US_IMI_LIFESCI</v>
      </c>
      <c r="B5069" s="1">
        <v>34089</v>
      </c>
      <c r="C5069" t="s">
        <v>46</v>
      </c>
      <c r="D5069">
        <v>-1.06873356126524E-2</v>
      </c>
      <c r="E5069">
        <f t="shared" si="434"/>
        <v>0</v>
      </c>
    </row>
    <row r="5070" spans="1:5" x14ac:dyDescent="0.3">
      <c r="A5070" t="str">
        <f t="shared" si="433"/>
        <v>34089US_IMI_LIQUIDTY</v>
      </c>
      <c r="B5070" s="1">
        <v>34089</v>
      </c>
      <c r="C5070" t="s">
        <v>47</v>
      </c>
      <c r="D5070">
        <v>1.1269401359929401E-3</v>
      </c>
      <c r="E5070">
        <f t="shared" si="434"/>
        <v>0</v>
      </c>
    </row>
    <row r="5071" spans="1:5" x14ac:dyDescent="0.3">
      <c r="A5071" t="str">
        <f t="shared" si="433"/>
        <v>34089US_IMI_LTREVERS</v>
      </c>
      <c r="B5071" s="1">
        <v>34089</v>
      </c>
      <c r="C5071" t="s">
        <v>48</v>
      </c>
      <c r="D5071">
        <v>1.0304943925555901E-3</v>
      </c>
      <c r="E5071">
        <f t="shared" si="434"/>
        <v>0</v>
      </c>
    </row>
    <row r="5072" spans="1:5" x14ac:dyDescent="0.3">
      <c r="A5072" t="str">
        <f t="shared" si="433"/>
        <v>34089US_IMI_MACHNERY</v>
      </c>
      <c r="B5072" s="1">
        <v>34089</v>
      </c>
      <c r="C5072" t="s">
        <v>49</v>
      </c>
      <c r="D5072">
        <v>-1.5380598275931199E-3</v>
      </c>
      <c r="E5072">
        <f t="shared" si="434"/>
        <v>0</v>
      </c>
    </row>
    <row r="5073" spans="1:5" x14ac:dyDescent="0.3">
      <c r="A5073" t="str">
        <f t="shared" si="433"/>
        <v>34089US_IMI_MEDIA</v>
      </c>
      <c r="B5073" s="1">
        <v>34089</v>
      </c>
      <c r="C5073" t="s">
        <v>50</v>
      </c>
      <c r="D5073">
        <v>1.46846006283608E-2</v>
      </c>
      <c r="E5073">
        <f t="shared" si="434"/>
        <v>0</v>
      </c>
    </row>
    <row r="5074" spans="1:5" x14ac:dyDescent="0.3">
      <c r="A5074" t="str">
        <f t="shared" si="433"/>
        <v>34089US_IMI_METALMIN</v>
      </c>
      <c r="B5074" s="1">
        <v>34089</v>
      </c>
      <c r="C5074" t="s">
        <v>51</v>
      </c>
      <c r="D5074">
        <v>3.1228259909194599E-2</v>
      </c>
      <c r="E5074">
        <f t="shared" si="434"/>
        <v>0</v>
      </c>
    </row>
    <row r="5075" spans="1:5" x14ac:dyDescent="0.3">
      <c r="A5075" t="str">
        <f t="shared" si="433"/>
        <v>34089US_IMI_MIDCAP</v>
      </c>
      <c r="B5075" s="1">
        <v>34089</v>
      </c>
      <c r="C5075" t="s">
        <v>52</v>
      </c>
      <c r="D5075">
        <v>1.029070712588E-2</v>
      </c>
      <c r="E5075">
        <f t="shared" si="434"/>
        <v>0</v>
      </c>
    </row>
    <row r="5076" spans="1:5" x14ac:dyDescent="0.3">
      <c r="A5076" t="str">
        <f t="shared" si="433"/>
        <v>34089US_IMI_MKT</v>
      </c>
      <c r="B5076" s="1">
        <v>34089</v>
      </c>
      <c r="C5076" t="s">
        <v>53</v>
      </c>
      <c r="D5076">
        <v>2.8701704240482399E-2</v>
      </c>
      <c r="E5076">
        <f t="shared" si="434"/>
        <v>0</v>
      </c>
    </row>
    <row r="5077" spans="1:5" x14ac:dyDescent="0.3">
      <c r="A5077" t="str">
        <f t="shared" si="433"/>
        <v>34089US_IMI_MOMENTUM</v>
      </c>
      <c r="B5077" s="1">
        <v>34089</v>
      </c>
      <c r="C5077" t="s">
        <v>54</v>
      </c>
      <c r="D5077">
        <v>3.2219827957736201E-3</v>
      </c>
      <c r="E5077">
        <f t="shared" si="434"/>
        <v>0</v>
      </c>
    </row>
    <row r="5078" spans="1:5" x14ac:dyDescent="0.3">
      <c r="A5078" t="str">
        <f t="shared" si="433"/>
        <v>34089US_IMI_MULTUTIL</v>
      </c>
      <c r="B5078" s="1">
        <v>34089</v>
      </c>
      <c r="C5078" t="s">
        <v>55</v>
      </c>
      <c r="D5078">
        <v>-5.7769150276814297E-3</v>
      </c>
      <c r="E5078">
        <f t="shared" si="434"/>
        <v>0</v>
      </c>
    </row>
    <row r="5079" spans="1:5" x14ac:dyDescent="0.3">
      <c r="A5079" t="str">
        <f t="shared" si="433"/>
        <v>34089US_IMI_OILGAS</v>
      </c>
      <c r="B5079" s="1">
        <v>34089</v>
      </c>
      <c r="C5079" t="s">
        <v>56</v>
      </c>
      <c r="D5079">
        <v>-9.47805354582182E-4</v>
      </c>
      <c r="E5079">
        <f t="shared" si="434"/>
        <v>0</v>
      </c>
    </row>
    <row r="5080" spans="1:5" x14ac:dyDescent="0.3">
      <c r="A5080" t="str">
        <f t="shared" si="433"/>
        <v>34089US_IMI_ONLNRETL</v>
      </c>
      <c r="B5080" s="1">
        <v>34089</v>
      </c>
      <c r="C5080" t="s">
        <v>57</v>
      </c>
      <c r="D5080">
        <v>9.2373804683330799E-2</v>
      </c>
      <c r="E5080">
        <f t="shared" si="434"/>
        <v>0</v>
      </c>
    </row>
    <row r="5081" spans="1:5" x14ac:dyDescent="0.3">
      <c r="A5081" t="str">
        <f t="shared" si="433"/>
        <v>34089US_IMI_PHARMA</v>
      </c>
      <c r="B5081" s="1">
        <v>34089</v>
      </c>
      <c r="C5081" t="s">
        <v>58</v>
      </c>
      <c r="D5081">
        <v>4.7344492048039099E-3</v>
      </c>
      <c r="E5081">
        <f t="shared" si="434"/>
        <v>0</v>
      </c>
    </row>
    <row r="5082" spans="1:5" x14ac:dyDescent="0.3">
      <c r="A5082" t="str">
        <f t="shared" si="433"/>
        <v>34089US_IMI_PRFTBLTY</v>
      </c>
      <c r="B5082" s="1">
        <v>34089</v>
      </c>
      <c r="C5082" t="s">
        <v>59</v>
      </c>
      <c r="D5082">
        <v>-1.5341991614523801E-3</v>
      </c>
      <c r="E5082">
        <f t="shared" si="434"/>
        <v>0</v>
      </c>
    </row>
    <row r="5083" spans="1:5" x14ac:dyDescent="0.3">
      <c r="A5083" t="str">
        <f t="shared" si="433"/>
        <v>34089US_IMI_PROFSVCS</v>
      </c>
      <c r="B5083" s="1">
        <v>34089</v>
      </c>
      <c r="C5083" t="s">
        <v>60</v>
      </c>
      <c r="D5083">
        <v>-3.8627182405904099E-4</v>
      </c>
      <c r="E5083">
        <f t="shared" si="434"/>
        <v>0</v>
      </c>
    </row>
    <row r="5084" spans="1:5" x14ac:dyDescent="0.3">
      <c r="A5084" t="str">
        <f t="shared" si="433"/>
        <v>34089US_IMI_REALEST</v>
      </c>
      <c r="B5084" s="1">
        <v>34089</v>
      </c>
      <c r="C5084" t="s">
        <v>61</v>
      </c>
      <c r="D5084">
        <v>-3.37530248563086E-2</v>
      </c>
      <c r="E5084">
        <f t="shared" si="434"/>
        <v>0</v>
      </c>
    </row>
    <row r="5085" spans="1:5" x14ac:dyDescent="0.3">
      <c r="A5085" t="str">
        <f t="shared" si="433"/>
        <v>34089US_IMI_RESVOL</v>
      </c>
      <c r="B5085" s="1">
        <v>34089</v>
      </c>
      <c r="C5085" t="s">
        <v>62</v>
      </c>
      <c r="D5085">
        <v>1.85659344317907E-2</v>
      </c>
      <c r="E5085">
        <f t="shared" si="434"/>
        <v>0</v>
      </c>
    </row>
    <row r="5086" spans="1:5" x14ac:dyDescent="0.3">
      <c r="A5086" t="str">
        <f t="shared" si="433"/>
        <v>34089US_IMI_ROADRAIL</v>
      </c>
      <c r="B5086" s="1">
        <v>34089</v>
      </c>
      <c r="C5086" t="s">
        <v>63</v>
      </c>
      <c r="D5086">
        <v>-1.8220541305622399E-2</v>
      </c>
      <c r="E5086">
        <f t="shared" si="434"/>
        <v>0</v>
      </c>
    </row>
    <row r="5087" spans="1:5" x14ac:dyDescent="0.3">
      <c r="A5087" t="str">
        <f t="shared" si="433"/>
        <v>34089US_IMI_SEMICOND</v>
      </c>
      <c r="B5087" s="1">
        <v>34089</v>
      </c>
      <c r="C5087" t="s">
        <v>64</v>
      </c>
      <c r="D5087">
        <v>8.1272705759445799E-2</v>
      </c>
      <c r="E5087">
        <f t="shared" si="434"/>
        <v>0</v>
      </c>
    </row>
    <row r="5088" spans="1:5" x14ac:dyDescent="0.3">
      <c r="A5088" t="str">
        <f t="shared" si="433"/>
        <v>34089US_IMI_SIZE</v>
      </c>
      <c r="B5088" s="1">
        <v>34089</v>
      </c>
      <c r="C5088" t="s">
        <v>65</v>
      </c>
      <c r="D5088">
        <v>3.6454449799734698E-3</v>
      </c>
      <c r="E5088">
        <f t="shared" si="434"/>
        <v>0</v>
      </c>
    </row>
    <row r="5089" spans="1:5" x14ac:dyDescent="0.3">
      <c r="A5089" t="str">
        <f t="shared" si="433"/>
        <v>34089US_IMI_SOFTWARE</v>
      </c>
      <c r="B5089" s="1">
        <v>34089</v>
      </c>
      <c r="C5089" t="s">
        <v>66</v>
      </c>
      <c r="D5089">
        <v>2.99995958964323E-2</v>
      </c>
      <c r="E5089">
        <f t="shared" si="434"/>
        <v>0</v>
      </c>
    </row>
    <row r="5090" spans="1:5" x14ac:dyDescent="0.3">
      <c r="A5090" t="str">
        <f t="shared" si="433"/>
        <v>34089US_IMI_SPCLRETL</v>
      </c>
      <c r="B5090" s="1">
        <v>34089</v>
      </c>
      <c r="C5090" t="s">
        <v>67</v>
      </c>
      <c r="D5090">
        <v>2.16991247424759E-2</v>
      </c>
      <c r="E5090">
        <f t="shared" si="434"/>
        <v>0</v>
      </c>
    </row>
    <row r="5091" spans="1:5" x14ac:dyDescent="0.3">
      <c r="A5091" t="str">
        <f t="shared" si="433"/>
        <v>34089US_IMI_TELECOMM</v>
      </c>
      <c r="B5091" s="1">
        <v>34089</v>
      </c>
      <c r="C5091" t="s">
        <v>68</v>
      </c>
      <c r="D5091">
        <v>9.4969953952802697E-3</v>
      </c>
      <c r="E5091">
        <f t="shared" si="434"/>
        <v>0</v>
      </c>
    </row>
    <row r="5092" spans="1:5" x14ac:dyDescent="0.3">
      <c r="A5092" t="str">
        <f t="shared" si="433"/>
        <v>34089US_IMI_TRANSPRT</v>
      </c>
      <c r="B5092" s="1">
        <v>34089</v>
      </c>
      <c r="C5092" t="s">
        <v>69</v>
      </c>
      <c r="D5092">
        <v>3.4702159168824999E-2</v>
      </c>
      <c r="E5092">
        <f t="shared" si="434"/>
        <v>1</v>
      </c>
    </row>
    <row r="5093" spans="1:5" x14ac:dyDescent="0.3">
      <c r="A5093" t="str">
        <f t="shared" si="433"/>
        <v>34089US_IMI_TRDGCOMP</v>
      </c>
      <c r="B5093" s="1">
        <v>34089</v>
      </c>
      <c r="C5093" t="s">
        <v>70</v>
      </c>
      <c r="D5093">
        <v>1.21740043637475E-2</v>
      </c>
      <c r="E5093">
        <f t="shared" si="434"/>
        <v>1</v>
      </c>
    </row>
    <row r="5094" spans="1:5" x14ac:dyDescent="0.3">
      <c r="A5094" t="str">
        <f t="shared" si="433"/>
        <v>34117US_IMI_AERODFNS</v>
      </c>
      <c r="B5094" s="1">
        <v>34117</v>
      </c>
      <c r="C5094" t="s">
        <v>6</v>
      </c>
      <c r="D5094">
        <v>2.8841927399853799E-2</v>
      </c>
      <c r="E5094">
        <f t="shared" si="434"/>
        <v>0</v>
      </c>
    </row>
    <row r="5095" spans="1:5" x14ac:dyDescent="0.3">
      <c r="A5095" t="str">
        <f t="shared" si="433"/>
        <v>34117US_IMI_AIRLINE</v>
      </c>
      <c r="B5095" s="1">
        <v>34117</v>
      </c>
      <c r="C5095" t="s">
        <v>7</v>
      </c>
      <c r="D5095">
        <v>-0.121163995775164</v>
      </c>
      <c r="E5095">
        <f t="shared" si="434"/>
        <v>0</v>
      </c>
    </row>
    <row r="5096" spans="1:5" x14ac:dyDescent="0.3">
      <c r="A5096" t="str">
        <f t="shared" si="433"/>
        <v>34117US_IMI_APPAREL</v>
      </c>
      <c r="B5096" s="1">
        <v>34117</v>
      </c>
      <c r="C5096" t="s">
        <v>8</v>
      </c>
      <c r="D5096">
        <v>-5.6205984675355598E-2</v>
      </c>
      <c r="E5096">
        <f t="shared" si="434"/>
        <v>0</v>
      </c>
    </row>
    <row r="5097" spans="1:5" x14ac:dyDescent="0.3">
      <c r="A5097" t="str">
        <f t="shared" si="433"/>
        <v>34117US_IMI_AUTOCOMP</v>
      </c>
      <c r="B5097" s="1">
        <v>34117</v>
      </c>
      <c r="C5097" t="s">
        <v>9</v>
      </c>
      <c r="D5097">
        <v>2.5894593685952198E-2</v>
      </c>
      <c r="E5097">
        <f t="shared" si="434"/>
        <v>0</v>
      </c>
    </row>
    <row r="5098" spans="1:5" x14ac:dyDescent="0.3">
      <c r="A5098" t="str">
        <f t="shared" si="433"/>
        <v>34117US_IMI_BANKS</v>
      </c>
      <c r="B5098" s="1">
        <v>34117</v>
      </c>
      <c r="C5098" t="s">
        <v>10</v>
      </c>
      <c r="D5098">
        <v>2.2345182104663599E-2</v>
      </c>
      <c r="E5098">
        <f t="shared" si="434"/>
        <v>0</v>
      </c>
    </row>
    <row r="5099" spans="1:5" x14ac:dyDescent="0.3">
      <c r="A5099" t="str">
        <f t="shared" si="433"/>
        <v>34117US_IMI_BETA</v>
      </c>
      <c r="B5099" s="1">
        <v>34117</v>
      </c>
      <c r="C5099" t="s">
        <v>11</v>
      </c>
      <c r="D5099">
        <v>-1.4166715199311699E-3</v>
      </c>
      <c r="E5099">
        <f t="shared" si="434"/>
        <v>0</v>
      </c>
    </row>
    <row r="5100" spans="1:5" x14ac:dyDescent="0.3">
      <c r="A5100" t="str">
        <f t="shared" si="433"/>
        <v>34117US_IMI_BEVTOBAC</v>
      </c>
      <c r="B5100" s="1">
        <v>34117</v>
      </c>
      <c r="C5100" t="s">
        <v>12</v>
      </c>
      <c r="D5100">
        <v>1.8042658501832402E-2</v>
      </c>
      <c r="E5100">
        <f t="shared" si="434"/>
        <v>0</v>
      </c>
    </row>
    <row r="5101" spans="1:5" x14ac:dyDescent="0.3">
      <c r="A5101" t="str">
        <f t="shared" si="433"/>
        <v>34117US_IMI_BIOTECH</v>
      </c>
      <c r="B5101" s="1">
        <v>34117</v>
      </c>
      <c r="C5101" t="s">
        <v>13</v>
      </c>
      <c r="D5101">
        <v>-1.8892110230696499E-3</v>
      </c>
      <c r="E5101">
        <f t="shared" si="434"/>
        <v>0</v>
      </c>
    </row>
    <row r="5102" spans="1:5" x14ac:dyDescent="0.3">
      <c r="A5102" t="str">
        <f t="shared" si="433"/>
        <v>34117US_IMI_BKTOPRC</v>
      </c>
      <c r="B5102" s="1">
        <v>34117</v>
      </c>
      <c r="C5102" t="s">
        <v>14</v>
      </c>
      <c r="D5102">
        <v>-1.3912769747898199E-3</v>
      </c>
      <c r="E5102">
        <f t="shared" si="434"/>
        <v>0</v>
      </c>
    </row>
    <row r="5103" spans="1:5" x14ac:dyDescent="0.3">
      <c r="A5103" t="str">
        <f t="shared" si="433"/>
        <v>34117US_IMI_BLDGPROD</v>
      </c>
      <c r="B5103" s="1">
        <v>34117</v>
      </c>
      <c r="C5103" t="s">
        <v>15</v>
      </c>
      <c r="D5103">
        <v>-6.9133352268108197E-3</v>
      </c>
      <c r="E5103">
        <f t="shared" si="434"/>
        <v>0</v>
      </c>
    </row>
    <row r="5104" spans="1:5" x14ac:dyDescent="0.3">
      <c r="A5104" t="str">
        <f t="shared" si="433"/>
        <v>34117US_IMI_CHEMICAL</v>
      </c>
      <c r="B5104" s="1">
        <v>34117</v>
      </c>
      <c r="C5104" t="s">
        <v>16</v>
      </c>
      <c r="D5104">
        <v>-3.4905831790024697E-2</v>
      </c>
      <c r="E5104">
        <f t="shared" si="434"/>
        <v>0</v>
      </c>
    </row>
    <row r="5105" spans="1:5" x14ac:dyDescent="0.3">
      <c r="A5105" t="str">
        <f t="shared" si="433"/>
        <v>34117US_IMI_COMMSEQP</v>
      </c>
      <c r="B5105" s="1">
        <v>34117</v>
      </c>
      <c r="C5105" t="s">
        <v>17</v>
      </c>
      <c r="D5105">
        <v>3.01226820368727E-3</v>
      </c>
      <c r="E5105">
        <f t="shared" si="434"/>
        <v>0</v>
      </c>
    </row>
    <row r="5106" spans="1:5" x14ac:dyDescent="0.3">
      <c r="A5106" t="str">
        <f t="shared" si="433"/>
        <v>34117US_IMI_COMMSVCS</v>
      </c>
      <c r="B5106" s="1">
        <v>34117</v>
      </c>
      <c r="C5106" t="s">
        <v>18</v>
      </c>
      <c r="D5106">
        <v>-2.66052663300975E-2</v>
      </c>
      <c r="E5106">
        <f t="shared" si="434"/>
        <v>0</v>
      </c>
    </row>
    <row r="5107" spans="1:5" x14ac:dyDescent="0.3">
      <c r="A5107" t="str">
        <f t="shared" si="433"/>
        <v>34117US_IMI_CONGLOM</v>
      </c>
      <c r="B5107" s="1">
        <v>34117</v>
      </c>
      <c r="C5107" t="s">
        <v>19</v>
      </c>
      <c r="D5107">
        <v>-1.07914677785953E-2</v>
      </c>
      <c r="E5107">
        <f t="shared" si="434"/>
        <v>0</v>
      </c>
    </row>
    <row r="5108" spans="1:5" x14ac:dyDescent="0.3">
      <c r="A5108" t="str">
        <f t="shared" si="433"/>
        <v>34117US_IMI_CONSMSVC</v>
      </c>
      <c r="B5108" s="1">
        <v>34117</v>
      </c>
      <c r="C5108" t="s">
        <v>20</v>
      </c>
      <c r="D5108">
        <v>1.00988759952053E-2</v>
      </c>
      <c r="E5108">
        <f t="shared" si="434"/>
        <v>0</v>
      </c>
    </row>
    <row r="5109" spans="1:5" x14ac:dyDescent="0.3">
      <c r="A5109" t="str">
        <f t="shared" si="433"/>
        <v>34117US_IMI_CONSTRENG</v>
      </c>
      <c r="B5109" s="1">
        <v>34117</v>
      </c>
      <c r="C5109" t="s">
        <v>71</v>
      </c>
      <c r="D5109">
        <v>-5.0123504149504901E-2</v>
      </c>
      <c r="E5109">
        <f t="shared" si="434"/>
        <v>0</v>
      </c>
    </row>
    <row r="5110" spans="1:5" x14ac:dyDescent="0.3">
      <c r="A5110" t="str">
        <f t="shared" si="433"/>
        <v>34117US_IMI_CONSTRUC</v>
      </c>
      <c r="B5110" s="1">
        <v>34117</v>
      </c>
      <c r="C5110" t="s">
        <v>21</v>
      </c>
      <c r="D5110">
        <v>-8.4137996238748498E-4</v>
      </c>
      <c r="E5110">
        <f t="shared" si="434"/>
        <v>0</v>
      </c>
    </row>
    <row r="5111" spans="1:5" x14ac:dyDescent="0.3">
      <c r="A5111" t="str">
        <f t="shared" si="433"/>
        <v>34117US_IMI_CORERETL</v>
      </c>
      <c r="B5111" s="1">
        <v>34117</v>
      </c>
      <c r="C5111" t="s">
        <v>22</v>
      </c>
      <c r="D5111">
        <v>-5.2590731667428198E-2</v>
      </c>
      <c r="E5111">
        <f t="shared" si="434"/>
        <v>0</v>
      </c>
    </row>
    <row r="5112" spans="1:5" x14ac:dyDescent="0.3">
      <c r="A5112" t="str">
        <f t="shared" si="433"/>
        <v>34117US_IMI_DIVFIN</v>
      </c>
      <c r="B5112" s="1">
        <v>34117</v>
      </c>
      <c r="C5112" t="s">
        <v>23</v>
      </c>
      <c r="D5112">
        <v>2.6085174438709099E-2</v>
      </c>
      <c r="E5112">
        <f t="shared" si="434"/>
        <v>0</v>
      </c>
    </row>
    <row r="5113" spans="1:5" x14ac:dyDescent="0.3">
      <c r="A5113" t="str">
        <f t="shared" si="433"/>
        <v>34117US_IMI_DIVYIELD</v>
      </c>
      <c r="B5113" s="1">
        <v>34117</v>
      </c>
      <c r="C5113" t="s">
        <v>24</v>
      </c>
      <c r="D5113">
        <v>-6.8175171182690002E-4</v>
      </c>
      <c r="E5113">
        <f t="shared" si="434"/>
        <v>0</v>
      </c>
    </row>
    <row r="5114" spans="1:5" x14ac:dyDescent="0.3">
      <c r="A5114" t="str">
        <f t="shared" si="433"/>
        <v>34117US_IMI_EARNQUAL</v>
      </c>
      <c r="B5114" s="1">
        <v>34117</v>
      </c>
      <c r="C5114" t="s">
        <v>25</v>
      </c>
      <c r="D5114">
        <v>-6.9851794000490004E-4</v>
      </c>
      <c r="E5114">
        <f t="shared" si="434"/>
        <v>0</v>
      </c>
    </row>
    <row r="5115" spans="1:5" x14ac:dyDescent="0.3">
      <c r="A5115" t="str">
        <f t="shared" si="433"/>
        <v>34117US_IMI_EARNSTAB</v>
      </c>
      <c r="B5115" s="1">
        <v>34117</v>
      </c>
      <c r="C5115" t="s">
        <v>26</v>
      </c>
      <c r="D5115">
        <v>5.6462895822497298E-3</v>
      </c>
      <c r="E5115">
        <f t="shared" si="434"/>
        <v>0</v>
      </c>
    </row>
    <row r="5116" spans="1:5" x14ac:dyDescent="0.3">
      <c r="A5116" t="str">
        <f t="shared" si="433"/>
        <v>34117US_IMI_EARNYILD</v>
      </c>
      <c r="B5116" s="1">
        <v>34117</v>
      </c>
      <c r="C5116" t="s">
        <v>27</v>
      </c>
      <c r="D5116">
        <v>-2.4232478420082798E-3</v>
      </c>
      <c r="E5116">
        <f t="shared" si="434"/>
        <v>0</v>
      </c>
    </row>
    <row r="5117" spans="1:5" x14ac:dyDescent="0.3">
      <c r="A5117" t="str">
        <f t="shared" si="433"/>
        <v>34117US_IMI_ELCTRNC</v>
      </c>
      <c r="B5117" s="1">
        <v>34117</v>
      </c>
      <c r="C5117" t="s">
        <v>28</v>
      </c>
      <c r="D5117">
        <v>-2.3591029816863202E-2</v>
      </c>
      <c r="E5117">
        <f t="shared" si="434"/>
        <v>0</v>
      </c>
    </row>
    <row r="5118" spans="1:5" x14ac:dyDescent="0.3">
      <c r="A5118" t="str">
        <f t="shared" si="433"/>
        <v>34117US_IMI_ELECEQPT</v>
      </c>
      <c r="B5118" s="1">
        <v>34117</v>
      </c>
      <c r="C5118" t="s">
        <v>29</v>
      </c>
      <c r="D5118">
        <v>-7.5797343809477198E-3</v>
      </c>
      <c r="E5118">
        <f t="shared" si="434"/>
        <v>0</v>
      </c>
    </row>
    <row r="5119" spans="1:5" x14ac:dyDescent="0.3">
      <c r="A5119" t="str">
        <f t="shared" si="433"/>
        <v>34117US_IMI_ELECUTIL</v>
      </c>
      <c r="B5119" s="1">
        <v>34117</v>
      </c>
      <c r="C5119" t="s">
        <v>30</v>
      </c>
      <c r="D5119">
        <v>1.9770403693212601E-2</v>
      </c>
      <c r="E5119">
        <f t="shared" si="434"/>
        <v>0</v>
      </c>
    </row>
    <row r="5120" spans="1:5" x14ac:dyDescent="0.3">
      <c r="A5120" t="str">
        <f t="shared" si="433"/>
        <v>34117US_IMI_ENERGEQP</v>
      </c>
      <c r="B5120" s="1">
        <v>34117</v>
      </c>
      <c r="C5120" t="s">
        <v>31</v>
      </c>
      <c r="D5120">
        <v>-2.6977588882328301E-2</v>
      </c>
      <c r="E5120">
        <f t="shared" si="434"/>
        <v>0</v>
      </c>
    </row>
    <row r="5121" spans="1:5" x14ac:dyDescent="0.3">
      <c r="A5121" t="str">
        <f t="shared" si="433"/>
        <v>34117US_IMI_FOODPROD</v>
      </c>
      <c r="B5121" s="1">
        <v>34117</v>
      </c>
      <c r="C5121" t="s">
        <v>32</v>
      </c>
      <c r="D5121">
        <v>-1.8828405368173502E-2</v>
      </c>
      <c r="E5121">
        <f t="shared" si="434"/>
        <v>0</v>
      </c>
    </row>
    <row r="5122" spans="1:5" x14ac:dyDescent="0.3">
      <c r="A5122" t="str">
        <f t="shared" ref="A5122:A5185" si="435">B5122&amp;C5122</f>
        <v>34117US_IMI_FOODRETL</v>
      </c>
      <c r="B5122" s="1">
        <v>34117</v>
      </c>
      <c r="C5122" t="s">
        <v>33</v>
      </c>
      <c r="D5122">
        <v>-2.23355302545802E-2</v>
      </c>
      <c r="E5122">
        <f t="shared" si="434"/>
        <v>0</v>
      </c>
    </row>
    <row r="5123" spans="1:5" x14ac:dyDescent="0.3">
      <c r="A5123" t="str">
        <f t="shared" si="435"/>
        <v>34117US_IMI_GASUTIL</v>
      </c>
      <c r="B5123" s="1">
        <v>34117</v>
      </c>
      <c r="C5123" t="s">
        <v>72</v>
      </c>
      <c r="D5123">
        <v>2.58856488474466E-2</v>
      </c>
      <c r="E5123">
        <f t="shared" ref="E5123:E5186" si="436">IF(ISERROR(MATCH(C5123,$I$1:$BU$1,0)),1,0)</f>
        <v>0</v>
      </c>
    </row>
    <row r="5124" spans="1:5" x14ac:dyDescent="0.3">
      <c r="A5124" t="str">
        <f t="shared" si="435"/>
        <v>34117US_IMI_GROWTH</v>
      </c>
      <c r="B5124" s="1">
        <v>34117</v>
      </c>
      <c r="C5124" t="s">
        <v>34</v>
      </c>
      <c r="D5124">
        <v>5.0685783359022702E-3</v>
      </c>
      <c r="E5124">
        <f t="shared" si="436"/>
        <v>0</v>
      </c>
    </row>
    <row r="5125" spans="1:5" x14ac:dyDescent="0.3">
      <c r="A5125" t="str">
        <f t="shared" si="435"/>
        <v>34117US_IMI_HLTHEQPT</v>
      </c>
      <c r="B5125" s="1">
        <v>34117</v>
      </c>
      <c r="C5125" t="s">
        <v>35</v>
      </c>
      <c r="D5125">
        <v>7.44543461456752E-3</v>
      </c>
      <c r="E5125">
        <f t="shared" si="436"/>
        <v>0</v>
      </c>
    </row>
    <row r="5126" spans="1:5" x14ac:dyDescent="0.3">
      <c r="A5126" t="str">
        <f t="shared" si="435"/>
        <v>34117US_IMI_HLTHSVCS</v>
      </c>
      <c r="B5126" s="1">
        <v>34117</v>
      </c>
      <c r="C5126" t="s">
        <v>36</v>
      </c>
      <c r="D5126">
        <v>4.3615688424400299E-2</v>
      </c>
      <c r="E5126">
        <f t="shared" si="436"/>
        <v>0</v>
      </c>
    </row>
    <row r="5127" spans="1:5" x14ac:dyDescent="0.3">
      <c r="A5127" t="str">
        <f t="shared" si="435"/>
        <v>34117US_IMI_HLTHTECH</v>
      </c>
      <c r="B5127" s="1">
        <v>34117</v>
      </c>
      <c r="C5127" t="s">
        <v>37</v>
      </c>
      <c r="D5127">
        <v>0.116664166635706</v>
      </c>
      <c r="E5127">
        <f t="shared" si="436"/>
        <v>0</v>
      </c>
    </row>
    <row r="5128" spans="1:5" x14ac:dyDescent="0.3">
      <c r="A5128" t="str">
        <f t="shared" si="435"/>
        <v>34117US_IMI_HSHLDDUR</v>
      </c>
      <c r="B5128" s="1">
        <v>34117</v>
      </c>
      <c r="C5128" t="s">
        <v>38</v>
      </c>
      <c r="D5128">
        <v>-1.1816323182680701E-2</v>
      </c>
      <c r="E5128">
        <f t="shared" si="436"/>
        <v>0</v>
      </c>
    </row>
    <row r="5129" spans="1:5" x14ac:dyDescent="0.3">
      <c r="A5129" t="str">
        <f t="shared" si="435"/>
        <v>34117US_IMI_HSHLDPRD</v>
      </c>
      <c r="B5129" s="1">
        <v>34117</v>
      </c>
      <c r="C5129" t="s">
        <v>39</v>
      </c>
      <c r="D5129">
        <v>1.3495159326489399E-2</v>
      </c>
      <c r="E5129">
        <f t="shared" si="436"/>
        <v>0</v>
      </c>
    </row>
    <row r="5130" spans="1:5" x14ac:dyDescent="0.3">
      <c r="A5130" t="str">
        <f t="shared" si="435"/>
        <v>34117US_IMI_HTLRSTRT</v>
      </c>
      <c r="B5130" s="1">
        <v>34117</v>
      </c>
      <c r="C5130" t="s">
        <v>40</v>
      </c>
      <c r="D5130">
        <v>-5.2652264690407798E-2</v>
      </c>
      <c r="E5130">
        <f t="shared" si="436"/>
        <v>0</v>
      </c>
    </row>
    <row r="5131" spans="1:5" x14ac:dyDescent="0.3">
      <c r="A5131" t="str">
        <f t="shared" si="435"/>
        <v>34117US_IMI_INSURNCE</v>
      </c>
      <c r="B5131" s="1">
        <v>34117</v>
      </c>
      <c r="C5131" t="s">
        <v>41</v>
      </c>
      <c r="D5131">
        <v>6.1085355382292199E-3</v>
      </c>
      <c r="E5131">
        <f t="shared" si="436"/>
        <v>0</v>
      </c>
    </row>
    <row r="5132" spans="1:5" x14ac:dyDescent="0.3">
      <c r="A5132" t="str">
        <f t="shared" si="435"/>
        <v>34117US_IMI_INTMEDIA</v>
      </c>
      <c r="B5132" s="1">
        <v>34117</v>
      </c>
      <c r="C5132" t="s">
        <v>42</v>
      </c>
      <c r="D5132">
        <v>-2.16899827978712E-2</v>
      </c>
      <c r="E5132">
        <f t="shared" si="436"/>
        <v>0</v>
      </c>
    </row>
    <row r="5133" spans="1:5" x14ac:dyDescent="0.3">
      <c r="A5133" t="str">
        <f t="shared" si="435"/>
        <v>34117US_IMI_INVQUAL</v>
      </c>
      <c r="B5133" s="1">
        <v>34117</v>
      </c>
      <c r="C5133" t="s">
        <v>43</v>
      </c>
      <c r="D5133">
        <v>-2.3863209653990501E-3</v>
      </c>
      <c r="E5133">
        <f t="shared" si="436"/>
        <v>0</v>
      </c>
    </row>
    <row r="5134" spans="1:5" x14ac:dyDescent="0.3">
      <c r="A5134" t="str">
        <f t="shared" si="435"/>
        <v>34117US_IMI_ITSERVICE</v>
      </c>
      <c r="B5134" s="1">
        <v>34117</v>
      </c>
      <c r="C5134" t="s">
        <v>44</v>
      </c>
      <c r="D5134">
        <v>-1.59719949119854E-2</v>
      </c>
      <c r="E5134">
        <f t="shared" si="436"/>
        <v>0</v>
      </c>
    </row>
    <row r="5135" spans="1:5" x14ac:dyDescent="0.3">
      <c r="A5135" t="str">
        <f t="shared" si="435"/>
        <v>34117US_IMI_LEVERAGE</v>
      </c>
      <c r="B5135" s="1">
        <v>34117</v>
      </c>
      <c r="C5135" t="s">
        <v>45</v>
      </c>
      <c r="D5135">
        <v>6.2390896777315703E-3</v>
      </c>
      <c r="E5135">
        <f t="shared" si="436"/>
        <v>0</v>
      </c>
    </row>
    <row r="5136" spans="1:5" x14ac:dyDescent="0.3">
      <c r="A5136" t="str">
        <f t="shared" si="435"/>
        <v>34117US_IMI_LIFESCI</v>
      </c>
      <c r="B5136" s="1">
        <v>34117</v>
      </c>
      <c r="C5136" t="s">
        <v>46</v>
      </c>
      <c r="D5136">
        <v>-2.9796775692749199E-2</v>
      </c>
      <c r="E5136">
        <f t="shared" si="436"/>
        <v>0</v>
      </c>
    </row>
    <row r="5137" spans="1:5" x14ac:dyDescent="0.3">
      <c r="A5137" t="str">
        <f t="shared" si="435"/>
        <v>34117US_IMI_LIQUIDTY</v>
      </c>
      <c r="B5137" s="1">
        <v>34117</v>
      </c>
      <c r="C5137" t="s">
        <v>47</v>
      </c>
      <c r="D5137">
        <v>1.1910618281365699E-3</v>
      </c>
      <c r="E5137">
        <f t="shared" si="436"/>
        <v>0</v>
      </c>
    </row>
    <row r="5138" spans="1:5" x14ac:dyDescent="0.3">
      <c r="A5138" t="str">
        <f t="shared" si="435"/>
        <v>34117US_IMI_LTREVERS</v>
      </c>
      <c r="B5138" s="1">
        <v>34117</v>
      </c>
      <c r="C5138" t="s">
        <v>48</v>
      </c>
      <c r="D5138">
        <v>4.8209005650436104E-3</v>
      </c>
      <c r="E5138">
        <f t="shared" si="436"/>
        <v>0</v>
      </c>
    </row>
    <row r="5139" spans="1:5" x14ac:dyDescent="0.3">
      <c r="A5139" t="str">
        <f t="shared" si="435"/>
        <v>34117US_IMI_MACHNERY</v>
      </c>
      <c r="B5139" s="1">
        <v>34117</v>
      </c>
      <c r="C5139" t="s">
        <v>49</v>
      </c>
      <c r="D5139">
        <v>4.8140044081035997E-3</v>
      </c>
      <c r="E5139">
        <f t="shared" si="436"/>
        <v>0</v>
      </c>
    </row>
    <row r="5140" spans="1:5" x14ac:dyDescent="0.3">
      <c r="A5140" t="str">
        <f t="shared" si="435"/>
        <v>34117US_IMI_MEDIA</v>
      </c>
      <c r="B5140" s="1">
        <v>34117</v>
      </c>
      <c r="C5140" t="s">
        <v>50</v>
      </c>
      <c r="D5140">
        <v>-1.42765025903919E-2</v>
      </c>
      <c r="E5140">
        <f t="shared" si="436"/>
        <v>0</v>
      </c>
    </row>
    <row r="5141" spans="1:5" x14ac:dyDescent="0.3">
      <c r="A5141" t="str">
        <f t="shared" si="435"/>
        <v>34117US_IMI_METALMIN</v>
      </c>
      <c r="B5141" s="1">
        <v>34117</v>
      </c>
      <c r="C5141" t="s">
        <v>51</v>
      </c>
      <c r="D5141">
        <v>1.34915072980035E-2</v>
      </c>
      <c r="E5141">
        <f t="shared" si="436"/>
        <v>0</v>
      </c>
    </row>
    <row r="5142" spans="1:5" x14ac:dyDescent="0.3">
      <c r="A5142" t="str">
        <f t="shared" si="435"/>
        <v>34117US_IMI_MIDCAP</v>
      </c>
      <c r="B5142" s="1">
        <v>34117</v>
      </c>
      <c r="C5142" t="s">
        <v>52</v>
      </c>
      <c r="D5142">
        <v>3.32720805022048E-3</v>
      </c>
      <c r="E5142">
        <f t="shared" si="436"/>
        <v>0</v>
      </c>
    </row>
    <row r="5143" spans="1:5" x14ac:dyDescent="0.3">
      <c r="A5143" t="str">
        <f t="shared" si="435"/>
        <v>34117US_IMI_MKT</v>
      </c>
      <c r="B5143" s="1">
        <v>34117</v>
      </c>
      <c r="C5143" t="s">
        <v>53</v>
      </c>
      <c r="D5143">
        <v>2.9535239544346702E-3</v>
      </c>
      <c r="E5143">
        <f t="shared" si="436"/>
        <v>0</v>
      </c>
    </row>
    <row r="5144" spans="1:5" x14ac:dyDescent="0.3">
      <c r="A5144" t="str">
        <f t="shared" si="435"/>
        <v>34117US_IMI_MOMENTUM</v>
      </c>
      <c r="B5144" s="1">
        <v>34117</v>
      </c>
      <c r="C5144" t="s">
        <v>54</v>
      </c>
      <c r="D5144">
        <v>8.7918179542847592E-3</v>
      </c>
      <c r="E5144">
        <f t="shared" si="436"/>
        <v>0</v>
      </c>
    </row>
    <row r="5145" spans="1:5" x14ac:dyDescent="0.3">
      <c r="A5145" t="str">
        <f t="shared" si="435"/>
        <v>34117US_IMI_MULTUTIL</v>
      </c>
      <c r="B5145" s="1">
        <v>34117</v>
      </c>
      <c r="C5145" t="s">
        <v>55</v>
      </c>
      <c r="D5145">
        <v>6.6990038767755803E-3</v>
      </c>
      <c r="E5145">
        <f t="shared" si="436"/>
        <v>0</v>
      </c>
    </row>
    <row r="5146" spans="1:5" x14ac:dyDescent="0.3">
      <c r="A5146" t="str">
        <f t="shared" si="435"/>
        <v>34117US_IMI_OILGAS</v>
      </c>
      <c r="B5146" s="1">
        <v>34117</v>
      </c>
      <c r="C5146" t="s">
        <v>56</v>
      </c>
      <c r="D5146">
        <v>-1.43026444091392E-2</v>
      </c>
      <c r="E5146">
        <f t="shared" si="436"/>
        <v>0</v>
      </c>
    </row>
    <row r="5147" spans="1:5" x14ac:dyDescent="0.3">
      <c r="A5147" t="str">
        <f t="shared" si="435"/>
        <v>34117US_IMI_ONLNRETL</v>
      </c>
      <c r="B5147" s="1">
        <v>34117</v>
      </c>
      <c r="C5147" t="s">
        <v>57</v>
      </c>
      <c r="D5147">
        <v>2.8592853286703201E-2</v>
      </c>
      <c r="E5147">
        <f t="shared" si="436"/>
        <v>0</v>
      </c>
    </row>
    <row r="5148" spans="1:5" x14ac:dyDescent="0.3">
      <c r="A5148" t="str">
        <f t="shared" si="435"/>
        <v>34117US_IMI_PHARMA</v>
      </c>
      <c r="B5148" s="1">
        <v>34117</v>
      </c>
      <c r="C5148" t="s">
        <v>58</v>
      </c>
      <c r="D5148">
        <v>-1.5034104252616001E-2</v>
      </c>
      <c r="E5148">
        <f t="shared" si="436"/>
        <v>0</v>
      </c>
    </row>
    <row r="5149" spans="1:5" x14ac:dyDescent="0.3">
      <c r="A5149" t="str">
        <f t="shared" si="435"/>
        <v>34117US_IMI_PRFTBLTY</v>
      </c>
      <c r="B5149" s="1">
        <v>34117</v>
      </c>
      <c r="C5149" t="s">
        <v>59</v>
      </c>
      <c r="D5149">
        <v>-3.6260169457935499E-3</v>
      </c>
      <c r="E5149">
        <f t="shared" si="436"/>
        <v>0</v>
      </c>
    </row>
    <row r="5150" spans="1:5" x14ac:dyDescent="0.3">
      <c r="A5150" t="str">
        <f t="shared" si="435"/>
        <v>34117US_IMI_PROFSVCS</v>
      </c>
      <c r="B5150" s="1">
        <v>34117</v>
      </c>
      <c r="C5150" t="s">
        <v>60</v>
      </c>
      <c r="D5150">
        <v>-2.2124590841206899E-2</v>
      </c>
      <c r="E5150">
        <f t="shared" si="436"/>
        <v>0</v>
      </c>
    </row>
    <row r="5151" spans="1:5" x14ac:dyDescent="0.3">
      <c r="A5151" t="str">
        <f t="shared" si="435"/>
        <v>34117US_IMI_REALEST</v>
      </c>
      <c r="B5151" s="1">
        <v>34117</v>
      </c>
      <c r="C5151" t="s">
        <v>61</v>
      </c>
      <c r="D5151">
        <v>-6.9128945689778502E-3</v>
      </c>
      <c r="E5151">
        <f t="shared" si="436"/>
        <v>0</v>
      </c>
    </row>
    <row r="5152" spans="1:5" x14ac:dyDescent="0.3">
      <c r="A5152" t="str">
        <f t="shared" si="435"/>
        <v>34117US_IMI_RESVOL</v>
      </c>
      <c r="B5152" s="1">
        <v>34117</v>
      </c>
      <c r="C5152" t="s">
        <v>62</v>
      </c>
      <c r="D5152">
        <v>-7.0292824389817004E-3</v>
      </c>
      <c r="E5152">
        <f t="shared" si="436"/>
        <v>0</v>
      </c>
    </row>
    <row r="5153" spans="1:5" x14ac:dyDescent="0.3">
      <c r="A5153" t="str">
        <f t="shared" si="435"/>
        <v>34117US_IMI_ROADRAIL</v>
      </c>
      <c r="B5153" s="1">
        <v>34117</v>
      </c>
      <c r="C5153" t="s">
        <v>63</v>
      </c>
      <c r="D5153">
        <v>5.8148640157768897E-3</v>
      </c>
      <c r="E5153">
        <f t="shared" si="436"/>
        <v>0</v>
      </c>
    </row>
    <row r="5154" spans="1:5" x14ac:dyDescent="0.3">
      <c r="A5154" t="str">
        <f t="shared" si="435"/>
        <v>34117US_IMI_SEMICOND</v>
      </c>
      <c r="B5154" s="1">
        <v>34117</v>
      </c>
      <c r="C5154" t="s">
        <v>64</v>
      </c>
      <c r="D5154">
        <v>2.7666195560646901E-2</v>
      </c>
      <c r="E5154">
        <f t="shared" si="436"/>
        <v>0</v>
      </c>
    </row>
    <row r="5155" spans="1:5" x14ac:dyDescent="0.3">
      <c r="A5155" t="str">
        <f t="shared" si="435"/>
        <v>34117US_IMI_SIZE</v>
      </c>
      <c r="B5155" s="1">
        <v>34117</v>
      </c>
      <c r="C5155" t="s">
        <v>65</v>
      </c>
      <c r="D5155">
        <v>-1.82419813969086E-3</v>
      </c>
      <c r="E5155">
        <f t="shared" si="436"/>
        <v>0</v>
      </c>
    </row>
    <row r="5156" spans="1:5" x14ac:dyDescent="0.3">
      <c r="A5156" t="str">
        <f t="shared" si="435"/>
        <v>34117US_IMI_SOFTWARE</v>
      </c>
      <c r="B5156" s="1">
        <v>34117</v>
      </c>
      <c r="C5156" t="s">
        <v>66</v>
      </c>
      <c r="D5156">
        <v>8.2084288335751605E-3</v>
      </c>
      <c r="E5156">
        <f t="shared" si="436"/>
        <v>0</v>
      </c>
    </row>
    <row r="5157" spans="1:5" x14ac:dyDescent="0.3">
      <c r="A5157" t="str">
        <f t="shared" si="435"/>
        <v>34117US_IMI_SPCLRETL</v>
      </c>
      <c r="B5157" s="1">
        <v>34117</v>
      </c>
      <c r="C5157" t="s">
        <v>67</v>
      </c>
      <c r="D5157">
        <v>-3.8508395012551003E-2</v>
      </c>
      <c r="E5157">
        <f t="shared" si="436"/>
        <v>0</v>
      </c>
    </row>
    <row r="5158" spans="1:5" x14ac:dyDescent="0.3">
      <c r="A5158" t="str">
        <f t="shared" si="435"/>
        <v>34117US_IMI_TELECOMM</v>
      </c>
      <c r="B5158" s="1">
        <v>34117</v>
      </c>
      <c r="C5158" t="s">
        <v>68</v>
      </c>
      <c r="D5158">
        <v>3.76519580537472E-2</v>
      </c>
      <c r="E5158">
        <f t="shared" si="436"/>
        <v>0</v>
      </c>
    </row>
    <row r="5159" spans="1:5" x14ac:dyDescent="0.3">
      <c r="A5159" t="str">
        <f t="shared" si="435"/>
        <v>34117US_IMI_TRANSPRT</v>
      </c>
      <c r="B5159" s="1">
        <v>34117</v>
      </c>
      <c r="C5159" t="s">
        <v>69</v>
      </c>
      <c r="D5159">
        <v>-3.5616919353492198E-2</v>
      </c>
      <c r="E5159">
        <f t="shared" si="436"/>
        <v>1</v>
      </c>
    </row>
    <row r="5160" spans="1:5" x14ac:dyDescent="0.3">
      <c r="A5160" t="str">
        <f t="shared" si="435"/>
        <v>34117US_IMI_TRDGCOMP</v>
      </c>
      <c r="B5160" s="1">
        <v>34117</v>
      </c>
      <c r="C5160" t="s">
        <v>70</v>
      </c>
      <c r="D5160">
        <v>-1.30198868361235E-2</v>
      </c>
      <c r="E5160">
        <f t="shared" si="436"/>
        <v>1</v>
      </c>
    </row>
    <row r="5161" spans="1:5" x14ac:dyDescent="0.3">
      <c r="A5161" t="str">
        <f t="shared" si="435"/>
        <v>34150US_IMI_AERODFNS</v>
      </c>
      <c r="B5161" s="1">
        <v>34150</v>
      </c>
      <c r="C5161" t="s">
        <v>6</v>
      </c>
      <c r="D5161">
        <v>2.49067317840166E-2</v>
      </c>
      <c r="E5161">
        <f t="shared" si="436"/>
        <v>0</v>
      </c>
    </row>
    <row r="5162" spans="1:5" x14ac:dyDescent="0.3">
      <c r="A5162" t="str">
        <f t="shared" si="435"/>
        <v>34150US_IMI_AIRLINE</v>
      </c>
      <c r="B5162" s="1">
        <v>34150</v>
      </c>
      <c r="C5162" t="s">
        <v>7</v>
      </c>
      <c r="D5162">
        <v>6.6319357314486696E-2</v>
      </c>
      <c r="E5162">
        <f t="shared" si="436"/>
        <v>0</v>
      </c>
    </row>
    <row r="5163" spans="1:5" x14ac:dyDescent="0.3">
      <c r="A5163" t="str">
        <f t="shared" si="435"/>
        <v>34150US_IMI_APPAREL</v>
      </c>
      <c r="B5163" s="1">
        <v>34150</v>
      </c>
      <c r="C5163" t="s">
        <v>8</v>
      </c>
      <c r="D5163">
        <v>-2.17000954998522E-2</v>
      </c>
      <c r="E5163">
        <f t="shared" si="436"/>
        <v>0</v>
      </c>
    </row>
    <row r="5164" spans="1:5" x14ac:dyDescent="0.3">
      <c r="A5164" t="str">
        <f t="shared" si="435"/>
        <v>34150US_IMI_AUTOCOMP</v>
      </c>
      <c r="B5164" s="1">
        <v>34150</v>
      </c>
      <c r="C5164" t="s">
        <v>9</v>
      </c>
      <c r="D5164">
        <v>2.0982702713752801E-3</v>
      </c>
      <c r="E5164">
        <f t="shared" si="436"/>
        <v>0</v>
      </c>
    </row>
    <row r="5165" spans="1:5" x14ac:dyDescent="0.3">
      <c r="A5165" t="str">
        <f t="shared" si="435"/>
        <v>34150US_IMI_BANKS</v>
      </c>
      <c r="B5165" s="1">
        <v>34150</v>
      </c>
      <c r="C5165" t="s">
        <v>10</v>
      </c>
      <c r="D5165">
        <v>7.9607182622616103E-3</v>
      </c>
      <c r="E5165">
        <f t="shared" si="436"/>
        <v>0</v>
      </c>
    </row>
    <row r="5166" spans="1:5" x14ac:dyDescent="0.3">
      <c r="A5166" t="str">
        <f t="shared" si="435"/>
        <v>34150US_IMI_BETA</v>
      </c>
      <c r="B5166" s="1">
        <v>34150</v>
      </c>
      <c r="C5166" t="s">
        <v>11</v>
      </c>
      <c r="D5166">
        <v>-6.5598966978417696E-3</v>
      </c>
      <c r="E5166">
        <f t="shared" si="436"/>
        <v>0</v>
      </c>
    </row>
    <row r="5167" spans="1:5" x14ac:dyDescent="0.3">
      <c r="A5167" t="str">
        <f t="shared" si="435"/>
        <v>34150US_IMI_BEVTOBAC</v>
      </c>
      <c r="B5167" s="1">
        <v>34150</v>
      </c>
      <c r="C5167" t="s">
        <v>12</v>
      </c>
      <c r="D5167">
        <v>8.90865079492127E-3</v>
      </c>
      <c r="E5167">
        <f t="shared" si="436"/>
        <v>0</v>
      </c>
    </row>
    <row r="5168" spans="1:5" x14ac:dyDescent="0.3">
      <c r="A5168" t="str">
        <f t="shared" si="435"/>
        <v>34150US_IMI_BIOTECH</v>
      </c>
      <c r="B5168" s="1">
        <v>34150</v>
      </c>
      <c r="C5168" t="s">
        <v>13</v>
      </c>
      <c r="D5168">
        <v>-3.6843756424734003E-2</v>
      </c>
      <c r="E5168">
        <f t="shared" si="436"/>
        <v>0</v>
      </c>
    </row>
    <row r="5169" spans="1:5" x14ac:dyDescent="0.3">
      <c r="A5169" t="str">
        <f t="shared" si="435"/>
        <v>34150US_IMI_BKTOPRC</v>
      </c>
      <c r="B5169" s="1">
        <v>34150</v>
      </c>
      <c r="C5169" t="s">
        <v>14</v>
      </c>
      <c r="D5169">
        <v>-1.44240270030267E-3</v>
      </c>
      <c r="E5169">
        <f t="shared" si="436"/>
        <v>0</v>
      </c>
    </row>
    <row r="5170" spans="1:5" x14ac:dyDescent="0.3">
      <c r="A5170" t="str">
        <f t="shared" si="435"/>
        <v>34150US_IMI_BLDGPROD</v>
      </c>
      <c r="B5170" s="1">
        <v>34150</v>
      </c>
      <c r="C5170" t="s">
        <v>15</v>
      </c>
      <c r="D5170">
        <v>1.2278113015603999E-2</v>
      </c>
      <c r="E5170">
        <f t="shared" si="436"/>
        <v>0</v>
      </c>
    </row>
    <row r="5171" spans="1:5" x14ac:dyDescent="0.3">
      <c r="A5171" t="str">
        <f t="shared" si="435"/>
        <v>34150US_IMI_CHEMICAL</v>
      </c>
      <c r="B5171" s="1">
        <v>34150</v>
      </c>
      <c r="C5171" t="s">
        <v>16</v>
      </c>
      <c r="D5171">
        <v>1.3255791619599E-4</v>
      </c>
      <c r="E5171">
        <f t="shared" si="436"/>
        <v>0</v>
      </c>
    </row>
    <row r="5172" spans="1:5" x14ac:dyDescent="0.3">
      <c r="A5172" t="str">
        <f t="shared" si="435"/>
        <v>34150US_IMI_COMMSEQP</v>
      </c>
      <c r="B5172" s="1">
        <v>34150</v>
      </c>
      <c r="C5172" t="s">
        <v>17</v>
      </c>
      <c r="D5172">
        <v>-1.5945803125861201E-2</v>
      </c>
      <c r="E5172">
        <f t="shared" si="436"/>
        <v>0</v>
      </c>
    </row>
    <row r="5173" spans="1:5" x14ac:dyDescent="0.3">
      <c r="A5173" t="str">
        <f t="shared" si="435"/>
        <v>34150US_IMI_COMMSVCS</v>
      </c>
      <c r="B5173" s="1">
        <v>34150</v>
      </c>
      <c r="C5173" t="s">
        <v>18</v>
      </c>
      <c r="D5173">
        <v>-2.1450824917916E-2</v>
      </c>
      <c r="E5173">
        <f t="shared" si="436"/>
        <v>0</v>
      </c>
    </row>
    <row r="5174" spans="1:5" x14ac:dyDescent="0.3">
      <c r="A5174" t="str">
        <f t="shared" si="435"/>
        <v>34150US_IMI_CONGLOM</v>
      </c>
      <c r="B5174" s="1">
        <v>34150</v>
      </c>
      <c r="C5174" t="s">
        <v>19</v>
      </c>
      <c r="D5174">
        <v>2.4773580699092201E-2</v>
      </c>
      <c r="E5174">
        <f t="shared" si="436"/>
        <v>0</v>
      </c>
    </row>
    <row r="5175" spans="1:5" x14ac:dyDescent="0.3">
      <c r="A5175" t="str">
        <f t="shared" si="435"/>
        <v>34150US_IMI_CONSMSVC</v>
      </c>
      <c r="B5175" s="1">
        <v>34150</v>
      </c>
      <c r="C5175" t="s">
        <v>20</v>
      </c>
      <c r="D5175">
        <v>2.3139581862243599E-2</v>
      </c>
      <c r="E5175">
        <f t="shared" si="436"/>
        <v>0</v>
      </c>
    </row>
    <row r="5176" spans="1:5" x14ac:dyDescent="0.3">
      <c r="A5176" t="str">
        <f t="shared" si="435"/>
        <v>34150US_IMI_CONSTRENG</v>
      </c>
      <c r="B5176" s="1">
        <v>34150</v>
      </c>
      <c r="C5176" t="s">
        <v>71</v>
      </c>
      <c r="D5176">
        <v>-2.4197912807465399E-2</v>
      </c>
      <c r="E5176">
        <f t="shared" si="436"/>
        <v>0</v>
      </c>
    </row>
    <row r="5177" spans="1:5" x14ac:dyDescent="0.3">
      <c r="A5177" t="str">
        <f t="shared" si="435"/>
        <v>34150US_IMI_CONSTRUC</v>
      </c>
      <c r="B5177" s="1">
        <v>34150</v>
      </c>
      <c r="C5177" t="s">
        <v>21</v>
      </c>
      <c r="D5177">
        <v>-2.32810176700139E-2</v>
      </c>
      <c r="E5177">
        <f t="shared" si="436"/>
        <v>0</v>
      </c>
    </row>
    <row r="5178" spans="1:5" x14ac:dyDescent="0.3">
      <c r="A5178" t="str">
        <f t="shared" si="435"/>
        <v>34150US_IMI_CORERETL</v>
      </c>
      <c r="B5178" s="1">
        <v>34150</v>
      </c>
      <c r="C5178" t="s">
        <v>22</v>
      </c>
      <c r="D5178">
        <v>2.6257448518841198E-2</v>
      </c>
      <c r="E5178">
        <f t="shared" si="436"/>
        <v>0</v>
      </c>
    </row>
    <row r="5179" spans="1:5" x14ac:dyDescent="0.3">
      <c r="A5179" t="str">
        <f t="shared" si="435"/>
        <v>34150US_IMI_DIVFIN</v>
      </c>
      <c r="B5179" s="1">
        <v>34150</v>
      </c>
      <c r="C5179" t="s">
        <v>23</v>
      </c>
      <c r="D5179">
        <v>1.9368792319406501E-2</v>
      </c>
      <c r="E5179">
        <f t="shared" si="436"/>
        <v>0</v>
      </c>
    </row>
    <row r="5180" spans="1:5" x14ac:dyDescent="0.3">
      <c r="A5180" t="str">
        <f t="shared" si="435"/>
        <v>34150US_IMI_DIVYIELD</v>
      </c>
      <c r="B5180" s="1">
        <v>34150</v>
      </c>
      <c r="C5180" t="s">
        <v>24</v>
      </c>
      <c r="D5180">
        <v>9.9941132476600897E-4</v>
      </c>
      <c r="E5180">
        <f t="shared" si="436"/>
        <v>0</v>
      </c>
    </row>
    <row r="5181" spans="1:5" x14ac:dyDescent="0.3">
      <c r="A5181" t="str">
        <f t="shared" si="435"/>
        <v>34150US_IMI_EARNQUAL</v>
      </c>
      <c r="B5181" s="1">
        <v>34150</v>
      </c>
      <c r="C5181" t="s">
        <v>25</v>
      </c>
      <c r="D5181">
        <v>-6.4706318714403E-4</v>
      </c>
      <c r="E5181">
        <f t="shared" si="436"/>
        <v>0</v>
      </c>
    </row>
    <row r="5182" spans="1:5" x14ac:dyDescent="0.3">
      <c r="A5182" t="str">
        <f t="shared" si="435"/>
        <v>34150US_IMI_EARNSTAB</v>
      </c>
      <c r="B5182" s="1">
        <v>34150</v>
      </c>
      <c r="C5182" t="s">
        <v>26</v>
      </c>
      <c r="D5182">
        <v>1.22009839802143E-3</v>
      </c>
      <c r="E5182">
        <f t="shared" si="436"/>
        <v>0</v>
      </c>
    </row>
    <row r="5183" spans="1:5" x14ac:dyDescent="0.3">
      <c r="A5183" t="str">
        <f t="shared" si="435"/>
        <v>34150US_IMI_EARNYILD</v>
      </c>
      <c r="B5183" s="1">
        <v>34150</v>
      </c>
      <c r="C5183" t="s">
        <v>27</v>
      </c>
      <c r="D5183">
        <v>-1.3643071411715299E-3</v>
      </c>
      <c r="E5183">
        <f t="shared" si="436"/>
        <v>0</v>
      </c>
    </row>
    <row r="5184" spans="1:5" x14ac:dyDescent="0.3">
      <c r="A5184" t="str">
        <f t="shared" si="435"/>
        <v>34150US_IMI_ELCTRNC</v>
      </c>
      <c r="B5184" s="1">
        <v>34150</v>
      </c>
      <c r="C5184" t="s">
        <v>28</v>
      </c>
      <c r="D5184">
        <v>-3.3534148568113799E-2</v>
      </c>
      <c r="E5184">
        <f t="shared" si="436"/>
        <v>0</v>
      </c>
    </row>
    <row r="5185" spans="1:5" x14ac:dyDescent="0.3">
      <c r="A5185" t="str">
        <f t="shared" si="435"/>
        <v>34150US_IMI_ELECEQPT</v>
      </c>
      <c r="B5185" s="1">
        <v>34150</v>
      </c>
      <c r="C5185" t="s">
        <v>29</v>
      </c>
      <c r="D5185">
        <v>-4.5972484436894601E-3</v>
      </c>
      <c r="E5185">
        <f t="shared" si="436"/>
        <v>0</v>
      </c>
    </row>
    <row r="5186" spans="1:5" x14ac:dyDescent="0.3">
      <c r="A5186" t="str">
        <f t="shared" ref="A5186:A5249" si="437">B5186&amp;C5186</f>
        <v>34150US_IMI_ELECUTIL</v>
      </c>
      <c r="B5186" s="1">
        <v>34150</v>
      </c>
      <c r="C5186" t="s">
        <v>30</v>
      </c>
      <c r="D5186">
        <v>8.1115476779373002E-3</v>
      </c>
      <c r="E5186">
        <f t="shared" si="436"/>
        <v>0</v>
      </c>
    </row>
    <row r="5187" spans="1:5" x14ac:dyDescent="0.3">
      <c r="A5187" t="str">
        <f t="shared" si="437"/>
        <v>34150US_IMI_ENERGEQP</v>
      </c>
      <c r="B5187" s="1">
        <v>34150</v>
      </c>
      <c r="C5187" t="s">
        <v>31</v>
      </c>
      <c r="D5187">
        <v>2.6730555875627299E-3</v>
      </c>
      <c r="E5187">
        <f t="shared" ref="E5187:E5250" si="438">IF(ISERROR(MATCH(C5187,$I$1:$BU$1,0)),1,0)</f>
        <v>0</v>
      </c>
    </row>
    <row r="5188" spans="1:5" x14ac:dyDescent="0.3">
      <c r="A5188" t="str">
        <f t="shared" si="437"/>
        <v>34150US_IMI_FOODPROD</v>
      </c>
      <c r="B5188" s="1">
        <v>34150</v>
      </c>
      <c r="C5188" t="s">
        <v>32</v>
      </c>
      <c r="D5188">
        <v>-4.6874237118679003E-2</v>
      </c>
      <c r="E5188">
        <f t="shared" si="438"/>
        <v>0</v>
      </c>
    </row>
    <row r="5189" spans="1:5" x14ac:dyDescent="0.3">
      <c r="A5189" t="str">
        <f t="shared" si="437"/>
        <v>34150US_IMI_FOODRETL</v>
      </c>
      <c r="B5189" s="1">
        <v>34150</v>
      </c>
      <c r="C5189" t="s">
        <v>33</v>
      </c>
      <c r="D5189">
        <v>1.11444644493703E-3</v>
      </c>
      <c r="E5189">
        <f t="shared" si="438"/>
        <v>0</v>
      </c>
    </row>
    <row r="5190" spans="1:5" x14ac:dyDescent="0.3">
      <c r="A5190" t="str">
        <f t="shared" si="437"/>
        <v>34150US_IMI_GASUTIL</v>
      </c>
      <c r="B5190" s="1">
        <v>34150</v>
      </c>
      <c r="C5190" t="s">
        <v>72</v>
      </c>
      <c r="D5190">
        <v>-1.56234866232954E-2</v>
      </c>
      <c r="E5190">
        <f t="shared" si="438"/>
        <v>0</v>
      </c>
    </row>
    <row r="5191" spans="1:5" x14ac:dyDescent="0.3">
      <c r="A5191" t="str">
        <f t="shared" si="437"/>
        <v>34150US_IMI_GROWTH</v>
      </c>
      <c r="B5191" s="1">
        <v>34150</v>
      </c>
      <c r="C5191" t="s">
        <v>34</v>
      </c>
      <c r="D5191">
        <v>1.5341752837883401E-3</v>
      </c>
      <c r="E5191">
        <f t="shared" si="438"/>
        <v>0</v>
      </c>
    </row>
    <row r="5192" spans="1:5" x14ac:dyDescent="0.3">
      <c r="A5192" t="str">
        <f t="shared" si="437"/>
        <v>34150US_IMI_HLTHEQPT</v>
      </c>
      <c r="B5192" s="1">
        <v>34150</v>
      </c>
      <c r="C5192" t="s">
        <v>35</v>
      </c>
      <c r="D5192">
        <v>-1.56776452425124E-2</v>
      </c>
      <c r="E5192">
        <f t="shared" si="438"/>
        <v>0</v>
      </c>
    </row>
    <row r="5193" spans="1:5" x14ac:dyDescent="0.3">
      <c r="A5193" t="str">
        <f t="shared" si="437"/>
        <v>34150US_IMI_HLTHSVCS</v>
      </c>
      <c r="B5193" s="1">
        <v>34150</v>
      </c>
      <c r="C5193" t="s">
        <v>36</v>
      </c>
      <c r="D5193">
        <v>3.5907779382871499E-2</v>
      </c>
      <c r="E5193">
        <f t="shared" si="438"/>
        <v>0</v>
      </c>
    </row>
    <row r="5194" spans="1:5" x14ac:dyDescent="0.3">
      <c r="A5194" t="str">
        <f t="shared" si="437"/>
        <v>34150US_IMI_HLTHTECH</v>
      </c>
      <c r="B5194" s="1">
        <v>34150</v>
      </c>
      <c r="C5194" t="s">
        <v>37</v>
      </c>
      <c r="D5194">
        <v>3.29895147856668E-2</v>
      </c>
      <c r="E5194">
        <f t="shared" si="438"/>
        <v>0</v>
      </c>
    </row>
    <row r="5195" spans="1:5" x14ac:dyDescent="0.3">
      <c r="A5195" t="str">
        <f t="shared" si="437"/>
        <v>34150US_IMI_HSHLDDUR</v>
      </c>
      <c r="B5195" s="1">
        <v>34150</v>
      </c>
      <c r="C5195" t="s">
        <v>38</v>
      </c>
      <c r="D5195">
        <v>1.6922677104320698E-2</v>
      </c>
      <c r="E5195">
        <f t="shared" si="438"/>
        <v>0</v>
      </c>
    </row>
    <row r="5196" spans="1:5" x14ac:dyDescent="0.3">
      <c r="A5196" t="str">
        <f t="shared" si="437"/>
        <v>34150US_IMI_HSHLDPRD</v>
      </c>
      <c r="B5196" s="1">
        <v>34150</v>
      </c>
      <c r="C5196" t="s">
        <v>39</v>
      </c>
      <c r="D5196">
        <v>-2.6178003044509301E-2</v>
      </c>
      <c r="E5196">
        <f t="shared" si="438"/>
        <v>0</v>
      </c>
    </row>
    <row r="5197" spans="1:5" x14ac:dyDescent="0.3">
      <c r="A5197" t="str">
        <f t="shared" si="437"/>
        <v>34150US_IMI_HTLRSTRT</v>
      </c>
      <c r="B5197" s="1">
        <v>34150</v>
      </c>
      <c r="C5197" t="s">
        <v>40</v>
      </c>
      <c r="D5197">
        <v>-2.04042697591275E-2</v>
      </c>
      <c r="E5197">
        <f t="shared" si="438"/>
        <v>0</v>
      </c>
    </row>
    <row r="5198" spans="1:5" x14ac:dyDescent="0.3">
      <c r="A5198" t="str">
        <f t="shared" si="437"/>
        <v>34150US_IMI_INSURNCE</v>
      </c>
      <c r="B5198" s="1">
        <v>34150</v>
      </c>
      <c r="C5198" t="s">
        <v>41</v>
      </c>
      <c r="D5198">
        <v>1.80080062396808E-2</v>
      </c>
      <c r="E5198">
        <f t="shared" si="438"/>
        <v>0</v>
      </c>
    </row>
    <row r="5199" spans="1:5" x14ac:dyDescent="0.3">
      <c r="A5199" t="str">
        <f t="shared" si="437"/>
        <v>34150US_IMI_INTMEDIA</v>
      </c>
      <c r="B5199" s="1">
        <v>34150</v>
      </c>
      <c r="C5199" t="s">
        <v>42</v>
      </c>
      <c r="D5199">
        <v>1.6906845585325202E-2</v>
      </c>
      <c r="E5199">
        <f t="shared" si="438"/>
        <v>0</v>
      </c>
    </row>
    <row r="5200" spans="1:5" x14ac:dyDescent="0.3">
      <c r="A5200" t="str">
        <f t="shared" si="437"/>
        <v>34150US_IMI_INVQUAL</v>
      </c>
      <c r="B5200" s="1">
        <v>34150</v>
      </c>
      <c r="C5200" t="s">
        <v>43</v>
      </c>
      <c r="D5200">
        <v>3.3900557116754398E-3</v>
      </c>
      <c r="E5200">
        <f t="shared" si="438"/>
        <v>0</v>
      </c>
    </row>
    <row r="5201" spans="1:5" x14ac:dyDescent="0.3">
      <c r="A5201" t="str">
        <f t="shared" si="437"/>
        <v>34150US_IMI_ITSERVICE</v>
      </c>
      <c r="B5201" s="1">
        <v>34150</v>
      </c>
      <c r="C5201" t="s">
        <v>44</v>
      </c>
      <c r="D5201">
        <v>2.7006210305046E-3</v>
      </c>
      <c r="E5201">
        <f t="shared" si="438"/>
        <v>0</v>
      </c>
    </row>
    <row r="5202" spans="1:5" x14ac:dyDescent="0.3">
      <c r="A5202" t="str">
        <f t="shared" si="437"/>
        <v>34150US_IMI_LEVERAGE</v>
      </c>
      <c r="B5202" s="1">
        <v>34150</v>
      </c>
      <c r="C5202" t="s">
        <v>45</v>
      </c>
      <c r="D5202">
        <v>7.7842619215213902E-3</v>
      </c>
      <c r="E5202">
        <f t="shared" si="438"/>
        <v>0</v>
      </c>
    </row>
    <row r="5203" spans="1:5" x14ac:dyDescent="0.3">
      <c r="A5203" t="str">
        <f t="shared" si="437"/>
        <v>34150US_IMI_LIFESCI</v>
      </c>
      <c r="B5203" s="1">
        <v>34150</v>
      </c>
      <c r="C5203" t="s">
        <v>46</v>
      </c>
      <c r="D5203">
        <v>-2.8995584242365501E-2</v>
      </c>
      <c r="E5203">
        <f t="shared" si="438"/>
        <v>0</v>
      </c>
    </row>
    <row r="5204" spans="1:5" x14ac:dyDescent="0.3">
      <c r="A5204" t="str">
        <f t="shared" si="437"/>
        <v>34150US_IMI_LIQUIDTY</v>
      </c>
      <c r="B5204" s="1">
        <v>34150</v>
      </c>
      <c r="C5204" t="s">
        <v>47</v>
      </c>
      <c r="D5204">
        <v>-3.7050811242911202E-3</v>
      </c>
      <c r="E5204">
        <f t="shared" si="438"/>
        <v>0</v>
      </c>
    </row>
    <row r="5205" spans="1:5" x14ac:dyDescent="0.3">
      <c r="A5205" t="str">
        <f t="shared" si="437"/>
        <v>34150US_IMI_LTREVERS</v>
      </c>
      <c r="B5205" s="1">
        <v>34150</v>
      </c>
      <c r="C5205" t="s">
        <v>48</v>
      </c>
      <c r="D5205">
        <v>5.5469699974310498E-3</v>
      </c>
      <c r="E5205">
        <f t="shared" si="438"/>
        <v>0</v>
      </c>
    </row>
    <row r="5206" spans="1:5" x14ac:dyDescent="0.3">
      <c r="A5206" t="str">
        <f t="shared" si="437"/>
        <v>34150US_IMI_MACHNERY</v>
      </c>
      <c r="B5206" s="1">
        <v>34150</v>
      </c>
      <c r="C5206" t="s">
        <v>49</v>
      </c>
      <c r="D5206">
        <v>-1.38907335154646E-2</v>
      </c>
      <c r="E5206">
        <f t="shared" si="438"/>
        <v>0</v>
      </c>
    </row>
    <row r="5207" spans="1:5" x14ac:dyDescent="0.3">
      <c r="A5207" t="str">
        <f t="shared" si="437"/>
        <v>34150US_IMI_MEDIA</v>
      </c>
      <c r="B5207" s="1">
        <v>34150</v>
      </c>
      <c r="C5207" t="s">
        <v>50</v>
      </c>
      <c r="D5207">
        <v>1.9741648475631701E-2</v>
      </c>
      <c r="E5207">
        <f t="shared" si="438"/>
        <v>0</v>
      </c>
    </row>
    <row r="5208" spans="1:5" x14ac:dyDescent="0.3">
      <c r="A5208" t="str">
        <f t="shared" si="437"/>
        <v>34150US_IMI_METALMIN</v>
      </c>
      <c r="B5208" s="1">
        <v>34150</v>
      </c>
      <c r="C5208" t="s">
        <v>51</v>
      </c>
      <c r="D5208">
        <v>3.1685737438110601E-3</v>
      </c>
      <c r="E5208">
        <f t="shared" si="438"/>
        <v>0</v>
      </c>
    </row>
    <row r="5209" spans="1:5" x14ac:dyDescent="0.3">
      <c r="A5209" t="str">
        <f t="shared" si="437"/>
        <v>34150US_IMI_MIDCAP</v>
      </c>
      <c r="B5209" s="1">
        <v>34150</v>
      </c>
      <c r="C5209" t="s">
        <v>52</v>
      </c>
      <c r="D5209" s="2">
        <v>7.6631573588637706E-5</v>
      </c>
      <c r="E5209">
        <f t="shared" si="438"/>
        <v>0</v>
      </c>
    </row>
    <row r="5210" spans="1:5" x14ac:dyDescent="0.3">
      <c r="A5210" t="str">
        <f t="shared" si="437"/>
        <v>34150US_IMI_MKT</v>
      </c>
      <c r="B5210" s="1">
        <v>34150</v>
      </c>
      <c r="C5210" t="s">
        <v>53</v>
      </c>
      <c r="D5210">
        <v>-3.9975372874510697E-3</v>
      </c>
      <c r="E5210">
        <f t="shared" si="438"/>
        <v>0</v>
      </c>
    </row>
    <row r="5211" spans="1:5" x14ac:dyDescent="0.3">
      <c r="A5211" t="str">
        <f t="shared" si="437"/>
        <v>34150US_IMI_MOMENTUM</v>
      </c>
      <c r="B5211" s="1">
        <v>34150</v>
      </c>
      <c r="C5211" t="s">
        <v>54</v>
      </c>
      <c r="D5211">
        <v>3.6204390434746801E-3</v>
      </c>
      <c r="E5211">
        <f t="shared" si="438"/>
        <v>0</v>
      </c>
    </row>
    <row r="5212" spans="1:5" x14ac:dyDescent="0.3">
      <c r="A5212" t="str">
        <f t="shared" si="437"/>
        <v>34150US_IMI_MULTUTIL</v>
      </c>
      <c r="B5212" s="1">
        <v>34150</v>
      </c>
      <c r="C5212" t="s">
        <v>55</v>
      </c>
      <c r="D5212">
        <v>1.23619920409651E-2</v>
      </c>
      <c r="E5212">
        <f t="shared" si="438"/>
        <v>0</v>
      </c>
    </row>
    <row r="5213" spans="1:5" x14ac:dyDescent="0.3">
      <c r="A5213" t="str">
        <f t="shared" si="437"/>
        <v>34150US_IMI_OILGAS</v>
      </c>
      <c r="B5213" s="1">
        <v>34150</v>
      </c>
      <c r="C5213" t="s">
        <v>56</v>
      </c>
      <c r="D5213">
        <v>-1.15989477737176E-2</v>
      </c>
      <c r="E5213">
        <f t="shared" si="438"/>
        <v>0</v>
      </c>
    </row>
    <row r="5214" spans="1:5" x14ac:dyDescent="0.3">
      <c r="A5214" t="str">
        <f t="shared" si="437"/>
        <v>34150US_IMI_ONLNRETL</v>
      </c>
      <c r="B5214" s="1">
        <v>34150</v>
      </c>
      <c r="C5214" t="s">
        <v>57</v>
      </c>
      <c r="D5214">
        <v>4.8037582322924502E-2</v>
      </c>
      <c r="E5214">
        <f t="shared" si="438"/>
        <v>0</v>
      </c>
    </row>
    <row r="5215" spans="1:5" x14ac:dyDescent="0.3">
      <c r="A5215" t="str">
        <f t="shared" si="437"/>
        <v>34150US_IMI_PHARMA</v>
      </c>
      <c r="B5215" s="1">
        <v>34150</v>
      </c>
      <c r="C5215" t="s">
        <v>58</v>
      </c>
      <c r="D5215">
        <v>-4.9751477877206997E-2</v>
      </c>
      <c r="E5215">
        <f t="shared" si="438"/>
        <v>0</v>
      </c>
    </row>
    <row r="5216" spans="1:5" x14ac:dyDescent="0.3">
      <c r="A5216" t="str">
        <f t="shared" si="437"/>
        <v>34150US_IMI_PRFTBLTY</v>
      </c>
      <c r="B5216" s="1">
        <v>34150</v>
      </c>
      <c r="C5216" t="s">
        <v>59</v>
      </c>
      <c r="D5216">
        <v>-3.2830043748183001E-3</v>
      </c>
      <c r="E5216">
        <f t="shared" si="438"/>
        <v>0</v>
      </c>
    </row>
    <row r="5217" spans="1:5" x14ac:dyDescent="0.3">
      <c r="A5217" t="str">
        <f t="shared" si="437"/>
        <v>34150US_IMI_PROFSVCS</v>
      </c>
      <c r="B5217" s="1">
        <v>34150</v>
      </c>
      <c r="C5217" t="s">
        <v>60</v>
      </c>
      <c r="D5217">
        <v>2.8694574993601601E-2</v>
      </c>
      <c r="E5217">
        <f t="shared" si="438"/>
        <v>0</v>
      </c>
    </row>
    <row r="5218" spans="1:5" x14ac:dyDescent="0.3">
      <c r="A5218" t="str">
        <f t="shared" si="437"/>
        <v>34150US_IMI_REALEST</v>
      </c>
      <c r="B5218" s="1">
        <v>34150</v>
      </c>
      <c r="C5218" t="s">
        <v>61</v>
      </c>
      <c r="D5218">
        <v>-1.95706323741338E-3</v>
      </c>
      <c r="E5218">
        <f t="shared" si="438"/>
        <v>0</v>
      </c>
    </row>
    <row r="5219" spans="1:5" x14ac:dyDescent="0.3">
      <c r="A5219" t="str">
        <f t="shared" si="437"/>
        <v>34150US_IMI_RESVOL</v>
      </c>
      <c r="B5219" s="1">
        <v>34150</v>
      </c>
      <c r="C5219" t="s">
        <v>62</v>
      </c>
      <c r="D5219">
        <v>-9.4774167120263697E-4</v>
      </c>
      <c r="E5219">
        <f t="shared" si="438"/>
        <v>0</v>
      </c>
    </row>
    <row r="5220" spans="1:5" x14ac:dyDescent="0.3">
      <c r="A5220" t="str">
        <f t="shared" si="437"/>
        <v>34150US_IMI_ROADRAIL</v>
      </c>
      <c r="B5220" s="1">
        <v>34150</v>
      </c>
      <c r="C5220" t="s">
        <v>63</v>
      </c>
      <c r="D5220">
        <v>2.68074588421152E-2</v>
      </c>
      <c r="E5220">
        <f t="shared" si="438"/>
        <v>0</v>
      </c>
    </row>
    <row r="5221" spans="1:5" x14ac:dyDescent="0.3">
      <c r="A5221" t="str">
        <f t="shared" si="437"/>
        <v>34150US_IMI_SEMICOND</v>
      </c>
      <c r="B5221" s="1">
        <v>34150</v>
      </c>
      <c r="C5221" t="s">
        <v>64</v>
      </c>
      <c r="D5221">
        <v>6.1627712730270699E-2</v>
      </c>
      <c r="E5221">
        <f t="shared" si="438"/>
        <v>0</v>
      </c>
    </row>
    <row r="5222" spans="1:5" x14ac:dyDescent="0.3">
      <c r="A5222" t="str">
        <f t="shared" si="437"/>
        <v>34150US_IMI_SIZE</v>
      </c>
      <c r="B5222" s="1">
        <v>34150</v>
      </c>
      <c r="C5222" t="s">
        <v>65</v>
      </c>
      <c r="D5222">
        <v>-7.0236527384674001E-3</v>
      </c>
      <c r="E5222">
        <f t="shared" si="438"/>
        <v>0</v>
      </c>
    </row>
    <row r="5223" spans="1:5" x14ac:dyDescent="0.3">
      <c r="A5223" t="str">
        <f t="shared" si="437"/>
        <v>34150US_IMI_SOFTWARE</v>
      </c>
      <c r="B5223" s="1">
        <v>34150</v>
      </c>
      <c r="C5223" t="s">
        <v>66</v>
      </c>
      <c r="D5223">
        <v>-2.4136025618116799E-2</v>
      </c>
      <c r="E5223">
        <f t="shared" si="438"/>
        <v>0</v>
      </c>
    </row>
    <row r="5224" spans="1:5" x14ac:dyDescent="0.3">
      <c r="A5224" t="str">
        <f t="shared" si="437"/>
        <v>34150US_IMI_SPCLRETL</v>
      </c>
      <c r="B5224" s="1">
        <v>34150</v>
      </c>
      <c r="C5224" t="s">
        <v>67</v>
      </c>
      <c r="D5224">
        <v>-2.5433767564601101E-2</v>
      </c>
      <c r="E5224">
        <f t="shared" si="438"/>
        <v>0</v>
      </c>
    </row>
    <row r="5225" spans="1:5" x14ac:dyDescent="0.3">
      <c r="A5225" t="str">
        <f t="shared" si="437"/>
        <v>34150US_IMI_TELECOMM</v>
      </c>
      <c r="B5225" s="1">
        <v>34150</v>
      </c>
      <c r="C5225" t="s">
        <v>68</v>
      </c>
      <c r="D5225">
        <v>2.3039188139675499E-2</v>
      </c>
      <c r="E5225">
        <f t="shared" si="438"/>
        <v>0</v>
      </c>
    </row>
    <row r="5226" spans="1:5" x14ac:dyDescent="0.3">
      <c r="A5226" t="str">
        <f t="shared" si="437"/>
        <v>34150US_IMI_TRANSPRT</v>
      </c>
      <c r="B5226" s="1">
        <v>34150</v>
      </c>
      <c r="C5226" t="s">
        <v>69</v>
      </c>
      <c r="D5226">
        <v>9.2284290292690902E-4</v>
      </c>
      <c r="E5226">
        <f t="shared" si="438"/>
        <v>1</v>
      </c>
    </row>
    <row r="5227" spans="1:5" x14ac:dyDescent="0.3">
      <c r="A5227" t="str">
        <f t="shared" si="437"/>
        <v>34150US_IMI_TRDGCOMP</v>
      </c>
      <c r="B5227" s="1">
        <v>34150</v>
      </c>
      <c r="C5227" t="s">
        <v>70</v>
      </c>
      <c r="D5227">
        <v>-2.05235006778717E-2</v>
      </c>
      <c r="E5227">
        <f t="shared" si="438"/>
        <v>1</v>
      </c>
    </row>
    <row r="5228" spans="1:5" x14ac:dyDescent="0.3">
      <c r="A5228" t="str">
        <f t="shared" si="437"/>
        <v>34180US_IMI_AERODFNS</v>
      </c>
      <c r="B5228" s="1">
        <v>34180</v>
      </c>
      <c r="C5228" t="s">
        <v>6</v>
      </c>
      <c r="D5228">
        <v>-3.2132054805005902E-2</v>
      </c>
      <c r="E5228">
        <f t="shared" si="438"/>
        <v>0</v>
      </c>
    </row>
    <row r="5229" spans="1:5" x14ac:dyDescent="0.3">
      <c r="A5229" t="str">
        <f t="shared" si="437"/>
        <v>34180US_IMI_AIRLINE</v>
      </c>
      <c r="B5229" s="1">
        <v>34180</v>
      </c>
      <c r="C5229" t="s">
        <v>7</v>
      </c>
      <c r="D5229">
        <v>-2.3122116154000401E-2</v>
      </c>
      <c r="E5229">
        <f t="shared" si="438"/>
        <v>0</v>
      </c>
    </row>
    <row r="5230" spans="1:5" x14ac:dyDescent="0.3">
      <c r="A5230" t="str">
        <f t="shared" si="437"/>
        <v>34180US_IMI_APPAREL</v>
      </c>
      <c r="B5230" s="1">
        <v>34180</v>
      </c>
      <c r="C5230" t="s">
        <v>8</v>
      </c>
      <c r="D5230">
        <v>2.1175768389381198E-2</v>
      </c>
      <c r="E5230">
        <f t="shared" si="438"/>
        <v>0</v>
      </c>
    </row>
    <row r="5231" spans="1:5" x14ac:dyDescent="0.3">
      <c r="A5231" t="str">
        <f t="shared" si="437"/>
        <v>34180US_IMI_AUTOCOMP</v>
      </c>
      <c r="B5231" s="1">
        <v>34180</v>
      </c>
      <c r="C5231" t="s">
        <v>9</v>
      </c>
      <c r="D5231">
        <v>-2.3512141937633801E-2</v>
      </c>
      <c r="E5231">
        <f t="shared" si="438"/>
        <v>0</v>
      </c>
    </row>
    <row r="5232" spans="1:5" x14ac:dyDescent="0.3">
      <c r="A5232" t="str">
        <f t="shared" si="437"/>
        <v>34180US_IMI_BANKS</v>
      </c>
      <c r="B5232" s="1">
        <v>34180</v>
      </c>
      <c r="C5232" t="s">
        <v>10</v>
      </c>
      <c r="D5232">
        <v>-2.84004774022335E-2</v>
      </c>
      <c r="E5232">
        <f t="shared" si="438"/>
        <v>0</v>
      </c>
    </row>
    <row r="5233" spans="1:5" x14ac:dyDescent="0.3">
      <c r="A5233" t="str">
        <f t="shared" si="437"/>
        <v>34180US_IMI_BETA</v>
      </c>
      <c r="B5233" s="1">
        <v>34180</v>
      </c>
      <c r="C5233" t="s">
        <v>11</v>
      </c>
      <c r="D5233">
        <v>1.2177694101968999E-3</v>
      </c>
      <c r="E5233">
        <f t="shared" si="438"/>
        <v>0</v>
      </c>
    </row>
    <row r="5234" spans="1:5" x14ac:dyDescent="0.3">
      <c r="A5234" t="str">
        <f t="shared" si="437"/>
        <v>34180US_IMI_BEVTOBAC</v>
      </c>
      <c r="B5234" s="1">
        <v>34180</v>
      </c>
      <c r="C5234" t="s">
        <v>12</v>
      </c>
      <c r="D5234">
        <v>-5.5313116582785798E-3</v>
      </c>
      <c r="E5234">
        <f t="shared" si="438"/>
        <v>0</v>
      </c>
    </row>
    <row r="5235" spans="1:5" x14ac:dyDescent="0.3">
      <c r="A5235" t="str">
        <f t="shared" si="437"/>
        <v>34180US_IMI_BIOTECH</v>
      </c>
      <c r="B5235" s="1">
        <v>34180</v>
      </c>
      <c r="C5235" t="s">
        <v>13</v>
      </c>
      <c r="D5235">
        <v>-2.4535626684382601E-2</v>
      </c>
      <c r="E5235">
        <f t="shared" si="438"/>
        <v>0</v>
      </c>
    </row>
    <row r="5236" spans="1:5" x14ac:dyDescent="0.3">
      <c r="A5236" t="str">
        <f t="shared" si="437"/>
        <v>34180US_IMI_BKTOPRC</v>
      </c>
      <c r="B5236" s="1">
        <v>34180</v>
      </c>
      <c r="C5236" t="s">
        <v>14</v>
      </c>
      <c r="D5236">
        <v>-6.4740999605719597E-4</v>
      </c>
      <c r="E5236">
        <f t="shared" si="438"/>
        <v>0</v>
      </c>
    </row>
    <row r="5237" spans="1:5" x14ac:dyDescent="0.3">
      <c r="A5237" t="str">
        <f t="shared" si="437"/>
        <v>34180US_IMI_BLDGPROD</v>
      </c>
      <c r="B5237" s="1">
        <v>34180</v>
      </c>
      <c r="C5237" t="s">
        <v>15</v>
      </c>
      <c r="D5237">
        <v>2.64048930803382E-2</v>
      </c>
      <c r="E5237">
        <f t="shared" si="438"/>
        <v>0</v>
      </c>
    </row>
    <row r="5238" spans="1:5" x14ac:dyDescent="0.3">
      <c r="A5238" t="str">
        <f t="shared" si="437"/>
        <v>34180US_IMI_CHEMICAL</v>
      </c>
      <c r="B5238" s="1">
        <v>34180</v>
      </c>
      <c r="C5238" t="s">
        <v>16</v>
      </c>
      <c r="D5238">
        <v>-1.50322753742912E-2</v>
      </c>
      <c r="E5238">
        <f t="shared" si="438"/>
        <v>0</v>
      </c>
    </row>
    <row r="5239" spans="1:5" x14ac:dyDescent="0.3">
      <c r="A5239" t="str">
        <f t="shared" si="437"/>
        <v>34180US_IMI_COMMSEQP</v>
      </c>
      <c r="B5239" s="1">
        <v>34180</v>
      </c>
      <c r="C5239" t="s">
        <v>17</v>
      </c>
      <c r="D5239">
        <v>4.8168013483348697E-2</v>
      </c>
      <c r="E5239">
        <f t="shared" si="438"/>
        <v>0</v>
      </c>
    </row>
    <row r="5240" spans="1:5" x14ac:dyDescent="0.3">
      <c r="A5240" t="str">
        <f t="shared" si="437"/>
        <v>34180US_IMI_COMMSVCS</v>
      </c>
      <c r="B5240" s="1">
        <v>34180</v>
      </c>
      <c r="C5240" t="s">
        <v>18</v>
      </c>
      <c r="D5240">
        <v>-8.5353259303467006E-3</v>
      </c>
      <c r="E5240">
        <f t="shared" si="438"/>
        <v>0</v>
      </c>
    </row>
    <row r="5241" spans="1:5" x14ac:dyDescent="0.3">
      <c r="A5241" t="str">
        <f t="shared" si="437"/>
        <v>34180US_IMI_CONGLOM</v>
      </c>
      <c r="B5241" s="1">
        <v>34180</v>
      </c>
      <c r="C5241" t="s">
        <v>19</v>
      </c>
      <c r="D5241">
        <v>-2.2200147672761801E-2</v>
      </c>
      <c r="E5241">
        <f t="shared" si="438"/>
        <v>0</v>
      </c>
    </row>
    <row r="5242" spans="1:5" x14ac:dyDescent="0.3">
      <c r="A5242" t="str">
        <f t="shared" si="437"/>
        <v>34180US_IMI_CONSMSVC</v>
      </c>
      <c r="B5242" s="1">
        <v>34180</v>
      </c>
      <c r="C5242" t="s">
        <v>20</v>
      </c>
      <c r="D5242">
        <v>-3.2390858559772299E-2</v>
      </c>
      <c r="E5242">
        <f t="shared" si="438"/>
        <v>0</v>
      </c>
    </row>
    <row r="5243" spans="1:5" x14ac:dyDescent="0.3">
      <c r="A5243" t="str">
        <f t="shared" si="437"/>
        <v>34180US_IMI_CONSTRENG</v>
      </c>
      <c r="B5243" s="1">
        <v>34180</v>
      </c>
      <c r="C5243" t="s">
        <v>71</v>
      </c>
      <c r="D5243">
        <v>2.2526308656395901E-2</v>
      </c>
      <c r="E5243">
        <f t="shared" si="438"/>
        <v>0</v>
      </c>
    </row>
    <row r="5244" spans="1:5" x14ac:dyDescent="0.3">
      <c r="A5244" t="str">
        <f t="shared" si="437"/>
        <v>34180US_IMI_CONSTRUC</v>
      </c>
      <c r="B5244" s="1">
        <v>34180</v>
      </c>
      <c r="C5244" t="s">
        <v>21</v>
      </c>
      <c r="D5244">
        <v>-1.7574639747732799E-2</v>
      </c>
      <c r="E5244">
        <f t="shared" si="438"/>
        <v>0</v>
      </c>
    </row>
    <row r="5245" spans="1:5" x14ac:dyDescent="0.3">
      <c r="A5245" t="str">
        <f t="shared" si="437"/>
        <v>34180US_IMI_CORERETL</v>
      </c>
      <c r="B5245" s="1">
        <v>34180</v>
      </c>
      <c r="C5245" t="s">
        <v>22</v>
      </c>
      <c r="D5245">
        <v>-3.5547114260086501E-3</v>
      </c>
      <c r="E5245">
        <f t="shared" si="438"/>
        <v>0</v>
      </c>
    </row>
    <row r="5246" spans="1:5" x14ac:dyDescent="0.3">
      <c r="A5246" t="str">
        <f t="shared" si="437"/>
        <v>34180US_IMI_DIVFIN</v>
      </c>
      <c r="B5246" s="1">
        <v>34180</v>
      </c>
      <c r="C5246" t="s">
        <v>23</v>
      </c>
      <c r="D5246">
        <v>1.3166723601792401E-2</v>
      </c>
      <c r="E5246">
        <f t="shared" si="438"/>
        <v>0</v>
      </c>
    </row>
    <row r="5247" spans="1:5" x14ac:dyDescent="0.3">
      <c r="A5247" t="str">
        <f t="shared" si="437"/>
        <v>34180US_IMI_DIVYIELD</v>
      </c>
      <c r="B5247" s="1">
        <v>34180</v>
      </c>
      <c r="C5247" t="s">
        <v>24</v>
      </c>
      <c r="D5247">
        <v>-1.9646235886618801E-3</v>
      </c>
      <c r="E5247">
        <f t="shared" si="438"/>
        <v>0</v>
      </c>
    </row>
    <row r="5248" spans="1:5" x14ac:dyDescent="0.3">
      <c r="A5248" t="str">
        <f t="shared" si="437"/>
        <v>34180US_IMI_EARNQUAL</v>
      </c>
      <c r="B5248" s="1">
        <v>34180</v>
      </c>
      <c r="C5248" t="s">
        <v>25</v>
      </c>
      <c r="D5248">
        <v>-5.7754250984023304E-3</v>
      </c>
      <c r="E5248">
        <f t="shared" si="438"/>
        <v>0</v>
      </c>
    </row>
    <row r="5249" spans="1:5" x14ac:dyDescent="0.3">
      <c r="A5249" t="str">
        <f t="shared" si="437"/>
        <v>34180US_IMI_EARNSTAB</v>
      </c>
      <c r="B5249" s="1">
        <v>34180</v>
      </c>
      <c r="C5249" t="s">
        <v>26</v>
      </c>
      <c r="D5249">
        <v>9.3220362847570295E-4</v>
      </c>
      <c r="E5249">
        <f t="shared" si="438"/>
        <v>0</v>
      </c>
    </row>
    <row r="5250" spans="1:5" x14ac:dyDescent="0.3">
      <c r="A5250" t="str">
        <f t="shared" ref="A5250:A5313" si="439">B5250&amp;C5250</f>
        <v>34180US_IMI_EARNYILD</v>
      </c>
      <c r="B5250" s="1">
        <v>34180</v>
      </c>
      <c r="C5250" t="s">
        <v>27</v>
      </c>
      <c r="D5250">
        <v>-1.8766452275582499E-3</v>
      </c>
      <c r="E5250">
        <f t="shared" si="438"/>
        <v>0</v>
      </c>
    </row>
    <row r="5251" spans="1:5" x14ac:dyDescent="0.3">
      <c r="A5251" t="str">
        <f t="shared" si="439"/>
        <v>34180US_IMI_ELCTRNC</v>
      </c>
      <c r="B5251" s="1">
        <v>34180</v>
      </c>
      <c r="C5251" t="s">
        <v>28</v>
      </c>
      <c r="D5251">
        <v>2.0621511327155801E-2</v>
      </c>
      <c r="E5251">
        <f t="shared" ref="E5251:E5314" si="440">IF(ISERROR(MATCH(C5251,$I$1:$BU$1,0)),1,0)</f>
        <v>0</v>
      </c>
    </row>
    <row r="5252" spans="1:5" x14ac:dyDescent="0.3">
      <c r="A5252" t="str">
        <f t="shared" si="439"/>
        <v>34180US_IMI_ELECEQPT</v>
      </c>
      <c r="B5252" s="1">
        <v>34180</v>
      </c>
      <c r="C5252" t="s">
        <v>29</v>
      </c>
      <c r="D5252">
        <v>-7.8153876717786401E-4</v>
      </c>
      <c r="E5252">
        <f t="shared" si="440"/>
        <v>0</v>
      </c>
    </row>
    <row r="5253" spans="1:5" x14ac:dyDescent="0.3">
      <c r="A5253" t="str">
        <f t="shared" si="439"/>
        <v>34180US_IMI_ELECUTIL</v>
      </c>
      <c r="B5253" s="1">
        <v>34180</v>
      </c>
      <c r="C5253" t="s">
        <v>30</v>
      </c>
      <c r="D5253">
        <v>-1.2805502887198001E-2</v>
      </c>
      <c r="E5253">
        <f t="shared" si="440"/>
        <v>0</v>
      </c>
    </row>
    <row r="5254" spans="1:5" x14ac:dyDescent="0.3">
      <c r="A5254" t="str">
        <f t="shared" si="439"/>
        <v>34180US_IMI_ENERGEQP</v>
      </c>
      <c r="B5254" s="1">
        <v>34180</v>
      </c>
      <c r="C5254" t="s">
        <v>31</v>
      </c>
      <c r="D5254">
        <v>1.51172228177114E-2</v>
      </c>
      <c r="E5254">
        <f t="shared" si="440"/>
        <v>0</v>
      </c>
    </row>
    <row r="5255" spans="1:5" x14ac:dyDescent="0.3">
      <c r="A5255" t="str">
        <f t="shared" si="439"/>
        <v>34180US_IMI_FOODPROD</v>
      </c>
      <c r="B5255" s="1">
        <v>34180</v>
      </c>
      <c r="C5255" t="s">
        <v>32</v>
      </c>
      <c r="D5255">
        <v>7.1836964543419302E-3</v>
      </c>
      <c r="E5255">
        <f t="shared" si="440"/>
        <v>0</v>
      </c>
    </row>
    <row r="5256" spans="1:5" x14ac:dyDescent="0.3">
      <c r="A5256" t="str">
        <f t="shared" si="439"/>
        <v>34180US_IMI_FOODRETL</v>
      </c>
      <c r="B5256" s="1">
        <v>34180</v>
      </c>
      <c r="C5256" t="s">
        <v>33</v>
      </c>
      <c r="D5256">
        <v>-4.21520362290224E-3</v>
      </c>
      <c r="E5256">
        <f t="shared" si="440"/>
        <v>0</v>
      </c>
    </row>
    <row r="5257" spans="1:5" x14ac:dyDescent="0.3">
      <c r="A5257" t="str">
        <f t="shared" si="439"/>
        <v>34180US_IMI_GASUTIL</v>
      </c>
      <c r="B5257" s="1">
        <v>34180</v>
      </c>
      <c r="C5257" t="s">
        <v>72</v>
      </c>
      <c r="D5257">
        <v>4.0368593104566104E-3</v>
      </c>
      <c r="E5257">
        <f t="shared" si="440"/>
        <v>0</v>
      </c>
    </row>
    <row r="5258" spans="1:5" x14ac:dyDescent="0.3">
      <c r="A5258" t="str">
        <f t="shared" si="439"/>
        <v>34180US_IMI_GROWTH</v>
      </c>
      <c r="B5258" s="1">
        <v>34180</v>
      </c>
      <c r="C5258" t="s">
        <v>34</v>
      </c>
      <c r="D5258" s="2">
        <v>-1.8916533189994299E-5</v>
      </c>
      <c r="E5258">
        <f t="shared" si="440"/>
        <v>0</v>
      </c>
    </row>
    <row r="5259" spans="1:5" x14ac:dyDescent="0.3">
      <c r="A5259" t="str">
        <f t="shared" si="439"/>
        <v>34180US_IMI_HLTHEQPT</v>
      </c>
      <c r="B5259" s="1">
        <v>34180</v>
      </c>
      <c r="C5259" t="s">
        <v>35</v>
      </c>
      <c r="D5259">
        <v>-4.7462425106684303E-2</v>
      </c>
      <c r="E5259">
        <f t="shared" si="440"/>
        <v>0</v>
      </c>
    </row>
    <row r="5260" spans="1:5" x14ac:dyDescent="0.3">
      <c r="A5260" t="str">
        <f t="shared" si="439"/>
        <v>34180US_IMI_HLTHSVCS</v>
      </c>
      <c r="B5260" s="1">
        <v>34180</v>
      </c>
      <c r="C5260" t="s">
        <v>36</v>
      </c>
      <c r="D5260">
        <v>-7.5901103071362899E-2</v>
      </c>
      <c r="E5260">
        <f t="shared" si="440"/>
        <v>0</v>
      </c>
    </row>
    <row r="5261" spans="1:5" x14ac:dyDescent="0.3">
      <c r="A5261" t="str">
        <f t="shared" si="439"/>
        <v>34180US_IMI_HLTHTECH</v>
      </c>
      <c r="B5261" s="1">
        <v>34180</v>
      </c>
      <c r="C5261" t="s">
        <v>37</v>
      </c>
      <c r="D5261">
        <v>-1.9046824424764301E-4</v>
      </c>
      <c r="E5261">
        <f t="shared" si="440"/>
        <v>0</v>
      </c>
    </row>
    <row r="5262" spans="1:5" x14ac:dyDescent="0.3">
      <c r="A5262" t="str">
        <f t="shared" si="439"/>
        <v>34180US_IMI_HSHLDDUR</v>
      </c>
      <c r="B5262" s="1">
        <v>34180</v>
      </c>
      <c r="C5262" t="s">
        <v>38</v>
      </c>
      <c r="D5262">
        <v>5.1014235033957399E-3</v>
      </c>
      <c r="E5262">
        <f t="shared" si="440"/>
        <v>0</v>
      </c>
    </row>
    <row r="5263" spans="1:5" x14ac:dyDescent="0.3">
      <c r="A5263" t="str">
        <f t="shared" si="439"/>
        <v>34180US_IMI_HSHLDPRD</v>
      </c>
      <c r="B5263" s="1">
        <v>34180</v>
      </c>
      <c r="C5263" t="s">
        <v>39</v>
      </c>
      <c r="D5263">
        <v>-1.6826767705176202E-2</v>
      </c>
      <c r="E5263">
        <f t="shared" si="440"/>
        <v>0</v>
      </c>
    </row>
    <row r="5264" spans="1:5" x14ac:dyDescent="0.3">
      <c r="A5264" t="str">
        <f t="shared" si="439"/>
        <v>34180US_IMI_HTLRSTRT</v>
      </c>
      <c r="B5264" s="1">
        <v>34180</v>
      </c>
      <c r="C5264" t="s">
        <v>40</v>
      </c>
      <c r="D5264">
        <v>1.2045794036414899E-2</v>
      </c>
      <c r="E5264">
        <f t="shared" si="440"/>
        <v>0</v>
      </c>
    </row>
    <row r="5265" spans="1:5" x14ac:dyDescent="0.3">
      <c r="A5265" t="str">
        <f t="shared" si="439"/>
        <v>34180US_IMI_INSURNCE</v>
      </c>
      <c r="B5265" s="1">
        <v>34180</v>
      </c>
      <c r="C5265" t="s">
        <v>41</v>
      </c>
      <c r="D5265">
        <v>-2.2136380812821802E-3</v>
      </c>
      <c r="E5265">
        <f t="shared" si="440"/>
        <v>0</v>
      </c>
    </row>
    <row r="5266" spans="1:5" x14ac:dyDescent="0.3">
      <c r="A5266" t="str">
        <f t="shared" si="439"/>
        <v>34180US_IMI_INTMEDIA</v>
      </c>
      <c r="B5266" s="1">
        <v>34180</v>
      </c>
      <c r="C5266" t="s">
        <v>42</v>
      </c>
      <c r="D5266">
        <v>6.7819072023983296E-2</v>
      </c>
      <c r="E5266">
        <f t="shared" si="440"/>
        <v>0</v>
      </c>
    </row>
    <row r="5267" spans="1:5" x14ac:dyDescent="0.3">
      <c r="A5267" t="str">
        <f t="shared" si="439"/>
        <v>34180US_IMI_INVQUAL</v>
      </c>
      <c r="B5267" s="1">
        <v>34180</v>
      </c>
      <c r="C5267" t="s">
        <v>43</v>
      </c>
      <c r="D5267">
        <v>1.0833834171235701E-3</v>
      </c>
      <c r="E5267">
        <f t="shared" si="440"/>
        <v>0</v>
      </c>
    </row>
    <row r="5268" spans="1:5" x14ac:dyDescent="0.3">
      <c r="A5268" t="str">
        <f t="shared" si="439"/>
        <v>34180US_IMI_ITSERVICE</v>
      </c>
      <c r="B5268" s="1">
        <v>34180</v>
      </c>
      <c r="C5268" t="s">
        <v>44</v>
      </c>
      <c r="D5268">
        <v>1.19745388754962E-2</v>
      </c>
      <c r="E5268">
        <f t="shared" si="440"/>
        <v>0</v>
      </c>
    </row>
    <row r="5269" spans="1:5" x14ac:dyDescent="0.3">
      <c r="A5269" t="str">
        <f t="shared" si="439"/>
        <v>34180US_IMI_LEVERAGE</v>
      </c>
      <c r="B5269" s="1">
        <v>34180</v>
      </c>
      <c r="C5269" t="s">
        <v>45</v>
      </c>
      <c r="D5269">
        <v>3.64099938145062E-3</v>
      </c>
      <c r="E5269">
        <f t="shared" si="440"/>
        <v>0</v>
      </c>
    </row>
    <row r="5270" spans="1:5" x14ac:dyDescent="0.3">
      <c r="A5270" t="str">
        <f t="shared" si="439"/>
        <v>34180US_IMI_LIFESCI</v>
      </c>
      <c r="B5270" s="1">
        <v>34180</v>
      </c>
      <c r="C5270" t="s">
        <v>46</v>
      </c>
      <c r="D5270">
        <v>-1.8274149906967199E-2</v>
      </c>
      <c r="E5270">
        <f t="shared" si="440"/>
        <v>0</v>
      </c>
    </row>
    <row r="5271" spans="1:5" x14ac:dyDescent="0.3">
      <c r="A5271" t="str">
        <f t="shared" si="439"/>
        <v>34180US_IMI_LIQUIDTY</v>
      </c>
      <c r="B5271" s="1">
        <v>34180</v>
      </c>
      <c r="C5271" t="s">
        <v>47</v>
      </c>
      <c r="D5271">
        <v>5.5040329476987197E-3</v>
      </c>
      <c r="E5271">
        <f t="shared" si="440"/>
        <v>0</v>
      </c>
    </row>
    <row r="5272" spans="1:5" x14ac:dyDescent="0.3">
      <c r="A5272" t="str">
        <f t="shared" si="439"/>
        <v>34180US_IMI_LTREVERS</v>
      </c>
      <c r="B5272" s="1">
        <v>34180</v>
      </c>
      <c r="C5272" t="s">
        <v>48</v>
      </c>
      <c r="D5272">
        <v>-2.2543840386670599E-3</v>
      </c>
      <c r="E5272">
        <f t="shared" si="440"/>
        <v>0</v>
      </c>
    </row>
    <row r="5273" spans="1:5" x14ac:dyDescent="0.3">
      <c r="A5273" t="str">
        <f t="shared" si="439"/>
        <v>34180US_IMI_MACHNERY</v>
      </c>
      <c r="B5273" s="1">
        <v>34180</v>
      </c>
      <c r="C5273" t="s">
        <v>49</v>
      </c>
      <c r="D5273">
        <v>1.0239628253753401E-2</v>
      </c>
      <c r="E5273">
        <f t="shared" si="440"/>
        <v>0</v>
      </c>
    </row>
    <row r="5274" spans="1:5" x14ac:dyDescent="0.3">
      <c r="A5274" t="str">
        <f t="shared" si="439"/>
        <v>34180US_IMI_MEDIA</v>
      </c>
      <c r="B5274" s="1">
        <v>34180</v>
      </c>
      <c r="C5274" t="s">
        <v>50</v>
      </c>
      <c r="D5274">
        <v>2.7498614707661E-2</v>
      </c>
      <c r="E5274">
        <f t="shared" si="440"/>
        <v>0</v>
      </c>
    </row>
    <row r="5275" spans="1:5" x14ac:dyDescent="0.3">
      <c r="A5275" t="str">
        <f t="shared" si="439"/>
        <v>34180US_IMI_METALMIN</v>
      </c>
      <c r="B5275" s="1">
        <v>34180</v>
      </c>
      <c r="C5275" t="s">
        <v>51</v>
      </c>
      <c r="D5275">
        <v>-7.4367896644710801E-2</v>
      </c>
      <c r="E5275">
        <f t="shared" si="440"/>
        <v>0</v>
      </c>
    </row>
    <row r="5276" spans="1:5" x14ac:dyDescent="0.3">
      <c r="A5276" t="str">
        <f t="shared" si="439"/>
        <v>34180US_IMI_MIDCAP</v>
      </c>
      <c r="B5276" s="1">
        <v>34180</v>
      </c>
      <c r="C5276" t="s">
        <v>52</v>
      </c>
      <c r="D5276">
        <v>5.2765150171336997E-3</v>
      </c>
      <c r="E5276">
        <f t="shared" si="440"/>
        <v>0</v>
      </c>
    </row>
    <row r="5277" spans="1:5" x14ac:dyDescent="0.3">
      <c r="A5277" t="str">
        <f t="shared" si="439"/>
        <v>34180US_IMI_MKT</v>
      </c>
      <c r="B5277" s="1">
        <v>34180</v>
      </c>
      <c r="C5277" t="s">
        <v>53</v>
      </c>
      <c r="D5277">
        <v>3.8966360408813197E-2</v>
      </c>
      <c r="E5277">
        <f t="shared" si="440"/>
        <v>0</v>
      </c>
    </row>
    <row r="5278" spans="1:5" x14ac:dyDescent="0.3">
      <c r="A5278" t="str">
        <f t="shared" si="439"/>
        <v>34180US_IMI_MOMENTUM</v>
      </c>
      <c r="B5278" s="1">
        <v>34180</v>
      </c>
      <c r="C5278" t="s">
        <v>54</v>
      </c>
      <c r="D5278">
        <v>7.0452095043862604E-3</v>
      </c>
      <c r="E5278">
        <f t="shared" si="440"/>
        <v>0</v>
      </c>
    </row>
    <row r="5279" spans="1:5" x14ac:dyDescent="0.3">
      <c r="A5279" t="str">
        <f t="shared" si="439"/>
        <v>34180US_IMI_MULTUTIL</v>
      </c>
      <c r="B5279" s="1">
        <v>34180</v>
      </c>
      <c r="C5279" t="s">
        <v>55</v>
      </c>
      <c r="D5279">
        <v>-1.6259193338460199E-2</v>
      </c>
      <c r="E5279">
        <f t="shared" si="440"/>
        <v>0</v>
      </c>
    </row>
    <row r="5280" spans="1:5" x14ac:dyDescent="0.3">
      <c r="A5280" t="str">
        <f t="shared" si="439"/>
        <v>34180US_IMI_OILGAS</v>
      </c>
      <c r="B5280" s="1">
        <v>34180</v>
      </c>
      <c r="C5280" t="s">
        <v>56</v>
      </c>
      <c r="D5280">
        <v>1.4810340228586001E-2</v>
      </c>
      <c r="E5280">
        <f t="shared" si="440"/>
        <v>0</v>
      </c>
    </row>
    <row r="5281" spans="1:5" x14ac:dyDescent="0.3">
      <c r="A5281" t="str">
        <f t="shared" si="439"/>
        <v>34180US_IMI_ONLNRETL</v>
      </c>
      <c r="B5281" s="1">
        <v>34180</v>
      </c>
      <c r="C5281" t="s">
        <v>57</v>
      </c>
      <c r="D5281">
        <v>-4.7582862165050199E-2</v>
      </c>
      <c r="E5281">
        <f t="shared" si="440"/>
        <v>0</v>
      </c>
    </row>
    <row r="5282" spans="1:5" x14ac:dyDescent="0.3">
      <c r="A5282" t="str">
        <f t="shared" si="439"/>
        <v>34180US_IMI_PHARMA</v>
      </c>
      <c r="B5282" s="1">
        <v>34180</v>
      </c>
      <c r="C5282" t="s">
        <v>58</v>
      </c>
      <c r="D5282">
        <v>2.19336917500636E-2</v>
      </c>
      <c r="E5282">
        <f t="shared" si="440"/>
        <v>0</v>
      </c>
    </row>
    <row r="5283" spans="1:5" x14ac:dyDescent="0.3">
      <c r="A5283" t="str">
        <f t="shared" si="439"/>
        <v>34180US_IMI_PRFTBLTY</v>
      </c>
      <c r="B5283" s="1">
        <v>34180</v>
      </c>
      <c r="C5283" t="s">
        <v>59</v>
      </c>
      <c r="D5283">
        <v>-5.1113466108755204E-3</v>
      </c>
      <c r="E5283">
        <f t="shared" si="440"/>
        <v>0</v>
      </c>
    </row>
    <row r="5284" spans="1:5" x14ac:dyDescent="0.3">
      <c r="A5284" t="str">
        <f t="shared" si="439"/>
        <v>34180US_IMI_PROFSVCS</v>
      </c>
      <c r="B5284" s="1">
        <v>34180</v>
      </c>
      <c r="C5284" t="s">
        <v>60</v>
      </c>
      <c r="D5284">
        <v>2.5985017189050299E-2</v>
      </c>
      <c r="E5284">
        <f t="shared" si="440"/>
        <v>0</v>
      </c>
    </row>
    <row r="5285" spans="1:5" x14ac:dyDescent="0.3">
      <c r="A5285" t="str">
        <f t="shared" si="439"/>
        <v>34180US_IMI_REALEST</v>
      </c>
      <c r="B5285" s="1">
        <v>34180</v>
      </c>
      <c r="C5285" t="s">
        <v>61</v>
      </c>
      <c r="D5285">
        <v>-2.7200897548004799E-2</v>
      </c>
      <c r="E5285">
        <f t="shared" si="440"/>
        <v>0</v>
      </c>
    </row>
    <row r="5286" spans="1:5" x14ac:dyDescent="0.3">
      <c r="A5286" t="str">
        <f t="shared" si="439"/>
        <v>34180US_IMI_RESVOL</v>
      </c>
      <c r="B5286" s="1">
        <v>34180</v>
      </c>
      <c r="C5286" t="s">
        <v>62</v>
      </c>
      <c r="D5286">
        <v>-3.4972635356725901E-3</v>
      </c>
      <c r="E5286">
        <f t="shared" si="440"/>
        <v>0</v>
      </c>
    </row>
    <row r="5287" spans="1:5" x14ac:dyDescent="0.3">
      <c r="A5287" t="str">
        <f t="shared" si="439"/>
        <v>34180US_IMI_ROADRAIL</v>
      </c>
      <c r="B5287" s="1">
        <v>34180</v>
      </c>
      <c r="C5287" t="s">
        <v>63</v>
      </c>
      <c r="D5287">
        <v>-1.45679303068122E-2</v>
      </c>
      <c r="E5287">
        <f t="shared" si="440"/>
        <v>0</v>
      </c>
    </row>
    <row r="5288" spans="1:5" x14ac:dyDescent="0.3">
      <c r="A5288" t="str">
        <f t="shared" si="439"/>
        <v>34180US_IMI_SEMICOND</v>
      </c>
      <c r="B5288" s="1">
        <v>34180</v>
      </c>
      <c r="C5288" t="s">
        <v>64</v>
      </c>
      <c r="D5288">
        <v>9.7207941977761003E-2</v>
      </c>
      <c r="E5288">
        <f t="shared" si="440"/>
        <v>0</v>
      </c>
    </row>
    <row r="5289" spans="1:5" x14ac:dyDescent="0.3">
      <c r="A5289" t="str">
        <f t="shared" si="439"/>
        <v>34180US_IMI_SIZE</v>
      </c>
      <c r="B5289" s="1">
        <v>34180</v>
      </c>
      <c r="C5289" t="s">
        <v>65</v>
      </c>
      <c r="D5289">
        <v>-4.2264296374678097E-3</v>
      </c>
      <c r="E5289">
        <f t="shared" si="440"/>
        <v>0</v>
      </c>
    </row>
    <row r="5290" spans="1:5" x14ac:dyDescent="0.3">
      <c r="A5290" t="str">
        <f t="shared" si="439"/>
        <v>34180US_IMI_SOFTWARE</v>
      </c>
      <c r="B5290" s="1">
        <v>34180</v>
      </c>
      <c r="C5290" t="s">
        <v>66</v>
      </c>
      <c r="D5290">
        <v>-7.1227402512768602E-3</v>
      </c>
      <c r="E5290">
        <f t="shared" si="440"/>
        <v>0</v>
      </c>
    </row>
    <row r="5291" spans="1:5" x14ac:dyDescent="0.3">
      <c r="A5291" t="str">
        <f t="shared" si="439"/>
        <v>34180US_IMI_SPCLRETL</v>
      </c>
      <c r="B5291" s="1">
        <v>34180</v>
      </c>
      <c r="C5291" t="s">
        <v>67</v>
      </c>
      <c r="D5291">
        <v>-4.77343548268122E-3</v>
      </c>
      <c r="E5291">
        <f t="shared" si="440"/>
        <v>0</v>
      </c>
    </row>
    <row r="5292" spans="1:5" x14ac:dyDescent="0.3">
      <c r="A5292" t="str">
        <f t="shared" si="439"/>
        <v>34180US_IMI_TELECOMM</v>
      </c>
      <c r="B5292" s="1">
        <v>34180</v>
      </c>
      <c r="C5292" t="s">
        <v>68</v>
      </c>
      <c r="D5292">
        <v>3.8101155867933098E-2</v>
      </c>
      <c r="E5292">
        <f t="shared" si="440"/>
        <v>0</v>
      </c>
    </row>
    <row r="5293" spans="1:5" x14ac:dyDescent="0.3">
      <c r="A5293" t="str">
        <f t="shared" si="439"/>
        <v>34180US_IMI_TRANSPRT</v>
      </c>
      <c r="B5293" s="1">
        <v>34180</v>
      </c>
      <c r="C5293" t="s">
        <v>69</v>
      </c>
      <c r="D5293">
        <v>-3.9824408812708899E-2</v>
      </c>
      <c r="E5293">
        <f t="shared" si="440"/>
        <v>1</v>
      </c>
    </row>
    <row r="5294" spans="1:5" x14ac:dyDescent="0.3">
      <c r="A5294" t="str">
        <f t="shared" si="439"/>
        <v>34180US_IMI_TRDGCOMP</v>
      </c>
      <c r="B5294" s="1">
        <v>34180</v>
      </c>
      <c r="C5294" t="s">
        <v>70</v>
      </c>
      <c r="D5294">
        <v>-2.04342796291146E-2</v>
      </c>
      <c r="E5294">
        <f t="shared" si="440"/>
        <v>1</v>
      </c>
    </row>
    <row r="5295" spans="1:5" x14ac:dyDescent="0.3">
      <c r="A5295" t="str">
        <f t="shared" si="439"/>
        <v>34212US_IMI_AERODFNS</v>
      </c>
      <c r="B5295" s="1">
        <v>34212</v>
      </c>
      <c r="C5295" t="s">
        <v>6</v>
      </c>
      <c r="D5295">
        <v>-1.3368273965142801E-2</v>
      </c>
      <c r="E5295">
        <f t="shared" si="440"/>
        <v>0</v>
      </c>
    </row>
    <row r="5296" spans="1:5" x14ac:dyDescent="0.3">
      <c r="A5296" t="str">
        <f t="shared" si="439"/>
        <v>34212US_IMI_AIRLINE</v>
      </c>
      <c r="B5296" s="1">
        <v>34212</v>
      </c>
      <c r="C5296" t="s">
        <v>7</v>
      </c>
      <c r="D5296">
        <v>-6.2582247263275395E-2</v>
      </c>
      <c r="E5296">
        <f t="shared" si="440"/>
        <v>0</v>
      </c>
    </row>
    <row r="5297" spans="1:5" x14ac:dyDescent="0.3">
      <c r="A5297" t="str">
        <f t="shared" si="439"/>
        <v>34212US_IMI_APPAREL</v>
      </c>
      <c r="B5297" s="1">
        <v>34212</v>
      </c>
      <c r="C5297" t="s">
        <v>8</v>
      </c>
      <c r="D5297">
        <v>-1.6206697195137301E-2</v>
      </c>
      <c r="E5297">
        <f t="shared" si="440"/>
        <v>0</v>
      </c>
    </row>
    <row r="5298" spans="1:5" x14ac:dyDescent="0.3">
      <c r="A5298" t="str">
        <f t="shared" si="439"/>
        <v>34212US_IMI_AUTOCOMP</v>
      </c>
      <c r="B5298" s="1">
        <v>34212</v>
      </c>
      <c r="C5298" t="s">
        <v>9</v>
      </c>
      <c r="D5298">
        <v>-6.8900791364747997E-3</v>
      </c>
      <c r="E5298">
        <f t="shared" si="440"/>
        <v>0</v>
      </c>
    </row>
    <row r="5299" spans="1:5" x14ac:dyDescent="0.3">
      <c r="A5299" t="str">
        <f t="shared" si="439"/>
        <v>34212US_IMI_BANKS</v>
      </c>
      <c r="B5299" s="1">
        <v>34212</v>
      </c>
      <c r="C5299" t="s">
        <v>10</v>
      </c>
      <c r="D5299">
        <v>1.5925128321169699E-2</v>
      </c>
      <c r="E5299">
        <f t="shared" si="440"/>
        <v>0</v>
      </c>
    </row>
    <row r="5300" spans="1:5" x14ac:dyDescent="0.3">
      <c r="A5300" t="str">
        <f t="shared" si="439"/>
        <v>34212US_IMI_BETA</v>
      </c>
      <c r="B5300" s="1">
        <v>34212</v>
      </c>
      <c r="C5300" t="s">
        <v>11</v>
      </c>
      <c r="D5300">
        <v>1.87314249386749E-3</v>
      </c>
      <c r="E5300">
        <f t="shared" si="440"/>
        <v>0</v>
      </c>
    </row>
    <row r="5301" spans="1:5" x14ac:dyDescent="0.3">
      <c r="A5301" t="str">
        <f t="shared" si="439"/>
        <v>34212US_IMI_BEVTOBAC</v>
      </c>
      <c r="B5301" s="1">
        <v>34212</v>
      </c>
      <c r="C5301" t="s">
        <v>12</v>
      </c>
      <c r="D5301">
        <v>-1.2169032409527001E-2</v>
      </c>
      <c r="E5301">
        <f t="shared" si="440"/>
        <v>0</v>
      </c>
    </row>
    <row r="5302" spans="1:5" x14ac:dyDescent="0.3">
      <c r="A5302" t="str">
        <f t="shared" si="439"/>
        <v>34212US_IMI_BIOTECH</v>
      </c>
      <c r="B5302" s="1">
        <v>34212</v>
      </c>
      <c r="C5302" t="s">
        <v>13</v>
      </c>
      <c r="D5302">
        <v>3.0728077161518701E-2</v>
      </c>
      <c r="E5302">
        <f t="shared" si="440"/>
        <v>0</v>
      </c>
    </row>
    <row r="5303" spans="1:5" x14ac:dyDescent="0.3">
      <c r="A5303" t="str">
        <f t="shared" si="439"/>
        <v>34212US_IMI_BKTOPRC</v>
      </c>
      <c r="B5303" s="1">
        <v>34212</v>
      </c>
      <c r="C5303" t="s">
        <v>14</v>
      </c>
      <c r="D5303">
        <v>1.5309660418107201E-4</v>
      </c>
      <c r="E5303">
        <f t="shared" si="440"/>
        <v>0</v>
      </c>
    </row>
    <row r="5304" spans="1:5" x14ac:dyDescent="0.3">
      <c r="A5304" t="str">
        <f t="shared" si="439"/>
        <v>34212US_IMI_BLDGPROD</v>
      </c>
      <c r="B5304" s="1">
        <v>34212</v>
      </c>
      <c r="C5304" t="s">
        <v>15</v>
      </c>
      <c r="D5304">
        <v>8.3556672121278992E-3</v>
      </c>
      <c r="E5304">
        <f t="shared" si="440"/>
        <v>0</v>
      </c>
    </row>
    <row r="5305" spans="1:5" x14ac:dyDescent="0.3">
      <c r="A5305" t="str">
        <f t="shared" si="439"/>
        <v>34212US_IMI_CHEMICAL</v>
      </c>
      <c r="B5305" s="1">
        <v>34212</v>
      </c>
      <c r="C5305" t="s">
        <v>16</v>
      </c>
      <c r="D5305">
        <v>-1.9071686528501299E-2</v>
      </c>
      <c r="E5305">
        <f t="shared" si="440"/>
        <v>0</v>
      </c>
    </row>
    <row r="5306" spans="1:5" x14ac:dyDescent="0.3">
      <c r="A5306" t="str">
        <f t="shared" si="439"/>
        <v>34212US_IMI_COMMSEQP</v>
      </c>
      <c r="B5306" s="1">
        <v>34212</v>
      </c>
      <c r="C5306" t="s">
        <v>17</v>
      </c>
      <c r="D5306">
        <v>-2.25418900285893E-2</v>
      </c>
      <c r="E5306">
        <f t="shared" si="440"/>
        <v>0</v>
      </c>
    </row>
    <row r="5307" spans="1:5" x14ac:dyDescent="0.3">
      <c r="A5307" t="str">
        <f t="shared" si="439"/>
        <v>34212US_IMI_COMMSVCS</v>
      </c>
      <c r="B5307" s="1">
        <v>34212</v>
      </c>
      <c r="C5307" t="s">
        <v>18</v>
      </c>
      <c r="D5307">
        <v>-2.1756696109168899E-2</v>
      </c>
      <c r="E5307">
        <f t="shared" si="440"/>
        <v>0</v>
      </c>
    </row>
    <row r="5308" spans="1:5" x14ac:dyDescent="0.3">
      <c r="A5308" t="str">
        <f t="shared" si="439"/>
        <v>34212US_IMI_CONGLOM</v>
      </c>
      <c r="B5308" s="1">
        <v>34212</v>
      </c>
      <c r="C5308" t="s">
        <v>19</v>
      </c>
      <c r="D5308">
        <v>-1.3840411531735999E-2</v>
      </c>
      <c r="E5308">
        <f t="shared" si="440"/>
        <v>0</v>
      </c>
    </row>
    <row r="5309" spans="1:5" x14ac:dyDescent="0.3">
      <c r="A5309" t="str">
        <f t="shared" si="439"/>
        <v>34212US_IMI_CONSMSVC</v>
      </c>
      <c r="B5309" s="1">
        <v>34212</v>
      </c>
      <c r="C5309" t="s">
        <v>20</v>
      </c>
      <c r="D5309">
        <v>-7.2180027585891796E-3</v>
      </c>
      <c r="E5309">
        <f t="shared" si="440"/>
        <v>0</v>
      </c>
    </row>
    <row r="5310" spans="1:5" x14ac:dyDescent="0.3">
      <c r="A5310" t="str">
        <f t="shared" si="439"/>
        <v>34212US_IMI_CONSTRENG</v>
      </c>
      <c r="B5310" s="1">
        <v>34212</v>
      </c>
      <c r="C5310" t="s">
        <v>71</v>
      </c>
      <c r="D5310">
        <v>-4.33887715944168E-2</v>
      </c>
      <c r="E5310">
        <f t="shared" si="440"/>
        <v>0</v>
      </c>
    </row>
    <row r="5311" spans="1:5" x14ac:dyDescent="0.3">
      <c r="A5311" t="str">
        <f t="shared" si="439"/>
        <v>34212US_IMI_CONSTRUC</v>
      </c>
      <c r="B5311" s="1">
        <v>34212</v>
      </c>
      <c r="C5311" t="s">
        <v>21</v>
      </c>
      <c r="D5311">
        <v>-2.7575834716638801E-2</v>
      </c>
      <c r="E5311">
        <f t="shared" si="440"/>
        <v>0</v>
      </c>
    </row>
    <row r="5312" spans="1:5" x14ac:dyDescent="0.3">
      <c r="A5312" t="str">
        <f t="shared" si="439"/>
        <v>34212US_IMI_CORERETL</v>
      </c>
      <c r="B5312" s="1">
        <v>34212</v>
      </c>
      <c r="C5312" t="s">
        <v>22</v>
      </c>
      <c r="D5312">
        <v>2.5321979326736299E-2</v>
      </c>
      <c r="E5312">
        <f t="shared" si="440"/>
        <v>0</v>
      </c>
    </row>
    <row r="5313" spans="1:5" x14ac:dyDescent="0.3">
      <c r="A5313" t="str">
        <f t="shared" si="439"/>
        <v>34212US_IMI_DIVFIN</v>
      </c>
      <c r="B5313" s="1">
        <v>34212</v>
      </c>
      <c r="C5313" t="s">
        <v>23</v>
      </c>
      <c r="D5313">
        <v>2.0919125257511498E-2</v>
      </c>
      <c r="E5313">
        <f t="shared" si="440"/>
        <v>0</v>
      </c>
    </row>
    <row r="5314" spans="1:5" x14ac:dyDescent="0.3">
      <c r="A5314" t="str">
        <f t="shared" ref="A5314:A5377" si="441">B5314&amp;C5314</f>
        <v>34212US_IMI_DIVYIELD</v>
      </c>
      <c r="B5314" s="1">
        <v>34212</v>
      </c>
      <c r="C5314" t="s">
        <v>24</v>
      </c>
      <c r="D5314">
        <v>-2.68487803369288E-3</v>
      </c>
      <c r="E5314">
        <f t="shared" si="440"/>
        <v>0</v>
      </c>
    </row>
    <row r="5315" spans="1:5" x14ac:dyDescent="0.3">
      <c r="A5315" t="str">
        <f t="shared" si="441"/>
        <v>34212US_IMI_EARNQUAL</v>
      </c>
      <c r="B5315" s="1">
        <v>34212</v>
      </c>
      <c r="C5315" t="s">
        <v>25</v>
      </c>
      <c r="D5315">
        <v>2.38500684297824E-3</v>
      </c>
      <c r="E5315">
        <f t="shared" ref="E5315:E5378" si="442">IF(ISERROR(MATCH(C5315,$I$1:$BU$1,0)),1,0)</f>
        <v>0</v>
      </c>
    </row>
    <row r="5316" spans="1:5" x14ac:dyDescent="0.3">
      <c r="A5316" t="str">
        <f t="shared" si="441"/>
        <v>34212US_IMI_EARNSTAB</v>
      </c>
      <c r="B5316" s="1">
        <v>34212</v>
      </c>
      <c r="C5316" t="s">
        <v>26</v>
      </c>
      <c r="D5316">
        <v>5.0414830794334202E-3</v>
      </c>
      <c r="E5316">
        <f t="shared" si="442"/>
        <v>0</v>
      </c>
    </row>
    <row r="5317" spans="1:5" x14ac:dyDescent="0.3">
      <c r="A5317" t="str">
        <f t="shared" si="441"/>
        <v>34212US_IMI_EARNYILD</v>
      </c>
      <c r="B5317" s="1">
        <v>34212</v>
      </c>
      <c r="C5317" t="s">
        <v>27</v>
      </c>
      <c r="D5317">
        <v>-2.8121106646016901E-3</v>
      </c>
      <c r="E5317">
        <f t="shared" si="442"/>
        <v>0</v>
      </c>
    </row>
    <row r="5318" spans="1:5" x14ac:dyDescent="0.3">
      <c r="A5318" t="str">
        <f t="shared" si="441"/>
        <v>34212US_IMI_ELCTRNC</v>
      </c>
      <c r="B5318" s="1">
        <v>34212</v>
      </c>
      <c r="C5318" t="s">
        <v>28</v>
      </c>
      <c r="D5318">
        <v>-9.2255451217123502E-3</v>
      </c>
      <c r="E5318">
        <f t="shared" si="442"/>
        <v>0</v>
      </c>
    </row>
    <row r="5319" spans="1:5" x14ac:dyDescent="0.3">
      <c r="A5319" t="str">
        <f t="shared" si="441"/>
        <v>34212US_IMI_ELECEQPT</v>
      </c>
      <c r="B5319" s="1">
        <v>34212</v>
      </c>
      <c r="C5319" t="s">
        <v>29</v>
      </c>
      <c r="D5319">
        <v>-1.15824103302233E-2</v>
      </c>
      <c r="E5319">
        <f t="shared" si="442"/>
        <v>0</v>
      </c>
    </row>
    <row r="5320" spans="1:5" x14ac:dyDescent="0.3">
      <c r="A5320" t="str">
        <f t="shared" si="441"/>
        <v>34212US_IMI_ELECUTIL</v>
      </c>
      <c r="B5320" s="1">
        <v>34212</v>
      </c>
      <c r="C5320" t="s">
        <v>30</v>
      </c>
      <c r="D5320">
        <v>-4.9915525927790296E-3</v>
      </c>
      <c r="E5320">
        <f t="shared" si="442"/>
        <v>0</v>
      </c>
    </row>
    <row r="5321" spans="1:5" x14ac:dyDescent="0.3">
      <c r="A5321" t="str">
        <f t="shared" si="441"/>
        <v>34212US_IMI_ENERGEQP</v>
      </c>
      <c r="B5321" s="1">
        <v>34212</v>
      </c>
      <c r="C5321" t="s">
        <v>31</v>
      </c>
      <c r="D5321">
        <v>-4.3628227572864997E-2</v>
      </c>
      <c r="E5321">
        <f t="shared" si="442"/>
        <v>0</v>
      </c>
    </row>
    <row r="5322" spans="1:5" x14ac:dyDescent="0.3">
      <c r="A5322" t="str">
        <f t="shared" si="441"/>
        <v>34212US_IMI_FOODPROD</v>
      </c>
      <c r="B5322" s="1">
        <v>34212</v>
      </c>
      <c r="C5322" t="s">
        <v>32</v>
      </c>
      <c r="D5322">
        <v>-5.7615974350945301E-3</v>
      </c>
      <c r="E5322">
        <f t="shared" si="442"/>
        <v>0</v>
      </c>
    </row>
    <row r="5323" spans="1:5" x14ac:dyDescent="0.3">
      <c r="A5323" t="str">
        <f t="shared" si="441"/>
        <v>34212US_IMI_FOODRETL</v>
      </c>
      <c r="B5323" s="1">
        <v>34212</v>
      </c>
      <c r="C5323" t="s">
        <v>33</v>
      </c>
      <c r="D5323">
        <v>-4.8511122915703003E-2</v>
      </c>
      <c r="E5323">
        <f t="shared" si="442"/>
        <v>0</v>
      </c>
    </row>
    <row r="5324" spans="1:5" x14ac:dyDescent="0.3">
      <c r="A5324" t="str">
        <f t="shared" si="441"/>
        <v>34212US_IMI_GASUTIL</v>
      </c>
      <c r="B5324" s="1">
        <v>34212</v>
      </c>
      <c r="C5324" t="s">
        <v>72</v>
      </c>
      <c r="D5324">
        <v>-1.4419685149651199E-2</v>
      </c>
      <c r="E5324">
        <f t="shared" si="442"/>
        <v>0</v>
      </c>
    </row>
    <row r="5325" spans="1:5" x14ac:dyDescent="0.3">
      <c r="A5325" t="str">
        <f t="shared" si="441"/>
        <v>34212US_IMI_GROWTH</v>
      </c>
      <c r="B5325" s="1">
        <v>34212</v>
      </c>
      <c r="C5325" t="s">
        <v>34</v>
      </c>
      <c r="D5325">
        <v>3.48908803543022E-3</v>
      </c>
      <c r="E5325">
        <f t="shared" si="442"/>
        <v>0</v>
      </c>
    </row>
    <row r="5326" spans="1:5" x14ac:dyDescent="0.3">
      <c r="A5326" t="str">
        <f t="shared" si="441"/>
        <v>34212US_IMI_HLTHEQPT</v>
      </c>
      <c r="B5326" s="1">
        <v>34212</v>
      </c>
      <c r="C5326" t="s">
        <v>35</v>
      </c>
      <c r="D5326">
        <v>-2.1864768783224901E-2</v>
      </c>
      <c r="E5326">
        <f t="shared" si="442"/>
        <v>0</v>
      </c>
    </row>
    <row r="5327" spans="1:5" x14ac:dyDescent="0.3">
      <c r="A5327" t="str">
        <f t="shared" si="441"/>
        <v>34212US_IMI_HLTHSVCS</v>
      </c>
      <c r="B5327" s="1">
        <v>34212</v>
      </c>
      <c r="C5327" t="s">
        <v>36</v>
      </c>
      <c r="D5327">
        <v>5.0686437200716902E-2</v>
      </c>
      <c r="E5327">
        <f t="shared" si="442"/>
        <v>0</v>
      </c>
    </row>
    <row r="5328" spans="1:5" x14ac:dyDescent="0.3">
      <c r="A5328" t="str">
        <f t="shared" si="441"/>
        <v>34212US_IMI_HLTHTECH</v>
      </c>
      <c r="B5328" s="1">
        <v>34212</v>
      </c>
      <c r="C5328" t="s">
        <v>37</v>
      </c>
      <c r="D5328">
        <v>2.0318039919706501E-2</v>
      </c>
      <c r="E5328">
        <f t="shared" si="442"/>
        <v>0</v>
      </c>
    </row>
    <row r="5329" spans="1:5" x14ac:dyDescent="0.3">
      <c r="A5329" t="str">
        <f t="shared" si="441"/>
        <v>34212US_IMI_HSHLDDUR</v>
      </c>
      <c r="B5329" s="1">
        <v>34212</v>
      </c>
      <c r="C5329" t="s">
        <v>38</v>
      </c>
      <c r="D5329">
        <v>-1.4136882799716E-2</v>
      </c>
      <c r="E5329">
        <f t="shared" si="442"/>
        <v>0</v>
      </c>
    </row>
    <row r="5330" spans="1:5" x14ac:dyDescent="0.3">
      <c r="A5330" t="str">
        <f t="shared" si="441"/>
        <v>34212US_IMI_HSHLDPRD</v>
      </c>
      <c r="B5330" s="1">
        <v>34212</v>
      </c>
      <c r="C5330" t="s">
        <v>39</v>
      </c>
      <c r="D5330">
        <v>-4.6693217046357496E-3</v>
      </c>
      <c r="E5330">
        <f t="shared" si="442"/>
        <v>0</v>
      </c>
    </row>
    <row r="5331" spans="1:5" x14ac:dyDescent="0.3">
      <c r="A5331" t="str">
        <f t="shared" si="441"/>
        <v>34212US_IMI_HTLRSTRT</v>
      </c>
      <c r="B5331" s="1">
        <v>34212</v>
      </c>
      <c r="C5331" t="s">
        <v>40</v>
      </c>
      <c r="D5331">
        <v>3.1952572515306803E-2</v>
      </c>
      <c r="E5331">
        <f t="shared" si="442"/>
        <v>0</v>
      </c>
    </row>
    <row r="5332" spans="1:5" x14ac:dyDescent="0.3">
      <c r="A5332" t="str">
        <f t="shared" si="441"/>
        <v>34212US_IMI_INSURNCE</v>
      </c>
      <c r="B5332" s="1">
        <v>34212</v>
      </c>
      <c r="C5332" t="s">
        <v>41</v>
      </c>
      <c r="D5332">
        <v>-6.5603643122965696E-3</v>
      </c>
      <c r="E5332">
        <f t="shared" si="442"/>
        <v>0</v>
      </c>
    </row>
    <row r="5333" spans="1:5" x14ac:dyDescent="0.3">
      <c r="A5333" t="str">
        <f t="shared" si="441"/>
        <v>34212US_IMI_INTMEDIA</v>
      </c>
      <c r="B5333" s="1">
        <v>34212</v>
      </c>
      <c r="C5333" t="s">
        <v>42</v>
      </c>
      <c r="D5333">
        <v>6.8896289888657203E-2</v>
      </c>
      <c r="E5333">
        <f t="shared" si="442"/>
        <v>0</v>
      </c>
    </row>
    <row r="5334" spans="1:5" x14ac:dyDescent="0.3">
      <c r="A5334" t="str">
        <f t="shared" si="441"/>
        <v>34212US_IMI_INVQUAL</v>
      </c>
      <c r="B5334" s="1">
        <v>34212</v>
      </c>
      <c r="C5334" t="s">
        <v>43</v>
      </c>
      <c r="D5334">
        <v>-1.9412936799691801E-3</v>
      </c>
      <c r="E5334">
        <f t="shared" si="442"/>
        <v>0</v>
      </c>
    </row>
    <row r="5335" spans="1:5" x14ac:dyDescent="0.3">
      <c r="A5335" t="str">
        <f t="shared" si="441"/>
        <v>34212US_IMI_ITSERVICE</v>
      </c>
      <c r="B5335" s="1">
        <v>34212</v>
      </c>
      <c r="C5335" t="s">
        <v>44</v>
      </c>
      <c r="D5335">
        <v>-1.1227828296976199E-2</v>
      </c>
      <c r="E5335">
        <f t="shared" si="442"/>
        <v>0</v>
      </c>
    </row>
    <row r="5336" spans="1:5" x14ac:dyDescent="0.3">
      <c r="A5336" t="str">
        <f t="shared" si="441"/>
        <v>34212US_IMI_LEVERAGE</v>
      </c>
      <c r="B5336" s="1">
        <v>34212</v>
      </c>
      <c r="C5336" t="s">
        <v>45</v>
      </c>
      <c r="D5336">
        <v>3.5813197552105598E-3</v>
      </c>
      <c r="E5336">
        <f t="shared" si="442"/>
        <v>0</v>
      </c>
    </row>
    <row r="5337" spans="1:5" x14ac:dyDescent="0.3">
      <c r="A5337" t="str">
        <f t="shared" si="441"/>
        <v>34212US_IMI_LIFESCI</v>
      </c>
      <c r="B5337" s="1">
        <v>34212</v>
      </c>
      <c r="C5337" t="s">
        <v>46</v>
      </c>
      <c r="D5337">
        <v>-1.1527405615093699E-2</v>
      </c>
      <c r="E5337">
        <f t="shared" si="442"/>
        <v>0</v>
      </c>
    </row>
    <row r="5338" spans="1:5" x14ac:dyDescent="0.3">
      <c r="A5338" t="str">
        <f t="shared" si="441"/>
        <v>34212US_IMI_LIQUIDTY</v>
      </c>
      <c r="B5338" s="1">
        <v>34212</v>
      </c>
      <c r="C5338" t="s">
        <v>47</v>
      </c>
      <c r="D5338">
        <v>2.4895063482452502E-3</v>
      </c>
      <c r="E5338">
        <f t="shared" si="442"/>
        <v>0</v>
      </c>
    </row>
    <row r="5339" spans="1:5" x14ac:dyDescent="0.3">
      <c r="A5339" t="str">
        <f t="shared" si="441"/>
        <v>34212US_IMI_LTREVERS</v>
      </c>
      <c r="B5339" s="1">
        <v>34212</v>
      </c>
      <c r="C5339" t="s">
        <v>48</v>
      </c>
      <c r="D5339">
        <v>1.2962034752797399E-3</v>
      </c>
      <c r="E5339">
        <f t="shared" si="442"/>
        <v>0</v>
      </c>
    </row>
    <row r="5340" spans="1:5" x14ac:dyDescent="0.3">
      <c r="A5340" t="str">
        <f t="shared" si="441"/>
        <v>34212US_IMI_MACHNERY</v>
      </c>
      <c r="B5340" s="1">
        <v>34212</v>
      </c>
      <c r="C5340" t="s">
        <v>49</v>
      </c>
      <c r="D5340">
        <v>-1.16293166353505E-2</v>
      </c>
      <c r="E5340">
        <f t="shared" si="442"/>
        <v>0</v>
      </c>
    </row>
    <row r="5341" spans="1:5" x14ac:dyDescent="0.3">
      <c r="A5341" t="str">
        <f t="shared" si="441"/>
        <v>34212US_IMI_MEDIA</v>
      </c>
      <c r="B5341" s="1">
        <v>34212</v>
      </c>
      <c r="C5341" t="s">
        <v>50</v>
      </c>
      <c r="D5341">
        <v>8.7216501470811208E-3</v>
      </c>
      <c r="E5341">
        <f t="shared" si="442"/>
        <v>0</v>
      </c>
    </row>
    <row r="5342" spans="1:5" x14ac:dyDescent="0.3">
      <c r="A5342" t="str">
        <f t="shared" si="441"/>
        <v>34212US_IMI_METALMIN</v>
      </c>
      <c r="B5342" s="1">
        <v>34212</v>
      </c>
      <c r="C5342" t="s">
        <v>51</v>
      </c>
      <c r="D5342">
        <v>-9.2934356580893607E-2</v>
      </c>
      <c r="E5342">
        <f t="shared" si="442"/>
        <v>0</v>
      </c>
    </row>
    <row r="5343" spans="1:5" x14ac:dyDescent="0.3">
      <c r="A5343" t="str">
        <f t="shared" si="441"/>
        <v>34212US_IMI_MIDCAP</v>
      </c>
      <c r="B5343" s="1">
        <v>34212</v>
      </c>
      <c r="C5343" t="s">
        <v>52</v>
      </c>
      <c r="D5343">
        <v>2.3787052162185201E-3</v>
      </c>
      <c r="E5343">
        <f t="shared" si="442"/>
        <v>0</v>
      </c>
    </row>
    <row r="5344" spans="1:5" x14ac:dyDescent="0.3">
      <c r="A5344" t="str">
        <f t="shared" si="441"/>
        <v>34212US_IMI_MKT</v>
      </c>
      <c r="B5344" s="1">
        <v>34212</v>
      </c>
      <c r="C5344" t="s">
        <v>53</v>
      </c>
      <c r="D5344">
        <v>-3.3471914108564901E-3</v>
      </c>
      <c r="E5344">
        <f t="shared" si="442"/>
        <v>0</v>
      </c>
    </row>
    <row r="5345" spans="1:5" x14ac:dyDescent="0.3">
      <c r="A5345" t="str">
        <f t="shared" si="441"/>
        <v>34212US_IMI_MOMENTUM</v>
      </c>
      <c r="B5345" s="1">
        <v>34212</v>
      </c>
      <c r="C5345" t="s">
        <v>54</v>
      </c>
      <c r="D5345">
        <v>8.7763506076429503E-3</v>
      </c>
      <c r="E5345">
        <f t="shared" si="442"/>
        <v>0</v>
      </c>
    </row>
    <row r="5346" spans="1:5" x14ac:dyDescent="0.3">
      <c r="A5346" t="str">
        <f t="shared" si="441"/>
        <v>34212US_IMI_MULTUTIL</v>
      </c>
      <c r="B5346" s="1">
        <v>34212</v>
      </c>
      <c r="C5346" t="s">
        <v>55</v>
      </c>
      <c r="D5346">
        <v>-6.9737490852852203E-3</v>
      </c>
      <c r="E5346">
        <f t="shared" si="442"/>
        <v>0</v>
      </c>
    </row>
    <row r="5347" spans="1:5" x14ac:dyDescent="0.3">
      <c r="A5347" t="str">
        <f t="shared" si="441"/>
        <v>34212US_IMI_OILGAS</v>
      </c>
      <c r="B5347" s="1">
        <v>34212</v>
      </c>
      <c r="C5347" t="s">
        <v>56</v>
      </c>
      <c r="D5347">
        <v>3.3755725899303102E-3</v>
      </c>
      <c r="E5347">
        <f t="shared" si="442"/>
        <v>0</v>
      </c>
    </row>
    <row r="5348" spans="1:5" x14ac:dyDescent="0.3">
      <c r="A5348" t="str">
        <f t="shared" si="441"/>
        <v>34212US_IMI_ONLNRETL</v>
      </c>
      <c r="B5348" s="1">
        <v>34212</v>
      </c>
      <c r="C5348" t="s">
        <v>57</v>
      </c>
      <c r="D5348">
        <v>1.51123744116291E-2</v>
      </c>
      <c r="E5348">
        <f t="shared" si="442"/>
        <v>0</v>
      </c>
    </row>
    <row r="5349" spans="1:5" x14ac:dyDescent="0.3">
      <c r="A5349" t="str">
        <f t="shared" si="441"/>
        <v>34212US_IMI_PHARMA</v>
      </c>
      <c r="B5349" s="1">
        <v>34212</v>
      </c>
      <c r="C5349" t="s">
        <v>58</v>
      </c>
      <c r="D5349">
        <v>2.0455111175437801E-2</v>
      </c>
      <c r="E5349">
        <f t="shared" si="442"/>
        <v>0</v>
      </c>
    </row>
    <row r="5350" spans="1:5" x14ac:dyDescent="0.3">
      <c r="A5350" t="str">
        <f t="shared" si="441"/>
        <v>34212US_IMI_PRFTBLTY</v>
      </c>
      <c r="B5350" s="1">
        <v>34212</v>
      </c>
      <c r="C5350" t="s">
        <v>59</v>
      </c>
      <c r="D5350">
        <v>2.7040002339871298E-3</v>
      </c>
      <c r="E5350">
        <f t="shared" si="442"/>
        <v>0</v>
      </c>
    </row>
    <row r="5351" spans="1:5" x14ac:dyDescent="0.3">
      <c r="A5351" t="str">
        <f t="shared" si="441"/>
        <v>34212US_IMI_PROFSVCS</v>
      </c>
      <c r="B5351" s="1">
        <v>34212</v>
      </c>
      <c r="C5351" t="s">
        <v>60</v>
      </c>
      <c r="D5351">
        <v>-4.6288114197901097E-2</v>
      </c>
      <c r="E5351">
        <f t="shared" si="442"/>
        <v>0</v>
      </c>
    </row>
    <row r="5352" spans="1:5" x14ac:dyDescent="0.3">
      <c r="A5352" t="str">
        <f t="shared" si="441"/>
        <v>34212US_IMI_REALEST</v>
      </c>
      <c r="B5352" s="1">
        <v>34212</v>
      </c>
      <c r="C5352" t="s">
        <v>61</v>
      </c>
      <c r="D5352">
        <v>2.3268313808326301E-2</v>
      </c>
      <c r="E5352">
        <f t="shared" si="442"/>
        <v>0</v>
      </c>
    </row>
    <row r="5353" spans="1:5" x14ac:dyDescent="0.3">
      <c r="A5353" t="str">
        <f t="shared" si="441"/>
        <v>34212US_IMI_RESVOL</v>
      </c>
      <c r="B5353" s="1">
        <v>34212</v>
      </c>
      <c r="C5353" t="s">
        <v>62</v>
      </c>
      <c r="D5353">
        <v>-1.54605071241896E-3</v>
      </c>
      <c r="E5353">
        <f t="shared" si="442"/>
        <v>0</v>
      </c>
    </row>
    <row r="5354" spans="1:5" x14ac:dyDescent="0.3">
      <c r="A5354" t="str">
        <f t="shared" si="441"/>
        <v>34212US_IMI_ROADRAIL</v>
      </c>
      <c r="B5354" s="1">
        <v>34212</v>
      </c>
      <c r="C5354" t="s">
        <v>63</v>
      </c>
      <c r="D5354">
        <v>2.2845713002994802E-3</v>
      </c>
      <c r="E5354">
        <f t="shared" si="442"/>
        <v>0</v>
      </c>
    </row>
    <row r="5355" spans="1:5" x14ac:dyDescent="0.3">
      <c r="A5355" t="str">
        <f t="shared" si="441"/>
        <v>34212US_IMI_SEMICOND</v>
      </c>
      <c r="B5355" s="1">
        <v>34212</v>
      </c>
      <c r="C5355" t="s">
        <v>64</v>
      </c>
      <c r="D5355">
        <v>-2.9392197003030199E-3</v>
      </c>
      <c r="E5355">
        <f t="shared" si="442"/>
        <v>0</v>
      </c>
    </row>
    <row r="5356" spans="1:5" x14ac:dyDescent="0.3">
      <c r="A5356" t="str">
        <f t="shared" si="441"/>
        <v>34212US_IMI_SIZE</v>
      </c>
      <c r="B5356" s="1">
        <v>34212</v>
      </c>
      <c r="C5356" t="s">
        <v>65</v>
      </c>
      <c r="D5356">
        <v>-1.0452304002807E-2</v>
      </c>
      <c r="E5356">
        <f t="shared" si="442"/>
        <v>0</v>
      </c>
    </row>
    <row r="5357" spans="1:5" x14ac:dyDescent="0.3">
      <c r="A5357" t="str">
        <f t="shared" si="441"/>
        <v>34212US_IMI_SOFTWARE</v>
      </c>
      <c r="B5357" s="1">
        <v>34212</v>
      </c>
      <c r="C5357" t="s">
        <v>66</v>
      </c>
      <c r="D5357">
        <v>1.4595472590486699E-3</v>
      </c>
      <c r="E5357">
        <f t="shared" si="442"/>
        <v>0</v>
      </c>
    </row>
    <row r="5358" spans="1:5" x14ac:dyDescent="0.3">
      <c r="A5358" t="str">
        <f t="shared" si="441"/>
        <v>34212US_IMI_SPCLRETL</v>
      </c>
      <c r="B5358" s="1">
        <v>34212</v>
      </c>
      <c r="C5358" t="s">
        <v>67</v>
      </c>
      <c r="D5358">
        <v>1.9063832284833899E-2</v>
      </c>
      <c r="E5358">
        <f t="shared" si="442"/>
        <v>0</v>
      </c>
    </row>
    <row r="5359" spans="1:5" x14ac:dyDescent="0.3">
      <c r="A5359" t="str">
        <f t="shared" si="441"/>
        <v>34212US_IMI_TELECOMM</v>
      </c>
      <c r="B5359" s="1">
        <v>34212</v>
      </c>
      <c r="C5359" t="s">
        <v>68</v>
      </c>
      <c r="D5359">
        <v>1.5935188450091901E-2</v>
      </c>
      <c r="E5359">
        <f t="shared" si="442"/>
        <v>0</v>
      </c>
    </row>
    <row r="5360" spans="1:5" x14ac:dyDescent="0.3">
      <c r="A5360" t="str">
        <f t="shared" si="441"/>
        <v>34212US_IMI_TRANSPRT</v>
      </c>
      <c r="B5360" s="1">
        <v>34212</v>
      </c>
      <c r="C5360" t="s">
        <v>69</v>
      </c>
      <c r="D5360">
        <v>5.1677282829247105E-4</v>
      </c>
      <c r="E5360">
        <f t="shared" si="442"/>
        <v>1</v>
      </c>
    </row>
    <row r="5361" spans="1:5" x14ac:dyDescent="0.3">
      <c r="A5361" t="str">
        <f t="shared" si="441"/>
        <v>34212US_IMI_TRDGCOMP</v>
      </c>
      <c r="B5361" s="1">
        <v>34212</v>
      </c>
      <c r="C5361" t="s">
        <v>70</v>
      </c>
      <c r="D5361">
        <v>-2.6548493251767002E-3</v>
      </c>
      <c r="E5361">
        <f t="shared" si="442"/>
        <v>1</v>
      </c>
    </row>
    <row r="5362" spans="1:5" x14ac:dyDescent="0.3">
      <c r="A5362" t="str">
        <f t="shared" si="441"/>
        <v>34242US_IMI_AERODFNS</v>
      </c>
      <c r="B5362" s="1">
        <v>34242</v>
      </c>
      <c r="C5362" t="s">
        <v>6</v>
      </c>
      <c r="D5362">
        <v>1.25920684832593E-2</v>
      </c>
      <c r="E5362">
        <f t="shared" si="442"/>
        <v>0</v>
      </c>
    </row>
    <row r="5363" spans="1:5" x14ac:dyDescent="0.3">
      <c r="A5363" t="str">
        <f t="shared" si="441"/>
        <v>34242US_IMI_AIRLINE</v>
      </c>
      <c r="B5363" s="1">
        <v>34242</v>
      </c>
      <c r="C5363" t="s">
        <v>7</v>
      </c>
      <c r="D5363">
        <v>2.4240494392603101E-2</v>
      </c>
      <c r="E5363">
        <f t="shared" si="442"/>
        <v>0</v>
      </c>
    </row>
    <row r="5364" spans="1:5" x14ac:dyDescent="0.3">
      <c r="A5364" t="str">
        <f t="shared" si="441"/>
        <v>34242US_IMI_APPAREL</v>
      </c>
      <c r="B5364" s="1">
        <v>34242</v>
      </c>
      <c r="C5364" t="s">
        <v>8</v>
      </c>
      <c r="D5364">
        <v>3.5705603443366499E-2</v>
      </c>
      <c r="E5364">
        <f t="shared" si="442"/>
        <v>0</v>
      </c>
    </row>
    <row r="5365" spans="1:5" x14ac:dyDescent="0.3">
      <c r="A5365" t="str">
        <f t="shared" si="441"/>
        <v>34242US_IMI_AUTOCOMP</v>
      </c>
      <c r="B5365" s="1">
        <v>34242</v>
      </c>
      <c r="C5365" t="s">
        <v>9</v>
      </c>
      <c r="D5365">
        <v>2.4180978143529298E-2</v>
      </c>
      <c r="E5365">
        <f t="shared" si="442"/>
        <v>0</v>
      </c>
    </row>
    <row r="5366" spans="1:5" x14ac:dyDescent="0.3">
      <c r="A5366" t="str">
        <f t="shared" si="441"/>
        <v>34242US_IMI_BANKS</v>
      </c>
      <c r="B5366" s="1">
        <v>34242</v>
      </c>
      <c r="C5366" t="s">
        <v>10</v>
      </c>
      <c r="D5366">
        <v>-5.16808071954796E-2</v>
      </c>
      <c r="E5366">
        <f t="shared" si="442"/>
        <v>0</v>
      </c>
    </row>
    <row r="5367" spans="1:5" x14ac:dyDescent="0.3">
      <c r="A5367" t="str">
        <f t="shared" si="441"/>
        <v>34242US_IMI_BETA</v>
      </c>
      <c r="B5367" s="1">
        <v>34242</v>
      </c>
      <c r="C5367" t="s">
        <v>11</v>
      </c>
      <c r="D5367">
        <v>4.4137057883252796E-3</v>
      </c>
      <c r="E5367">
        <f t="shared" si="442"/>
        <v>0</v>
      </c>
    </row>
    <row r="5368" spans="1:5" x14ac:dyDescent="0.3">
      <c r="A5368" t="str">
        <f t="shared" si="441"/>
        <v>34242US_IMI_BEVTOBAC</v>
      </c>
      <c r="B5368" s="1">
        <v>34242</v>
      </c>
      <c r="C5368" t="s">
        <v>12</v>
      </c>
      <c r="D5368">
        <v>3.6483564683783498E-2</v>
      </c>
      <c r="E5368">
        <f t="shared" si="442"/>
        <v>0</v>
      </c>
    </row>
    <row r="5369" spans="1:5" x14ac:dyDescent="0.3">
      <c r="A5369" t="str">
        <f t="shared" si="441"/>
        <v>34242US_IMI_BIOTECH</v>
      </c>
      <c r="B5369" s="1">
        <v>34242</v>
      </c>
      <c r="C5369" t="s">
        <v>13</v>
      </c>
      <c r="D5369">
        <v>3.9043422435795699E-2</v>
      </c>
      <c r="E5369">
        <f t="shared" si="442"/>
        <v>0</v>
      </c>
    </row>
    <row r="5370" spans="1:5" x14ac:dyDescent="0.3">
      <c r="A5370" t="str">
        <f t="shared" si="441"/>
        <v>34242US_IMI_BKTOPRC</v>
      </c>
      <c r="B5370" s="1">
        <v>34242</v>
      </c>
      <c r="C5370" t="s">
        <v>14</v>
      </c>
      <c r="D5370">
        <v>3.6566717007618601E-4</v>
      </c>
      <c r="E5370">
        <f t="shared" si="442"/>
        <v>0</v>
      </c>
    </row>
    <row r="5371" spans="1:5" x14ac:dyDescent="0.3">
      <c r="A5371" t="str">
        <f t="shared" si="441"/>
        <v>34242US_IMI_BLDGPROD</v>
      </c>
      <c r="B5371" s="1">
        <v>34242</v>
      </c>
      <c r="C5371" t="s">
        <v>15</v>
      </c>
      <c r="D5371">
        <v>4.77677932301854E-3</v>
      </c>
      <c r="E5371">
        <f t="shared" si="442"/>
        <v>0</v>
      </c>
    </row>
    <row r="5372" spans="1:5" x14ac:dyDescent="0.3">
      <c r="A5372" t="str">
        <f t="shared" si="441"/>
        <v>34242US_IMI_CHEMICAL</v>
      </c>
      <c r="B5372" s="1">
        <v>34242</v>
      </c>
      <c r="C5372" t="s">
        <v>16</v>
      </c>
      <c r="D5372">
        <v>2.04674871858487E-2</v>
      </c>
      <c r="E5372">
        <f t="shared" si="442"/>
        <v>0</v>
      </c>
    </row>
    <row r="5373" spans="1:5" x14ac:dyDescent="0.3">
      <c r="A5373" t="str">
        <f t="shared" si="441"/>
        <v>34242US_IMI_COMMSEQP</v>
      </c>
      <c r="B5373" s="1">
        <v>34242</v>
      </c>
      <c r="C5373" t="s">
        <v>17</v>
      </c>
      <c r="D5373">
        <v>1.50385632038597E-2</v>
      </c>
      <c r="E5373">
        <f t="shared" si="442"/>
        <v>0</v>
      </c>
    </row>
    <row r="5374" spans="1:5" x14ac:dyDescent="0.3">
      <c r="A5374" t="str">
        <f t="shared" si="441"/>
        <v>34242US_IMI_COMMSVCS</v>
      </c>
      <c r="B5374" s="1">
        <v>34242</v>
      </c>
      <c r="C5374" t="s">
        <v>18</v>
      </c>
      <c r="D5374">
        <v>-1.16276883033975E-2</v>
      </c>
      <c r="E5374">
        <f t="shared" si="442"/>
        <v>0</v>
      </c>
    </row>
    <row r="5375" spans="1:5" x14ac:dyDescent="0.3">
      <c r="A5375" t="str">
        <f t="shared" si="441"/>
        <v>34242US_IMI_CONGLOM</v>
      </c>
      <c r="B5375" s="1">
        <v>34242</v>
      </c>
      <c r="C5375" t="s">
        <v>19</v>
      </c>
      <c r="D5375">
        <v>-5.4015210712878899E-3</v>
      </c>
      <c r="E5375">
        <f t="shared" si="442"/>
        <v>0</v>
      </c>
    </row>
    <row r="5376" spans="1:5" x14ac:dyDescent="0.3">
      <c r="A5376" t="str">
        <f t="shared" si="441"/>
        <v>34242US_IMI_CONSMSVC</v>
      </c>
      <c r="B5376" s="1">
        <v>34242</v>
      </c>
      <c r="C5376" t="s">
        <v>20</v>
      </c>
      <c r="D5376">
        <v>3.4521428365070203E-2</v>
      </c>
      <c r="E5376">
        <f t="shared" si="442"/>
        <v>0</v>
      </c>
    </row>
    <row r="5377" spans="1:5" x14ac:dyDescent="0.3">
      <c r="A5377" t="str">
        <f t="shared" si="441"/>
        <v>34242US_IMI_CONSTRENG</v>
      </c>
      <c r="B5377" s="1">
        <v>34242</v>
      </c>
      <c r="C5377" t="s">
        <v>71</v>
      </c>
      <c r="D5377">
        <v>-1.8110844045877799E-2</v>
      </c>
      <c r="E5377">
        <f t="shared" si="442"/>
        <v>0</v>
      </c>
    </row>
    <row r="5378" spans="1:5" x14ac:dyDescent="0.3">
      <c r="A5378" t="str">
        <f t="shared" ref="A5378:A5441" si="443">B5378&amp;C5378</f>
        <v>34242US_IMI_CONSTRUC</v>
      </c>
      <c r="B5378" s="1">
        <v>34242</v>
      </c>
      <c r="C5378" t="s">
        <v>21</v>
      </c>
      <c r="D5378">
        <v>5.8579123290540998E-3</v>
      </c>
      <c r="E5378">
        <f t="shared" si="442"/>
        <v>0</v>
      </c>
    </row>
    <row r="5379" spans="1:5" x14ac:dyDescent="0.3">
      <c r="A5379" t="str">
        <f t="shared" si="443"/>
        <v>34242US_IMI_CORERETL</v>
      </c>
      <c r="B5379" s="1">
        <v>34242</v>
      </c>
      <c r="C5379" t="s">
        <v>22</v>
      </c>
      <c r="D5379">
        <v>1.1498191443127701E-2</v>
      </c>
      <c r="E5379">
        <f t="shared" ref="E5379:E5442" si="444">IF(ISERROR(MATCH(C5379,$I$1:$BU$1,0)),1,0)</f>
        <v>0</v>
      </c>
    </row>
    <row r="5380" spans="1:5" x14ac:dyDescent="0.3">
      <c r="A5380" t="str">
        <f t="shared" si="443"/>
        <v>34242US_IMI_DIVFIN</v>
      </c>
      <c r="B5380" s="1">
        <v>34242</v>
      </c>
      <c r="C5380" t="s">
        <v>23</v>
      </c>
      <c r="D5380">
        <v>-2.2384657532110899E-2</v>
      </c>
      <c r="E5380">
        <f t="shared" si="444"/>
        <v>0</v>
      </c>
    </row>
    <row r="5381" spans="1:5" x14ac:dyDescent="0.3">
      <c r="A5381" t="str">
        <f t="shared" si="443"/>
        <v>34242US_IMI_DIVYIELD</v>
      </c>
      <c r="B5381" s="1">
        <v>34242</v>
      </c>
      <c r="C5381" t="s">
        <v>24</v>
      </c>
      <c r="D5381">
        <v>-6.68274568628528E-4</v>
      </c>
      <c r="E5381">
        <f t="shared" si="444"/>
        <v>0</v>
      </c>
    </row>
    <row r="5382" spans="1:5" x14ac:dyDescent="0.3">
      <c r="A5382" t="str">
        <f t="shared" si="443"/>
        <v>34242US_IMI_EARNQUAL</v>
      </c>
      <c r="B5382" s="1">
        <v>34242</v>
      </c>
      <c r="C5382" t="s">
        <v>25</v>
      </c>
      <c r="D5382">
        <v>-2.1874711399201899E-4</v>
      </c>
      <c r="E5382">
        <f t="shared" si="444"/>
        <v>0</v>
      </c>
    </row>
    <row r="5383" spans="1:5" x14ac:dyDescent="0.3">
      <c r="A5383" t="str">
        <f t="shared" si="443"/>
        <v>34242US_IMI_EARNSTAB</v>
      </c>
      <c r="B5383" s="1">
        <v>34242</v>
      </c>
      <c r="C5383" t="s">
        <v>26</v>
      </c>
      <c r="D5383">
        <v>3.7556481250638498E-4</v>
      </c>
      <c r="E5383">
        <f t="shared" si="444"/>
        <v>0</v>
      </c>
    </row>
    <row r="5384" spans="1:5" x14ac:dyDescent="0.3">
      <c r="A5384" t="str">
        <f t="shared" si="443"/>
        <v>34242US_IMI_EARNYILD</v>
      </c>
      <c r="B5384" s="1">
        <v>34242</v>
      </c>
      <c r="C5384" t="s">
        <v>27</v>
      </c>
      <c r="D5384">
        <v>-3.1031982390148502E-3</v>
      </c>
      <c r="E5384">
        <f t="shared" si="444"/>
        <v>0</v>
      </c>
    </row>
    <row r="5385" spans="1:5" x14ac:dyDescent="0.3">
      <c r="A5385" t="str">
        <f t="shared" si="443"/>
        <v>34242US_IMI_ELCTRNC</v>
      </c>
      <c r="B5385" s="1">
        <v>34242</v>
      </c>
      <c r="C5385" t="s">
        <v>28</v>
      </c>
      <c r="D5385">
        <v>3.0811366996736798E-4</v>
      </c>
      <c r="E5385">
        <f t="shared" si="444"/>
        <v>0</v>
      </c>
    </row>
    <row r="5386" spans="1:5" x14ac:dyDescent="0.3">
      <c r="A5386" t="str">
        <f t="shared" si="443"/>
        <v>34242US_IMI_ELECEQPT</v>
      </c>
      <c r="B5386" s="1">
        <v>34242</v>
      </c>
      <c r="C5386" t="s">
        <v>29</v>
      </c>
      <c r="D5386">
        <v>-9.4924771203995697E-3</v>
      </c>
      <c r="E5386">
        <f t="shared" si="444"/>
        <v>0</v>
      </c>
    </row>
    <row r="5387" spans="1:5" x14ac:dyDescent="0.3">
      <c r="A5387" t="str">
        <f t="shared" si="443"/>
        <v>34242US_IMI_ELECUTIL</v>
      </c>
      <c r="B5387" s="1">
        <v>34242</v>
      </c>
      <c r="C5387" t="s">
        <v>30</v>
      </c>
      <c r="D5387">
        <v>-2.6285119564558101E-2</v>
      </c>
      <c r="E5387">
        <f t="shared" si="444"/>
        <v>0</v>
      </c>
    </row>
    <row r="5388" spans="1:5" x14ac:dyDescent="0.3">
      <c r="A5388" t="str">
        <f t="shared" si="443"/>
        <v>34242US_IMI_ENERGEQP</v>
      </c>
      <c r="B5388" s="1">
        <v>34242</v>
      </c>
      <c r="C5388" t="s">
        <v>31</v>
      </c>
      <c r="D5388">
        <v>-4.67901512804293E-2</v>
      </c>
      <c r="E5388">
        <f t="shared" si="444"/>
        <v>0</v>
      </c>
    </row>
    <row r="5389" spans="1:5" x14ac:dyDescent="0.3">
      <c r="A5389" t="str">
        <f t="shared" si="443"/>
        <v>34242US_IMI_FOODPROD</v>
      </c>
      <c r="B5389" s="1">
        <v>34242</v>
      </c>
      <c r="C5389" t="s">
        <v>32</v>
      </c>
      <c r="D5389">
        <v>3.5074916831904397E-2</v>
      </c>
      <c r="E5389">
        <f t="shared" si="444"/>
        <v>0</v>
      </c>
    </row>
    <row r="5390" spans="1:5" x14ac:dyDescent="0.3">
      <c r="A5390" t="str">
        <f t="shared" si="443"/>
        <v>34242US_IMI_FOODRETL</v>
      </c>
      <c r="B5390" s="1">
        <v>34242</v>
      </c>
      <c r="C5390" t="s">
        <v>33</v>
      </c>
      <c r="D5390">
        <v>2.7403041813823598E-2</v>
      </c>
      <c r="E5390">
        <f t="shared" si="444"/>
        <v>0</v>
      </c>
    </row>
    <row r="5391" spans="1:5" x14ac:dyDescent="0.3">
      <c r="A5391" t="str">
        <f t="shared" si="443"/>
        <v>34242US_IMI_GASUTIL</v>
      </c>
      <c r="B5391" s="1">
        <v>34242</v>
      </c>
      <c r="C5391" t="s">
        <v>72</v>
      </c>
      <c r="D5391">
        <v>-3.58245798634464E-2</v>
      </c>
      <c r="E5391">
        <f t="shared" si="444"/>
        <v>0</v>
      </c>
    </row>
    <row r="5392" spans="1:5" x14ac:dyDescent="0.3">
      <c r="A5392" t="str">
        <f t="shared" si="443"/>
        <v>34242US_IMI_GROWTH</v>
      </c>
      <c r="B5392" s="1">
        <v>34242</v>
      </c>
      <c r="C5392" t="s">
        <v>34</v>
      </c>
      <c r="D5392">
        <v>-2.93553698419174E-4</v>
      </c>
      <c r="E5392">
        <f t="shared" si="444"/>
        <v>0</v>
      </c>
    </row>
    <row r="5393" spans="1:5" x14ac:dyDescent="0.3">
      <c r="A5393" t="str">
        <f t="shared" si="443"/>
        <v>34242US_IMI_HLTHEQPT</v>
      </c>
      <c r="B5393" s="1">
        <v>34242</v>
      </c>
      <c r="C5393" t="s">
        <v>35</v>
      </c>
      <c r="D5393">
        <v>1.4304296031560901E-2</v>
      </c>
      <c r="E5393">
        <f t="shared" si="444"/>
        <v>0</v>
      </c>
    </row>
    <row r="5394" spans="1:5" x14ac:dyDescent="0.3">
      <c r="A5394" t="str">
        <f t="shared" si="443"/>
        <v>34242US_IMI_HLTHSVCS</v>
      </c>
      <c r="B5394" s="1">
        <v>34242</v>
      </c>
      <c r="C5394" t="s">
        <v>36</v>
      </c>
      <c r="D5394">
        <v>2.7663480125965201E-2</v>
      </c>
      <c r="E5394">
        <f t="shared" si="444"/>
        <v>0</v>
      </c>
    </row>
    <row r="5395" spans="1:5" x14ac:dyDescent="0.3">
      <c r="A5395" t="str">
        <f t="shared" si="443"/>
        <v>34242US_IMI_HLTHTECH</v>
      </c>
      <c r="B5395" s="1">
        <v>34242</v>
      </c>
      <c r="C5395" t="s">
        <v>37</v>
      </c>
      <c r="D5395">
        <v>-6.0163107570833504E-3</v>
      </c>
      <c r="E5395">
        <f t="shared" si="444"/>
        <v>0</v>
      </c>
    </row>
    <row r="5396" spans="1:5" x14ac:dyDescent="0.3">
      <c r="A5396" t="str">
        <f t="shared" si="443"/>
        <v>34242US_IMI_HSHLDDUR</v>
      </c>
      <c r="B5396" s="1">
        <v>34242</v>
      </c>
      <c r="C5396" t="s">
        <v>38</v>
      </c>
      <c r="D5396">
        <v>2.28974888681753E-2</v>
      </c>
      <c r="E5396">
        <f t="shared" si="444"/>
        <v>0</v>
      </c>
    </row>
    <row r="5397" spans="1:5" x14ac:dyDescent="0.3">
      <c r="A5397" t="str">
        <f t="shared" si="443"/>
        <v>34242US_IMI_HSHLDPRD</v>
      </c>
      <c r="B5397" s="1">
        <v>34242</v>
      </c>
      <c r="C5397" t="s">
        <v>39</v>
      </c>
      <c r="D5397">
        <v>3.9662605278689901E-2</v>
      </c>
      <c r="E5397">
        <f t="shared" si="444"/>
        <v>0</v>
      </c>
    </row>
    <row r="5398" spans="1:5" x14ac:dyDescent="0.3">
      <c r="A5398" t="str">
        <f t="shared" si="443"/>
        <v>34242US_IMI_HTLRSTRT</v>
      </c>
      <c r="B5398" s="1">
        <v>34242</v>
      </c>
      <c r="C5398" t="s">
        <v>40</v>
      </c>
      <c r="D5398">
        <v>-3.1261817941976598E-2</v>
      </c>
      <c r="E5398">
        <f t="shared" si="444"/>
        <v>0</v>
      </c>
    </row>
    <row r="5399" spans="1:5" x14ac:dyDescent="0.3">
      <c r="A5399" t="str">
        <f t="shared" si="443"/>
        <v>34242US_IMI_INSURNCE</v>
      </c>
      <c r="B5399" s="1">
        <v>34242</v>
      </c>
      <c r="C5399" t="s">
        <v>41</v>
      </c>
      <c r="D5399">
        <v>-4.7205090125174501E-2</v>
      </c>
      <c r="E5399">
        <f t="shared" si="444"/>
        <v>0</v>
      </c>
    </row>
    <row r="5400" spans="1:5" x14ac:dyDescent="0.3">
      <c r="A5400" t="str">
        <f t="shared" si="443"/>
        <v>34242US_IMI_INTMEDIA</v>
      </c>
      <c r="B5400" s="1">
        <v>34242</v>
      </c>
      <c r="C5400" t="s">
        <v>42</v>
      </c>
      <c r="D5400">
        <v>6.8092902979963302E-2</v>
      </c>
      <c r="E5400">
        <f t="shared" si="444"/>
        <v>0</v>
      </c>
    </row>
    <row r="5401" spans="1:5" x14ac:dyDescent="0.3">
      <c r="A5401" t="str">
        <f t="shared" si="443"/>
        <v>34242US_IMI_INVQUAL</v>
      </c>
      <c r="B5401" s="1">
        <v>34242</v>
      </c>
      <c r="C5401" t="s">
        <v>43</v>
      </c>
      <c r="D5401">
        <v>2.4929205731314698E-3</v>
      </c>
      <c r="E5401">
        <f t="shared" si="444"/>
        <v>0</v>
      </c>
    </row>
    <row r="5402" spans="1:5" x14ac:dyDescent="0.3">
      <c r="A5402" t="str">
        <f t="shared" si="443"/>
        <v>34242US_IMI_ITSERVICE</v>
      </c>
      <c r="B5402" s="1">
        <v>34242</v>
      </c>
      <c r="C5402" t="s">
        <v>44</v>
      </c>
      <c r="D5402">
        <v>2.87555551023011E-2</v>
      </c>
      <c r="E5402">
        <f t="shared" si="444"/>
        <v>0</v>
      </c>
    </row>
    <row r="5403" spans="1:5" x14ac:dyDescent="0.3">
      <c r="A5403" t="str">
        <f t="shared" si="443"/>
        <v>34242US_IMI_LEVERAGE</v>
      </c>
      <c r="B5403" s="1">
        <v>34242</v>
      </c>
      <c r="C5403" t="s">
        <v>45</v>
      </c>
      <c r="D5403">
        <v>8.0892519490653096E-4</v>
      </c>
      <c r="E5403">
        <f t="shared" si="444"/>
        <v>0</v>
      </c>
    </row>
    <row r="5404" spans="1:5" x14ac:dyDescent="0.3">
      <c r="A5404" t="str">
        <f t="shared" si="443"/>
        <v>34242US_IMI_LIFESCI</v>
      </c>
      <c r="B5404" s="1">
        <v>34242</v>
      </c>
      <c r="C5404" t="s">
        <v>46</v>
      </c>
      <c r="D5404">
        <v>1.64998933477607E-2</v>
      </c>
      <c r="E5404">
        <f t="shared" si="444"/>
        <v>0</v>
      </c>
    </row>
    <row r="5405" spans="1:5" x14ac:dyDescent="0.3">
      <c r="A5405" t="str">
        <f t="shared" si="443"/>
        <v>34242US_IMI_LIQUIDTY</v>
      </c>
      <c r="B5405" s="1">
        <v>34242</v>
      </c>
      <c r="C5405" t="s">
        <v>47</v>
      </c>
      <c r="D5405">
        <v>-2.1790159524014501E-3</v>
      </c>
      <c r="E5405">
        <f t="shared" si="444"/>
        <v>0</v>
      </c>
    </row>
    <row r="5406" spans="1:5" x14ac:dyDescent="0.3">
      <c r="A5406" t="str">
        <f t="shared" si="443"/>
        <v>34242US_IMI_LTREVERS</v>
      </c>
      <c r="B5406" s="1">
        <v>34242</v>
      </c>
      <c r="C5406" t="s">
        <v>48</v>
      </c>
      <c r="D5406">
        <v>4.0941094954607699E-3</v>
      </c>
      <c r="E5406">
        <f t="shared" si="444"/>
        <v>0</v>
      </c>
    </row>
    <row r="5407" spans="1:5" x14ac:dyDescent="0.3">
      <c r="A5407" t="str">
        <f t="shared" si="443"/>
        <v>34242US_IMI_MACHNERY</v>
      </c>
      <c r="B5407" s="1">
        <v>34242</v>
      </c>
      <c r="C5407" t="s">
        <v>49</v>
      </c>
      <c r="D5407">
        <v>2.1612022793681199E-2</v>
      </c>
      <c r="E5407">
        <f t="shared" si="444"/>
        <v>0</v>
      </c>
    </row>
    <row r="5408" spans="1:5" x14ac:dyDescent="0.3">
      <c r="A5408" t="str">
        <f t="shared" si="443"/>
        <v>34242US_IMI_MEDIA</v>
      </c>
      <c r="B5408" s="1">
        <v>34242</v>
      </c>
      <c r="C5408" t="s">
        <v>50</v>
      </c>
      <c r="D5408">
        <v>7.6380183440926605E-2</v>
      </c>
      <c r="E5408">
        <f t="shared" si="444"/>
        <v>0</v>
      </c>
    </row>
    <row r="5409" spans="1:5" x14ac:dyDescent="0.3">
      <c r="A5409" t="str">
        <f t="shared" si="443"/>
        <v>34242US_IMI_METALMIN</v>
      </c>
      <c r="B5409" s="1">
        <v>34242</v>
      </c>
      <c r="C5409" t="s">
        <v>51</v>
      </c>
      <c r="D5409">
        <v>4.6854163315287398E-2</v>
      </c>
      <c r="E5409">
        <f t="shared" si="444"/>
        <v>0</v>
      </c>
    </row>
    <row r="5410" spans="1:5" x14ac:dyDescent="0.3">
      <c r="A5410" t="str">
        <f t="shared" si="443"/>
        <v>34242US_IMI_MIDCAP</v>
      </c>
      <c r="B5410" s="1">
        <v>34242</v>
      </c>
      <c r="C5410" t="s">
        <v>52</v>
      </c>
      <c r="D5410">
        <v>-5.3237127253580501E-3</v>
      </c>
      <c r="E5410">
        <f t="shared" si="444"/>
        <v>0</v>
      </c>
    </row>
    <row r="5411" spans="1:5" x14ac:dyDescent="0.3">
      <c r="A5411" t="str">
        <f t="shared" si="443"/>
        <v>34242US_IMI_MKT</v>
      </c>
      <c r="B5411" s="1">
        <v>34242</v>
      </c>
      <c r="C5411" t="s">
        <v>53</v>
      </c>
      <c r="D5411">
        <v>1.5234260437308E-2</v>
      </c>
      <c r="E5411">
        <f t="shared" si="444"/>
        <v>0</v>
      </c>
    </row>
    <row r="5412" spans="1:5" x14ac:dyDescent="0.3">
      <c r="A5412" t="str">
        <f t="shared" si="443"/>
        <v>34242US_IMI_MOMENTUM</v>
      </c>
      <c r="B5412" s="1">
        <v>34242</v>
      </c>
      <c r="C5412" t="s">
        <v>54</v>
      </c>
      <c r="D5412">
        <v>-7.3633605230906604E-3</v>
      </c>
      <c r="E5412">
        <f t="shared" si="444"/>
        <v>0</v>
      </c>
    </row>
    <row r="5413" spans="1:5" x14ac:dyDescent="0.3">
      <c r="A5413" t="str">
        <f t="shared" si="443"/>
        <v>34242US_IMI_MULTUTIL</v>
      </c>
      <c r="B5413" s="1">
        <v>34242</v>
      </c>
      <c r="C5413" t="s">
        <v>55</v>
      </c>
      <c r="D5413">
        <v>-2.1534030271532001E-2</v>
      </c>
      <c r="E5413">
        <f t="shared" si="444"/>
        <v>0</v>
      </c>
    </row>
    <row r="5414" spans="1:5" x14ac:dyDescent="0.3">
      <c r="A5414" t="str">
        <f t="shared" si="443"/>
        <v>34242US_IMI_OILGAS</v>
      </c>
      <c r="B5414" s="1">
        <v>34242</v>
      </c>
      <c r="C5414" t="s">
        <v>56</v>
      </c>
      <c r="D5414">
        <v>-4.2101560903852302E-2</v>
      </c>
      <c r="E5414">
        <f t="shared" si="444"/>
        <v>0</v>
      </c>
    </row>
    <row r="5415" spans="1:5" x14ac:dyDescent="0.3">
      <c r="A5415" t="str">
        <f t="shared" si="443"/>
        <v>34242US_IMI_ONLNRETL</v>
      </c>
      <c r="B5415" s="1">
        <v>34242</v>
      </c>
      <c r="C5415" t="s">
        <v>57</v>
      </c>
      <c r="D5415">
        <v>8.6114903395155401E-2</v>
      </c>
      <c r="E5415">
        <f t="shared" si="444"/>
        <v>0</v>
      </c>
    </row>
    <row r="5416" spans="1:5" x14ac:dyDescent="0.3">
      <c r="A5416" t="str">
        <f t="shared" si="443"/>
        <v>34242US_IMI_PHARMA</v>
      </c>
      <c r="B5416" s="1">
        <v>34242</v>
      </c>
      <c r="C5416" t="s">
        <v>58</v>
      </c>
      <c r="D5416">
        <v>2.7311390217185601E-2</v>
      </c>
      <c r="E5416">
        <f t="shared" si="444"/>
        <v>0</v>
      </c>
    </row>
    <row r="5417" spans="1:5" x14ac:dyDescent="0.3">
      <c r="A5417" t="str">
        <f t="shared" si="443"/>
        <v>34242US_IMI_PRFTBLTY</v>
      </c>
      <c r="B5417" s="1">
        <v>34242</v>
      </c>
      <c r="C5417" t="s">
        <v>59</v>
      </c>
      <c r="D5417">
        <v>-6.1675958778190203E-3</v>
      </c>
      <c r="E5417">
        <f t="shared" si="444"/>
        <v>0</v>
      </c>
    </row>
    <row r="5418" spans="1:5" x14ac:dyDescent="0.3">
      <c r="A5418" t="str">
        <f t="shared" si="443"/>
        <v>34242US_IMI_PROFSVCS</v>
      </c>
      <c r="B5418" s="1">
        <v>34242</v>
      </c>
      <c r="C5418" t="s">
        <v>60</v>
      </c>
      <c r="D5418">
        <v>-7.6695317901932097E-3</v>
      </c>
      <c r="E5418">
        <f t="shared" si="444"/>
        <v>0</v>
      </c>
    </row>
    <row r="5419" spans="1:5" x14ac:dyDescent="0.3">
      <c r="A5419" t="str">
        <f t="shared" si="443"/>
        <v>34242US_IMI_REALEST</v>
      </c>
      <c r="B5419" s="1">
        <v>34242</v>
      </c>
      <c r="C5419" t="s">
        <v>61</v>
      </c>
      <c r="D5419">
        <v>-1.8466711298733601E-2</v>
      </c>
      <c r="E5419">
        <f t="shared" si="444"/>
        <v>0</v>
      </c>
    </row>
    <row r="5420" spans="1:5" x14ac:dyDescent="0.3">
      <c r="A5420" t="str">
        <f t="shared" si="443"/>
        <v>34242US_IMI_RESVOL</v>
      </c>
      <c r="B5420" s="1">
        <v>34242</v>
      </c>
      <c r="C5420" t="s">
        <v>62</v>
      </c>
      <c r="D5420">
        <v>1.17622149052204E-2</v>
      </c>
      <c r="E5420">
        <f t="shared" si="444"/>
        <v>0</v>
      </c>
    </row>
    <row r="5421" spans="1:5" x14ac:dyDescent="0.3">
      <c r="A5421" t="str">
        <f t="shared" si="443"/>
        <v>34242US_IMI_ROADRAIL</v>
      </c>
      <c r="B5421" s="1">
        <v>34242</v>
      </c>
      <c r="C5421" t="s">
        <v>63</v>
      </c>
      <c r="D5421">
        <v>1.5520625080428001E-2</v>
      </c>
      <c r="E5421">
        <f t="shared" si="444"/>
        <v>0</v>
      </c>
    </row>
    <row r="5422" spans="1:5" x14ac:dyDescent="0.3">
      <c r="A5422" t="str">
        <f t="shared" si="443"/>
        <v>34242US_IMI_SEMICOND</v>
      </c>
      <c r="B5422" s="1">
        <v>34242</v>
      </c>
      <c r="C5422" t="s">
        <v>64</v>
      </c>
      <c r="D5422">
        <v>-0.112268678593256</v>
      </c>
      <c r="E5422">
        <f t="shared" si="444"/>
        <v>0</v>
      </c>
    </row>
    <row r="5423" spans="1:5" x14ac:dyDescent="0.3">
      <c r="A5423" t="str">
        <f t="shared" si="443"/>
        <v>34242US_IMI_SIZE</v>
      </c>
      <c r="B5423" s="1">
        <v>34242</v>
      </c>
      <c r="C5423" t="s">
        <v>65</v>
      </c>
      <c r="D5423">
        <v>-8.6082934681030803E-4</v>
      </c>
      <c r="E5423">
        <f t="shared" si="444"/>
        <v>0</v>
      </c>
    </row>
    <row r="5424" spans="1:5" x14ac:dyDescent="0.3">
      <c r="A5424" t="str">
        <f t="shared" si="443"/>
        <v>34242US_IMI_SOFTWARE</v>
      </c>
      <c r="B5424" s="1">
        <v>34242</v>
      </c>
      <c r="C5424" t="s">
        <v>66</v>
      </c>
      <c r="D5424">
        <v>1.12308459924189E-2</v>
      </c>
      <c r="E5424">
        <f t="shared" si="444"/>
        <v>0</v>
      </c>
    </row>
    <row r="5425" spans="1:5" x14ac:dyDescent="0.3">
      <c r="A5425" t="str">
        <f t="shared" si="443"/>
        <v>34242US_IMI_SPCLRETL</v>
      </c>
      <c r="B5425" s="1">
        <v>34242</v>
      </c>
      <c r="C5425" t="s">
        <v>67</v>
      </c>
      <c r="D5425">
        <v>5.4511346649182999E-3</v>
      </c>
      <c r="E5425">
        <f t="shared" si="444"/>
        <v>0</v>
      </c>
    </row>
    <row r="5426" spans="1:5" x14ac:dyDescent="0.3">
      <c r="A5426" t="str">
        <f t="shared" si="443"/>
        <v>34242US_IMI_TELECOMM</v>
      </c>
      <c r="B5426" s="1">
        <v>34242</v>
      </c>
      <c r="C5426" t="s">
        <v>68</v>
      </c>
      <c r="D5426">
        <v>1.6469119044315701E-2</v>
      </c>
      <c r="E5426">
        <f t="shared" si="444"/>
        <v>0</v>
      </c>
    </row>
    <row r="5427" spans="1:5" x14ac:dyDescent="0.3">
      <c r="A5427" t="str">
        <f t="shared" si="443"/>
        <v>34242US_IMI_TRANSPRT</v>
      </c>
      <c r="B5427" s="1">
        <v>34242</v>
      </c>
      <c r="C5427" t="s">
        <v>69</v>
      </c>
      <c r="D5427">
        <v>1.9611575401180598E-2</v>
      </c>
      <c r="E5427">
        <f t="shared" si="444"/>
        <v>1</v>
      </c>
    </row>
    <row r="5428" spans="1:5" x14ac:dyDescent="0.3">
      <c r="A5428" t="str">
        <f t="shared" si="443"/>
        <v>34242US_IMI_TRDGCOMP</v>
      </c>
      <c r="B5428" s="1">
        <v>34242</v>
      </c>
      <c r="C5428" t="s">
        <v>70</v>
      </c>
      <c r="D5428">
        <v>-1.9420118746538002E-2</v>
      </c>
      <c r="E5428">
        <f t="shared" si="444"/>
        <v>1</v>
      </c>
    </row>
    <row r="5429" spans="1:5" x14ac:dyDescent="0.3">
      <c r="A5429" t="str">
        <f t="shared" si="443"/>
        <v>34271US_IMI_AERODFNS</v>
      </c>
      <c r="B5429" s="1">
        <v>34271</v>
      </c>
      <c r="C5429" t="s">
        <v>6</v>
      </c>
      <c r="D5429">
        <v>1.7660641463828099E-2</v>
      </c>
      <c r="E5429">
        <f t="shared" si="444"/>
        <v>0</v>
      </c>
    </row>
    <row r="5430" spans="1:5" x14ac:dyDescent="0.3">
      <c r="A5430" t="str">
        <f t="shared" si="443"/>
        <v>34271US_IMI_AIRLINE</v>
      </c>
      <c r="B5430" s="1">
        <v>34271</v>
      </c>
      <c r="C5430" t="s">
        <v>7</v>
      </c>
      <c r="D5430">
        <v>3.2264025266326997E-2</v>
      </c>
      <c r="E5430">
        <f t="shared" si="444"/>
        <v>0</v>
      </c>
    </row>
    <row r="5431" spans="1:5" x14ac:dyDescent="0.3">
      <c r="A5431" t="str">
        <f t="shared" si="443"/>
        <v>34271US_IMI_APPAREL</v>
      </c>
      <c r="B5431" s="1">
        <v>34271</v>
      </c>
      <c r="C5431" t="s">
        <v>8</v>
      </c>
      <c r="D5431">
        <v>4.2258557589202203E-2</v>
      </c>
      <c r="E5431">
        <f t="shared" si="444"/>
        <v>0</v>
      </c>
    </row>
    <row r="5432" spans="1:5" x14ac:dyDescent="0.3">
      <c r="A5432" t="str">
        <f t="shared" si="443"/>
        <v>34271US_IMI_AUTOCOMP</v>
      </c>
      <c r="B5432" s="1">
        <v>34271</v>
      </c>
      <c r="C5432" t="s">
        <v>9</v>
      </c>
      <c r="D5432">
        <v>3.7581202966452301E-2</v>
      </c>
      <c r="E5432">
        <f t="shared" si="444"/>
        <v>0</v>
      </c>
    </row>
    <row r="5433" spans="1:5" x14ac:dyDescent="0.3">
      <c r="A5433" t="str">
        <f t="shared" si="443"/>
        <v>34271US_IMI_BANKS</v>
      </c>
      <c r="B5433" s="1">
        <v>34271</v>
      </c>
      <c r="C5433" t="s">
        <v>10</v>
      </c>
      <c r="D5433">
        <v>-2.0997201142821699E-2</v>
      </c>
      <c r="E5433">
        <f t="shared" si="444"/>
        <v>0</v>
      </c>
    </row>
    <row r="5434" spans="1:5" x14ac:dyDescent="0.3">
      <c r="A5434" t="str">
        <f t="shared" si="443"/>
        <v>34271US_IMI_BETA</v>
      </c>
      <c r="B5434" s="1">
        <v>34271</v>
      </c>
      <c r="C5434" t="s">
        <v>11</v>
      </c>
      <c r="D5434">
        <v>4.06535251101271E-3</v>
      </c>
      <c r="E5434">
        <f t="shared" si="444"/>
        <v>0</v>
      </c>
    </row>
    <row r="5435" spans="1:5" x14ac:dyDescent="0.3">
      <c r="A5435" t="str">
        <f t="shared" si="443"/>
        <v>34271US_IMI_BEVTOBAC</v>
      </c>
      <c r="B5435" s="1">
        <v>34271</v>
      </c>
      <c r="C5435" t="s">
        <v>12</v>
      </c>
      <c r="D5435">
        <v>1.50685614834881E-2</v>
      </c>
      <c r="E5435">
        <f t="shared" si="444"/>
        <v>0</v>
      </c>
    </row>
    <row r="5436" spans="1:5" x14ac:dyDescent="0.3">
      <c r="A5436" t="str">
        <f t="shared" si="443"/>
        <v>34271US_IMI_BIOTECH</v>
      </c>
      <c r="B5436" s="1">
        <v>34271</v>
      </c>
      <c r="C5436" t="s">
        <v>13</v>
      </c>
      <c r="D5436">
        <v>4.1257534143949899E-2</v>
      </c>
      <c r="E5436">
        <f t="shared" si="444"/>
        <v>0</v>
      </c>
    </row>
    <row r="5437" spans="1:5" x14ac:dyDescent="0.3">
      <c r="A5437" t="str">
        <f t="shared" si="443"/>
        <v>34271US_IMI_BKTOPRC</v>
      </c>
      <c r="B5437" s="1">
        <v>34271</v>
      </c>
      <c r="C5437" t="s">
        <v>14</v>
      </c>
      <c r="D5437">
        <v>9.6544169927439399E-3</v>
      </c>
      <c r="E5437">
        <f t="shared" si="444"/>
        <v>0</v>
      </c>
    </row>
    <row r="5438" spans="1:5" x14ac:dyDescent="0.3">
      <c r="A5438" t="str">
        <f t="shared" si="443"/>
        <v>34271US_IMI_BLDGPROD</v>
      </c>
      <c r="B5438" s="1">
        <v>34271</v>
      </c>
      <c r="C5438" t="s">
        <v>15</v>
      </c>
      <c r="D5438">
        <v>6.7597305683684106E-2</v>
      </c>
      <c r="E5438">
        <f t="shared" si="444"/>
        <v>0</v>
      </c>
    </row>
    <row r="5439" spans="1:5" x14ac:dyDescent="0.3">
      <c r="A5439" t="str">
        <f t="shared" si="443"/>
        <v>34271US_IMI_CHEMICAL</v>
      </c>
      <c r="B5439" s="1">
        <v>34271</v>
      </c>
      <c r="C5439" t="s">
        <v>16</v>
      </c>
      <c r="D5439">
        <v>1.9900085674640501E-2</v>
      </c>
      <c r="E5439">
        <f t="shared" si="444"/>
        <v>0</v>
      </c>
    </row>
    <row r="5440" spans="1:5" x14ac:dyDescent="0.3">
      <c r="A5440" t="str">
        <f t="shared" si="443"/>
        <v>34271US_IMI_COMMSEQP</v>
      </c>
      <c r="B5440" s="1">
        <v>34271</v>
      </c>
      <c r="C5440" t="s">
        <v>17</v>
      </c>
      <c r="D5440">
        <v>-4.1493708409148103E-3</v>
      </c>
      <c r="E5440">
        <f t="shared" si="444"/>
        <v>0</v>
      </c>
    </row>
    <row r="5441" spans="1:5" x14ac:dyDescent="0.3">
      <c r="A5441" t="str">
        <f t="shared" si="443"/>
        <v>34271US_IMI_COMMSVCS</v>
      </c>
      <c r="B5441" s="1">
        <v>34271</v>
      </c>
      <c r="C5441" t="s">
        <v>18</v>
      </c>
      <c r="D5441">
        <v>3.17765873956041E-2</v>
      </c>
      <c r="E5441">
        <f t="shared" si="444"/>
        <v>0</v>
      </c>
    </row>
    <row r="5442" spans="1:5" x14ac:dyDescent="0.3">
      <c r="A5442" t="str">
        <f t="shared" ref="A5442:A5505" si="445">B5442&amp;C5442</f>
        <v>34271US_IMI_CONGLOM</v>
      </c>
      <c r="B5442" s="1">
        <v>34271</v>
      </c>
      <c r="C5442" t="s">
        <v>19</v>
      </c>
      <c r="D5442">
        <v>4.2440911707947102E-2</v>
      </c>
      <c r="E5442">
        <f t="shared" si="444"/>
        <v>0</v>
      </c>
    </row>
    <row r="5443" spans="1:5" x14ac:dyDescent="0.3">
      <c r="A5443" t="str">
        <f t="shared" si="445"/>
        <v>34271US_IMI_CONSMSVC</v>
      </c>
      <c r="B5443" s="1">
        <v>34271</v>
      </c>
      <c r="C5443" t="s">
        <v>20</v>
      </c>
      <c r="D5443">
        <v>-1.0115003670032201E-2</v>
      </c>
      <c r="E5443">
        <f t="shared" ref="E5443:E5506" si="446">IF(ISERROR(MATCH(C5443,$I$1:$BU$1,0)),1,0)</f>
        <v>0</v>
      </c>
    </row>
    <row r="5444" spans="1:5" x14ac:dyDescent="0.3">
      <c r="A5444" t="str">
        <f t="shared" si="445"/>
        <v>34271US_IMI_CONSTRENG</v>
      </c>
      <c r="B5444" s="1">
        <v>34271</v>
      </c>
      <c r="C5444" t="s">
        <v>71</v>
      </c>
      <c r="D5444">
        <v>3.60556468736421E-2</v>
      </c>
      <c r="E5444">
        <f t="shared" si="446"/>
        <v>0</v>
      </c>
    </row>
    <row r="5445" spans="1:5" x14ac:dyDescent="0.3">
      <c r="A5445" t="str">
        <f t="shared" si="445"/>
        <v>34271US_IMI_CONSTRUC</v>
      </c>
      <c r="B5445" s="1">
        <v>34271</v>
      </c>
      <c r="C5445" t="s">
        <v>21</v>
      </c>
      <c r="D5445">
        <v>8.9479624309087194E-2</v>
      </c>
      <c r="E5445">
        <f t="shared" si="446"/>
        <v>0</v>
      </c>
    </row>
    <row r="5446" spans="1:5" x14ac:dyDescent="0.3">
      <c r="A5446" t="str">
        <f t="shared" si="445"/>
        <v>34271US_IMI_CORERETL</v>
      </c>
      <c r="B5446" s="1">
        <v>34271</v>
      </c>
      <c r="C5446" t="s">
        <v>22</v>
      </c>
      <c r="D5446">
        <v>1.9766300215596298E-2</v>
      </c>
      <c r="E5446">
        <f t="shared" si="446"/>
        <v>0</v>
      </c>
    </row>
    <row r="5447" spans="1:5" x14ac:dyDescent="0.3">
      <c r="A5447" t="str">
        <f t="shared" si="445"/>
        <v>34271US_IMI_DIVFIN</v>
      </c>
      <c r="B5447" s="1">
        <v>34271</v>
      </c>
      <c r="C5447" t="s">
        <v>23</v>
      </c>
      <c r="D5447">
        <v>-8.4189793808592799E-3</v>
      </c>
      <c r="E5447">
        <f t="shared" si="446"/>
        <v>0</v>
      </c>
    </row>
    <row r="5448" spans="1:5" x14ac:dyDescent="0.3">
      <c r="A5448" t="str">
        <f t="shared" si="445"/>
        <v>34271US_IMI_DIVYIELD</v>
      </c>
      <c r="B5448" s="1">
        <v>34271</v>
      </c>
      <c r="C5448" t="s">
        <v>24</v>
      </c>
      <c r="D5448">
        <v>3.0389283290822001E-3</v>
      </c>
      <c r="E5448">
        <f t="shared" si="446"/>
        <v>0</v>
      </c>
    </row>
    <row r="5449" spans="1:5" x14ac:dyDescent="0.3">
      <c r="A5449" t="str">
        <f t="shared" si="445"/>
        <v>34271US_IMI_EARNQUAL</v>
      </c>
      <c r="B5449" s="1">
        <v>34271</v>
      </c>
      <c r="C5449" t="s">
        <v>25</v>
      </c>
      <c r="D5449">
        <v>1.0642161637915599E-3</v>
      </c>
      <c r="E5449">
        <f t="shared" si="446"/>
        <v>0</v>
      </c>
    </row>
    <row r="5450" spans="1:5" x14ac:dyDescent="0.3">
      <c r="A5450" t="str">
        <f t="shared" si="445"/>
        <v>34271US_IMI_EARNSTAB</v>
      </c>
      <c r="B5450" s="1">
        <v>34271</v>
      </c>
      <c r="C5450" t="s">
        <v>26</v>
      </c>
      <c r="D5450">
        <v>-2.9516435463252401E-3</v>
      </c>
      <c r="E5450">
        <f t="shared" si="446"/>
        <v>0</v>
      </c>
    </row>
    <row r="5451" spans="1:5" x14ac:dyDescent="0.3">
      <c r="A5451" t="str">
        <f t="shared" si="445"/>
        <v>34271US_IMI_EARNYILD</v>
      </c>
      <c r="B5451" s="1">
        <v>34271</v>
      </c>
      <c r="C5451" t="s">
        <v>27</v>
      </c>
      <c r="D5451">
        <v>3.3143268740882499E-3</v>
      </c>
      <c r="E5451">
        <f t="shared" si="446"/>
        <v>0</v>
      </c>
    </row>
    <row r="5452" spans="1:5" x14ac:dyDescent="0.3">
      <c r="A5452" t="str">
        <f t="shared" si="445"/>
        <v>34271US_IMI_ELCTRNC</v>
      </c>
      <c r="B5452" s="1">
        <v>34271</v>
      </c>
      <c r="C5452" t="s">
        <v>28</v>
      </c>
      <c r="D5452">
        <v>3.7622442232547799E-2</v>
      </c>
      <c r="E5452">
        <f t="shared" si="446"/>
        <v>0</v>
      </c>
    </row>
    <row r="5453" spans="1:5" x14ac:dyDescent="0.3">
      <c r="A5453" t="str">
        <f t="shared" si="445"/>
        <v>34271US_IMI_ELECEQPT</v>
      </c>
      <c r="B5453" s="1">
        <v>34271</v>
      </c>
      <c r="C5453" t="s">
        <v>29</v>
      </c>
      <c r="D5453">
        <v>-8.6180773367803606E-3</v>
      </c>
      <c r="E5453">
        <f t="shared" si="446"/>
        <v>0</v>
      </c>
    </row>
    <row r="5454" spans="1:5" x14ac:dyDescent="0.3">
      <c r="A5454" t="str">
        <f t="shared" si="445"/>
        <v>34271US_IMI_ELECUTIL</v>
      </c>
      <c r="B5454" s="1">
        <v>34271</v>
      </c>
      <c r="C5454" t="s">
        <v>30</v>
      </c>
      <c r="D5454">
        <v>-5.0737961734438002E-2</v>
      </c>
      <c r="E5454">
        <f t="shared" si="446"/>
        <v>0</v>
      </c>
    </row>
    <row r="5455" spans="1:5" x14ac:dyDescent="0.3">
      <c r="A5455" t="str">
        <f t="shared" si="445"/>
        <v>34271US_IMI_ENERGEQP</v>
      </c>
      <c r="B5455" s="1">
        <v>34271</v>
      </c>
      <c r="C5455" t="s">
        <v>31</v>
      </c>
      <c r="D5455">
        <v>-7.8027513102612897E-2</v>
      </c>
      <c r="E5455">
        <f t="shared" si="446"/>
        <v>0</v>
      </c>
    </row>
    <row r="5456" spans="1:5" x14ac:dyDescent="0.3">
      <c r="A5456" t="str">
        <f t="shared" si="445"/>
        <v>34271US_IMI_FOODPROD</v>
      </c>
      <c r="B5456" s="1">
        <v>34271</v>
      </c>
      <c r="C5456" t="s">
        <v>32</v>
      </c>
      <c r="D5456">
        <v>4.6374329853808901E-3</v>
      </c>
      <c r="E5456">
        <f t="shared" si="446"/>
        <v>0</v>
      </c>
    </row>
    <row r="5457" spans="1:5" x14ac:dyDescent="0.3">
      <c r="A5457" t="str">
        <f t="shared" si="445"/>
        <v>34271US_IMI_FOODRETL</v>
      </c>
      <c r="B5457" s="1">
        <v>34271</v>
      </c>
      <c r="C5457" t="s">
        <v>33</v>
      </c>
      <c r="D5457">
        <v>-1.77249805676458E-3</v>
      </c>
      <c r="E5457">
        <f t="shared" si="446"/>
        <v>0</v>
      </c>
    </row>
    <row r="5458" spans="1:5" x14ac:dyDescent="0.3">
      <c r="A5458" t="str">
        <f t="shared" si="445"/>
        <v>34271US_IMI_GASUTIL</v>
      </c>
      <c r="B5458" s="1">
        <v>34271</v>
      </c>
      <c r="C5458" t="s">
        <v>72</v>
      </c>
      <c r="D5458">
        <v>-2.9607392173989201E-2</v>
      </c>
      <c r="E5458">
        <f t="shared" si="446"/>
        <v>0</v>
      </c>
    </row>
    <row r="5459" spans="1:5" x14ac:dyDescent="0.3">
      <c r="A5459" t="str">
        <f t="shared" si="445"/>
        <v>34271US_IMI_GROWTH</v>
      </c>
      <c r="B5459" s="1">
        <v>34271</v>
      </c>
      <c r="C5459" t="s">
        <v>34</v>
      </c>
      <c r="D5459">
        <v>-7.7768309023332196E-3</v>
      </c>
      <c r="E5459">
        <f t="shared" si="446"/>
        <v>0</v>
      </c>
    </row>
    <row r="5460" spans="1:5" x14ac:dyDescent="0.3">
      <c r="A5460" t="str">
        <f t="shared" si="445"/>
        <v>34271US_IMI_HLTHEQPT</v>
      </c>
      <c r="B5460" s="1">
        <v>34271</v>
      </c>
      <c r="C5460" t="s">
        <v>35</v>
      </c>
      <c r="D5460">
        <v>2.3909547740532701E-2</v>
      </c>
      <c r="E5460">
        <f t="shared" si="446"/>
        <v>0</v>
      </c>
    </row>
    <row r="5461" spans="1:5" x14ac:dyDescent="0.3">
      <c r="A5461" t="str">
        <f t="shared" si="445"/>
        <v>34271US_IMI_HLTHSVCS</v>
      </c>
      <c r="B5461" s="1">
        <v>34271</v>
      </c>
      <c r="C5461" t="s">
        <v>36</v>
      </c>
      <c r="D5461">
        <v>4.3920983082999701E-2</v>
      </c>
      <c r="E5461">
        <f t="shared" si="446"/>
        <v>0</v>
      </c>
    </row>
    <row r="5462" spans="1:5" x14ac:dyDescent="0.3">
      <c r="A5462" t="str">
        <f t="shared" si="445"/>
        <v>34271US_IMI_HLTHTECH</v>
      </c>
      <c r="B5462" s="1">
        <v>34271</v>
      </c>
      <c r="C5462" t="s">
        <v>37</v>
      </c>
      <c r="D5462">
        <v>7.4132424454410499E-3</v>
      </c>
      <c r="E5462">
        <f t="shared" si="446"/>
        <v>0</v>
      </c>
    </row>
    <row r="5463" spans="1:5" x14ac:dyDescent="0.3">
      <c r="A5463" t="str">
        <f t="shared" si="445"/>
        <v>34271US_IMI_HSHLDDUR</v>
      </c>
      <c r="B5463" s="1">
        <v>34271</v>
      </c>
      <c r="C5463" t="s">
        <v>38</v>
      </c>
      <c r="D5463">
        <v>3.10427874890408E-2</v>
      </c>
      <c r="E5463">
        <f t="shared" si="446"/>
        <v>0</v>
      </c>
    </row>
    <row r="5464" spans="1:5" x14ac:dyDescent="0.3">
      <c r="A5464" t="str">
        <f t="shared" si="445"/>
        <v>34271US_IMI_HSHLDPRD</v>
      </c>
      <c r="B5464" s="1">
        <v>34271</v>
      </c>
      <c r="C5464" t="s">
        <v>39</v>
      </c>
      <c r="D5464">
        <v>2.2299627004435298E-2</v>
      </c>
      <c r="E5464">
        <f t="shared" si="446"/>
        <v>0</v>
      </c>
    </row>
    <row r="5465" spans="1:5" x14ac:dyDescent="0.3">
      <c r="A5465" t="str">
        <f t="shared" si="445"/>
        <v>34271US_IMI_HTLRSTRT</v>
      </c>
      <c r="B5465" s="1">
        <v>34271</v>
      </c>
      <c r="C5465" t="s">
        <v>40</v>
      </c>
      <c r="D5465">
        <v>-5.8687411552625296E-3</v>
      </c>
      <c r="E5465">
        <f t="shared" si="446"/>
        <v>0</v>
      </c>
    </row>
    <row r="5466" spans="1:5" x14ac:dyDescent="0.3">
      <c r="A5466" t="str">
        <f t="shared" si="445"/>
        <v>34271US_IMI_INSURNCE</v>
      </c>
      <c r="B5466" s="1">
        <v>34271</v>
      </c>
      <c r="C5466" t="s">
        <v>41</v>
      </c>
      <c r="D5466">
        <v>-3.7459534134790001E-2</v>
      </c>
      <c r="E5466">
        <f t="shared" si="446"/>
        <v>0</v>
      </c>
    </row>
    <row r="5467" spans="1:5" x14ac:dyDescent="0.3">
      <c r="A5467" t="str">
        <f t="shared" si="445"/>
        <v>34271US_IMI_INTMEDIA</v>
      </c>
      <c r="B5467" s="1">
        <v>34271</v>
      </c>
      <c r="C5467" t="s">
        <v>42</v>
      </c>
      <c r="D5467">
        <v>-1.66972334102394E-2</v>
      </c>
      <c r="E5467">
        <f t="shared" si="446"/>
        <v>0</v>
      </c>
    </row>
    <row r="5468" spans="1:5" x14ac:dyDescent="0.3">
      <c r="A5468" t="str">
        <f t="shared" si="445"/>
        <v>34271US_IMI_INVQUAL</v>
      </c>
      <c r="B5468" s="1">
        <v>34271</v>
      </c>
      <c r="C5468" t="s">
        <v>43</v>
      </c>
      <c r="D5468">
        <v>4.7315735271222202E-3</v>
      </c>
      <c r="E5468">
        <f t="shared" si="446"/>
        <v>0</v>
      </c>
    </row>
    <row r="5469" spans="1:5" x14ac:dyDescent="0.3">
      <c r="A5469" t="str">
        <f t="shared" si="445"/>
        <v>34271US_IMI_ITSERVICE</v>
      </c>
      <c r="B5469" s="1">
        <v>34271</v>
      </c>
      <c r="C5469" t="s">
        <v>44</v>
      </c>
      <c r="D5469">
        <v>4.3960513749455997E-2</v>
      </c>
      <c r="E5469">
        <f t="shared" si="446"/>
        <v>0</v>
      </c>
    </row>
    <row r="5470" spans="1:5" x14ac:dyDescent="0.3">
      <c r="A5470" t="str">
        <f t="shared" si="445"/>
        <v>34271US_IMI_LEVERAGE</v>
      </c>
      <c r="B5470" s="1">
        <v>34271</v>
      </c>
      <c r="C5470" t="s">
        <v>45</v>
      </c>
      <c r="D5470">
        <v>1.5809203110767701E-4</v>
      </c>
      <c r="E5470">
        <f t="shared" si="446"/>
        <v>0</v>
      </c>
    </row>
    <row r="5471" spans="1:5" x14ac:dyDescent="0.3">
      <c r="A5471" t="str">
        <f t="shared" si="445"/>
        <v>34271US_IMI_LIFESCI</v>
      </c>
      <c r="B5471" s="1">
        <v>34271</v>
      </c>
      <c r="C5471" t="s">
        <v>46</v>
      </c>
      <c r="D5471">
        <v>2.5336307959795999E-2</v>
      </c>
      <c r="E5471">
        <f t="shared" si="446"/>
        <v>0</v>
      </c>
    </row>
    <row r="5472" spans="1:5" x14ac:dyDescent="0.3">
      <c r="A5472" t="str">
        <f t="shared" si="445"/>
        <v>34271US_IMI_LIQUIDTY</v>
      </c>
      <c r="B5472" s="1">
        <v>34271</v>
      </c>
      <c r="C5472" t="s">
        <v>47</v>
      </c>
      <c r="D5472">
        <v>2.5378754076969198E-3</v>
      </c>
      <c r="E5472">
        <f t="shared" si="446"/>
        <v>0</v>
      </c>
    </row>
    <row r="5473" spans="1:5" x14ac:dyDescent="0.3">
      <c r="A5473" t="str">
        <f t="shared" si="445"/>
        <v>34271US_IMI_LTREVERS</v>
      </c>
      <c r="B5473" s="1">
        <v>34271</v>
      </c>
      <c r="C5473" t="s">
        <v>48</v>
      </c>
      <c r="D5473">
        <v>-7.47358245327648E-4</v>
      </c>
      <c r="E5473">
        <f t="shared" si="446"/>
        <v>0</v>
      </c>
    </row>
    <row r="5474" spans="1:5" x14ac:dyDescent="0.3">
      <c r="A5474" t="str">
        <f t="shared" si="445"/>
        <v>34271US_IMI_MACHNERY</v>
      </c>
      <c r="B5474" s="1">
        <v>34271</v>
      </c>
      <c r="C5474" t="s">
        <v>49</v>
      </c>
      <c r="D5474">
        <v>1.7982960081978101E-2</v>
      </c>
      <c r="E5474">
        <f t="shared" si="446"/>
        <v>0</v>
      </c>
    </row>
    <row r="5475" spans="1:5" x14ac:dyDescent="0.3">
      <c r="A5475" t="str">
        <f t="shared" si="445"/>
        <v>34271US_IMI_MEDIA</v>
      </c>
      <c r="B5475" s="1">
        <v>34271</v>
      </c>
      <c r="C5475" t="s">
        <v>50</v>
      </c>
      <c r="D5475">
        <v>6.1109052677468401E-3</v>
      </c>
      <c r="E5475">
        <f t="shared" si="446"/>
        <v>0</v>
      </c>
    </row>
    <row r="5476" spans="1:5" x14ac:dyDescent="0.3">
      <c r="A5476" t="str">
        <f t="shared" si="445"/>
        <v>34271US_IMI_METALMIN</v>
      </c>
      <c r="B5476" s="1">
        <v>34271</v>
      </c>
      <c r="C5476" t="s">
        <v>51</v>
      </c>
      <c r="D5476">
        <v>3.0551767054242701E-2</v>
      </c>
      <c r="E5476">
        <f t="shared" si="446"/>
        <v>0</v>
      </c>
    </row>
    <row r="5477" spans="1:5" x14ac:dyDescent="0.3">
      <c r="A5477" t="str">
        <f t="shared" si="445"/>
        <v>34271US_IMI_MIDCAP</v>
      </c>
      <c r="B5477" s="1">
        <v>34271</v>
      </c>
      <c r="C5477" t="s">
        <v>52</v>
      </c>
      <c r="D5477">
        <v>-7.2191492759660497E-3</v>
      </c>
      <c r="E5477">
        <f t="shared" si="446"/>
        <v>0</v>
      </c>
    </row>
    <row r="5478" spans="1:5" x14ac:dyDescent="0.3">
      <c r="A5478" t="str">
        <f t="shared" si="445"/>
        <v>34271US_IMI_MKT</v>
      </c>
      <c r="B5478" s="1">
        <v>34271</v>
      </c>
      <c r="C5478" t="s">
        <v>53</v>
      </c>
      <c r="D5478">
        <v>-1.9544884803783798E-2</v>
      </c>
      <c r="E5478">
        <f t="shared" si="446"/>
        <v>0</v>
      </c>
    </row>
    <row r="5479" spans="1:5" x14ac:dyDescent="0.3">
      <c r="A5479" t="str">
        <f t="shared" si="445"/>
        <v>34271US_IMI_MOMENTUM</v>
      </c>
      <c r="B5479" s="1">
        <v>34271</v>
      </c>
      <c r="C5479" t="s">
        <v>54</v>
      </c>
      <c r="D5479">
        <v>-7.8541491778693004E-3</v>
      </c>
      <c r="E5479">
        <f t="shared" si="446"/>
        <v>0</v>
      </c>
    </row>
    <row r="5480" spans="1:5" x14ac:dyDescent="0.3">
      <c r="A5480" t="str">
        <f t="shared" si="445"/>
        <v>34271US_IMI_MULTUTIL</v>
      </c>
      <c r="B5480" s="1">
        <v>34271</v>
      </c>
      <c r="C5480" t="s">
        <v>55</v>
      </c>
      <c r="D5480">
        <v>-3.2090172219520298E-2</v>
      </c>
      <c r="E5480">
        <f t="shared" si="446"/>
        <v>0</v>
      </c>
    </row>
    <row r="5481" spans="1:5" x14ac:dyDescent="0.3">
      <c r="A5481" t="str">
        <f t="shared" si="445"/>
        <v>34271US_IMI_OILGAS</v>
      </c>
      <c r="B5481" s="1">
        <v>34271</v>
      </c>
      <c r="C5481" t="s">
        <v>56</v>
      </c>
      <c r="D5481">
        <v>-4.8205121586674601E-2</v>
      </c>
      <c r="E5481">
        <f t="shared" si="446"/>
        <v>0</v>
      </c>
    </row>
    <row r="5482" spans="1:5" x14ac:dyDescent="0.3">
      <c r="A5482" t="str">
        <f t="shared" si="445"/>
        <v>34271US_IMI_ONLNRETL</v>
      </c>
      <c r="B5482" s="1">
        <v>34271</v>
      </c>
      <c r="C5482" t="s">
        <v>57</v>
      </c>
      <c r="D5482">
        <v>-2.02322285914817E-3</v>
      </c>
      <c r="E5482">
        <f t="shared" si="446"/>
        <v>0</v>
      </c>
    </row>
    <row r="5483" spans="1:5" x14ac:dyDescent="0.3">
      <c r="A5483" t="str">
        <f t="shared" si="445"/>
        <v>34271US_IMI_PHARMA</v>
      </c>
      <c r="B5483" s="1">
        <v>34271</v>
      </c>
      <c r="C5483" t="s">
        <v>58</v>
      </c>
      <c r="D5483">
        <v>8.1449556516492994E-3</v>
      </c>
      <c r="E5483">
        <f t="shared" si="446"/>
        <v>0</v>
      </c>
    </row>
    <row r="5484" spans="1:5" x14ac:dyDescent="0.3">
      <c r="A5484" t="str">
        <f t="shared" si="445"/>
        <v>34271US_IMI_PRFTBLTY</v>
      </c>
      <c r="B5484" s="1">
        <v>34271</v>
      </c>
      <c r="C5484" t="s">
        <v>59</v>
      </c>
      <c r="D5484">
        <v>1.0480654078916501E-2</v>
      </c>
      <c r="E5484">
        <f t="shared" si="446"/>
        <v>0</v>
      </c>
    </row>
    <row r="5485" spans="1:5" x14ac:dyDescent="0.3">
      <c r="A5485" t="str">
        <f t="shared" si="445"/>
        <v>34271US_IMI_PROFSVCS</v>
      </c>
      <c r="B5485" s="1">
        <v>34271</v>
      </c>
      <c r="C5485" t="s">
        <v>60</v>
      </c>
      <c r="D5485">
        <v>1.9118850255142501E-2</v>
      </c>
      <c r="E5485">
        <f t="shared" si="446"/>
        <v>0</v>
      </c>
    </row>
    <row r="5486" spans="1:5" x14ac:dyDescent="0.3">
      <c r="A5486" t="str">
        <f t="shared" si="445"/>
        <v>34271US_IMI_REALEST</v>
      </c>
      <c r="B5486" s="1">
        <v>34271</v>
      </c>
      <c r="C5486" t="s">
        <v>61</v>
      </c>
      <c r="D5486">
        <v>8.6590793576460101E-3</v>
      </c>
      <c r="E5486">
        <f t="shared" si="446"/>
        <v>0</v>
      </c>
    </row>
    <row r="5487" spans="1:5" x14ac:dyDescent="0.3">
      <c r="A5487" t="str">
        <f t="shared" si="445"/>
        <v>34271US_IMI_RESVOL</v>
      </c>
      <c r="B5487" s="1">
        <v>34271</v>
      </c>
      <c r="C5487" t="s">
        <v>62</v>
      </c>
      <c r="D5487">
        <v>-8.5357566603054894E-3</v>
      </c>
      <c r="E5487">
        <f t="shared" si="446"/>
        <v>0</v>
      </c>
    </row>
    <row r="5488" spans="1:5" x14ac:dyDescent="0.3">
      <c r="A5488" t="str">
        <f t="shared" si="445"/>
        <v>34271US_IMI_ROADRAIL</v>
      </c>
      <c r="B5488" s="1">
        <v>34271</v>
      </c>
      <c r="C5488" t="s">
        <v>63</v>
      </c>
      <c r="D5488">
        <v>5.2545845573189802E-2</v>
      </c>
      <c r="E5488">
        <f t="shared" si="446"/>
        <v>0</v>
      </c>
    </row>
    <row r="5489" spans="1:5" x14ac:dyDescent="0.3">
      <c r="A5489" t="str">
        <f t="shared" si="445"/>
        <v>34271US_IMI_SEMICOND</v>
      </c>
      <c r="B5489" s="1">
        <v>34271</v>
      </c>
      <c r="C5489" t="s">
        <v>64</v>
      </c>
      <c r="D5489">
        <v>1.28114575847833E-2</v>
      </c>
      <c r="E5489">
        <f t="shared" si="446"/>
        <v>0</v>
      </c>
    </row>
    <row r="5490" spans="1:5" x14ac:dyDescent="0.3">
      <c r="A5490" t="str">
        <f t="shared" si="445"/>
        <v>34271US_IMI_SIZE</v>
      </c>
      <c r="B5490" s="1">
        <v>34271</v>
      </c>
      <c r="C5490" t="s">
        <v>65</v>
      </c>
      <c r="D5490">
        <v>5.9361214862545704E-3</v>
      </c>
      <c r="E5490">
        <f t="shared" si="446"/>
        <v>0</v>
      </c>
    </row>
    <row r="5491" spans="1:5" x14ac:dyDescent="0.3">
      <c r="A5491" t="str">
        <f t="shared" si="445"/>
        <v>34271US_IMI_SOFTWARE</v>
      </c>
      <c r="B5491" s="1">
        <v>34271</v>
      </c>
      <c r="C5491" t="s">
        <v>66</v>
      </c>
      <c r="D5491">
        <v>1.8751557770958001E-2</v>
      </c>
      <c r="E5491">
        <f t="shared" si="446"/>
        <v>0</v>
      </c>
    </row>
    <row r="5492" spans="1:5" x14ac:dyDescent="0.3">
      <c r="A5492" t="str">
        <f t="shared" si="445"/>
        <v>34271US_IMI_SPCLRETL</v>
      </c>
      <c r="B5492" s="1">
        <v>34271</v>
      </c>
      <c r="C5492" t="s">
        <v>67</v>
      </c>
      <c r="D5492">
        <v>4.4974898972690497E-2</v>
      </c>
      <c r="E5492">
        <f t="shared" si="446"/>
        <v>0</v>
      </c>
    </row>
    <row r="5493" spans="1:5" x14ac:dyDescent="0.3">
      <c r="A5493" t="str">
        <f t="shared" si="445"/>
        <v>34271US_IMI_TELECOMM</v>
      </c>
      <c r="B5493" s="1">
        <v>34271</v>
      </c>
      <c r="C5493" t="s">
        <v>68</v>
      </c>
      <c r="D5493">
        <v>-4.4103375474528202E-2</v>
      </c>
      <c r="E5493">
        <f t="shared" si="446"/>
        <v>0</v>
      </c>
    </row>
    <row r="5494" spans="1:5" x14ac:dyDescent="0.3">
      <c r="A5494" t="str">
        <f t="shared" si="445"/>
        <v>34271US_IMI_TRANSPRT</v>
      </c>
      <c r="B5494" s="1">
        <v>34271</v>
      </c>
      <c r="C5494" t="s">
        <v>69</v>
      </c>
      <c r="D5494">
        <v>4.8500583320150101E-2</v>
      </c>
      <c r="E5494">
        <f t="shared" si="446"/>
        <v>1</v>
      </c>
    </row>
    <row r="5495" spans="1:5" x14ac:dyDescent="0.3">
      <c r="A5495" t="str">
        <f t="shared" si="445"/>
        <v>34271US_IMI_TRDGCOMP</v>
      </c>
      <c r="B5495" s="1">
        <v>34271</v>
      </c>
      <c r="C5495" t="s">
        <v>70</v>
      </c>
      <c r="D5495">
        <v>3.62310644432512E-2</v>
      </c>
      <c r="E5495">
        <f t="shared" si="446"/>
        <v>1</v>
      </c>
    </row>
    <row r="5496" spans="1:5" x14ac:dyDescent="0.3">
      <c r="A5496" t="str">
        <f t="shared" si="445"/>
        <v>34303US_IMI_AERODFNS</v>
      </c>
      <c r="B5496" s="1">
        <v>34303</v>
      </c>
      <c r="C5496" t="s">
        <v>6</v>
      </c>
      <c r="D5496">
        <v>1.3035601416993701E-2</v>
      </c>
      <c r="E5496">
        <f t="shared" si="446"/>
        <v>0</v>
      </c>
    </row>
    <row r="5497" spans="1:5" x14ac:dyDescent="0.3">
      <c r="A5497" t="str">
        <f t="shared" si="445"/>
        <v>34303US_IMI_AIRLINE</v>
      </c>
      <c r="B5497" s="1">
        <v>34303</v>
      </c>
      <c r="C5497" t="s">
        <v>7</v>
      </c>
      <c r="D5497">
        <v>-4.02690818977074E-2</v>
      </c>
      <c r="E5497">
        <f t="shared" si="446"/>
        <v>0</v>
      </c>
    </row>
    <row r="5498" spans="1:5" x14ac:dyDescent="0.3">
      <c r="A5498" t="str">
        <f t="shared" si="445"/>
        <v>34303US_IMI_APPAREL</v>
      </c>
      <c r="B5498" s="1">
        <v>34303</v>
      </c>
      <c r="C5498" t="s">
        <v>8</v>
      </c>
      <c r="D5498">
        <v>-3.6999892094416002E-2</v>
      </c>
      <c r="E5498">
        <f t="shared" si="446"/>
        <v>0</v>
      </c>
    </row>
    <row r="5499" spans="1:5" x14ac:dyDescent="0.3">
      <c r="A5499" t="str">
        <f t="shared" si="445"/>
        <v>34303US_IMI_AUTOCOMP</v>
      </c>
      <c r="B5499" s="1">
        <v>34303</v>
      </c>
      <c r="C5499" t="s">
        <v>9</v>
      </c>
      <c r="D5499">
        <v>3.9260865675574803E-2</v>
      </c>
      <c r="E5499">
        <f t="shared" si="446"/>
        <v>0</v>
      </c>
    </row>
    <row r="5500" spans="1:5" x14ac:dyDescent="0.3">
      <c r="A5500" t="str">
        <f t="shared" si="445"/>
        <v>34303US_IMI_BANKS</v>
      </c>
      <c r="B5500" s="1">
        <v>34303</v>
      </c>
      <c r="C5500" t="s">
        <v>10</v>
      </c>
      <c r="D5500">
        <v>-2.6213664171257302E-3</v>
      </c>
      <c r="E5500">
        <f t="shared" si="446"/>
        <v>0</v>
      </c>
    </row>
    <row r="5501" spans="1:5" x14ac:dyDescent="0.3">
      <c r="A5501" t="str">
        <f t="shared" si="445"/>
        <v>34303US_IMI_BETA</v>
      </c>
      <c r="B5501" s="1">
        <v>34303</v>
      </c>
      <c r="C5501" t="s">
        <v>11</v>
      </c>
      <c r="D5501">
        <v>-2.7207967056491799E-4</v>
      </c>
      <c r="E5501">
        <f t="shared" si="446"/>
        <v>0</v>
      </c>
    </row>
    <row r="5502" spans="1:5" x14ac:dyDescent="0.3">
      <c r="A5502" t="str">
        <f t="shared" si="445"/>
        <v>34303US_IMI_BEVTOBAC</v>
      </c>
      <c r="B5502" s="1">
        <v>34303</v>
      </c>
      <c r="C5502" t="s">
        <v>12</v>
      </c>
      <c r="D5502">
        <v>1.18416793643804E-2</v>
      </c>
      <c r="E5502">
        <f t="shared" si="446"/>
        <v>0</v>
      </c>
    </row>
    <row r="5503" spans="1:5" x14ac:dyDescent="0.3">
      <c r="A5503" t="str">
        <f t="shared" si="445"/>
        <v>34303US_IMI_BIOTECH</v>
      </c>
      <c r="B5503" s="1">
        <v>34303</v>
      </c>
      <c r="C5503" t="s">
        <v>13</v>
      </c>
      <c r="D5503">
        <v>1.0199512842360901E-2</v>
      </c>
      <c r="E5503">
        <f t="shared" si="446"/>
        <v>0</v>
      </c>
    </row>
    <row r="5504" spans="1:5" x14ac:dyDescent="0.3">
      <c r="A5504" t="str">
        <f t="shared" si="445"/>
        <v>34303US_IMI_BKTOPRC</v>
      </c>
      <c r="B5504" s="1">
        <v>34303</v>
      </c>
      <c r="C5504" t="s">
        <v>14</v>
      </c>
      <c r="D5504">
        <v>-1.17485715215056E-3</v>
      </c>
      <c r="E5504">
        <f t="shared" si="446"/>
        <v>0</v>
      </c>
    </row>
    <row r="5505" spans="1:5" x14ac:dyDescent="0.3">
      <c r="A5505" t="str">
        <f t="shared" si="445"/>
        <v>34303US_IMI_BLDGPROD</v>
      </c>
      <c r="B5505" s="1">
        <v>34303</v>
      </c>
      <c r="C5505" t="s">
        <v>15</v>
      </c>
      <c r="D5505">
        <v>2.5275958735867202E-2</v>
      </c>
      <c r="E5505">
        <f t="shared" si="446"/>
        <v>0</v>
      </c>
    </row>
    <row r="5506" spans="1:5" x14ac:dyDescent="0.3">
      <c r="A5506" t="str">
        <f t="shared" ref="A5506:A5569" si="447">B5506&amp;C5506</f>
        <v>34303US_IMI_CHEMICAL</v>
      </c>
      <c r="B5506" s="1">
        <v>34303</v>
      </c>
      <c r="C5506" t="s">
        <v>16</v>
      </c>
      <c r="D5506">
        <v>8.7958180451239206E-3</v>
      </c>
      <c r="E5506">
        <f t="shared" si="446"/>
        <v>0</v>
      </c>
    </row>
    <row r="5507" spans="1:5" x14ac:dyDescent="0.3">
      <c r="A5507" t="str">
        <f t="shared" si="447"/>
        <v>34303US_IMI_COMMSEQP</v>
      </c>
      <c r="B5507" s="1">
        <v>34303</v>
      </c>
      <c r="C5507" t="s">
        <v>17</v>
      </c>
      <c r="D5507">
        <v>4.03776701541642E-2</v>
      </c>
      <c r="E5507">
        <f t="shared" ref="E5507:E5570" si="448">IF(ISERROR(MATCH(C5507,$I$1:$BU$1,0)),1,0)</f>
        <v>0</v>
      </c>
    </row>
    <row r="5508" spans="1:5" x14ac:dyDescent="0.3">
      <c r="A5508" t="str">
        <f t="shared" si="447"/>
        <v>34303US_IMI_COMMSVCS</v>
      </c>
      <c r="B5508" s="1">
        <v>34303</v>
      </c>
      <c r="C5508" t="s">
        <v>18</v>
      </c>
      <c r="D5508">
        <v>1.8218869198000101E-2</v>
      </c>
      <c r="E5508">
        <f t="shared" si="448"/>
        <v>0</v>
      </c>
    </row>
    <row r="5509" spans="1:5" x14ac:dyDescent="0.3">
      <c r="A5509" t="str">
        <f t="shared" si="447"/>
        <v>34303US_IMI_CONGLOM</v>
      </c>
      <c r="B5509" s="1">
        <v>34303</v>
      </c>
      <c r="C5509" t="s">
        <v>19</v>
      </c>
      <c r="D5509">
        <v>1.9064943962018899E-2</v>
      </c>
      <c r="E5509">
        <f t="shared" si="448"/>
        <v>0</v>
      </c>
    </row>
    <row r="5510" spans="1:5" x14ac:dyDescent="0.3">
      <c r="A5510" t="str">
        <f t="shared" si="447"/>
        <v>34303US_IMI_CONSMSVC</v>
      </c>
      <c r="B5510" s="1">
        <v>34303</v>
      </c>
      <c r="C5510" t="s">
        <v>20</v>
      </c>
      <c r="D5510">
        <v>1.4583060634389499E-2</v>
      </c>
      <c r="E5510">
        <f t="shared" si="448"/>
        <v>0</v>
      </c>
    </row>
    <row r="5511" spans="1:5" x14ac:dyDescent="0.3">
      <c r="A5511" t="str">
        <f t="shared" si="447"/>
        <v>34303US_IMI_CONSTRENG</v>
      </c>
      <c r="B5511" s="1">
        <v>34303</v>
      </c>
      <c r="C5511" t="s">
        <v>71</v>
      </c>
      <c r="D5511">
        <v>3.1809477339145999E-2</v>
      </c>
      <c r="E5511">
        <f t="shared" si="448"/>
        <v>0</v>
      </c>
    </row>
    <row r="5512" spans="1:5" x14ac:dyDescent="0.3">
      <c r="A5512" t="str">
        <f t="shared" si="447"/>
        <v>34303US_IMI_CONSTRUC</v>
      </c>
      <c r="B5512" s="1">
        <v>34303</v>
      </c>
      <c r="C5512" t="s">
        <v>21</v>
      </c>
      <c r="D5512">
        <v>2.0699351610679401E-2</v>
      </c>
      <c r="E5512">
        <f t="shared" si="448"/>
        <v>0</v>
      </c>
    </row>
    <row r="5513" spans="1:5" x14ac:dyDescent="0.3">
      <c r="A5513" t="str">
        <f t="shared" si="447"/>
        <v>34303US_IMI_CORERETL</v>
      </c>
      <c r="B5513" s="1">
        <v>34303</v>
      </c>
      <c r="C5513" t="s">
        <v>22</v>
      </c>
      <c r="D5513">
        <v>-5.0680593304284399E-2</v>
      </c>
      <c r="E5513">
        <f t="shared" si="448"/>
        <v>0</v>
      </c>
    </row>
    <row r="5514" spans="1:5" x14ac:dyDescent="0.3">
      <c r="A5514" t="str">
        <f t="shared" si="447"/>
        <v>34303US_IMI_DIVFIN</v>
      </c>
      <c r="B5514" s="1">
        <v>34303</v>
      </c>
      <c r="C5514" t="s">
        <v>23</v>
      </c>
      <c r="D5514">
        <v>-1.6376711521678699E-2</v>
      </c>
      <c r="E5514">
        <f t="shared" si="448"/>
        <v>0</v>
      </c>
    </row>
    <row r="5515" spans="1:5" x14ac:dyDescent="0.3">
      <c r="A5515" t="str">
        <f t="shared" si="447"/>
        <v>34303US_IMI_DIVYIELD</v>
      </c>
      <c r="B5515" s="1">
        <v>34303</v>
      </c>
      <c r="C5515" t="s">
        <v>24</v>
      </c>
      <c r="D5515">
        <v>-4.39281351410263E-3</v>
      </c>
      <c r="E5515">
        <f t="shared" si="448"/>
        <v>0</v>
      </c>
    </row>
    <row r="5516" spans="1:5" x14ac:dyDescent="0.3">
      <c r="A5516" t="str">
        <f t="shared" si="447"/>
        <v>34303US_IMI_EARNQUAL</v>
      </c>
      <c r="B5516" s="1">
        <v>34303</v>
      </c>
      <c r="C5516" t="s">
        <v>25</v>
      </c>
      <c r="D5516">
        <v>-6.7333247477843001E-4</v>
      </c>
      <c r="E5516">
        <f t="shared" si="448"/>
        <v>0</v>
      </c>
    </row>
    <row r="5517" spans="1:5" x14ac:dyDescent="0.3">
      <c r="A5517" t="str">
        <f t="shared" si="447"/>
        <v>34303US_IMI_EARNSTAB</v>
      </c>
      <c r="B5517" s="1">
        <v>34303</v>
      </c>
      <c r="C5517" t="s">
        <v>26</v>
      </c>
      <c r="D5517">
        <v>3.9566583572617697E-3</v>
      </c>
      <c r="E5517">
        <f t="shared" si="448"/>
        <v>0</v>
      </c>
    </row>
    <row r="5518" spans="1:5" x14ac:dyDescent="0.3">
      <c r="A5518" t="str">
        <f t="shared" si="447"/>
        <v>34303US_IMI_EARNYILD</v>
      </c>
      <c r="B5518" s="1">
        <v>34303</v>
      </c>
      <c r="C5518" t="s">
        <v>27</v>
      </c>
      <c r="D5518">
        <v>5.03047554945778E-3</v>
      </c>
      <c r="E5518">
        <f t="shared" si="448"/>
        <v>0</v>
      </c>
    </row>
    <row r="5519" spans="1:5" x14ac:dyDescent="0.3">
      <c r="A5519" t="str">
        <f t="shared" si="447"/>
        <v>34303US_IMI_ELCTRNC</v>
      </c>
      <c r="B5519" s="1">
        <v>34303</v>
      </c>
      <c r="C5519" t="s">
        <v>28</v>
      </c>
      <c r="D5519">
        <v>9.3506187701006896E-3</v>
      </c>
      <c r="E5519">
        <f t="shared" si="448"/>
        <v>0</v>
      </c>
    </row>
    <row r="5520" spans="1:5" x14ac:dyDescent="0.3">
      <c r="A5520" t="str">
        <f t="shared" si="447"/>
        <v>34303US_IMI_ELECEQPT</v>
      </c>
      <c r="B5520" s="1">
        <v>34303</v>
      </c>
      <c r="C5520" t="s">
        <v>29</v>
      </c>
      <c r="D5520">
        <v>2.79170152084663E-2</v>
      </c>
      <c r="E5520">
        <f t="shared" si="448"/>
        <v>0</v>
      </c>
    </row>
    <row r="5521" spans="1:5" x14ac:dyDescent="0.3">
      <c r="A5521" t="str">
        <f t="shared" si="447"/>
        <v>34303US_IMI_ELECUTIL</v>
      </c>
      <c r="B5521" s="1">
        <v>34303</v>
      </c>
      <c r="C5521" t="s">
        <v>30</v>
      </c>
      <c r="D5521">
        <v>-8.5290406363363203E-3</v>
      </c>
      <c r="E5521">
        <f t="shared" si="448"/>
        <v>0</v>
      </c>
    </row>
    <row r="5522" spans="1:5" x14ac:dyDescent="0.3">
      <c r="A5522" t="str">
        <f t="shared" si="447"/>
        <v>34303US_IMI_ENERGEQP</v>
      </c>
      <c r="B5522" s="1">
        <v>34303</v>
      </c>
      <c r="C5522" t="s">
        <v>31</v>
      </c>
      <c r="D5522">
        <v>1.05293876627745E-2</v>
      </c>
      <c r="E5522">
        <f t="shared" si="448"/>
        <v>0</v>
      </c>
    </row>
    <row r="5523" spans="1:5" x14ac:dyDescent="0.3">
      <c r="A5523" t="str">
        <f t="shared" si="447"/>
        <v>34303US_IMI_FOODPROD</v>
      </c>
      <c r="B5523" s="1">
        <v>34303</v>
      </c>
      <c r="C5523" t="s">
        <v>32</v>
      </c>
      <c r="D5523">
        <v>-2.3128560648131999E-2</v>
      </c>
      <c r="E5523">
        <f t="shared" si="448"/>
        <v>0</v>
      </c>
    </row>
    <row r="5524" spans="1:5" x14ac:dyDescent="0.3">
      <c r="A5524" t="str">
        <f t="shared" si="447"/>
        <v>34303US_IMI_FOODRETL</v>
      </c>
      <c r="B5524" s="1">
        <v>34303</v>
      </c>
      <c r="C5524" t="s">
        <v>33</v>
      </c>
      <c r="D5524">
        <v>-2.2835225842219201E-2</v>
      </c>
      <c r="E5524">
        <f t="shared" si="448"/>
        <v>0</v>
      </c>
    </row>
    <row r="5525" spans="1:5" x14ac:dyDescent="0.3">
      <c r="A5525" t="str">
        <f t="shared" si="447"/>
        <v>34303US_IMI_GASUTIL</v>
      </c>
      <c r="B5525" s="1">
        <v>34303</v>
      </c>
      <c r="C5525" t="s">
        <v>72</v>
      </c>
      <c r="D5525">
        <v>-4.3017206259289197E-2</v>
      </c>
      <c r="E5525">
        <f t="shared" si="448"/>
        <v>0</v>
      </c>
    </row>
    <row r="5526" spans="1:5" x14ac:dyDescent="0.3">
      <c r="A5526" t="str">
        <f t="shared" si="447"/>
        <v>34303US_IMI_GROWTH</v>
      </c>
      <c r="B5526" s="1">
        <v>34303</v>
      </c>
      <c r="C5526" t="s">
        <v>34</v>
      </c>
      <c r="D5526">
        <v>-1.57198937931465E-3</v>
      </c>
      <c r="E5526">
        <f t="shared" si="448"/>
        <v>0</v>
      </c>
    </row>
    <row r="5527" spans="1:5" x14ac:dyDescent="0.3">
      <c r="A5527" t="str">
        <f t="shared" si="447"/>
        <v>34303US_IMI_HLTHEQPT</v>
      </c>
      <c r="B5527" s="1">
        <v>34303</v>
      </c>
      <c r="C5527" t="s">
        <v>35</v>
      </c>
      <c r="D5527">
        <v>1.72093230228983E-3</v>
      </c>
      <c r="E5527">
        <f t="shared" si="448"/>
        <v>0</v>
      </c>
    </row>
    <row r="5528" spans="1:5" x14ac:dyDescent="0.3">
      <c r="A5528" t="str">
        <f t="shared" si="447"/>
        <v>34303US_IMI_HLTHSVCS</v>
      </c>
      <c r="B5528" s="1">
        <v>34303</v>
      </c>
      <c r="C5528" t="s">
        <v>36</v>
      </c>
      <c r="D5528">
        <v>6.7016730654761103E-2</v>
      </c>
      <c r="E5528">
        <f t="shared" si="448"/>
        <v>0</v>
      </c>
    </row>
    <row r="5529" spans="1:5" x14ac:dyDescent="0.3">
      <c r="A5529" t="str">
        <f t="shared" si="447"/>
        <v>34303US_IMI_HLTHTECH</v>
      </c>
      <c r="B5529" s="1">
        <v>34303</v>
      </c>
      <c r="C5529" t="s">
        <v>37</v>
      </c>
      <c r="D5529">
        <v>7.4325037532429999E-2</v>
      </c>
      <c r="E5529">
        <f t="shared" si="448"/>
        <v>0</v>
      </c>
    </row>
    <row r="5530" spans="1:5" x14ac:dyDescent="0.3">
      <c r="A5530" t="str">
        <f t="shared" si="447"/>
        <v>34303US_IMI_HSHLDDUR</v>
      </c>
      <c r="B5530" s="1">
        <v>34303</v>
      </c>
      <c r="C5530" t="s">
        <v>38</v>
      </c>
      <c r="D5530">
        <v>3.8496005572930099E-2</v>
      </c>
      <c r="E5530">
        <f t="shared" si="448"/>
        <v>0</v>
      </c>
    </row>
    <row r="5531" spans="1:5" x14ac:dyDescent="0.3">
      <c r="A5531" t="str">
        <f t="shared" si="447"/>
        <v>34303US_IMI_HSHLDPRD</v>
      </c>
      <c r="B5531" s="1">
        <v>34303</v>
      </c>
      <c r="C5531" t="s">
        <v>39</v>
      </c>
      <c r="D5531">
        <v>1.54087773462772E-2</v>
      </c>
      <c r="E5531">
        <f t="shared" si="448"/>
        <v>0</v>
      </c>
    </row>
    <row r="5532" spans="1:5" x14ac:dyDescent="0.3">
      <c r="A5532" t="str">
        <f t="shared" si="447"/>
        <v>34303US_IMI_HTLRSTRT</v>
      </c>
      <c r="B5532" s="1">
        <v>34303</v>
      </c>
      <c r="C5532" t="s">
        <v>40</v>
      </c>
      <c r="D5532">
        <v>1.7753298662101302E-2</v>
      </c>
      <c r="E5532">
        <f t="shared" si="448"/>
        <v>0</v>
      </c>
    </row>
    <row r="5533" spans="1:5" x14ac:dyDescent="0.3">
      <c r="A5533" t="str">
        <f t="shared" si="447"/>
        <v>34303US_IMI_INSURNCE</v>
      </c>
      <c r="B5533" s="1">
        <v>34303</v>
      </c>
      <c r="C5533" t="s">
        <v>41</v>
      </c>
      <c r="D5533">
        <v>4.6750001467962899E-3</v>
      </c>
      <c r="E5533">
        <f t="shared" si="448"/>
        <v>0</v>
      </c>
    </row>
    <row r="5534" spans="1:5" x14ac:dyDescent="0.3">
      <c r="A5534" t="str">
        <f t="shared" si="447"/>
        <v>34303US_IMI_INTMEDIA</v>
      </c>
      <c r="B5534" s="1">
        <v>34303</v>
      </c>
      <c r="C5534" t="s">
        <v>42</v>
      </c>
      <c r="D5534">
        <v>-5.3577602960771402E-2</v>
      </c>
      <c r="E5534">
        <f t="shared" si="448"/>
        <v>0</v>
      </c>
    </row>
    <row r="5535" spans="1:5" x14ac:dyDescent="0.3">
      <c r="A5535" t="str">
        <f t="shared" si="447"/>
        <v>34303US_IMI_INVQUAL</v>
      </c>
      <c r="B5535" s="1">
        <v>34303</v>
      </c>
      <c r="C5535" t="s">
        <v>43</v>
      </c>
      <c r="D5535">
        <v>-2.7656439930762002E-3</v>
      </c>
      <c r="E5535">
        <f t="shared" si="448"/>
        <v>0</v>
      </c>
    </row>
    <row r="5536" spans="1:5" x14ac:dyDescent="0.3">
      <c r="A5536" t="str">
        <f t="shared" si="447"/>
        <v>34303US_IMI_ITSERVICE</v>
      </c>
      <c r="B5536" s="1">
        <v>34303</v>
      </c>
      <c r="C5536" t="s">
        <v>44</v>
      </c>
      <c r="D5536">
        <v>-2.4433944784185502E-3</v>
      </c>
      <c r="E5536">
        <f t="shared" si="448"/>
        <v>0</v>
      </c>
    </row>
    <row r="5537" spans="1:5" x14ac:dyDescent="0.3">
      <c r="A5537" t="str">
        <f t="shared" si="447"/>
        <v>34303US_IMI_LEVERAGE</v>
      </c>
      <c r="B5537" s="1">
        <v>34303</v>
      </c>
      <c r="C5537" t="s">
        <v>45</v>
      </c>
      <c r="D5537">
        <v>1.30332404488218E-3</v>
      </c>
      <c r="E5537">
        <f t="shared" si="448"/>
        <v>0</v>
      </c>
    </row>
    <row r="5538" spans="1:5" x14ac:dyDescent="0.3">
      <c r="A5538" t="str">
        <f t="shared" si="447"/>
        <v>34303US_IMI_LIFESCI</v>
      </c>
      <c r="B5538" s="1">
        <v>34303</v>
      </c>
      <c r="C5538" t="s">
        <v>46</v>
      </c>
      <c r="D5538">
        <v>2.4786312680814899E-2</v>
      </c>
      <c r="E5538">
        <f t="shared" si="448"/>
        <v>0</v>
      </c>
    </row>
    <row r="5539" spans="1:5" x14ac:dyDescent="0.3">
      <c r="A5539" t="str">
        <f t="shared" si="447"/>
        <v>34303US_IMI_LIQUIDTY</v>
      </c>
      <c r="B5539" s="1">
        <v>34303</v>
      </c>
      <c r="C5539" t="s">
        <v>47</v>
      </c>
      <c r="D5539">
        <v>-2.48728385628012E-3</v>
      </c>
      <c r="E5539">
        <f t="shared" si="448"/>
        <v>0</v>
      </c>
    </row>
    <row r="5540" spans="1:5" x14ac:dyDescent="0.3">
      <c r="A5540" t="str">
        <f t="shared" si="447"/>
        <v>34303US_IMI_LTREVERS</v>
      </c>
      <c r="B5540" s="1">
        <v>34303</v>
      </c>
      <c r="C5540" t="s">
        <v>48</v>
      </c>
      <c r="D5540">
        <v>4.1043099533245404E-3</v>
      </c>
      <c r="E5540">
        <f t="shared" si="448"/>
        <v>0</v>
      </c>
    </row>
    <row r="5541" spans="1:5" x14ac:dyDescent="0.3">
      <c r="A5541" t="str">
        <f t="shared" si="447"/>
        <v>34303US_IMI_MACHNERY</v>
      </c>
      <c r="B5541" s="1">
        <v>34303</v>
      </c>
      <c r="C5541" t="s">
        <v>49</v>
      </c>
      <c r="D5541">
        <v>9.4113540437465205E-3</v>
      </c>
      <c r="E5541">
        <f t="shared" si="448"/>
        <v>0</v>
      </c>
    </row>
    <row r="5542" spans="1:5" x14ac:dyDescent="0.3">
      <c r="A5542" t="str">
        <f t="shared" si="447"/>
        <v>34303US_IMI_MEDIA</v>
      </c>
      <c r="B5542" s="1">
        <v>34303</v>
      </c>
      <c r="C5542" t="s">
        <v>50</v>
      </c>
      <c r="D5542">
        <v>4.8029594941858796E-3</v>
      </c>
      <c r="E5542">
        <f t="shared" si="448"/>
        <v>0</v>
      </c>
    </row>
    <row r="5543" spans="1:5" x14ac:dyDescent="0.3">
      <c r="A5543" t="str">
        <f t="shared" si="447"/>
        <v>34303US_IMI_METALMIN</v>
      </c>
      <c r="B5543" s="1">
        <v>34303</v>
      </c>
      <c r="C5543" t="s">
        <v>51</v>
      </c>
      <c r="D5543">
        <v>7.5403131982004296E-2</v>
      </c>
      <c r="E5543">
        <f t="shared" si="448"/>
        <v>0</v>
      </c>
    </row>
    <row r="5544" spans="1:5" x14ac:dyDescent="0.3">
      <c r="A5544" t="str">
        <f t="shared" si="447"/>
        <v>34303US_IMI_MIDCAP</v>
      </c>
      <c r="B5544" s="1">
        <v>34303</v>
      </c>
      <c r="C5544" t="s">
        <v>52</v>
      </c>
      <c r="D5544">
        <v>1.0136830329629301E-2</v>
      </c>
      <c r="E5544">
        <f t="shared" si="448"/>
        <v>0</v>
      </c>
    </row>
    <row r="5545" spans="1:5" x14ac:dyDescent="0.3">
      <c r="A5545" t="str">
        <f t="shared" si="447"/>
        <v>34303US_IMI_MKT</v>
      </c>
      <c r="B5545" s="1">
        <v>34303</v>
      </c>
      <c r="C5545" t="s">
        <v>53</v>
      </c>
      <c r="D5545">
        <v>1.6886093220449101E-2</v>
      </c>
      <c r="E5545">
        <f t="shared" si="448"/>
        <v>0</v>
      </c>
    </row>
    <row r="5546" spans="1:5" x14ac:dyDescent="0.3">
      <c r="A5546" t="str">
        <f t="shared" si="447"/>
        <v>34303US_IMI_MOMENTUM</v>
      </c>
      <c r="B5546" s="1">
        <v>34303</v>
      </c>
      <c r="C5546" t="s">
        <v>54</v>
      </c>
      <c r="D5546">
        <v>4.8705893302990596E-3</v>
      </c>
      <c r="E5546">
        <f t="shared" si="448"/>
        <v>0</v>
      </c>
    </row>
    <row r="5547" spans="1:5" x14ac:dyDescent="0.3">
      <c r="A5547" t="str">
        <f t="shared" si="447"/>
        <v>34303US_IMI_MULTUTIL</v>
      </c>
      <c r="B5547" s="1">
        <v>34303</v>
      </c>
      <c r="C5547" t="s">
        <v>55</v>
      </c>
      <c r="D5547">
        <v>-1.25975427139729E-2</v>
      </c>
      <c r="E5547">
        <f t="shared" si="448"/>
        <v>0</v>
      </c>
    </row>
    <row r="5548" spans="1:5" x14ac:dyDescent="0.3">
      <c r="A5548" t="str">
        <f t="shared" si="447"/>
        <v>34303US_IMI_OILGAS</v>
      </c>
      <c r="B5548" s="1">
        <v>34303</v>
      </c>
      <c r="C5548" t="s">
        <v>56</v>
      </c>
      <c r="D5548">
        <v>-2.0709095358648399E-2</v>
      </c>
      <c r="E5548">
        <f t="shared" si="448"/>
        <v>0</v>
      </c>
    </row>
    <row r="5549" spans="1:5" x14ac:dyDescent="0.3">
      <c r="A5549" t="str">
        <f t="shared" si="447"/>
        <v>34303US_IMI_ONLNRETL</v>
      </c>
      <c r="B5549" s="1">
        <v>34303</v>
      </c>
      <c r="C5549" t="s">
        <v>57</v>
      </c>
      <c r="D5549">
        <v>-1.18562736596262E-2</v>
      </c>
      <c r="E5549">
        <f t="shared" si="448"/>
        <v>0</v>
      </c>
    </row>
    <row r="5550" spans="1:5" x14ac:dyDescent="0.3">
      <c r="A5550" t="str">
        <f t="shared" si="447"/>
        <v>34303US_IMI_PHARMA</v>
      </c>
      <c r="B5550" s="1">
        <v>34303</v>
      </c>
      <c r="C5550" t="s">
        <v>58</v>
      </c>
      <c r="D5550">
        <v>-1.0662821498071301E-2</v>
      </c>
      <c r="E5550">
        <f t="shared" si="448"/>
        <v>0</v>
      </c>
    </row>
    <row r="5551" spans="1:5" x14ac:dyDescent="0.3">
      <c r="A5551" t="str">
        <f t="shared" si="447"/>
        <v>34303US_IMI_PRFTBLTY</v>
      </c>
      <c r="B5551" s="1">
        <v>34303</v>
      </c>
      <c r="C5551" t="s">
        <v>59</v>
      </c>
      <c r="D5551">
        <v>9.5008970675264301E-3</v>
      </c>
      <c r="E5551">
        <f t="shared" si="448"/>
        <v>0</v>
      </c>
    </row>
    <row r="5552" spans="1:5" x14ac:dyDescent="0.3">
      <c r="A5552" t="str">
        <f t="shared" si="447"/>
        <v>34303US_IMI_PROFSVCS</v>
      </c>
      <c r="B5552" s="1">
        <v>34303</v>
      </c>
      <c r="C5552" t="s">
        <v>60</v>
      </c>
      <c r="D5552">
        <v>2.1131317197307899E-2</v>
      </c>
      <c r="E5552">
        <f t="shared" si="448"/>
        <v>0</v>
      </c>
    </row>
    <row r="5553" spans="1:5" x14ac:dyDescent="0.3">
      <c r="A5553" t="str">
        <f t="shared" si="447"/>
        <v>34303US_IMI_REALEST</v>
      </c>
      <c r="B5553" s="1">
        <v>34303</v>
      </c>
      <c r="C5553" t="s">
        <v>61</v>
      </c>
      <c r="D5553">
        <v>-1.55110622896397E-2</v>
      </c>
      <c r="E5553">
        <f t="shared" si="448"/>
        <v>0</v>
      </c>
    </row>
    <row r="5554" spans="1:5" x14ac:dyDescent="0.3">
      <c r="A5554" t="str">
        <f t="shared" si="447"/>
        <v>34303US_IMI_RESVOL</v>
      </c>
      <c r="B5554" s="1">
        <v>34303</v>
      </c>
      <c r="C5554" t="s">
        <v>62</v>
      </c>
      <c r="D5554">
        <v>-1.12783638996515E-2</v>
      </c>
      <c r="E5554">
        <f t="shared" si="448"/>
        <v>0</v>
      </c>
    </row>
    <row r="5555" spans="1:5" x14ac:dyDescent="0.3">
      <c r="A5555" t="str">
        <f t="shared" si="447"/>
        <v>34303US_IMI_ROADRAIL</v>
      </c>
      <c r="B5555" s="1">
        <v>34303</v>
      </c>
      <c r="C5555" t="s">
        <v>63</v>
      </c>
      <c r="D5555">
        <v>1.0833738757544301E-2</v>
      </c>
      <c r="E5555">
        <f t="shared" si="448"/>
        <v>0</v>
      </c>
    </row>
    <row r="5556" spans="1:5" x14ac:dyDescent="0.3">
      <c r="A5556" t="str">
        <f t="shared" si="447"/>
        <v>34303US_IMI_SEMICOND</v>
      </c>
      <c r="B5556" s="1">
        <v>34303</v>
      </c>
      <c r="C5556" t="s">
        <v>64</v>
      </c>
      <c r="D5556">
        <v>1.7974963377568001E-2</v>
      </c>
      <c r="E5556">
        <f t="shared" si="448"/>
        <v>0</v>
      </c>
    </row>
    <row r="5557" spans="1:5" x14ac:dyDescent="0.3">
      <c r="A5557" t="str">
        <f t="shared" si="447"/>
        <v>34303US_IMI_SIZE</v>
      </c>
      <c r="B5557" s="1">
        <v>34303</v>
      </c>
      <c r="C5557" t="s">
        <v>65</v>
      </c>
      <c r="D5557">
        <v>-5.9321447853118298E-3</v>
      </c>
      <c r="E5557">
        <f t="shared" si="448"/>
        <v>0</v>
      </c>
    </row>
    <row r="5558" spans="1:5" x14ac:dyDescent="0.3">
      <c r="A5558" t="str">
        <f t="shared" si="447"/>
        <v>34303US_IMI_SOFTWARE</v>
      </c>
      <c r="B5558" s="1">
        <v>34303</v>
      </c>
      <c r="C5558" t="s">
        <v>66</v>
      </c>
      <c r="D5558">
        <v>1.1300072929402201E-2</v>
      </c>
      <c r="E5558">
        <f t="shared" si="448"/>
        <v>0</v>
      </c>
    </row>
    <row r="5559" spans="1:5" x14ac:dyDescent="0.3">
      <c r="A5559" t="str">
        <f t="shared" si="447"/>
        <v>34303US_IMI_SPCLRETL</v>
      </c>
      <c r="B5559" s="1">
        <v>34303</v>
      </c>
      <c r="C5559" t="s">
        <v>67</v>
      </c>
      <c r="D5559">
        <v>-3.87059003218947E-2</v>
      </c>
      <c r="E5559">
        <f t="shared" si="448"/>
        <v>0</v>
      </c>
    </row>
    <row r="5560" spans="1:5" x14ac:dyDescent="0.3">
      <c r="A5560" t="str">
        <f t="shared" si="447"/>
        <v>34303US_IMI_TELECOMM</v>
      </c>
      <c r="B5560" s="1">
        <v>34303</v>
      </c>
      <c r="C5560" t="s">
        <v>68</v>
      </c>
      <c r="D5560">
        <v>-1.2064153436292E-2</v>
      </c>
      <c r="E5560">
        <f t="shared" si="448"/>
        <v>0</v>
      </c>
    </row>
    <row r="5561" spans="1:5" x14ac:dyDescent="0.3">
      <c r="A5561" t="str">
        <f t="shared" si="447"/>
        <v>34303US_IMI_TRANSPRT</v>
      </c>
      <c r="B5561" s="1">
        <v>34303</v>
      </c>
      <c r="C5561" t="s">
        <v>69</v>
      </c>
      <c r="D5561">
        <v>9.5625299570775008E-3</v>
      </c>
      <c r="E5561">
        <f t="shared" si="448"/>
        <v>1</v>
      </c>
    </row>
    <row r="5562" spans="1:5" x14ac:dyDescent="0.3">
      <c r="A5562" t="str">
        <f t="shared" si="447"/>
        <v>34303US_IMI_TRDGCOMP</v>
      </c>
      <c r="B5562" s="1">
        <v>34303</v>
      </c>
      <c r="C5562" t="s">
        <v>70</v>
      </c>
      <c r="D5562">
        <v>-1.3753333051739799E-2</v>
      </c>
      <c r="E5562">
        <f t="shared" si="448"/>
        <v>1</v>
      </c>
    </row>
    <row r="5563" spans="1:5" x14ac:dyDescent="0.3">
      <c r="A5563" t="str">
        <f t="shared" si="447"/>
        <v>34334US_IMI_AERODFNS</v>
      </c>
      <c r="B5563" s="1">
        <v>34334</v>
      </c>
      <c r="C5563" t="s">
        <v>6</v>
      </c>
      <c r="D5563">
        <v>4.9568655368285803E-3</v>
      </c>
      <c r="E5563">
        <f t="shared" si="448"/>
        <v>0</v>
      </c>
    </row>
    <row r="5564" spans="1:5" x14ac:dyDescent="0.3">
      <c r="A5564" t="str">
        <f t="shared" si="447"/>
        <v>34334US_IMI_AIRLINE</v>
      </c>
      <c r="B5564" s="1">
        <v>34334</v>
      </c>
      <c r="C5564" t="s">
        <v>7</v>
      </c>
      <c r="D5564">
        <v>2.71465318946904E-2</v>
      </c>
      <c r="E5564">
        <f t="shared" si="448"/>
        <v>0</v>
      </c>
    </row>
    <row r="5565" spans="1:5" x14ac:dyDescent="0.3">
      <c r="A5565" t="str">
        <f t="shared" si="447"/>
        <v>34334US_IMI_APPAREL</v>
      </c>
      <c r="B5565" s="1">
        <v>34334</v>
      </c>
      <c r="C5565" t="s">
        <v>8</v>
      </c>
      <c r="D5565">
        <v>-3.2891367671445897E-2</v>
      </c>
      <c r="E5565">
        <f t="shared" si="448"/>
        <v>0</v>
      </c>
    </row>
    <row r="5566" spans="1:5" x14ac:dyDescent="0.3">
      <c r="A5566" t="str">
        <f t="shared" si="447"/>
        <v>34334US_IMI_AUTOCOMP</v>
      </c>
      <c r="B5566" s="1">
        <v>34334</v>
      </c>
      <c r="C5566" t="s">
        <v>9</v>
      </c>
      <c r="D5566">
        <v>3.6427841658012702E-2</v>
      </c>
      <c r="E5566">
        <f t="shared" si="448"/>
        <v>0</v>
      </c>
    </row>
    <row r="5567" spans="1:5" x14ac:dyDescent="0.3">
      <c r="A5567" t="str">
        <f t="shared" si="447"/>
        <v>34334US_IMI_BANKS</v>
      </c>
      <c r="B5567" s="1">
        <v>34334</v>
      </c>
      <c r="C5567" t="s">
        <v>10</v>
      </c>
      <c r="D5567">
        <v>-5.9318351929148003E-3</v>
      </c>
      <c r="E5567">
        <f t="shared" si="448"/>
        <v>0</v>
      </c>
    </row>
    <row r="5568" spans="1:5" x14ac:dyDescent="0.3">
      <c r="A5568" t="str">
        <f t="shared" si="447"/>
        <v>34334US_IMI_BETA</v>
      </c>
      <c r="B5568" s="1">
        <v>34334</v>
      </c>
      <c r="C5568" t="s">
        <v>11</v>
      </c>
      <c r="D5568">
        <v>5.04924783725291E-3</v>
      </c>
      <c r="E5568">
        <f t="shared" si="448"/>
        <v>0</v>
      </c>
    </row>
    <row r="5569" spans="1:5" x14ac:dyDescent="0.3">
      <c r="A5569" t="str">
        <f t="shared" si="447"/>
        <v>34334US_IMI_BEVTOBAC</v>
      </c>
      <c r="B5569" s="1">
        <v>34334</v>
      </c>
      <c r="C5569" t="s">
        <v>12</v>
      </c>
      <c r="D5569">
        <v>-1.0064295437482501E-2</v>
      </c>
      <c r="E5569">
        <f t="shared" si="448"/>
        <v>0</v>
      </c>
    </row>
    <row r="5570" spans="1:5" x14ac:dyDescent="0.3">
      <c r="A5570" t="str">
        <f t="shared" ref="A5570:A5633" si="449">B5570&amp;C5570</f>
        <v>34334US_IMI_BIOTECH</v>
      </c>
      <c r="B5570" s="1">
        <v>34334</v>
      </c>
      <c r="C5570" t="s">
        <v>13</v>
      </c>
      <c r="D5570">
        <v>1.6775431576909201E-2</v>
      </c>
      <c r="E5570">
        <f t="shared" si="448"/>
        <v>0</v>
      </c>
    </row>
    <row r="5571" spans="1:5" x14ac:dyDescent="0.3">
      <c r="A5571" t="str">
        <f t="shared" si="449"/>
        <v>34334US_IMI_BKTOPRC</v>
      </c>
      <c r="B5571" s="1">
        <v>34334</v>
      </c>
      <c r="C5571" t="s">
        <v>14</v>
      </c>
      <c r="D5571">
        <v>1.3246049296811901E-2</v>
      </c>
      <c r="E5571">
        <f t="shared" ref="E5571:E5634" si="450">IF(ISERROR(MATCH(C5571,$I$1:$BU$1,0)),1,0)</f>
        <v>0</v>
      </c>
    </row>
    <row r="5572" spans="1:5" x14ac:dyDescent="0.3">
      <c r="A5572" t="str">
        <f t="shared" si="449"/>
        <v>34334US_IMI_BLDGPROD</v>
      </c>
      <c r="B5572" s="1">
        <v>34334</v>
      </c>
      <c r="C5572" t="s">
        <v>15</v>
      </c>
      <c r="D5572">
        <v>2.8682083136310699E-2</v>
      </c>
      <c r="E5572">
        <f t="shared" si="450"/>
        <v>0</v>
      </c>
    </row>
    <row r="5573" spans="1:5" x14ac:dyDescent="0.3">
      <c r="A5573" t="str">
        <f t="shared" si="449"/>
        <v>34334US_IMI_CHEMICAL</v>
      </c>
      <c r="B5573" s="1">
        <v>34334</v>
      </c>
      <c r="C5573" t="s">
        <v>16</v>
      </c>
      <c r="D5573">
        <v>3.5606113957579302E-2</v>
      </c>
      <c r="E5573">
        <f t="shared" si="450"/>
        <v>0</v>
      </c>
    </row>
    <row r="5574" spans="1:5" x14ac:dyDescent="0.3">
      <c r="A5574" t="str">
        <f t="shared" si="449"/>
        <v>34334US_IMI_COMMSEQP</v>
      </c>
      <c r="B5574" s="1">
        <v>34334</v>
      </c>
      <c r="C5574" t="s">
        <v>17</v>
      </c>
      <c r="D5574">
        <v>2.1321491638394301E-2</v>
      </c>
      <c r="E5574">
        <f t="shared" si="450"/>
        <v>0</v>
      </c>
    </row>
    <row r="5575" spans="1:5" x14ac:dyDescent="0.3">
      <c r="A5575" t="str">
        <f t="shared" si="449"/>
        <v>34334US_IMI_COMMSVCS</v>
      </c>
      <c r="B5575" s="1">
        <v>34334</v>
      </c>
      <c r="C5575" t="s">
        <v>18</v>
      </c>
      <c r="D5575">
        <v>2.0434682832320101E-2</v>
      </c>
      <c r="E5575">
        <f t="shared" si="450"/>
        <v>0</v>
      </c>
    </row>
    <row r="5576" spans="1:5" x14ac:dyDescent="0.3">
      <c r="A5576" t="str">
        <f t="shared" si="449"/>
        <v>34334US_IMI_CONGLOM</v>
      </c>
      <c r="B5576" s="1">
        <v>34334</v>
      </c>
      <c r="C5576" t="s">
        <v>19</v>
      </c>
      <c r="D5576">
        <v>-2.5888120599196301E-2</v>
      </c>
      <c r="E5576">
        <f t="shared" si="450"/>
        <v>0</v>
      </c>
    </row>
    <row r="5577" spans="1:5" x14ac:dyDescent="0.3">
      <c r="A5577" t="str">
        <f t="shared" si="449"/>
        <v>34334US_IMI_CONSMSVC</v>
      </c>
      <c r="B5577" s="1">
        <v>34334</v>
      </c>
      <c r="C5577" t="s">
        <v>20</v>
      </c>
      <c r="D5577">
        <v>7.9248186664200408E-3</v>
      </c>
      <c r="E5577">
        <f t="shared" si="450"/>
        <v>0</v>
      </c>
    </row>
    <row r="5578" spans="1:5" x14ac:dyDescent="0.3">
      <c r="A5578" t="str">
        <f t="shared" si="449"/>
        <v>34334US_IMI_CONSTRENG</v>
      </c>
      <c r="B5578" s="1">
        <v>34334</v>
      </c>
      <c r="C5578" t="s">
        <v>71</v>
      </c>
      <c r="D5578">
        <v>3.8256311361720502E-2</v>
      </c>
      <c r="E5578">
        <f t="shared" si="450"/>
        <v>0</v>
      </c>
    </row>
    <row r="5579" spans="1:5" x14ac:dyDescent="0.3">
      <c r="A5579" t="str">
        <f t="shared" si="449"/>
        <v>34334US_IMI_CONSTRUC</v>
      </c>
      <c r="B5579" s="1">
        <v>34334</v>
      </c>
      <c r="C5579" t="s">
        <v>21</v>
      </c>
      <c r="D5579">
        <v>3.8925977847312998E-2</v>
      </c>
      <c r="E5579">
        <f t="shared" si="450"/>
        <v>0</v>
      </c>
    </row>
    <row r="5580" spans="1:5" x14ac:dyDescent="0.3">
      <c r="A5580" t="str">
        <f t="shared" si="449"/>
        <v>34334US_IMI_CORERETL</v>
      </c>
      <c r="B5580" s="1">
        <v>34334</v>
      </c>
      <c r="C5580" t="s">
        <v>22</v>
      </c>
      <c r="D5580">
        <v>-4.9107918691804697E-2</v>
      </c>
      <c r="E5580">
        <f t="shared" si="450"/>
        <v>0</v>
      </c>
    </row>
    <row r="5581" spans="1:5" x14ac:dyDescent="0.3">
      <c r="A5581" t="str">
        <f t="shared" si="449"/>
        <v>34334US_IMI_DIVFIN</v>
      </c>
      <c r="B5581" s="1">
        <v>34334</v>
      </c>
      <c r="C5581" t="s">
        <v>23</v>
      </c>
      <c r="D5581">
        <v>-2.80985365942879E-3</v>
      </c>
      <c r="E5581">
        <f t="shared" si="450"/>
        <v>0</v>
      </c>
    </row>
    <row r="5582" spans="1:5" x14ac:dyDescent="0.3">
      <c r="A5582" t="str">
        <f t="shared" si="449"/>
        <v>34334US_IMI_DIVYIELD</v>
      </c>
      <c r="B5582" s="1">
        <v>34334</v>
      </c>
      <c r="C5582" t="s">
        <v>24</v>
      </c>
      <c r="D5582">
        <v>-2.9276629407157702E-3</v>
      </c>
      <c r="E5582">
        <f t="shared" si="450"/>
        <v>0</v>
      </c>
    </row>
    <row r="5583" spans="1:5" x14ac:dyDescent="0.3">
      <c r="A5583" t="str">
        <f t="shared" si="449"/>
        <v>34334US_IMI_EARNQUAL</v>
      </c>
      <c r="B5583" s="1">
        <v>34334</v>
      </c>
      <c r="C5583" t="s">
        <v>25</v>
      </c>
      <c r="D5583">
        <v>-5.5784821794161703E-3</v>
      </c>
      <c r="E5583">
        <f t="shared" si="450"/>
        <v>0</v>
      </c>
    </row>
    <row r="5584" spans="1:5" x14ac:dyDescent="0.3">
      <c r="A5584" t="str">
        <f t="shared" si="449"/>
        <v>34334US_IMI_EARNSTAB</v>
      </c>
      <c r="B5584" s="1">
        <v>34334</v>
      </c>
      <c r="C5584" t="s">
        <v>26</v>
      </c>
      <c r="D5584">
        <v>-2.1436820654469001E-3</v>
      </c>
      <c r="E5584">
        <f t="shared" si="450"/>
        <v>0</v>
      </c>
    </row>
    <row r="5585" spans="1:5" x14ac:dyDescent="0.3">
      <c r="A5585" t="str">
        <f t="shared" si="449"/>
        <v>34334US_IMI_EARNYILD</v>
      </c>
      <c r="B5585" s="1">
        <v>34334</v>
      </c>
      <c r="C5585" t="s">
        <v>27</v>
      </c>
      <c r="D5585">
        <v>-9.6759703961240499E-4</v>
      </c>
      <c r="E5585">
        <f t="shared" si="450"/>
        <v>0</v>
      </c>
    </row>
    <row r="5586" spans="1:5" x14ac:dyDescent="0.3">
      <c r="A5586" t="str">
        <f t="shared" si="449"/>
        <v>34334US_IMI_ELCTRNC</v>
      </c>
      <c r="B5586" s="1">
        <v>34334</v>
      </c>
      <c r="C5586" t="s">
        <v>28</v>
      </c>
      <c r="D5586">
        <v>1.16251279798333E-2</v>
      </c>
      <c r="E5586">
        <f t="shared" si="450"/>
        <v>0</v>
      </c>
    </row>
    <row r="5587" spans="1:5" x14ac:dyDescent="0.3">
      <c r="A5587" t="str">
        <f t="shared" si="449"/>
        <v>34334US_IMI_ELECEQPT</v>
      </c>
      <c r="B5587" s="1">
        <v>34334</v>
      </c>
      <c r="C5587" t="s">
        <v>29</v>
      </c>
      <c r="D5587">
        <v>1.55186292167176E-3</v>
      </c>
      <c r="E5587">
        <f t="shared" si="450"/>
        <v>0</v>
      </c>
    </row>
    <row r="5588" spans="1:5" x14ac:dyDescent="0.3">
      <c r="A5588" t="str">
        <f t="shared" si="449"/>
        <v>34334US_IMI_ELECUTIL</v>
      </c>
      <c r="B5588" s="1">
        <v>34334</v>
      </c>
      <c r="C5588" t="s">
        <v>30</v>
      </c>
      <c r="D5588">
        <v>-4.5760177056122599E-2</v>
      </c>
      <c r="E5588">
        <f t="shared" si="450"/>
        <v>0</v>
      </c>
    </row>
    <row r="5589" spans="1:5" x14ac:dyDescent="0.3">
      <c r="A5589" t="str">
        <f t="shared" si="449"/>
        <v>34334US_IMI_ENERGEQP</v>
      </c>
      <c r="B5589" s="1">
        <v>34334</v>
      </c>
      <c r="C5589" t="s">
        <v>31</v>
      </c>
      <c r="D5589">
        <v>-1.3172457212826101E-2</v>
      </c>
      <c r="E5589">
        <f t="shared" si="450"/>
        <v>0</v>
      </c>
    </row>
    <row r="5590" spans="1:5" x14ac:dyDescent="0.3">
      <c r="A5590" t="str">
        <f t="shared" si="449"/>
        <v>34334US_IMI_FOODPROD</v>
      </c>
      <c r="B5590" s="1">
        <v>34334</v>
      </c>
      <c r="C5590" t="s">
        <v>32</v>
      </c>
      <c r="D5590">
        <v>-9.0515210980010308E-3</v>
      </c>
      <c r="E5590">
        <f t="shared" si="450"/>
        <v>0</v>
      </c>
    </row>
    <row r="5591" spans="1:5" x14ac:dyDescent="0.3">
      <c r="A5591" t="str">
        <f t="shared" si="449"/>
        <v>34334US_IMI_FOODRETL</v>
      </c>
      <c r="B5591" s="1">
        <v>34334</v>
      </c>
      <c r="C5591" t="s">
        <v>33</v>
      </c>
      <c r="D5591">
        <v>-1.7217509011763402E-2</v>
      </c>
      <c r="E5591">
        <f t="shared" si="450"/>
        <v>0</v>
      </c>
    </row>
    <row r="5592" spans="1:5" x14ac:dyDescent="0.3">
      <c r="A5592" t="str">
        <f t="shared" si="449"/>
        <v>34334US_IMI_GASUTIL</v>
      </c>
      <c r="B5592" s="1">
        <v>34334</v>
      </c>
      <c r="C5592" t="s">
        <v>72</v>
      </c>
      <c r="D5592">
        <v>5.8056111712049803E-3</v>
      </c>
      <c r="E5592">
        <f t="shared" si="450"/>
        <v>0</v>
      </c>
    </row>
    <row r="5593" spans="1:5" x14ac:dyDescent="0.3">
      <c r="A5593" t="str">
        <f t="shared" si="449"/>
        <v>34334US_IMI_GROWTH</v>
      </c>
      <c r="B5593" s="1">
        <v>34334</v>
      </c>
      <c r="C5593" t="s">
        <v>34</v>
      </c>
      <c r="D5593">
        <v>9.6351654791711899E-4</v>
      </c>
      <c r="E5593">
        <f t="shared" si="450"/>
        <v>0</v>
      </c>
    </row>
    <row r="5594" spans="1:5" x14ac:dyDescent="0.3">
      <c r="A5594" t="str">
        <f t="shared" si="449"/>
        <v>34334US_IMI_HLTHEQPT</v>
      </c>
      <c r="B5594" s="1">
        <v>34334</v>
      </c>
      <c r="C5594" t="s">
        <v>35</v>
      </c>
      <c r="D5594">
        <v>2.9885824226333801E-2</v>
      </c>
      <c r="E5594">
        <f t="shared" si="450"/>
        <v>0</v>
      </c>
    </row>
    <row r="5595" spans="1:5" x14ac:dyDescent="0.3">
      <c r="A5595" t="str">
        <f t="shared" si="449"/>
        <v>34334US_IMI_HLTHSVCS</v>
      </c>
      <c r="B5595" s="1">
        <v>34334</v>
      </c>
      <c r="C5595" t="s">
        <v>36</v>
      </c>
      <c r="D5595">
        <v>6.2748504510319103E-2</v>
      </c>
      <c r="E5595">
        <f t="shared" si="450"/>
        <v>0</v>
      </c>
    </row>
    <row r="5596" spans="1:5" x14ac:dyDescent="0.3">
      <c r="A5596" t="str">
        <f t="shared" si="449"/>
        <v>34334US_IMI_HLTHTECH</v>
      </c>
      <c r="B5596" s="1">
        <v>34334</v>
      </c>
      <c r="C5596" t="s">
        <v>37</v>
      </c>
      <c r="D5596">
        <v>5.2599000967295098E-2</v>
      </c>
      <c r="E5596">
        <f t="shared" si="450"/>
        <v>0</v>
      </c>
    </row>
    <row r="5597" spans="1:5" x14ac:dyDescent="0.3">
      <c r="A5597" t="str">
        <f t="shared" si="449"/>
        <v>34334US_IMI_HSHLDDUR</v>
      </c>
      <c r="B5597" s="1">
        <v>34334</v>
      </c>
      <c r="C5597" t="s">
        <v>38</v>
      </c>
      <c r="D5597">
        <v>-2.5435203185383299E-2</v>
      </c>
      <c r="E5597">
        <f t="shared" si="450"/>
        <v>0</v>
      </c>
    </row>
    <row r="5598" spans="1:5" x14ac:dyDescent="0.3">
      <c r="A5598" t="str">
        <f t="shared" si="449"/>
        <v>34334US_IMI_HSHLDPRD</v>
      </c>
      <c r="B5598" s="1">
        <v>34334</v>
      </c>
      <c r="C5598" t="s">
        <v>39</v>
      </c>
      <c r="D5598">
        <v>1.6255477670030698E-2</v>
      </c>
      <c r="E5598">
        <f t="shared" si="450"/>
        <v>0</v>
      </c>
    </row>
    <row r="5599" spans="1:5" x14ac:dyDescent="0.3">
      <c r="A5599" t="str">
        <f t="shared" si="449"/>
        <v>34334US_IMI_HTLRSTRT</v>
      </c>
      <c r="B5599" s="1">
        <v>34334</v>
      </c>
      <c r="C5599" t="s">
        <v>40</v>
      </c>
      <c r="D5599">
        <v>-8.1937192312832503E-4</v>
      </c>
      <c r="E5599">
        <f t="shared" si="450"/>
        <v>0</v>
      </c>
    </row>
    <row r="5600" spans="1:5" x14ac:dyDescent="0.3">
      <c r="A5600" t="str">
        <f t="shared" si="449"/>
        <v>34334US_IMI_INSURNCE</v>
      </c>
      <c r="B5600" s="1">
        <v>34334</v>
      </c>
      <c r="C5600" t="s">
        <v>41</v>
      </c>
      <c r="D5600">
        <v>-2.9285232002666799E-2</v>
      </c>
      <c r="E5600">
        <f t="shared" si="450"/>
        <v>0</v>
      </c>
    </row>
    <row r="5601" spans="1:5" x14ac:dyDescent="0.3">
      <c r="A5601" t="str">
        <f t="shared" si="449"/>
        <v>34334US_IMI_INTMEDIA</v>
      </c>
      <c r="B5601" s="1">
        <v>34334</v>
      </c>
      <c r="C5601" t="s">
        <v>42</v>
      </c>
      <c r="D5601">
        <v>3.5317193523530799E-2</v>
      </c>
      <c r="E5601">
        <f t="shared" si="450"/>
        <v>0</v>
      </c>
    </row>
    <row r="5602" spans="1:5" x14ac:dyDescent="0.3">
      <c r="A5602" t="str">
        <f t="shared" si="449"/>
        <v>34334US_IMI_INVQUAL</v>
      </c>
      <c r="B5602" s="1">
        <v>34334</v>
      </c>
      <c r="C5602" t="s">
        <v>43</v>
      </c>
      <c r="D5602">
        <v>-7.5984908630477696E-4</v>
      </c>
      <c r="E5602">
        <f t="shared" si="450"/>
        <v>0</v>
      </c>
    </row>
    <row r="5603" spans="1:5" x14ac:dyDescent="0.3">
      <c r="A5603" t="str">
        <f t="shared" si="449"/>
        <v>34334US_IMI_ITSERVICE</v>
      </c>
      <c r="B5603" s="1">
        <v>34334</v>
      </c>
      <c r="C5603" t="s">
        <v>44</v>
      </c>
      <c r="D5603">
        <v>3.3200369645035701E-3</v>
      </c>
      <c r="E5603">
        <f t="shared" si="450"/>
        <v>0</v>
      </c>
    </row>
    <row r="5604" spans="1:5" x14ac:dyDescent="0.3">
      <c r="A5604" t="str">
        <f t="shared" si="449"/>
        <v>34334US_IMI_LEVERAGE</v>
      </c>
      <c r="B5604" s="1">
        <v>34334</v>
      </c>
      <c r="C5604" t="s">
        <v>45</v>
      </c>
      <c r="D5604">
        <v>9.40492419662586E-3</v>
      </c>
      <c r="E5604">
        <f t="shared" si="450"/>
        <v>0</v>
      </c>
    </row>
    <row r="5605" spans="1:5" x14ac:dyDescent="0.3">
      <c r="A5605" t="str">
        <f t="shared" si="449"/>
        <v>34334US_IMI_LIFESCI</v>
      </c>
      <c r="B5605" s="1">
        <v>34334</v>
      </c>
      <c r="C5605" t="s">
        <v>46</v>
      </c>
      <c r="D5605">
        <v>1.4475955874021401E-2</v>
      </c>
      <c r="E5605">
        <f t="shared" si="450"/>
        <v>0</v>
      </c>
    </row>
    <row r="5606" spans="1:5" x14ac:dyDescent="0.3">
      <c r="A5606" t="str">
        <f t="shared" si="449"/>
        <v>34334US_IMI_LIQUIDTY</v>
      </c>
      <c r="B5606" s="1">
        <v>34334</v>
      </c>
      <c r="C5606" t="s">
        <v>47</v>
      </c>
      <c r="D5606">
        <v>7.6238230023568301E-3</v>
      </c>
      <c r="E5606">
        <f t="shared" si="450"/>
        <v>0</v>
      </c>
    </row>
    <row r="5607" spans="1:5" x14ac:dyDescent="0.3">
      <c r="A5607" t="str">
        <f t="shared" si="449"/>
        <v>34334US_IMI_LTREVERS</v>
      </c>
      <c r="B5607" s="1">
        <v>34334</v>
      </c>
      <c r="C5607" t="s">
        <v>48</v>
      </c>
      <c r="D5607">
        <v>3.01060274991745E-3</v>
      </c>
      <c r="E5607">
        <f t="shared" si="450"/>
        <v>0</v>
      </c>
    </row>
    <row r="5608" spans="1:5" x14ac:dyDescent="0.3">
      <c r="A5608" t="str">
        <f t="shared" si="449"/>
        <v>34334US_IMI_MACHNERY</v>
      </c>
      <c r="B5608" s="1">
        <v>34334</v>
      </c>
      <c r="C5608" t="s">
        <v>49</v>
      </c>
      <c r="D5608">
        <v>1.7539067229092702E-2</v>
      </c>
      <c r="E5608">
        <f t="shared" si="450"/>
        <v>0</v>
      </c>
    </row>
    <row r="5609" spans="1:5" x14ac:dyDescent="0.3">
      <c r="A5609" t="str">
        <f t="shared" si="449"/>
        <v>34334US_IMI_MEDIA</v>
      </c>
      <c r="B5609" s="1">
        <v>34334</v>
      </c>
      <c r="C5609" t="s">
        <v>50</v>
      </c>
      <c r="D5609">
        <v>-3.7413118371769499E-2</v>
      </c>
      <c r="E5609">
        <f t="shared" si="450"/>
        <v>0</v>
      </c>
    </row>
    <row r="5610" spans="1:5" x14ac:dyDescent="0.3">
      <c r="A5610" t="str">
        <f t="shared" si="449"/>
        <v>34334US_IMI_METALMIN</v>
      </c>
      <c r="B5610" s="1">
        <v>34334</v>
      </c>
      <c r="C5610" t="s">
        <v>51</v>
      </c>
      <c r="D5610">
        <v>4.1297929538040297E-2</v>
      </c>
      <c r="E5610">
        <f t="shared" si="450"/>
        <v>0</v>
      </c>
    </row>
    <row r="5611" spans="1:5" x14ac:dyDescent="0.3">
      <c r="A5611" t="str">
        <f t="shared" si="449"/>
        <v>34334US_IMI_MIDCAP</v>
      </c>
      <c r="B5611" s="1">
        <v>34334</v>
      </c>
      <c r="C5611" t="s">
        <v>52</v>
      </c>
      <c r="D5611">
        <v>-4.5562681543093999E-3</v>
      </c>
      <c r="E5611">
        <f t="shared" si="450"/>
        <v>0</v>
      </c>
    </row>
    <row r="5612" spans="1:5" x14ac:dyDescent="0.3">
      <c r="A5612" t="str">
        <f t="shared" si="449"/>
        <v>34334US_IMI_MKT</v>
      </c>
      <c r="B5612" s="1">
        <v>34334</v>
      </c>
      <c r="C5612" t="s">
        <v>53</v>
      </c>
      <c r="D5612">
        <v>2.7810317109864501E-2</v>
      </c>
      <c r="E5612">
        <f t="shared" si="450"/>
        <v>0</v>
      </c>
    </row>
    <row r="5613" spans="1:5" x14ac:dyDescent="0.3">
      <c r="A5613" t="str">
        <f t="shared" si="449"/>
        <v>34334US_IMI_MOMENTUM</v>
      </c>
      <c r="B5613" s="1">
        <v>34334</v>
      </c>
      <c r="C5613" t="s">
        <v>54</v>
      </c>
      <c r="D5613">
        <v>-4.9161558354656404E-3</v>
      </c>
      <c r="E5613">
        <f t="shared" si="450"/>
        <v>0</v>
      </c>
    </row>
    <row r="5614" spans="1:5" x14ac:dyDescent="0.3">
      <c r="A5614" t="str">
        <f t="shared" si="449"/>
        <v>34334US_IMI_MULTUTIL</v>
      </c>
      <c r="B5614" s="1">
        <v>34334</v>
      </c>
      <c r="C5614" t="s">
        <v>55</v>
      </c>
      <c r="D5614">
        <v>-5.1840149126063099E-2</v>
      </c>
      <c r="E5614">
        <f t="shared" si="450"/>
        <v>0</v>
      </c>
    </row>
    <row r="5615" spans="1:5" x14ac:dyDescent="0.3">
      <c r="A5615" t="str">
        <f t="shared" si="449"/>
        <v>34334US_IMI_OILGAS</v>
      </c>
      <c r="B5615" s="1">
        <v>34334</v>
      </c>
      <c r="C5615" t="s">
        <v>56</v>
      </c>
      <c r="D5615">
        <v>3.1150360299729798E-2</v>
      </c>
      <c r="E5615">
        <f t="shared" si="450"/>
        <v>0</v>
      </c>
    </row>
    <row r="5616" spans="1:5" x14ac:dyDescent="0.3">
      <c r="A5616" t="str">
        <f t="shared" si="449"/>
        <v>34334US_IMI_ONLNRETL</v>
      </c>
      <c r="B5616" s="1">
        <v>34334</v>
      </c>
      <c r="C5616" t="s">
        <v>57</v>
      </c>
      <c r="D5616">
        <v>-2.5006875214230399E-2</v>
      </c>
      <c r="E5616">
        <f t="shared" si="450"/>
        <v>0</v>
      </c>
    </row>
    <row r="5617" spans="1:5" x14ac:dyDescent="0.3">
      <c r="A5617" t="str">
        <f t="shared" si="449"/>
        <v>34334US_IMI_PHARMA</v>
      </c>
      <c r="B5617" s="1">
        <v>34334</v>
      </c>
      <c r="C5617" t="s">
        <v>58</v>
      </c>
      <c r="D5617">
        <v>-1.4676761641027899E-2</v>
      </c>
      <c r="E5617">
        <f t="shared" si="450"/>
        <v>0</v>
      </c>
    </row>
    <row r="5618" spans="1:5" x14ac:dyDescent="0.3">
      <c r="A5618" t="str">
        <f t="shared" si="449"/>
        <v>34334US_IMI_PRFTBLTY</v>
      </c>
      <c r="B5618" s="1">
        <v>34334</v>
      </c>
      <c r="C5618" t="s">
        <v>59</v>
      </c>
      <c r="D5618">
        <v>9.71519943272417E-4</v>
      </c>
      <c r="E5618">
        <f t="shared" si="450"/>
        <v>0</v>
      </c>
    </row>
    <row r="5619" spans="1:5" x14ac:dyDescent="0.3">
      <c r="A5619" t="str">
        <f t="shared" si="449"/>
        <v>34334US_IMI_PROFSVCS</v>
      </c>
      <c r="B5619" s="1">
        <v>34334</v>
      </c>
      <c r="C5619" t="s">
        <v>60</v>
      </c>
      <c r="D5619">
        <v>2.8696122818378699E-2</v>
      </c>
      <c r="E5619">
        <f t="shared" si="450"/>
        <v>0</v>
      </c>
    </row>
    <row r="5620" spans="1:5" x14ac:dyDescent="0.3">
      <c r="A5620" t="str">
        <f t="shared" si="449"/>
        <v>34334US_IMI_REALEST</v>
      </c>
      <c r="B5620" s="1">
        <v>34334</v>
      </c>
      <c r="C5620" t="s">
        <v>61</v>
      </c>
      <c r="D5620">
        <v>1.0764517576148699E-2</v>
      </c>
      <c r="E5620">
        <f t="shared" si="450"/>
        <v>0</v>
      </c>
    </row>
    <row r="5621" spans="1:5" x14ac:dyDescent="0.3">
      <c r="A5621" t="str">
        <f t="shared" si="449"/>
        <v>34334US_IMI_RESVOL</v>
      </c>
      <c r="B5621" s="1">
        <v>34334</v>
      </c>
      <c r="C5621" t="s">
        <v>62</v>
      </c>
      <c r="D5621">
        <v>3.9276128686740403E-3</v>
      </c>
      <c r="E5621">
        <f t="shared" si="450"/>
        <v>0</v>
      </c>
    </row>
    <row r="5622" spans="1:5" x14ac:dyDescent="0.3">
      <c r="A5622" t="str">
        <f t="shared" si="449"/>
        <v>34334US_IMI_ROADRAIL</v>
      </c>
      <c r="B5622" s="1">
        <v>34334</v>
      </c>
      <c r="C5622" t="s">
        <v>63</v>
      </c>
      <c r="D5622">
        <v>1.0983255945042399E-2</v>
      </c>
      <c r="E5622">
        <f t="shared" si="450"/>
        <v>0</v>
      </c>
    </row>
    <row r="5623" spans="1:5" x14ac:dyDescent="0.3">
      <c r="A5623" t="str">
        <f t="shared" si="449"/>
        <v>34334US_IMI_SEMICOND</v>
      </c>
      <c r="B5623" s="1">
        <v>34334</v>
      </c>
      <c r="C5623" t="s">
        <v>64</v>
      </c>
      <c r="D5623">
        <v>5.1762090244368897E-2</v>
      </c>
      <c r="E5623">
        <f t="shared" si="450"/>
        <v>0</v>
      </c>
    </row>
    <row r="5624" spans="1:5" x14ac:dyDescent="0.3">
      <c r="A5624" t="str">
        <f t="shared" si="449"/>
        <v>34334US_IMI_SIZE</v>
      </c>
      <c r="B5624" s="1">
        <v>34334</v>
      </c>
      <c r="C5624" t="s">
        <v>65</v>
      </c>
      <c r="D5624">
        <v>4.8529940706415302E-3</v>
      </c>
      <c r="E5624">
        <f t="shared" si="450"/>
        <v>0</v>
      </c>
    </row>
    <row r="5625" spans="1:5" x14ac:dyDescent="0.3">
      <c r="A5625" t="str">
        <f t="shared" si="449"/>
        <v>34334US_IMI_SOFTWARE</v>
      </c>
      <c r="B5625" s="1">
        <v>34334</v>
      </c>
      <c r="C5625" t="s">
        <v>66</v>
      </c>
      <c r="D5625">
        <v>2.5840226509578099E-2</v>
      </c>
      <c r="E5625">
        <f t="shared" si="450"/>
        <v>0</v>
      </c>
    </row>
    <row r="5626" spans="1:5" x14ac:dyDescent="0.3">
      <c r="A5626" t="str">
        <f t="shared" si="449"/>
        <v>34334US_IMI_SPCLRETL</v>
      </c>
      <c r="B5626" s="1">
        <v>34334</v>
      </c>
      <c r="C5626" t="s">
        <v>67</v>
      </c>
      <c r="D5626">
        <v>-5.5498038203627101E-2</v>
      </c>
      <c r="E5626">
        <f t="shared" si="450"/>
        <v>0</v>
      </c>
    </row>
    <row r="5627" spans="1:5" x14ac:dyDescent="0.3">
      <c r="A5627" t="str">
        <f t="shared" si="449"/>
        <v>34334US_IMI_TELECOMM</v>
      </c>
      <c r="B5627" s="1">
        <v>34334</v>
      </c>
      <c r="C5627" t="s">
        <v>68</v>
      </c>
      <c r="D5627">
        <v>-5.6313079218198499E-3</v>
      </c>
      <c r="E5627">
        <f t="shared" si="450"/>
        <v>0</v>
      </c>
    </row>
    <row r="5628" spans="1:5" x14ac:dyDescent="0.3">
      <c r="A5628" t="str">
        <f t="shared" si="449"/>
        <v>34334US_IMI_TRANSPRT</v>
      </c>
      <c r="B5628" s="1">
        <v>34334</v>
      </c>
      <c r="C5628" t="s">
        <v>69</v>
      </c>
      <c r="D5628">
        <v>4.8777524305034202E-3</v>
      </c>
      <c r="E5628">
        <f t="shared" si="450"/>
        <v>1</v>
      </c>
    </row>
    <row r="5629" spans="1:5" x14ac:dyDescent="0.3">
      <c r="A5629" t="str">
        <f t="shared" si="449"/>
        <v>34334US_IMI_TRDGCOMP</v>
      </c>
      <c r="B5629" s="1">
        <v>34334</v>
      </c>
      <c r="C5629" t="s">
        <v>70</v>
      </c>
      <c r="D5629">
        <v>1.2061243282526401E-2</v>
      </c>
      <c r="E5629">
        <f t="shared" si="450"/>
        <v>1</v>
      </c>
    </row>
    <row r="5630" spans="1:5" x14ac:dyDescent="0.3">
      <c r="A5630" t="str">
        <f t="shared" si="449"/>
        <v>34365US_IMI_AERODFNS</v>
      </c>
      <c r="B5630" s="1">
        <v>34365</v>
      </c>
      <c r="C5630" t="s">
        <v>6</v>
      </c>
      <c r="D5630">
        <v>1.4765854408954801E-2</v>
      </c>
      <c r="E5630">
        <f t="shared" si="450"/>
        <v>0</v>
      </c>
    </row>
    <row r="5631" spans="1:5" x14ac:dyDescent="0.3">
      <c r="A5631" t="str">
        <f t="shared" si="449"/>
        <v>34365US_IMI_AIRLINE</v>
      </c>
      <c r="B5631" s="1">
        <v>34365</v>
      </c>
      <c r="C5631" t="s">
        <v>7</v>
      </c>
      <c r="D5631">
        <v>-5.3631026051288701E-2</v>
      </c>
      <c r="E5631">
        <f t="shared" si="450"/>
        <v>0</v>
      </c>
    </row>
    <row r="5632" spans="1:5" x14ac:dyDescent="0.3">
      <c r="A5632" t="str">
        <f t="shared" si="449"/>
        <v>34365US_IMI_APPAREL</v>
      </c>
      <c r="B5632" s="1">
        <v>34365</v>
      </c>
      <c r="C5632" t="s">
        <v>8</v>
      </c>
      <c r="D5632">
        <v>2.8676717432342302E-2</v>
      </c>
      <c r="E5632">
        <f t="shared" si="450"/>
        <v>0</v>
      </c>
    </row>
    <row r="5633" spans="1:5" x14ac:dyDescent="0.3">
      <c r="A5633" t="str">
        <f t="shared" si="449"/>
        <v>34365US_IMI_AUTOCOMP</v>
      </c>
      <c r="B5633" s="1">
        <v>34365</v>
      </c>
      <c r="C5633" t="s">
        <v>9</v>
      </c>
      <c r="D5633">
        <v>-2.1731997900773001E-2</v>
      </c>
      <c r="E5633">
        <f t="shared" si="450"/>
        <v>0</v>
      </c>
    </row>
    <row r="5634" spans="1:5" x14ac:dyDescent="0.3">
      <c r="A5634" t="str">
        <f t="shared" ref="A5634:A5697" si="451">B5634&amp;C5634</f>
        <v>34365US_IMI_BANKS</v>
      </c>
      <c r="B5634" s="1">
        <v>34365</v>
      </c>
      <c r="C5634" t="s">
        <v>10</v>
      </c>
      <c r="D5634">
        <v>-9.5791341644877407E-3</v>
      </c>
      <c r="E5634">
        <f t="shared" si="450"/>
        <v>0</v>
      </c>
    </row>
    <row r="5635" spans="1:5" x14ac:dyDescent="0.3">
      <c r="A5635" t="str">
        <f t="shared" si="451"/>
        <v>34365US_IMI_BETA</v>
      </c>
      <c r="B5635" s="1">
        <v>34365</v>
      </c>
      <c r="C5635" t="s">
        <v>11</v>
      </c>
      <c r="D5635">
        <v>9.6037033909933205E-4</v>
      </c>
      <c r="E5635">
        <f t="shared" ref="E5635:E5698" si="452">IF(ISERROR(MATCH(C5635,$I$1:$BU$1,0)),1,0)</f>
        <v>0</v>
      </c>
    </row>
    <row r="5636" spans="1:5" x14ac:dyDescent="0.3">
      <c r="A5636" t="str">
        <f t="shared" si="451"/>
        <v>34365US_IMI_BEVTOBAC</v>
      </c>
      <c r="B5636" s="1">
        <v>34365</v>
      </c>
      <c r="C5636" t="s">
        <v>12</v>
      </c>
      <c r="D5636">
        <v>4.8485366831243198E-3</v>
      </c>
      <c r="E5636">
        <f t="shared" si="452"/>
        <v>0</v>
      </c>
    </row>
    <row r="5637" spans="1:5" x14ac:dyDescent="0.3">
      <c r="A5637" t="str">
        <f t="shared" si="451"/>
        <v>34365US_IMI_BIOTECH</v>
      </c>
      <c r="B5637" s="1">
        <v>34365</v>
      </c>
      <c r="C5637" t="s">
        <v>13</v>
      </c>
      <c r="D5637">
        <v>-2.7862108439980798E-2</v>
      </c>
      <c r="E5637">
        <f t="shared" si="452"/>
        <v>0</v>
      </c>
    </row>
    <row r="5638" spans="1:5" x14ac:dyDescent="0.3">
      <c r="A5638" t="str">
        <f t="shared" si="451"/>
        <v>34365US_IMI_BKTOPRC</v>
      </c>
      <c r="B5638" s="1">
        <v>34365</v>
      </c>
      <c r="C5638" t="s">
        <v>14</v>
      </c>
      <c r="D5638">
        <v>5.9931558899728595E-4</v>
      </c>
      <c r="E5638">
        <f t="shared" si="452"/>
        <v>0</v>
      </c>
    </row>
    <row r="5639" spans="1:5" x14ac:dyDescent="0.3">
      <c r="A5639" t="str">
        <f t="shared" si="451"/>
        <v>34365US_IMI_BLDGPROD</v>
      </c>
      <c r="B5639" s="1">
        <v>34365</v>
      </c>
      <c r="C5639" t="s">
        <v>15</v>
      </c>
      <c r="D5639">
        <v>-2.81067664812895E-2</v>
      </c>
      <c r="E5639">
        <f t="shared" si="452"/>
        <v>0</v>
      </c>
    </row>
    <row r="5640" spans="1:5" x14ac:dyDescent="0.3">
      <c r="A5640" t="str">
        <f t="shared" si="451"/>
        <v>34365US_IMI_CHEMICAL</v>
      </c>
      <c r="B5640" s="1">
        <v>34365</v>
      </c>
      <c r="C5640" t="s">
        <v>16</v>
      </c>
      <c r="D5640">
        <v>1.8417406180696198E-2</v>
      </c>
      <c r="E5640">
        <f t="shared" si="452"/>
        <v>0</v>
      </c>
    </row>
    <row r="5641" spans="1:5" x14ac:dyDescent="0.3">
      <c r="A5641" t="str">
        <f t="shared" si="451"/>
        <v>34365US_IMI_COMMSEQP</v>
      </c>
      <c r="B5641" s="1">
        <v>34365</v>
      </c>
      <c r="C5641" t="s">
        <v>17</v>
      </c>
      <c r="D5641">
        <v>8.9209604137824496E-3</v>
      </c>
      <c r="E5641">
        <f t="shared" si="452"/>
        <v>0</v>
      </c>
    </row>
    <row r="5642" spans="1:5" x14ac:dyDescent="0.3">
      <c r="A5642" t="str">
        <f t="shared" si="451"/>
        <v>34365US_IMI_COMMSVCS</v>
      </c>
      <c r="B5642" s="1">
        <v>34365</v>
      </c>
      <c r="C5642" t="s">
        <v>18</v>
      </c>
      <c r="D5642">
        <v>4.5159088694188797E-3</v>
      </c>
      <c r="E5642">
        <f t="shared" si="452"/>
        <v>0</v>
      </c>
    </row>
    <row r="5643" spans="1:5" x14ac:dyDescent="0.3">
      <c r="A5643" t="str">
        <f t="shared" si="451"/>
        <v>34365US_IMI_CONGLOM</v>
      </c>
      <c r="B5643" s="1">
        <v>34365</v>
      </c>
      <c r="C5643" t="s">
        <v>19</v>
      </c>
      <c r="D5643">
        <v>2.7632578009242501E-2</v>
      </c>
      <c r="E5643">
        <f t="shared" si="452"/>
        <v>0</v>
      </c>
    </row>
    <row r="5644" spans="1:5" x14ac:dyDescent="0.3">
      <c r="A5644" t="str">
        <f t="shared" si="451"/>
        <v>34365US_IMI_CONSMSVC</v>
      </c>
      <c r="B5644" s="1">
        <v>34365</v>
      </c>
      <c r="C5644" t="s">
        <v>20</v>
      </c>
      <c r="D5644">
        <v>-6.91514483170167E-3</v>
      </c>
      <c r="E5644">
        <f t="shared" si="452"/>
        <v>0</v>
      </c>
    </row>
    <row r="5645" spans="1:5" x14ac:dyDescent="0.3">
      <c r="A5645" t="str">
        <f t="shared" si="451"/>
        <v>34365US_IMI_CONSTRENG</v>
      </c>
      <c r="B5645" s="1">
        <v>34365</v>
      </c>
      <c r="C5645" t="s">
        <v>71</v>
      </c>
      <c r="D5645">
        <v>-1.1543546916458799E-2</v>
      </c>
      <c r="E5645">
        <f t="shared" si="452"/>
        <v>0</v>
      </c>
    </row>
    <row r="5646" spans="1:5" x14ac:dyDescent="0.3">
      <c r="A5646" t="str">
        <f t="shared" si="451"/>
        <v>34365US_IMI_CONSTRUC</v>
      </c>
      <c r="B5646" s="1">
        <v>34365</v>
      </c>
      <c r="C5646" t="s">
        <v>21</v>
      </c>
      <c r="D5646">
        <v>1.3939477528466601E-2</v>
      </c>
      <c r="E5646">
        <f t="shared" si="452"/>
        <v>0</v>
      </c>
    </row>
    <row r="5647" spans="1:5" x14ac:dyDescent="0.3">
      <c r="A5647" t="str">
        <f t="shared" si="451"/>
        <v>34365US_IMI_CORERETL</v>
      </c>
      <c r="B5647" s="1">
        <v>34365</v>
      </c>
      <c r="C5647" t="s">
        <v>22</v>
      </c>
      <c r="D5647">
        <v>3.4228908390351698E-2</v>
      </c>
      <c r="E5647">
        <f t="shared" si="452"/>
        <v>0</v>
      </c>
    </row>
    <row r="5648" spans="1:5" x14ac:dyDescent="0.3">
      <c r="A5648" t="str">
        <f t="shared" si="451"/>
        <v>34365US_IMI_DIVFIN</v>
      </c>
      <c r="B5648" s="1">
        <v>34365</v>
      </c>
      <c r="C5648" t="s">
        <v>23</v>
      </c>
      <c r="D5648">
        <v>-2.6125253029428201E-2</v>
      </c>
      <c r="E5648">
        <f t="shared" si="452"/>
        <v>0</v>
      </c>
    </row>
    <row r="5649" spans="1:5" x14ac:dyDescent="0.3">
      <c r="A5649" t="str">
        <f t="shared" si="451"/>
        <v>34365US_IMI_DIVYIELD</v>
      </c>
      <c r="B5649" s="1">
        <v>34365</v>
      </c>
      <c r="C5649" t="s">
        <v>24</v>
      </c>
      <c r="D5649">
        <v>-1.1554372084862799E-3</v>
      </c>
      <c r="E5649">
        <f t="shared" si="452"/>
        <v>0</v>
      </c>
    </row>
    <row r="5650" spans="1:5" x14ac:dyDescent="0.3">
      <c r="A5650" t="str">
        <f t="shared" si="451"/>
        <v>34365US_IMI_EARNQUAL</v>
      </c>
      <c r="B5650" s="1">
        <v>34365</v>
      </c>
      <c r="C5650" t="s">
        <v>25</v>
      </c>
      <c r="D5650">
        <v>-3.65569813193894E-3</v>
      </c>
      <c r="E5650">
        <f t="shared" si="452"/>
        <v>0</v>
      </c>
    </row>
    <row r="5651" spans="1:5" x14ac:dyDescent="0.3">
      <c r="A5651" t="str">
        <f t="shared" si="451"/>
        <v>34365US_IMI_EARNSTAB</v>
      </c>
      <c r="B5651" s="1">
        <v>34365</v>
      </c>
      <c r="C5651" t="s">
        <v>26</v>
      </c>
      <c r="D5651">
        <v>1.28433700868911E-3</v>
      </c>
      <c r="E5651">
        <f t="shared" si="452"/>
        <v>0</v>
      </c>
    </row>
    <row r="5652" spans="1:5" x14ac:dyDescent="0.3">
      <c r="A5652" t="str">
        <f t="shared" si="451"/>
        <v>34365US_IMI_EARNYILD</v>
      </c>
      <c r="B5652" s="1">
        <v>34365</v>
      </c>
      <c r="C5652" t="s">
        <v>27</v>
      </c>
      <c r="D5652">
        <v>9.1110393889020994E-3</v>
      </c>
      <c r="E5652">
        <f t="shared" si="452"/>
        <v>0</v>
      </c>
    </row>
    <row r="5653" spans="1:5" x14ac:dyDescent="0.3">
      <c r="A5653" t="str">
        <f t="shared" si="451"/>
        <v>34365US_IMI_ELCTRNC</v>
      </c>
      <c r="B5653" s="1">
        <v>34365</v>
      </c>
      <c r="C5653" t="s">
        <v>28</v>
      </c>
      <c r="D5653">
        <v>2.7502808442704502E-2</v>
      </c>
      <c r="E5653">
        <f t="shared" si="452"/>
        <v>0</v>
      </c>
    </row>
    <row r="5654" spans="1:5" x14ac:dyDescent="0.3">
      <c r="A5654" t="str">
        <f t="shared" si="451"/>
        <v>34365US_IMI_ELECEQPT</v>
      </c>
      <c r="B5654" s="1">
        <v>34365</v>
      </c>
      <c r="C5654" t="s">
        <v>29</v>
      </c>
      <c r="D5654">
        <v>4.3407746710504798E-2</v>
      </c>
      <c r="E5654">
        <f t="shared" si="452"/>
        <v>0</v>
      </c>
    </row>
    <row r="5655" spans="1:5" x14ac:dyDescent="0.3">
      <c r="A5655" t="str">
        <f t="shared" si="451"/>
        <v>34365US_IMI_ELECUTIL</v>
      </c>
      <c r="B5655" s="1">
        <v>34365</v>
      </c>
      <c r="C5655" t="s">
        <v>30</v>
      </c>
      <c r="D5655">
        <v>-4.2541209560920702E-2</v>
      </c>
      <c r="E5655">
        <f t="shared" si="452"/>
        <v>0</v>
      </c>
    </row>
    <row r="5656" spans="1:5" x14ac:dyDescent="0.3">
      <c r="A5656" t="str">
        <f t="shared" si="451"/>
        <v>34365US_IMI_ENERGEQP</v>
      </c>
      <c r="B5656" s="1">
        <v>34365</v>
      </c>
      <c r="C5656" t="s">
        <v>31</v>
      </c>
      <c r="D5656">
        <v>1.30480853399209E-2</v>
      </c>
      <c r="E5656">
        <f t="shared" si="452"/>
        <v>0</v>
      </c>
    </row>
    <row r="5657" spans="1:5" x14ac:dyDescent="0.3">
      <c r="A5657" t="str">
        <f t="shared" si="451"/>
        <v>34365US_IMI_FOODPROD</v>
      </c>
      <c r="B5657" s="1">
        <v>34365</v>
      </c>
      <c r="C5657" t="s">
        <v>32</v>
      </c>
      <c r="D5657">
        <v>1.02486080602152E-2</v>
      </c>
      <c r="E5657">
        <f t="shared" si="452"/>
        <v>0</v>
      </c>
    </row>
    <row r="5658" spans="1:5" x14ac:dyDescent="0.3">
      <c r="A5658" t="str">
        <f t="shared" si="451"/>
        <v>34365US_IMI_FOODRETL</v>
      </c>
      <c r="B5658" s="1">
        <v>34365</v>
      </c>
      <c r="C5658" t="s">
        <v>33</v>
      </c>
      <c r="D5658">
        <v>3.8455953577993703E-2</v>
      </c>
      <c r="E5658">
        <f t="shared" si="452"/>
        <v>0</v>
      </c>
    </row>
    <row r="5659" spans="1:5" x14ac:dyDescent="0.3">
      <c r="A5659" t="str">
        <f t="shared" si="451"/>
        <v>34365US_IMI_GASUTIL</v>
      </c>
      <c r="B5659" s="1">
        <v>34365</v>
      </c>
      <c r="C5659" t="s">
        <v>72</v>
      </c>
      <c r="D5659">
        <v>-1.8972670760993099E-2</v>
      </c>
      <c r="E5659">
        <f t="shared" si="452"/>
        <v>0</v>
      </c>
    </row>
    <row r="5660" spans="1:5" x14ac:dyDescent="0.3">
      <c r="A5660" t="str">
        <f t="shared" si="451"/>
        <v>34365US_IMI_GROWTH</v>
      </c>
      <c r="B5660" s="1">
        <v>34365</v>
      </c>
      <c r="C5660" t="s">
        <v>34</v>
      </c>
      <c r="D5660">
        <v>4.8364851669872503E-4</v>
      </c>
      <c r="E5660">
        <f t="shared" si="452"/>
        <v>0</v>
      </c>
    </row>
    <row r="5661" spans="1:5" x14ac:dyDescent="0.3">
      <c r="A5661" t="str">
        <f t="shared" si="451"/>
        <v>34365US_IMI_HLTHEQPT</v>
      </c>
      <c r="B5661" s="1">
        <v>34365</v>
      </c>
      <c r="C5661" t="s">
        <v>35</v>
      </c>
      <c r="D5661">
        <v>-2.58754685358876E-2</v>
      </c>
      <c r="E5661">
        <f t="shared" si="452"/>
        <v>0</v>
      </c>
    </row>
    <row r="5662" spans="1:5" x14ac:dyDescent="0.3">
      <c r="A5662" t="str">
        <f t="shared" si="451"/>
        <v>34365US_IMI_HLTHSVCS</v>
      </c>
      <c r="B5662" s="1">
        <v>34365</v>
      </c>
      <c r="C5662" t="s">
        <v>36</v>
      </c>
      <c r="D5662">
        <v>3.4417584897634898E-2</v>
      </c>
      <c r="E5662">
        <f t="shared" si="452"/>
        <v>0</v>
      </c>
    </row>
    <row r="5663" spans="1:5" x14ac:dyDescent="0.3">
      <c r="A5663" t="str">
        <f t="shared" si="451"/>
        <v>34365US_IMI_HLTHTECH</v>
      </c>
      <c r="B5663" s="1">
        <v>34365</v>
      </c>
      <c r="C5663" t="s">
        <v>37</v>
      </c>
      <c r="D5663">
        <v>1.63716745014836E-2</v>
      </c>
      <c r="E5663">
        <f t="shared" si="452"/>
        <v>0</v>
      </c>
    </row>
    <row r="5664" spans="1:5" x14ac:dyDescent="0.3">
      <c r="A5664" t="str">
        <f t="shared" si="451"/>
        <v>34365US_IMI_HSHLDDUR</v>
      </c>
      <c r="B5664" s="1">
        <v>34365</v>
      </c>
      <c r="C5664" t="s">
        <v>38</v>
      </c>
      <c r="D5664">
        <v>-2.8671151570912899E-2</v>
      </c>
      <c r="E5664">
        <f t="shared" si="452"/>
        <v>0</v>
      </c>
    </row>
    <row r="5665" spans="1:5" x14ac:dyDescent="0.3">
      <c r="A5665" t="str">
        <f t="shared" si="451"/>
        <v>34365US_IMI_HSHLDPRD</v>
      </c>
      <c r="B5665" s="1">
        <v>34365</v>
      </c>
      <c r="C5665" t="s">
        <v>39</v>
      </c>
      <c r="D5665">
        <v>1.6863467552270899E-2</v>
      </c>
      <c r="E5665">
        <f t="shared" si="452"/>
        <v>0</v>
      </c>
    </row>
    <row r="5666" spans="1:5" x14ac:dyDescent="0.3">
      <c r="A5666" t="str">
        <f t="shared" si="451"/>
        <v>34365US_IMI_HTLRSTRT</v>
      </c>
      <c r="B5666" s="1">
        <v>34365</v>
      </c>
      <c r="C5666" t="s">
        <v>40</v>
      </c>
      <c r="D5666">
        <v>2.2349310442261499E-2</v>
      </c>
      <c r="E5666">
        <f t="shared" si="452"/>
        <v>0</v>
      </c>
    </row>
    <row r="5667" spans="1:5" x14ac:dyDescent="0.3">
      <c r="A5667" t="str">
        <f t="shared" si="451"/>
        <v>34365US_IMI_INSURNCE</v>
      </c>
      <c r="B5667" s="1">
        <v>34365</v>
      </c>
      <c r="C5667" t="s">
        <v>41</v>
      </c>
      <c r="D5667">
        <v>-1.6031588379863699E-2</v>
      </c>
      <c r="E5667">
        <f t="shared" si="452"/>
        <v>0</v>
      </c>
    </row>
    <row r="5668" spans="1:5" x14ac:dyDescent="0.3">
      <c r="A5668" t="str">
        <f t="shared" si="451"/>
        <v>34365US_IMI_INTMEDIA</v>
      </c>
      <c r="B5668" s="1">
        <v>34365</v>
      </c>
      <c r="C5668" t="s">
        <v>42</v>
      </c>
      <c r="D5668">
        <v>-8.3168890140104292E-3</v>
      </c>
      <c r="E5668">
        <f t="shared" si="452"/>
        <v>0</v>
      </c>
    </row>
    <row r="5669" spans="1:5" x14ac:dyDescent="0.3">
      <c r="A5669" t="str">
        <f t="shared" si="451"/>
        <v>34365US_IMI_INVQUAL</v>
      </c>
      <c r="B5669" s="1">
        <v>34365</v>
      </c>
      <c r="C5669" t="s">
        <v>43</v>
      </c>
      <c r="D5669">
        <v>9.7033364331881205E-4</v>
      </c>
      <c r="E5669">
        <f t="shared" si="452"/>
        <v>0</v>
      </c>
    </row>
    <row r="5670" spans="1:5" x14ac:dyDescent="0.3">
      <c r="A5670" t="str">
        <f t="shared" si="451"/>
        <v>34365US_IMI_ITSERVICE</v>
      </c>
      <c r="B5670" s="1">
        <v>34365</v>
      </c>
      <c r="C5670" t="s">
        <v>44</v>
      </c>
      <c r="D5670">
        <v>1.4800960273937101E-2</v>
      </c>
      <c r="E5670">
        <f t="shared" si="452"/>
        <v>0</v>
      </c>
    </row>
    <row r="5671" spans="1:5" x14ac:dyDescent="0.3">
      <c r="A5671" t="str">
        <f t="shared" si="451"/>
        <v>34365US_IMI_LEVERAGE</v>
      </c>
      <c r="B5671" s="1">
        <v>34365</v>
      </c>
      <c r="C5671" t="s">
        <v>45</v>
      </c>
      <c r="D5671">
        <v>-4.04109586077057E-3</v>
      </c>
      <c r="E5671">
        <f t="shared" si="452"/>
        <v>0</v>
      </c>
    </row>
    <row r="5672" spans="1:5" x14ac:dyDescent="0.3">
      <c r="A5672" t="str">
        <f t="shared" si="451"/>
        <v>34365US_IMI_LIFESCI</v>
      </c>
      <c r="B5672" s="1">
        <v>34365</v>
      </c>
      <c r="C5672" t="s">
        <v>46</v>
      </c>
      <c r="D5672">
        <v>-2.69873760357038E-3</v>
      </c>
      <c r="E5672">
        <f t="shared" si="452"/>
        <v>0</v>
      </c>
    </row>
    <row r="5673" spans="1:5" x14ac:dyDescent="0.3">
      <c r="A5673" t="str">
        <f t="shared" si="451"/>
        <v>34365US_IMI_LIQUIDTY</v>
      </c>
      <c r="B5673" s="1">
        <v>34365</v>
      </c>
      <c r="C5673" t="s">
        <v>47</v>
      </c>
      <c r="D5673" s="2">
        <v>9.2514809942244203E-5</v>
      </c>
      <c r="E5673">
        <f t="shared" si="452"/>
        <v>0</v>
      </c>
    </row>
    <row r="5674" spans="1:5" x14ac:dyDescent="0.3">
      <c r="A5674" t="str">
        <f t="shared" si="451"/>
        <v>34365US_IMI_LTREVERS</v>
      </c>
      <c r="B5674" s="1">
        <v>34365</v>
      </c>
      <c r="C5674" t="s">
        <v>48</v>
      </c>
      <c r="D5674">
        <v>-1.4288503867322399E-3</v>
      </c>
      <c r="E5674">
        <f t="shared" si="452"/>
        <v>0</v>
      </c>
    </row>
    <row r="5675" spans="1:5" x14ac:dyDescent="0.3">
      <c r="A5675" t="str">
        <f t="shared" si="451"/>
        <v>34365US_IMI_MACHNERY</v>
      </c>
      <c r="B5675" s="1">
        <v>34365</v>
      </c>
      <c r="C5675" t="s">
        <v>49</v>
      </c>
      <c r="D5675">
        <v>2.44964123601107E-2</v>
      </c>
      <c r="E5675">
        <f t="shared" si="452"/>
        <v>0</v>
      </c>
    </row>
    <row r="5676" spans="1:5" x14ac:dyDescent="0.3">
      <c r="A5676" t="str">
        <f t="shared" si="451"/>
        <v>34365US_IMI_MEDIA</v>
      </c>
      <c r="B5676" s="1">
        <v>34365</v>
      </c>
      <c r="C5676" t="s">
        <v>50</v>
      </c>
      <c r="D5676">
        <v>-2.5118682114068602E-2</v>
      </c>
      <c r="E5676">
        <f t="shared" si="452"/>
        <v>0</v>
      </c>
    </row>
    <row r="5677" spans="1:5" x14ac:dyDescent="0.3">
      <c r="A5677" t="str">
        <f t="shared" si="451"/>
        <v>34365US_IMI_METALMIN</v>
      </c>
      <c r="B5677" s="1">
        <v>34365</v>
      </c>
      <c r="C5677" t="s">
        <v>51</v>
      </c>
      <c r="D5677">
        <v>-3.77593120083493E-3</v>
      </c>
      <c r="E5677">
        <f t="shared" si="452"/>
        <v>0</v>
      </c>
    </row>
    <row r="5678" spans="1:5" x14ac:dyDescent="0.3">
      <c r="A5678" t="str">
        <f t="shared" si="451"/>
        <v>34365US_IMI_MIDCAP</v>
      </c>
      <c r="B5678" s="1">
        <v>34365</v>
      </c>
      <c r="C5678" t="s">
        <v>52</v>
      </c>
      <c r="D5678">
        <v>2.43031259132766E-3</v>
      </c>
      <c r="E5678">
        <f t="shared" si="452"/>
        <v>0</v>
      </c>
    </row>
    <row r="5679" spans="1:5" x14ac:dyDescent="0.3">
      <c r="A5679" t="str">
        <f t="shared" si="451"/>
        <v>34365US_IMI_MKT</v>
      </c>
      <c r="B5679" s="1">
        <v>34365</v>
      </c>
      <c r="C5679" t="s">
        <v>53</v>
      </c>
      <c r="D5679">
        <v>-2.77875430214546E-2</v>
      </c>
      <c r="E5679">
        <f t="shared" si="452"/>
        <v>0</v>
      </c>
    </row>
    <row r="5680" spans="1:5" x14ac:dyDescent="0.3">
      <c r="A5680" t="str">
        <f t="shared" si="451"/>
        <v>34365US_IMI_MOMENTUM</v>
      </c>
      <c r="B5680" s="1">
        <v>34365</v>
      </c>
      <c r="C5680" t="s">
        <v>54</v>
      </c>
      <c r="D5680">
        <v>1.329978705897E-3</v>
      </c>
      <c r="E5680">
        <f t="shared" si="452"/>
        <v>0</v>
      </c>
    </row>
    <row r="5681" spans="1:5" x14ac:dyDescent="0.3">
      <c r="A5681" t="str">
        <f t="shared" si="451"/>
        <v>34365US_IMI_MULTUTIL</v>
      </c>
      <c r="B5681" s="1">
        <v>34365</v>
      </c>
      <c r="C5681" t="s">
        <v>55</v>
      </c>
      <c r="D5681">
        <v>-2.51967602645265E-2</v>
      </c>
      <c r="E5681">
        <f t="shared" si="452"/>
        <v>0</v>
      </c>
    </row>
    <row r="5682" spans="1:5" x14ac:dyDescent="0.3">
      <c r="A5682" t="str">
        <f t="shared" si="451"/>
        <v>34365US_IMI_OILGAS</v>
      </c>
      <c r="B5682" s="1">
        <v>34365</v>
      </c>
      <c r="C5682" t="s">
        <v>56</v>
      </c>
      <c r="D5682">
        <v>-6.9461839297099703E-3</v>
      </c>
      <c r="E5682">
        <f t="shared" si="452"/>
        <v>0</v>
      </c>
    </row>
    <row r="5683" spans="1:5" x14ac:dyDescent="0.3">
      <c r="A5683" t="str">
        <f t="shared" si="451"/>
        <v>34365US_IMI_ONLNRETL</v>
      </c>
      <c r="B5683" s="1">
        <v>34365</v>
      </c>
      <c r="C5683" t="s">
        <v>57</v>
      </c>
      <c r="D5683">
        <v>-2.9618349178762802E-3</v>
      </c>
      <c r="E5683">
        <f t="shared" si="452"/>
        <v>0</v>
      </c>
    </row>
    <row r="5684" spans="1:5" x14ac:dyDescent="0.3">
      <c r="A5684" t="str">
        <f t="shared" si="451"/>
        <v>34365US_IMI_PHARMA</v>
      </c>
      <c r="B5684" s="1">
        <v>34365</v>
      </c>
      <c r="C5684" t="s">
        <v>58</v>
      </c>
      <c r="D5684">
        <v>-2.4040891250052099E-2</v>
      </c>
      <c r="E5684">
        <f t="shared" si="452"/>
        <v>0</v>
      </c>
    </row>
    <row r="5685" spans="1:5" x14ac:dyDescent="0.3">
      <c r="A5685" t="str">
        <f t="shared" si="451"/>
        <v>34365US_IMI_PRFTBLTY</v>
      </c>
      <c r="B5685" s="1">
        <v>34365</v>
      </c>
      <c r="C5685" t="s">
        <v>59</v>
      </c>
      <c r="D5685">
        <v>8.5420636202092406E-3</v>
      </c>
      <c r="E5685">
        <f t="shared" si="452"/>
        <v>0</v>
      </c>
    </row>
    <row r="5686" spans="1:5" x14ac:dyDescent="0.3">
      <c r="A5686" t="str">
        <f t="shared" si="451"/>
        <v>34365US_IMI_PROFSVCS</v>
      </c>
      <c r="B5686" s="1">
        <v>34365</v>
      </c>
      <c r="C5686" t="s">
        <v>60</v>
      </c>
      <c r="D5686">
        <v>-1.04232460980129E-4</v>
      </c>
      <c r="E5686">
        <f t="shared" si="452"/>
        <v>0</v>
      </c>
    </row>
    <row r="5687" spans="1:5" x14ac:dyDescent="0.3">
      <c r="A5687" t="str">
        <f t="shared" si="451"/>
        <v>34365US_IMI_REALEST</v>
      </c>
      <c r="B5687" s="1">
        <v>34365</v>
      </c>
      <c r="C5687" t="s">
        <v>61</v>
      </c>
      <c r="D5687">
        <v>3.7007406576641901E-2</v>
      </c>
      <c r="E5687">
        <f t="shared" si="452"/>
        <v>0</v>
      </c>
    </row>
    <row r="5688" spans="1:5" x14ac:dyDescent="0.3">
      <c r="A5688" t="str">
        <f t="shared" si="451"/>
        <v>34365US_IMI_RESVOL</v>
      </c>
      <c r="B5688" s="1">
        <v>34365</v>
      </c>
      <c r="C5688" t="s">
        <v>62</v>
      </c>
      <c r="D5688">
        <v>-9.1820215449690806E-3</v>
      </c>
      <c r="E5688">
        <f t="shared" si="452"/>
        <v>0</v>
      </c>
    </row>
    <row r="5689" spans="1:5" x14ac:dyDescent="0.3">
      <c r="A5689" t="str">
        <f t="shared" si="451"/>
        <v>34365US_IMI_ROADRAIL</v>
      </c>
      <c r="B5689" s="1">
        <v>34365</v>
      </c>
      <c r="C5689" t="s">
        <v>63</v>
      </c>
      <c r="D5689">
        <v>-1.66664453314195E-3</v>
      </c>
      <c r="E5689">
        <f t="shared" si="452"/>
        <v>0</v>
      </c>
    </row>
    <row r="5690" spans="1:5" x14ac:dyDescent="0.3">
      <c r="A5690" t="str">
        <f t="shared" si="451"/>
        <v>34365US_IMI_SEMICOND</v>
      </c>
      <c r="B5690" s="1">
        <v>34365</v>
      </c>
      <c r="C5690" t="s">
        <v>64</v>
      </c>
      <c r="D5690">
        <v>6.17628940406992E-2</v>
      </c>
      <c r="E5690">
        <f t="shared" si="452"/>
        <v>0</v>
      </c>
    </row>
    <row r="5691" spans="1:5" x14ac:dyDescent="0.3">
      <c r="A5691" t="str">
        <f t="shared" si="451"/>
        <v>34365US_IMI_SIZE</v>
      </c>
      <c r="B5691" s="1">
        <v>34365</v>
      </c>
      <c r="C5691" t="s">
        <v>65</v>
      </c>
      <c r="D5691">
        <v>-1.0250522336600299E-2</v>
      </c>
      <c r="E5691">
        <f t="shared" si="452"/>
        <v>0</v>
      </c>
    </row>
    <row r="5692" spans="1:5" x14ac:dyDescent="0.3">
      <c r="A5692" t="str">
        <f t="shared" si="451"/>
        <v>34365US_IMI_SOFTWARE</v>
      </c>
      <c r="B5692" s="1">
        <v>34365</v>
      </c>
      <c r="C5692" t="s">
        <v>66</v>
      </c>
      <c r="D5692">
        <v>2.27994124044976E-2</v>
      </c>
      <c r="E5692">
        <f t="shared" si="452"/>
        <v>0</v>
      </c>
    </row>
    <row r="5693" spans="1:5" x14ac:dyDescent="0.3">
      <c r="A5693" t="str">
        <f t="shared" si="451"/>
        <v>34365US_IMI_SPCLRETL</v>
      </c>
      <c r="B5693" s="1">
        <v>34365</v>
      </c>
      <c r="C5693" t="s">
        <v>67</v>
      </c>
      <c r="D5693">
        <v>3.9091232376779597E-2</v>
      </c>
      <c r="E5693">
        <f t="shared" si="452"/>
        <v>0</v>
      </c>
    </row>
    <row r="5694" spans="1:5" x14ac:dyDescent="0.3">
      <c r="A5694" t="str">
        <f t="shared" si="451"/>
        <v>34365US_IMI_TELECOMM</v>
      </c>
      <c r="B5694" s="1">
        <v>34365</v>
      </c>
      <c r="C5694" t="s">
        <v>68</v>
      </c>
      <c r="D5694">
        <v>-1.2963734405020501E-2</v>
      </c>
      <c r="E5694">
        <f t="shared" si="452"/>
        <v>0</v>
      </c>
    </row>
    <row r="5695" spans="1:5" x14ac:dyDescent="0.3">
      <c r="A5695" t="str">
        <f t="shared" si="451"/>
        <v>34365US_IMI_TRANSPRT</v>
      </c>
      <c r="B5695" s="1">
        <v>34365</v>
      </c>
      <c r="C5695" t="s">
        <v>69</v>
      </c>
      <c r="D5695">
        <v>1.67618734257763E-2</v>
      </c>
      <c r="E5695">
        <f t="shared" si="452"/>
        <v>1</v>
      </c>
    </row>
    <row r="5696" spans="1:5" x14ac:dyDescent="0.3">
      <c r="A5696" t="str">
        <f t="shared" si="451"/>
        <v>34365US_IMI_TRDGCOMP</v>
      </c>
      <c r="B5696" s="1">
        <v>34365</v>
      </c>
      <c r="C5696" t="s">
        <v>70</v>
      </c>
      <c r="D5696">
        <v>-9.0623883238263403E-4</v>
      </c>
      <c r="E5696">
        <f t="shared" si="452"/>
        <v>1</v>
      </c>
    </row>
    <row r="5697" spans="1:5" x14ac:dyDescent="0.3">
      <c r="A5697" t="str">
        <f t="shared" si="451"/>
        <v>34393US_IMI_AERODFNS</v>
      </c>
      <c r="B5697" s="1">
        <v>34393</v>
      </c>
      <c r="C5697" t="s">
        <v>6</v>
      </c>
      <c r="D5697">
        <v>1.66776653957981E-2</v>
      </c>
      <c r="E5697">
        <f t="shared" si="452"/>
        <v>0</v>
      </c>
    </row>
    <row r="5698" spans="1:5" x14ac:dyDescent="0.3">
      <c r="A5698" t="str">
        <f t="shared" ref="A5698:A5761" si="453">B5698&amp;C5698</f>
        <v>34393US_IMI_AIRLINE</v>
      </c>
      <c r="B5698" s="1">
        <v>34393</v>
      </c>
      <c r="C5698" t="s">
        <v>7</v>
      </c>
      <c r="D5698">
        <v>-1.7416115472003401E-2</v>
      </c>
      <c r="E5698">
        <f t="shared" si="452"/>
        <v>0</v>
      </c>
    </row>
    <row r="5699" spans="1:5" x14ac:dyDescent="0.3">
      <c r="A5699" t="str">
        <f t="shared" si="453"/>
        <v>34393US_IMI_APPAREL</v>
      </c>
      <c r="B5699" s="1">
        <v>34393</v>
      </c>
      <c r="C5699" t="s">
        <v>8</v>
      </c>
      <c r="D5699">
        <v>2.9453715808167701E-2</v>
      </c>
      <c r="E5699">
        <f t="shared" ref="E5699:E5762" si="454">IF(ISERROR(MATCH(C5699,$I$1:$BU$1,0)),1,0)</f>
        <v>0</v>
      </c>
    </row>
    <row r="5700" spans="1:5" x14ac:dyDescent="0.3">
      <c r="A5700" t="str">
        <f t="shared" si="453"/>
        <v>34393US_IMI_AUTOCOMP</v>
      </c>
      <c r="B5700" s="1">
        <v>34393</v>
      </c>
      <c r="C5700" t="s">
        <v>9</v>
      </c>
      <c r="D5700">
        <v>-2.11507747692577E-2</v>
      </c>
      <c r="E5700">
        <f t="shared" si="454"/>
        <v>0</v>
      </c>
    </row>
    <row r="5701" spans="1:5" x14ac:dyDescent="0.3">
      <c r="A5701" t="str">
        <f t="shared" si="453"/>
        <v>34393US_IMI_BANKS</v>
      </c>
      <c r="B5701" s="1">
        <v>34393</v>
      </c>
      <c r="C5701" t="s">
        <v>10</v>
      </c>
      <c r="D5701">
        <v>2.16393025250468E-2</v>
      </c>
      <c r="E5701">
        <f t="shared" si="454"/>
        <v>0</v>
      </c>
    </row>
    <row r="5702" spans="1:5" x14ac:dyDescent="0.3">
      <c r="A5702" t="str">
        <f t="shared" si="453"/>
        <v>34393US_IMI_BETA</v>
      </c>
      <c r="B5702" s="1">
        <v>34393</v>
      </c>
      <c r="C5702" t="s">
        <v>11</v>
      </c>
      <c r="D5702">
        <v>-5.5298623961176803E-3</v>
      </c>
      <c r="E5702">
        <f t="shared" si="454"/>
        <v>0</v>
      </c>
    </row>
    <row r="5703" spans="1:5" x14ac:dyDescent="0.3">
      <c r="A5703" t="str">
        <f t="shared" si="453"/>
        <v>34393US_IMI_BEVTOBAC</v>
      </c>
      <c r="B5703" s="1">
        <v>34393</v>
      </c>
      <c r="C5703" t="s">
        <v>12</v>
      </c>
      <c r="D5703">
        <v>-1.06323485427906E-2</v>
      </c>
      <c r="E5703">
        <f t="shared" si="454"/>
        <v>0</v>
      </c>
    </row>
    <row r="5704" spans="1:5" x14ac:dyDescent="0.3">
      <c r="A5704" t="str">
        <f t="shared" si="453"/>
        <v>34393US_IMI_BIOTECH</v>
      </c>
      <c r="B5704" s="1">
        <v>34393</v>
      </c>
      <c r="C5704" t="s">
        <v>13</v>
      </c>
      <c r="D5704">
        <v>-2.32392432373511E-2</v>
      </c>
      <c r="E5704">
        <f t="shared" si="454"/>
        <v>0</v>
      </c>
    </row>
    <row r="5705" spans="1:5" x14ac:dyDescent="0.3">
      <c r="A5705" t="str">
        <f t="shared" si="453"/>
        <v>34393US_IMI_BKTOPRC</v>
      </c>
      <c r="B5705" s="1">
        <v>34393</v>
      </c>
      <c r="C5705" t="s">
        <v>14</v>
      </c>
      <c r="D5705">
        <v>2.0556953362693801E-3</v>
      </c>
      <c r="E5705">
        <f t="shared" si="454"/>
        <v>0</v>
      </c>
    </row>
    <row r="5706" spans="1:5" x14ac:dyDescent="0.3">
      <c r="A5706" t="str">
        <f t="shared" si="453"/>
        <v>34393US_IMI_BLDGPROD</v>
      </c>
      <c r="B5706" s="1">
        <v>34393</v>
      </c>
      <c r="C5706" t="s">
        <v>15</v>
      </c>
      <c r="D5706">
        <v>-4.4824532682740198E-2</v>
      </c>
      <c r="E5706">
        <f t="shared" si="454"/>
        <v>0</v>
      </c>
    </row>
    <row r="5707" spans="1:5" x14ac:dyDescent="0.3">
      <c r="A5707" t="str">
        <f t="shared" si="453"/>
        <v>34393US_IMI_CHEMICAL</v>
      </c>
      <c r="B5707" s="1">
        <v>34393</v>
      </c>
      <c r="C5707" t="s">
        <v>16</v>
      </c>
      <c r="D5707">
        <v>2.0586928676738898E-2</v>
      </c>
      <c r="E5707">
        <f t="shared" si="454"/>
        <v>0</v>
      </c>
    </row>
    <row r="5708" spans="1:5" x14ac:dyDescent="0.3">
      <c r="A5708" t="str">
        <f t="shared" si="453"/>
        <v>34393US_IMI_COMMSEQP</v>
      </c>
      <c r="B5708" s="1">
        <v>34393</v>
      </c>
      <c r="C5708" t="s">
        <v>17</v>
      </c>
      <c r="D5708">
        <v>-1.71844016192825E-3</v>
      </c>
      <c r="E5708">
        <f t="shared" si="454"/>
        <v>0</v>
      </c>
    </row>
    <row r="5709" spans="1:5" x14ac:dyDescent="0.3">
      <c r="A5709" t="str">
        <f t="shared" si="453"/>
        <v>34393US_IMI_COMMSVCS</v>
      </c>
      <c r="B5709" s="1">
        <v>34393</v>
      </c>
      <c r="C5709" t="s">
        <v>18</v>
      </c>
      <c r="D5709">
        <v>-1.84728824600068E-2</v>
      </c>
      <c r="E5709">
        <f t="shared" si="454"/>
        <v>0</v>
      </c>
    </row>
    <row r="5710" spans="1:5" x14ac:dyDescent="0.3">
      <c r="A5710" t="str">
        <f t="shared" si="453"/>
        <v>34393US_IMI_CONGLOM</v>
      </c>
      <c r="B5710" s="1">
        <v>34393</v>
      </c>
      <c r="C5710" t="s">
        <v>19</v>
      </c>
      <c r="D5710">
        <v>-7.4423617818857304E-3</v>
      </c>
      <c r="E5710">
        <f t="shared" si="454"/>
        <v>0</v>
      </c>
    </row>
    <row r="5711" spans="1:5" x14ac:dyDescent="0.3">
      <c r="A5711" t="str">
        <f t="shared" si="453"/>
        <v>34393US_IMI_CONSMSVC</v>
      </c>
      <c r="B5711" s="1">
        <v>34393</v>
      </c>
      <c r="C5711" t="s">
        <v>20</v>
      </c>
      <c r="D5711">
        <v>2.3526253067980099E-4</v>
      </c>
      <c r="E5711">
        <f t="shared" si="454"/>
        <v>0</v>
      </c>
    </row>
    <row r="5712" spans="1:5" x14ac:dyDescent="0.3">
      <c r="A5712" t="str">
        <f t="shared" si="453"/>
        <v>34393US_IMI_CONSTRENG</v>
      </c>
      <c r="B5712" s="1">
        <v>34393</v>
      </c>
      <c r="C5712" t="s">
        <v>71</v>
      </c>
      <c r="D5712">
        <v>2.6445676050614701E-3</v>
      </c>
      <c r="E5712">
        <f t="shared" si="454"/>
        <v>0</v>
      </c>
    </row>
    <row r="5713" spans="1:5" x14ac:dyDescent="0.3">
      <c r="A5713" t="str">
        <f t="shared" si="453"/>
        <v>34393US_IMI_CONSTRUC</v>
      </c>
      <c r="B5713" s="1">
        <v>34393</v>
      </c>
      <c r="C5713" t="s">
        <v>21</v>
      </c>
      <c r="D5713">
        <v>-2.8821205452809501E-2</v>
      </c>
      <c r="E5713">
        <f t="shared" si="454"/>
        <v>0</v>
      </c>
    </row>
    <row r="5714" spans="1:5" x14ac:dyDescent="0.3">
      <c r="A5714" t="str">
        <f t="shared" si="453"/>
        <v>34393US_IMI_CORERETL</v>
      </c>
      <c r="B5714" s="1">
        <v>34393</v>
      </c>
      <c r="C5714" t="s">
        <v>22</v>
      </c>
      <c r="D5714">
        <v>2.00068557362411E-2</v>
      </c>
      <c r="E5714">
        <f t="shared" si="454"/>
        <v>0</v>
      </c>
    </row>
    <row r="5715" spans="1:5" x14ac:dyDescent="0.3">
      <c r="A5715" t="str">
        <f t="shared" si="453"/>
        <v>34393US_IMI_DIVFIN</v>
      </c>
      <c r="B5715" s="1">
        <v>34393</v>
      </c>
      <c r="C5715" t="s">
        <v>23</v>
      </c>
      <c r="D5715">
        <v>-2.2500030157923102E-3</v>
      </c>
      <c r="E5715">
        <f t="shared" si="454"/>
        <v>0</v>
      </c>
    </row>
    <row r="5716" spans="1:5" x14ac:dyDescent="0.3">
      <c r="A5716" t="str">
        <f t="shared" si="453"/>
        <v>34393US_IMI_DIVYIELD</v>
      </c>
      <c r="B5716" s="1">
        <v>34393</v>
      </c>
      <c r="C5716" t="s">
        <v>24</v>
      </c>
      <c r="D5716" s="2">
        <v>-7.3914555334991301E-5</v>
      </c>
      <c r="E5716">
        <f t="shared" si="454"/>
        <v>0</v>
      </c>
    </row>
    <row r="5717" spans="1:5" x14ac:dyDescent="0.3">
      <c r="A5717" t="str">
        <f t="shared" si="453"/>
        <v>34393US_IMI_EARNQUAL</v>
      </c>
      <c r="B5717" s="1">
        <v>34393</v>
      </c>
      <c r="C5717" t="s">
        <v>25</v>
      </c>
      <c r="D5717">
        <v>-3.50232691611735E-3</v>
      </c>
      <c r="E5717">
        <f t="shared" si="454"/>
        <v>0</v>
      </c>
    </row>
    <row r="5718" spans="1:5" x14ac:dyDescent="0.3">
      <c r="A5718" t="str">
        <f t="shared" si="453"/>
        <v>34393US_IMI_EARNSTAB</v>
      </c>
      <c r="B5718" s="1">
        <v>34393</v>
      </c>
      <c r="C5718" t="s">
        <v>26</v>
      </c>
      <c r="D5718">
        <v>3.56700899218275E-3</v>
      </c>
      <c r="E5718">
        <f t="shared" si="454"/>
        <v>0</v>
      </c>
    </row>
    <row r="5719" spans="1:5" x14ac:dyDescent="0.3">
      <c r="A5719" t="str">
        <f t="shared" si="453"/>
        <v>34393US_IMI_EARNYILD</v>
      </c>
      <c r="B5719" s="1">
        <v>34393</v>
      </c>
      <c r="C5719" t="s">
        <v>27</v>
      </c>
      <c r="D5719">
        <v>3.75243587650579E-3</v>
      </c>
      <c r="E5719">
        <f t="shared" si="454"/>
        <v>0</v>
      </c>
    </row>
    <row r="5720" spans="1:5" x14ac:dyDescent="0.3">
      <c r="A5720" t="str">
        <f t="shared" si="453"/>
        <v>34393US_IMI_ELCTRNC</v>
      </c>
      <c r="B5720" s="1">
        <v>34393</v>
      </c>
      <c r="C5720" t="s">
        <v>28</v>
      </c>
      <c r="D5720">
        <v>7.3897896057021498E-3</v>
      </c>
      <c r="E5720">
        <f t="shared" si="454"/>
        <v>0</v>
      </c>
    </row>
    <row r="5721" spans="1:5" x14ac:dyDescent="0.3">
      <c r="A5721" t="str">
        <f t="shared" si="453"/>
        <v>34393US_IMI_ELECEQPT</v>
      </c>
      <c r="B5721" s="1">
        <v>34393</v>
      </c>
      <c r="C5721" t="s">
        <v>29</v>
      </c>
      <c r="D5721">
        <v>6.6977144690765801E-3</v>
      </c>
      <c r="E5721">
        <f t="shared" si="454"/>
        <v>0</v>
      </c>
    </row>
    <row r="5722" spans="1:5" x14ac:dyDescent="0.3">
      <c r="A5722" t="str">
        <f t="shared" si="453"/>
        <v>34393US_IMI_ELECUTIL</v>
      </c>
      <c r="B5722" s="1">
        <v>34393</v>
      </c>
      <c r="C5722" t="s">
        <v>30</v>
      </c>
      <c r="D5722">
        <v>-1.6667959707353901E-3</v>
      </c>
      <c r="E5722">
        <f t="shared" si="454"/>
        <v>0</v>
      </c>
    </row>
    <row r="5723" spans="1:5" x14ac:dyDescent="0.3">
      <c r="A5723" t="str">
        <f t="shared" si="453"/>
        <v>34393US_IMI_ENERGEQP</v>
      </c>
      <c r="B5723" s="1">
        <v>34393</v>
      </c>
      <c r="C5723" t="s">
        <v>31</v>
      </c>
      <c r="D5723">
        <v>-1.8316311602966399E-3</v>
      </c>
      <c r="E5723">
        <f t="shared" si="454"/>
        <v>0</v>
      </c>
    </row>
    <row r="5724" spans="1:5" x14ac:dyDescent="0.3">
      <c r="A5724" t="str">
        <f t="shared" si="453"/>
        <v>34393US_IMI_FOODPROD</v>
      </c>
      <c r="B5724" s="1">
        <v>34393</v>
      </c>
      <c r="C5724" t="s">
        <v>32</v>
      </c>
      <c r="D5724">
        <v>1.0645986154743801E-2</v>
      </c>
      <c r="E5724">
        <f t="shared" si="454"/>
        <v>0</v>
      </c>
    </row>
    <row r="5725" spans="1:5" x14ac:dyDescent="0.3">
      <c r="A5725" t="str">
        <f t="shared" si="453"/>
        <v>34393US_IMI_FOODRETL</v>
      </c>
      <c r="B5725" s="1">
        <v>34393</v>
      </c>
      <c r="C5725" t="s">
        <v>33</v>
      </c>
      <c r="D5725">
        <v>-4.2843460272802298E-3</v>
      </c>
      <c r="E5725">
        <f t="shared" si="454"/>
        <v>0</v>
      </c>
    </row>
    <row r="5726" spans="1:5" x14ac:dyDescent="0.3">
      <c r="A5726" t="str">
        <f t="shared" si="453"/>
        <v>34393US_IMI_GASUTIL</v>
      </c>
      <c r="B5726" s="1">
        <v>34393</v>
      </c>
      <c r="C5726" t="s">
        <v>72</v>
      </c>
      <c r="D5726">
        <v>-3.2514179605202399E-2</v>
      </c>
      <c r="E5726">
        <f t="shared" si="454"/>
        <v>0</v>
      </c>
    </row>
    <row r="5727" spans="1:5" x14ac:dyDescent="0.3">
      <c r="A5727" t="str">
        <f t="shared" si="453"/>
        <v>34393US_IMI_GROWTH</v>
      </c>
      <c r="B5727" s="1">
        <v>34393</v>
      </c>
      <c r="C5727" t="s">
        <v>34</v>
      </c>
      <c r="D5727">
        <v>-4.0496871536010899E-3</v>
      </c>
      <c r="E5727">
        <f t="shared" si="454"/>
        <v>0</v>
      </c>
    </row>
    <row r="5728" spans="1:5" x14ac:dyDescent="0.3">
      <c r="A5728" t="str">
        <f t="shared" si="453"/>
        <v>34393US_IMI_HLTHEQPT</v>
      </c>
      <c r="B5728" s="1">
        <v>34393</v>
      </c>
      <c r="C5728" t="s">
        <v>35</v>
      </c>
      <c r="D5728">
        <v>-1.8624721695443401E-2</v>
      </c>
      <c r="E5728">
        <f t="shared" si="454"/>
        <v>0</v>
      </c>
    </row>
    <row r="5729" spans="1:5" x14ac:dyDescent="0.3">
      <c r="A5729" t="str">
        <f t="shared" si="453"/>
        <v>34393US_IMI_HLTHSVCS</v>
      </c>
      <c r="B5729" s="1">
        <v>34393</v>
      </c>
      <c r="C5729" t="s">
        <v>36</v>
      </c>
      <c r="D5729">
        <v>1.9155674337277599E-2</v>
      </c>
      <c r="E5729">
        <f t="shared" si="454"/>
        <v>0</v>
      </c>
    </row>
    <row r="5730" spans="1:5" x14ac:dyDescent="0.3">
      <c r="A5730" t="str">
        <f t="shared" si="453"/>
        <v>34393US_IMI_HLTHTECH</v>
      </c>
      <c r="B5730" s="1">
        <v>34393</v>
      </c>
      <c r="C5730" t="s">
        <v>37</v>
      </c>
      <c r="D5730">
        <v>1.6126633675036701E-2</v>
      </c>
      <c r="E5730">
        <f t="shared" si="454"/>
        <v>0</v>
      </c>
    </row>
    <row r="5731" spans="1:5" x14ac:dyDescent="0.3">
      <c r="A5731" t="str">
        <f t="shared" si="453"/>
        <v>34393US_IMI_HSHLDDUR</v>
      </c>
      <c r="B5731" s="1">
        <v>34393</v>
      </c>
      <c r="C5731" t="s">
        <v>38</v>
      </c>
      <c r="D5731">
        <v>-8.5047592253977497E-3</v>
      </c>
      <c r="E5731">
        <f t="shared" si="454"/>
        <v>0</v>
      </c>
    </row>
    <row r="5732" spans="1:5" x14ac:dyDescent="0.3">
      <c r="A5732" t="str">
        <f t="shared" si="453"/>
        <v>34393US_IMI_HSHLDPRD</v>
      </c>
      <c r="B5732" s="1">
        <v>34393</v>
      </c>
      <c r="C5732" t="s">
        <v>39</v>
      </c>
      <c r="D5732">
        <v>-1.30957438519071E-2</v>
      </c>
      <c r="E5732">
        <f t="shared" si="454"/>
        <v>0</v>
      </c>
    </row>
    <row r="5733" spans="1:5" x14ac:dyDescent="0.3">
      <c r="A5733" t="str">
        <f t="shared" si="453"/>
        <v>34393US_IMI_HTLRSTRT</v>
      </c>
      <c r="B5733" s="1">
        <v>34393</v>
      </c>
      <c r="C5733" t="s">
        <v>40</v>
      </c>
      <c r="D5733">
        <v>-1.19871082223982E-2</v>
      </c>
      <c r="E5733">
        <f t="shared" si="454"/>
        <v>0</v>
      </c>
    </row>
    <row r="5734" spans="1:5" x14ac:dyDescent="0.3">
      <c r="A5734" t="str">
        <f t="shared" si="453"/>
        <v>34393US_IMI_INSURNCE</v>
      </c>
      <c r="B5734" s="1">
        <v>34393</v>
      </c>
      <c r="C5734" t="s">
        <v>41</v>
      </c>
      <c r="D5734">
        <v>7.2030037785618503E-4</v>
      </c>
      <c r="E5734">
        <f t="shared" si="454"/>
        <v>0</v>
      </c>
    </row>
    <row r="5735" spans="1:5" x14ac:dyDescent="0.3">
      <c r="A5735" t="str">
        <f t="shared" si="453"/>
        <v>34393US_IMI_INTMEDIA</v>
      </c>
      <c r="B5735" s="1">
        <v>34393</v>
      </c>
      <c r="C5735" t="s">
        <v>42</v>
      </c>
      <c r="D5735">
        <v>-2.7628516044985198E-2</v>
      </c>
      <c r="E5735">
        <f t="shared" si="454"/>
        <v>0</v>
      </c>
    </row>
    <row r="5736" spans="1:5" x14ac:dyDescent="0.3">
      <c r="A5736" t="str">
        <f t="shared" si="453"/>
        <v>34393US_IMI_INVQUAL</v>
      </c>
      <c r="B5736" s="1">
        <v>34393</v>
      </c>
      <c r="C5736" t="s">
        <v>43</v>
      </c>
      <c r="D5736">
        <v>3.8460693144212201E-3</v>
      </c>
      <c r="E5736">
        <f t="shared" si="454"/>
        <v>0</v>
      </c>
    </row>
    <row r="5737" spans="1:5" x14ac:dyDescent="0.3">
      <c r="A5737" t="str">
        <f t="shared" si="453"/>
        <v>34393US_IMI_ITSERVICE</v>
      </c>
      <c r="B5737" s="1">
        <v>34393</v>
      </c>
      <c r="C5737" t="s">
        <v>44</v>
      </c>
      <c r="D5737">
        <v>3.18441256185861E-2</v>
      </c>
      <c r="E5737">
        <f t="shared" si="454"/>
        <v>0</v>
      </c>
    </row>
    <row r="5738" spans="1:5" x14ac:dyDescent="0.3">
      <c r="A5738" t="str">
        <f t="shared" si="453"/>
        <v>34393US_IMI_LEVERAGE</v>
      </c>
      <c r="B5738" s="1">
        <v>34393</v>
      </c>
      <c r="C5738" t="s">
        <v>45</v>
      </c>
      <c r="D5738">
        <v>-1.1678339369336601E-3</v>
      </c>
      <c r="E5738">
        <f t="shared" si="454"/>
        <v>0</v>
      </c>
    </row>
    <row r="5739" spans="1:5" x14ac:dyDescent="0.3">
      <c r="A5739" t="str">
        <f t="shared" si="453"/>
        <v>34393US_IMI_LIFESCI</v>
      </c>
      <c r="B5739" s="1">
        <v>34393</v>
      </c>
      <c r="C5739" t="s">
        <v>46</v>
      </c>
      <c r="D5739">
        <v>-5.8572883412942103E-3</v>
      </c>
      <c r="E5739">
        <f t="shared" si="454"/>
        <v>0</v>
      </c>
    </row>
    <row r="5740" spans="1:5" x14ac:dyDescent="0.3">
      <c r="A5740" t="str">
        <f t="shared" si="453"/>
        <v>34393US_IMI_LIQUIDTY</v>
      </c>
      <c r="B5740" s="1">
        <v>34393</v>
      </c>
      <c r="C5740" t="s">
        <v>47</v>
      </c>
      <c r="D5740">
        <v>-2.64669165891685E-3</v>
      </c>
      <c r="E5740">
        <f t="shared" si="454"/>
        <v>0</v>
      </c>
    </row>
    <row r="5741" spans="1:5" x14ac:dyDescent="0.3">
      <c r="A5741" t="str">
        <f t="shared" si="453"/>
        <v>34393US_IMI_LTREVERS</v>
      </c>
      <c r="B5741" s="1">
        <v>34393</v>
      </c>
      <c r="C5741" t="s">
        <v>48</v>
      </c>
      <c r="D5741">
        <v>1.8631562566731499E-3</v>
      </c>
      <c r="E5741">
        <f t="shared" si="454"/>
        <v>0</v>
      </c>
    </row>
    <row r="5742" spans="1:5" x14ac:dyDescent="0.3">
      <c r="A5742" t="str">
        <f t="shared" si="453"/>
        <v>34393US_IMI_MACHNERY</v>
      </c>
      <c r="B5742" s="1">
        <v>34393</v>
      </c>
      <c r="C5742" t="s">
        <v>49</v>
      </c>
      <c r="D5742">
        <v>2.3847528687855001E-3</v>
      </c>
      <c r="E5742">
        <f t="shared" si="454"/>
        <v>0</v>
      </c>
    </row>
    <row r="5743" spans="1:5" x14ac:dyDescent="0.3">
      <c r="A5743" t="str">
        <f t="shared" si="453"/>
        <v>34393US_IMI_MEDIA</v>
      </c>
      <c r="B5743" s="1">
        <v>34393</v>
      </c>
      <c r="C5743" t="s">
        <v>50</v>
      </c>
      <c r="D5743">
        <v>-1.23369279119349E-2</v>
      </c>
      <c r="E5743">
        <f t="shared" si="454"/>
        <v>0</v>
      </c>
    </row>
    <row r="5744" spans="1:5" x14ac:dyDescent="0.3">
      <c r="A5744" t="str">
        <f t="shared" si="453"/>
        <v>34393US_IMI_METALMIN</v>
      </c>
      <c r="B5744" s="1">
        <v>34393</v>
      </c>
      <c r="C5744" t="s">
        <v>51</v>
      </c>
      <c r="D5744">
        <v>3.4488229553167299E-2</v>
      </c>
      <c r="E5744">
        <f t="shared" si="454"/>
        <v>0</v>
      </c>
    </row>
    <row r="5745" spans="1:5" x14ac:dyDescent="0.3">
      <c r="A5745" t="str">
        <f t="shared" si="453"/>
        <v>34393US_IMI_MIDCAP</v>
      </c>
      <c r="B5745" s="1">
        <v>34393</v>
      </c>
      <c r="C5745" t="s">
        <v>52</v>
      </c>
      <c r="D5745">
        <v>-3.4714749266181E-3</v>
      </c>
      <c r="E5745">
        <f t="shared" si="454"/>
        <v>0</v>
      </c>
    </row>
    <row r="5746" spans="1:5" x14ac:dyDescent="0.3">
      <c r="A5746" t="str">
        <f t="shared" si="453"/>
        <v>34393US_IMI_MKT</v>
      </c>
      <c r="B5746" s="1">
        <v>34393</v>
      </c>
      <c r="C5746" t="s">
        <v>53</v>
      </c>
      <c r="D5746">
        <v>-4.9419739556286701E-2</v>
      </c>
      <c r="E5746">
        <f t="shared" si="454"/>
        <v>0</v>
      </c>
    </row>
    <row r="5747" spans="1:5" x14ac:dyDescent="0.3">
      <c r="A5747" t="str">
        <f t="shared" si="453"/>
        <v>34393US_IMI_MOMENTUM</v>
      </c>
      <c r="B5747" s="1">
        <v>34393</v>
      </c>
      <c r="C5747" t="s">
        <v>54</v>
      </c>
      <c r="D5747">
        <v>-3.5732676952936302E-3</v>
      </c>
      <c r="E5747">
        <f t="shared" si="454"/>
        <v>0</v>
      </c>
    </row>
    <row r="5748" spans="1:5" x14ac:dyDescent="0.3">
      <c r="A5748" t="str">
        <f t="shared" si="453"/>
        <v>34393US_IMI_MULTUTIL</v>
      </c>
      <c r="B5748" s="1">
        <v>34393</v>
      </c>
      <c r="C5748" t="s">
        <v>55</v>
      </c>
      <c r="D5748">
        <v>1.7019835219168301E-3</v>
      </c>
      <c r="E5748">
        <f t="shared" si="454"/>
        <v>0</v>
      </c>
    </row>
    <row r="5749" spans="1:5" x14ac:dyDescent="0.3">
      <c r="A5749" t="str">
        <f t="shared" si="453"/>
        <v>34393US_IMI_OILGAS</v>
      </c>
      <c r="B5749" s="1">
        <v>34393</v>
      </c>
      <c r="C5749" t="s">
        <v>56</v>
      </c>
      <c r="D5749">
        <v>-2.5932691407396101E-3</v>
      </c>
      <c r="E5749">
        <f t="shared" si="454"/>
        <v>0</v>
      </c>
    </row>
    <row r="5750" spans="1:5" x14ac:dyDescent="0.3">
      <c r="A5750" t="str">
        <f t="shared" si="453"/>
        <v>34393US_IMI_ONLNRETL</v>
      </c>
      <c r="B5750" s="1">
        <v>34393</v>
      </c>
      <c r="C5750" t="s">
        <v>57</v>
      </c>
      <c r="D5750">
        <v>1.20858354683816E-2</v>
      </c>
      <c r="E5750">
        <f t="shared" si="454"/>
        <v>0</v>
      </c>
    </row>
    <row r="5751" spans="1:5" x14ac:dyDescent="0.3">
      <c r="A5751" t="str">
        <f t="shared" si="453"/>
        <v>34393US_IMI_PHARMA</v>
      </c>
      <c r="B5751" s="1">
        <v>34393</v>
      </c>
      <c r="C5751" t="s">
        <v>58</v>
      </c>
      <c r="D5751">
        <v>-3.6132705040202898E-2</v>
      </c>
      <c r="E5751">
        <f t="shared" si="454"/>
        <v>0</v>
      </c>
    </row>
    <row r="5752" spans="1:5" x14ac:dyDescent="0.3">
      <c r="A5752" t="str">
        <f t="shared" si="453"/>
        <v>34393US_IMI_PRFTBLTY</v>
      </c>
      <c r="B5752" s="1">
        <v>34393</v>
      </c>
      <c r="C5752" t="s">
        <v>59</v>
      </c>
      <c r="D5752">
        <v>6.1004642118242802E-3</v>
      </c>
      <c r="E5752">
        <f t="shared" si="454"/>
        <v>0</v>
      </c>
    </row>
    <row r="5753" spans="1:5" x14ac:dyDescent="0.3">
      <c r="A5753" t="str">
        <f t="shared" si="453"/>
        <v>34393US_IMI_PROFSVCS</v>
      </c>
      <c r="B5753" s="1">
        <v>34393</v>
      </c>
      <c r="C5753" t="s">
        <v>60</v>
      </c>
      <c r="D5753">
        <v>2.7630507549554099E-2</v>
      </c>
      <c r="E5753">
        <f t="shared" si="454"/>
        <v>0</v>
      </c>
    </row>
    <row r="5754" spans="1:5" x14ac:dyDescent="0.3">
      <c r="A5754" t="str">
        <f t="shared" si="453"/>
        <v>34393US_IMI_REALEST</v>
      </c>
      <c r="B5754" s="1">
        <v>34393</v>
      </c>
      <c r="C5754" t="s">
        <v>61</v>
      </c>
      <c r="D5754">
        <v>-3.0343297495944999E-3</v>
      </c>
      <c r="E5754">
        <f t="shared" si="454"/>
        <v>0</v>
      </c>
    </row>
    <row r="5755" spans="1:5" x14ac:dyDescent="0.3">
      <c r="A5755" t="str">
        <f t="shared" si="453"/>
        <v>34393US_IMI_RESVOL</v>
      </c>
      <c r="B5755" s="1">
        <v>34393</v>
      </c>
      <c r="C5755" t="s">
        <v>62</v>
      </c>
      <c r="D5755">
        <v>-1.3425817652858701E-2</v>
      </c>
      <c r="E5755">
        <f t="shared" si="454"/>
        <v>0</v>
      </c>
    </row>
    <row r="5756" spans="1:5" x14ac:dyDescent="0.3">
      <c r="A5756" t="str">
        <f t="shared" si="453"/>
        <v>34393US_IMI_ROADRAIL</v>
      </c>
      <c r="B5756" s="1">
        <v>34393</v>
      </c>
      <c r="C5756" t="s">
        <v>63</v>
      </c>
      <c r="D5756">
        <v>1.5524969283930901E-3</v>
      </c>
      <c r="E5756">
        <f t="shared" si="454"/>
        <v>0</v>
      </c>
    </row>
    <row r="5757" spans="1:5" x14ac:dyDescent="0.3">
      <c r="A5757" t="str">
        <f t="shared" si="453"/>
        <v>34393US_IMI_SEMICOND</v>
      </c>
      <c r="B5757" s="1">
        <v>34393</v>
      </c>
      <c r="C5757" t="s">
        <v>64</v>
      </c>
      <c r="D5757">
        <v>2.21200251519728E-2</v>
      </c>
      <c r="E5757">
        <f t="shared" si="454"/>
        <v>0</v>
      </c>
    </row>
    <row r="5758" spans="1:5" x14ac:dyDescent="0.3">
      <c r="A5758" t="str">
        <f t="shared" si="453"/>
        <v>34393US_IMI_SIZE</v>
      </c>
      <c r="B5758" s="1">
        <v>34393</v>
      </c>
      <c r="C5758" t="s">
        <v>65</v>
      </c>
      <c r="D5758">
        <v>-2.9433116185178698E-3</v>
      </c>
      <c r="E5758">
        <f t="shared" si="454"/>
        <v>0</v>
      </c>
    </row>
    <row r="5759" spans="1:5" x14ac:dyDescent="0.3">
      <c r="A5759" t="str">
        <f t="shared" si="453"/>
        <v>34393US_IMI_SOFTWARE</v>
      </c>
      <c r="B5759" s="1">
        <v>34393</v>
      </c>
      <c r="C5759" t="s">
        <v>66</v>
      </c>
      <c r="D5759">
        <v>-2.92400820761156E-3</v>
      </c>
      <c r="E5759">
        <f t="shared" si="454"/>
        <v>0</v>
      </c>
    </row>
    <row r="5760" spans="1:5" x14ac:dyDescent="0.3">
      <c r="A5760" t="str">
        <f t="shared" si="453"/>
        <v>34393US_IMI_SPCLRETL</v>
      </c>
      <c r="B5760" s="1">
        <v>34393</v>
      </c>
      <c r="C5760" t="s">
        <v>67</v>
      </c>
      <c r="D5760">
        <v>1.58829560312609E-2</v>
      </c>
      <c r="E5760">
        <f t="shared" si="454"/>
        <v>0</v>
      </c>
    </row>
    <row r="5761" spans="1:5" x14ac:dyDescent="0.3">
      <c r="A5761" t="str">
        <f t="shared" si="453"/>
        <v>34393US_IMI_TELECOMM</v>
      </c>
      <c r="B5761" s="1">
        <v>34393</v>
      </c>
      <c r="C5761" t="s">
        <v>68</v>
      </c>
      <c r="D5761">
        <v>6.6391676855337397E-3</v>
      </c>
      <c r="E5761">
        <f t="shared" si="454"/>
        <v>0</v>
      </c>
    </row>
    <row r="5762" spans="1:5" x14ac:dyDescent="0.3">
      <c r="A5762" t="str">
        <f t="shared" ref="A5762:A5825" si="455">B5762&amp;C5762</f>
        <v>34393US_IMI_TRANSPRT</v>
      </c>
      <c r="B5762" s="1">
        <v>34393</v>
      </c>
      <c r="C5762" t="s">
        <v>69</v>
      </c>
      <c r="D5762">
        <v>-2.1693380980687699E-2</v>
      </c>
      <c r="E5762">
        <f t="shared" si="454"/>
        <v>1</v>
      </c>
    </row>
    <row r="5763" spans="1:5" x14ac:dyDescent="0.3">
      <c r="A5763" t="str">
        <f t="shared" si="455"/>
        <v>34393US_IMI_TRDGCOMP</v>
      </c>
      <c r="B5763" s="1">
        <v>34393</v>
      </c>
      <c r="C5763" t="s">
        <v>70</v>
      </c>
      <c r="D5763">
        <v>-1.00416290581107E-2</v>
      </c>
      <c r="E5763">
        <f t="shared" ref="E5763:E5826" si="456">IF(ISERROR(MATCH(C5763,$I$1:$BU$1,0)),1,0)</f>
        <v>1</v>
      </c>
    </row>
    <row r="5764" spans="1:5" x14ac:dyDescent="0.3">
      <c r="A5764" t="str">
        <f t="shared" si="455"/>
        <v>34424US_IMI_AERODFNS</v>
      </c>
      <c r="B5764" s="1">
        <v>34424</v>
      </c>
      <c r="C5764" t="s">
        <v>6</v>
      </c>
      <c r="D5764">
        <v>-2.7697954496985599E-2</v>
      </c>
      <c r="E5764">
        <f t="shared" si="456"/>
        <v>0</v>
      </c>
    </row>
    <row r="5765" spans="1:5" x14ac:dyDescent="0.3">
      <c r="A5765" t="str">
        <f t="shared" si="455"/>
        <v>34424US_IMI_AIRLINE</v>
      </c>
      <c r="B5765" s="1">
        <v>34424</v>
      </c>
      <c r="C5765" t="s">
        <v>7</v>
      </c>
      <c r="D5765">
        <v>-1.21208815127078E-2</v>
      </c>
      <c r="E5765">
        <f t="shared" si="456"/>
        <v>0</v>
      </c>
    </row>
    <row r="5766" spans="1:5" x14ac:dyDescent="0.3">
      <c r="A5766" t="str">
        <f t="shared" si="455"/>
        <v>34424US_IMI_APPAREL</v>
      </c>
      <c r="B5766" s="1">
        <v>34424</v>
      </c>
      <c r="C5766" t="s">
        <v>8</v>
      </c>
      <c r="D5766">
        <v>-4.3288041917746998E-3</v>
      </c>
      <c r="E5766">
        <f t="shared" si="456"/>
        <v>0</v>
      </c>
    </row>
    <row r="5767" spans="1:5" x14ac:dyDescent="0.3">
      <c r="A5767" t="str">
        <f t="shared" si="455"/>
        <v>34424US_IMI_AUTOCOMP</v>
      </c>
      <c r="B5767" s="1">
        <v>34424</v>
      </c>
      <c r="C5767" t="s">
        <v>9</v>
      </c>
      <c r="D5767">
        <v>-1.034923671839E-2</v>
      </c>
      <c r="E5767">
        <f t="shared" si="456"/>
        <v>0</v>
      </c>
    </row>
    <row r="5768" spans="1:5" x14ac:dyDescent="0.3">
      <c r="A5768" t="str">
        <f t="shared" si="455"/>
        <v>34424US_IMI_BANKS</v>
      </c>
      <c r="B5768" s="1">
        <v>34424</v>
      </c>
      <c r="C5768" t="s">
        <v>10</v>
      </c>
      <c r="D5768">
        <v>2.0907011418371601E-2</v>
      </c>
      <c r="E5768">
        <f t="shared" si="456"/>
        <v>0</v>
      </c>
    </row>
    <row r="5769" spans="1:5" x14ac:dyDescent="0.3">
      <c r="A5769" t="str">
        <f t="shared" si="455"/>
        <v>34424US_IMI_BETA</v>
      </c>
      <c r="B5769" s="1">
        <v>34424</v>
      </c>
      <c r="C5769" t="s">
        <v>11</v>
      </c>
      <c r="D5769">
        <v>-2.5957532485241198E-3</v>
      </c>
      <c r="E5769">
        <f t="shared" si="456"/>
        <v>0</v>
      </c>
    </row>
    <row r="5770" spans="1:5" x14ac:dyDescent="0.3">
      <c r="A5770" t="str">
        <f t="shared" si="455"/>
        <v>34424US_IMI_BEVTOBAC</v>
      </c>
      <c r="B5770" s="1">
        <v>34424</v>
      </c>
      <c r="C5770" t="s">
        <v>12</v>
      </c>
      <c r="D5770">
        <v>2.25545045720285E-2</v>
      </c>
      <c r="E5770">
        <f t="shared" si="456"/>
        <v>0</v>
      </c>
    </row>
    <row r="5771" spans="1:5" x14ac:dyDescent="0.3">
      <c r="A5771" t="str">
        <f t="shared" si="455"/>
        <v>34424US_IMI_BIOTECH</v>
      </c>
      <c r="B5771" s="1">
        <v>34424</v>
      </c>
      <c r="C5771" t="s">
        <v>13</v>
      </c>
      <c r="D5771">
        <v>9.2143182028257293E-3</v>
      </c>
      <c r="E5771">
        <f t="shared" si="456"/>
        <v>0</v>
      </c>
    </row>
    <row r="5772" spans="1:5" x14ac:dyDescent="0.3">
      <c r="A5772" t="str">
        <f t="shared" si="455"/>
        <v>34424US_IMI_BKTOPRC</v>
      </c>
      <c r="B5772" s="1">
        <v>34424</v>
      </c>
      <c r="C5772" t="s">
        <v>14</v>
      </c>
      <c r="D5772">
        <v>4.5305263656391101E-3</v>
      </c>
      <c r="E5772">
        <f t="shared" si="456"/>
        <v>0</v>
      </c>
    </row>
    <row r="5773" spans="1:5" x14ac:dyDescent="0.3">
      <c r="A5773" t="str">
        <f t="shared" si="455"/>
        <v>34424US_IMI_BLDGPROD</v>
      </c>
      <c r="B5773" s="1">
        <v>34424</v>
      </c>
      <c r="C5773" t="s">
        <v>15</v>
      </c>
      <c r="D5773">
        <v>-4.0072746042077001E-2</v>
      </c>
      <c r="E5773">
        <f t="shared" si="456"/>
        <v>0</v>
      </c>
    </row>
    <row r="5774" spans="1:5" x14ac:dyDescent="0.3">
      <c r="A5774" t="str">
        <f t="shared" si="455"/>
        <v>34424US_IMI_CHEMICAL</v>
      </c>
      <c r="B5774" s="1">
        <v>34424</v>
      </c>
      <c r="C5774" t="s">
        <v>16</v>
      </c>
      <c r="D5774">
        <v>3.3995744604338302E-3</v>
      </c>
      <c r="E5774">
        <f t="shared" si="456"/>
        <v>0</v>
      </c>
    </row>
    <row r="5775" spans="1:5" x14ac:dyDescent="0.3">
      <c r="A5775" t="str">
        <f t="shared" si="455"/>
        <v>34424US_IMI_COMMSEQP</v>
      </c>
      <c r="B5775" s="1">
        <v>34424</v>
      </c>
      <c r="C5775" t="s">
        <v>17</v>
      </c>
      <c r="D5775">
        <v>1.1205846006038401E-3</v>
      </c>
      <c r="E5775">
        <f t="shared" si="456"/>
        <v>0</v>
      </c>
    </row>
    <row r="5776" spans="1:5" x14ac:dyDescent="0.3">
      <c r="A5776" t="str">
        <f t="shared" si="455"/>
        <v>34424US_IMI_COMMSVCS</v>
      </c>
      <c r="B5776" s="1">
        <v>34424</v>
      </c>
      <c r="C5776" t="s">
        <v>18</v>
      </c>
      <c r="D5776">
        <v>4.2304890994295102E-3</v>
      </c>
      <c r="E5776">
        <f t="shared" si="456"/>
        <v>0</v>
      </c>
    </row>
    <row r="5777" spans="1:5" x14ac:dyDescent="0.3">
      <c r="A5777" t="str">
        <f t="shared" si="455"/>
        <v>34424US_IMI_CONGLOM</v>
      </c>
      <c r="B5777" s="1">
        <v>34424</v>
      </c>
      <c r="C5777" t="s">
        <v>19</v>
      </c>
      <c r="D5777">
        <v>-4.7533319926348599E-2</v>
      </c>
      <c r="E5777">
        <f t="shared" si="456"/>
        <v>0</v>
      </c>
    </row>
    <row r="5778" spans="1:5" x14ac:dyDescent="0.3">
      <c r="A5778" t="str">
        <f t="shared" si="455"/>
        <v>34424US_IMI_CONSMSVC</v>
      </c>
      <c r="B5778" s="1">
        <v>34424</v>
      </c>
      <c r="C5778" t="s">
        <v>20</v>
      </c>
      <c r="D5778">
        <v>4.0569006392724904E-3</v>
      </c>
      <c r="E5778">
        <f t="shared" si="456"/>
        <v>0</v>
      </c>
    </row>
    <row r="5779" spans="1:5" x14ac:dyDescent="0.3">
      <c r="A5779" t="str">
        <f t="shared" si="455"/>
        <v>34424US_IMI_CONSTRENG</v>
      </c>
      <c r="B5779" s="1">
        <v>34424</v>
      </c>
      <c r="C5779" t="s">
        <v>71</v>
      </c>
      <c r="D5779">
        <v>-5.5263975898099303E-2</v>
      </c>
      <c r="E5779">
        <f t="shared" si="456"/>
        <v>0</v>
      </c>
    </row>
    <row r="5780" spans="1:5" x14ac:dyDescent="0.3">
      <c r="A5780" t="str">
        <f t="shared" si="455"/>
        <v>34424US_IMI_CONSTRUC</v>
      </c>
      <c r="B5780" s="1">
        <v>34424</v>
      </c>
      <c r="C5780" t="s">
        <v>21</v>
      </c>
      <c r="D5780">
        <v>-2.3017378184855299E-2</v>
      </c>
      <c r="E5780">
        <f t="shared" si="456"/>
        <v>0</v>
      </c>
    </row>
    <row r="5781" spans="1:5" x14ac:dyDescent="0.3">
      <c r="A5781" t="str">
        <f t="shared" si="455"/>
        <v>34424US_IMI_CORERETL</v>
      </c>
      <c r="B5781" s="1">
        <v>34424</v>
      </c>
      <c r="C5781" t="s">
        <v>22</v>
      </c>
      <c r="D5781">
        <v>8.9344140735706998E-3</v>
      </c>
      <c r="E5781">
        <f t="shared" si="456"/>
        <v>0</v>
      </c>
    </row>
    <row r="5782" spans="1:5" x14ac:dyDescent="0.3">
      <c r="A5782" t="str">
        <f t="shared" si="455"/>
        <v>34424US_IMI_DIVFIN</v>
      </c>
      <c r="B5782" s="1">
        <v>34424</v>
      </c>
      <c r="C5782" t="s">
        <v>23</v>
      </c>
      <c r="D5782">
        <v>9.8111664672799002E-3</v>
      </c>
      <c r="E5782">
        <f t="shared" si="456"/>
        <v>0</v>
      </c>
    </row>
    <row r="5783" spans="1:5" x14ac:dyDescent="0.3">
      <c r="A5783" t="str">
        <f t="shared" si="455"/>
        <v>34424US_IMI_DIVYIELD</v>
      </c>
      <c r="B5783" s="1">
        <v>34424</v>
      </c>
      <c r="C5783" t="s">
        <v>24</v>
      </c>
      <c r="D5783">
        <v>-1.91014193094298E-3</v>
      </c>
      <c r="E5783">
        <f t="shared" si="456"/>
        <v>0</v>
      </c>
    </row>
    <row r="5784" spans="1:5" x14ac:dyDescent="0.3">
      <c r="A5784" t="str">
        <f t="shared" si="455"/>
        <v>34424US_IMI_EARNQUAL</v>
      </c>
      <c r="B5784" s="1">
        <v>34424</v>
      </c>
      <c r="C5784" t="s">
        <v>25</v>
      </c>
      <c r="D5784">
        <v>-5.4614599065661304E-3</v>
      </c>
      <c r="E5784">
        <f t="shared" si="456"/>
        <v>0</v>
      </c>
    </row>
    <row r="5785" spans="1:5" x14ac:dyDescent="0.3">
      <c r="A5785" t="str">
        <f t="shared" si="455"/>
        <v>34424US_IMI_EARNSTAB</v>
      </c>
      <c r="B5785" s="1">
        <v>34424</v>
      </c>
      <c r="C5785" t="s">
        <v>26</v>
      </c>
      <c r="D5785">
        <v>3.87363050790161E-3</v>
      </c>
      <c r="E5785">
        <f t="shared" si="456"/>
        <v>0</v>
      </c>
    </row>
    <row r="5786" spans="1:5" x14ac:dyDescent="0.3">
      <c r="A5786" t="str">
        <f t="shared" si="455"/>
        <v>34424US_IMI_EARNYILD</v>
      </c>
      <c r="B5786" s="1">
        <v>34424</v>
      </c>
      <c r="C5786" t="s">
        <v>27</v>
      </c>
      <c r="D5786">
        <v>7.3281199442548203E-3</v>
      </c>
      <c r="E5786">
        <f t="shared" si="456"/>
        <v>0</v>
      </c>
    </row>
    <row r="5787" spans="1:5" x14ac:dyDescent="0.3">
      <c r="A5787" t="str">
        <f t="shared" si="455"/>
        <v>34424US_IMI_ELCTRNC</v>
      </c>
      <c r="B5787" s="1">
        <v>34424</v>
      </c>
      <c r="C5787" t="s">
        <v>28</v>
      </c>
      <c r="D5787">
        <v>-2.1206686168894699E-2</v>
      </c>
      <c r="E5787">
        <f t="shared" si="456"/>
        <v>0</v>
      </c>
    </row>
    <row r="5788" spans="1:5" x14ac:dyDescent="0.3">
      <c r="A5788" t="str">
        <f t="shared" si="455"/>
        <v>34424US_IMI_ELECEQPT</v>
      </c>
      <c r="B5788" s="1">
        <v>34424</v>
      </c>
      <c r="C5788" t="s">
        <v>29</v>
      </c>
      <c r="D5788">
        <v>6.0227610311440697E-3</v>
      </c>
      <c r="E5788">
        <f t="shared" si="456"/>
        <v>0</v>
      </c>
    </row>
    <row r="5789" spans="1:5" x14ac:dyDescent="0.3">
      <c r="A5789" t="str">
        <f t="shared" si="455"/>
        <v>34424US_IMI_ELECUTIL</v>
      </c>
      <c r="B5789" s="1">
        <v>34424</v>
      </c>
      <c r="C5789" t="s">
        <v>30</v>
      </c>
      <c r="D5789">
        <v>2.4460017970104201E-3</v>
      </c>
      <c r="E5789">
        <f t="shared" si="456"/>
        <v>0</v>
      </c>
    </row>
    <row r="5790" spans="1:5" x14ac:dyDescent="0.3">
      <c r="A5790" t="str">
        <f t="shared" si="455"/>
        <v>34424US_IMI_ENERGEQP</v>
      </c>
      <c r="B5790" s="1">
        <v>34424</v>
      </c>
      <c r="C5790" t="s">
        <v>31</v>
      </c>
      <c r="D5790">
        <v>4.3389103278973197E-2</v>
      </c>
      <c r="E5790">
        <f t="shared" si="456"/>
        <v>0</v>
      </c>
    </row>
    <row r="5791" spans="1:5" x14ac:dyDescent="0.3">
      <c r="A5791" t="str">
        <f t="shared" si="455"/>
        <v>34424US_IMI_FOODPROD</v>
      </c>
      <c r="B5791" s="1">
        <v>34424</v>
      </c>
      <c r="C5791" t="s">
        <v>32</v>
      </c>
      <c r="D5791">
        <v>-2.1112507580917102E-2</v>
      </c>
      <c r="E5791">
        <f t="shared" si="456"/>
        <v>0</v>
      </c>
    </row>
    <row r="5792" spans="1:5" x14ac:dyDescent="0.3">
      <c r="A5792" t="str">
        <f t="shared" si="455"/>
        <v>34424US_IMI_FOODRETL</v>
      </c>
      <c r="B5792" s="1">
        <v>34424</v>
      </c>
      <c r="C5792" t="s">
        <v>33</v>
      </c>
      <c r="D5792">
        <v>-2.4507411998207201E-2</v>
      </c>
      <c r="E5792">
        <f t="shared" si="456"/>
        <v>0</v>
      </c>
    </row>
    <row r="5793" spans="1:5" x14ac:dyDescent="0.3">
      <c r="A5793" t="str">
        <f t="shared" si="455"/>
        <v>34424US_IMI_GASUTIL</v>
      </c>
      <c r="B5793" s="1">
        <v>34424</v>
      </c>
      <c r="C5793" t="s">
        <v>72</v>
      </c>
      <c r="D5793">
        <v>1.5343752542261901E-2</v>
      </c>
      <c r="E5793">
        <f t="shared" si="456"/>
        <v>0</v>
      </c>
    </row>
    <row r="5794" spans="1:5" x14ac:dyDescent="0.3">
      <c r="A5794" t="str">
        <f t="shared" si="455"/>
        <v>34424US_IMI_GROWTH</v>
      </c>
      <c r="B5794" s="1">
        <v>34424</v>
      </c>
      <c r="C5794" t="s">
        <v>34</v>
      </c>
      <c r="D5794">
        <v>-5.15158190380179E-3</v>
      </c>
      <c r="E5794">
        <f t="shared" si="456"/>
        <v>0</v>
      </c>
    </row>
    <row r="5795" spans="1:5" x14ac:dyDescent="0.3">
      <c r="A5795" t="str">
        <f t="shared" si="455"/>
        <v>34424US_IMI_HLTHEQPT</v>
      </c>
      <c r="B5795" s="1">
        <v>34424</v>
      </c>
      <c r="C5795" t="s">
        <v>35</v>
      </c>
      <c r="D5795">
        <v>-8.38394257303747E-3</v>
      </c>
      <c r="E5795">
        <f t="shared" si="456"/>
        <v>0</v>
      </c>
    </row>
    <row r="5796" spans="1:5" x14ac:dyDescent="0.3">
      <c r="A5796" t="str">
        <f t="shared" si="455"/>
        <v>34424US_IMI_HLTHSVCS</v>
      </c>
      <c r="B5796" s="1">
        <v>34424</v>
      </c>
      <c r="C5796" t="s">
        <v>36</v>
      </c>
      <c r="D5796">
        <v>6.9219750669945197E-3</v>
      </c>
      <c r="E5796">
        <f t="shared" si="456"/>
        <v>0</v>
      </c>
    </row>
    <row r="5797" spans="1:5" x14ac:dyDescent="0.3">
      <c r="A5797" t="str">
        <f t="shared" si="455"/>
        <v>34424US_IMI_HLTHTECH</v>
      </c>
      <c r="B5797" s="1">
        <v>34424</v>
      </c>
      <c r="C5797" t="s">
        <v>37</v>
      </c>
      <c r="D5797">
        <v>-3.2977923042677403E-2</v>
      </c>
      <c r="E5797">
        <f t="shared" si="456"/>
        <v>0</v>
      </c>
    </row>
    <row r="5798" spans="1:5" x14ac:dyDescent="0.3">
      <c r="A5798" t="str">
        <f t="shared" si="455"/>
        <v>34424US_IMI_HSHLDDUR</v>
      </c>
      <c r="B5798" s="1">
        <v>34424</v>
      </c>
      <c r="C5798" t="s">
        <v>38</v>
      </c>
      <c r="D5798">
        <v>-1.1516153121406801E-2</v>
      </c>
      <c r="E5798">
        <f t="shared" si="456"/>
        <v>0</v>
      </c>
    </row>
    <row r="5799" spans="1:5" x14ac:dyDescent="0.3">
      <c r="A5799" t="str">
        <f t="shared" si="455"/>
        <v>34424US_IMI_HSHLDPRD</v>
      </c>
      <c r="B5799" s="1">
        <v>34424</v>
      </c>
      <c r="C5799" t="s">
        <v>39</v>
      </c>
      <c r="D5799">
        <v>7.2432892589153596E-3</v>
      </c>
      <c r="E5799">
        <f t="shared" si="456"/>
        <v>0</v>
      </c>
    </row>
    <row r="5800" spans="1:5" x14ac:dyDescent="0.3">
      <c r="A5800" t="str">
        <f t="shared" si="455"/>
        <v>34424US_IMI_HTLRSTRT</v>
      </c>
      <c r="B5800" s="1">
        <v>34424</v>
      </c>
      <c r="C5800" t="s">
        <v>40</v>
      </c>
      <c r="D5800">
        <v>-2.1026188241135502E-2</v>
      </c>
      <c r="E5800">
        <f t="shared" si="456"/>
        <v>0</v>
      </c>
    </row>
    <row r="5801" spans="1:5" x14ac:dyDescent="0.3">
      <c r="A5801" t="str">
        <f t="shared" si="455"/>
        <v>34424US_IMI_INSURNCE</v>
      </c>
      <c r="B5801" s="1">
        <v>34424</v>
      </c>
      <c r="C5801" t="s">
        <v>41</v>
      </c>
      <c r="D5801">
        <v>-6.2374816964109198E-3</v>
      </c>
      <c r="E5801">
        <f t="shared" si="456"/>
        <v>0</v>
      </c>
    </row>
    <row r="5802" spans="1:5" x14ac:dyDescent="0.3">
      <c r="A5802" t="str">
        <f t="shared" si="455"/>
        <v>34424US_IMI_INTMEDIA</v>
      </c>
      <c r="B5802" s="1">
        <v>34424</v>
      </c>
      <c r="C5802" t="s">
        <v>42</v>
      </c>
      <c r="D5802">
        <v>-5.34942500503787E-3</v>
      </c>
      <c r="E5802">
        <f t="shared" si="456"/>
        <v>0</v>
      </c>
    </row>
    <row r="5803" spans="1:5" x14ac:dyDescent="0.3">
      <c r="A5803" t="str">
        <f t="shared" si="455"/>
        <v>34424US_IMI_INVQUAL</v>
      </c>
      <c r="B5803" s="1">
        <v>34424</v>
      </c>
      <c r="C5803" t="s">
        <v>43</v>
      </c>
      <c r="D5803">
        <v>7.5602938148716897E-4</v>
      </c>
      <c r="E5803">
        <f t="shared" si="456"/>
        <v>0</v>
      </c>
    </row>
    <row r="5804" spans="1:5" x14ac:dyDescent="0.3">
      <c r="A5804" t="str">
        <f t="shared" si="455"/>
        <v>34424US_IMI_ITSERVICE</v>
      </c>
      <c r="B5804" s="1">
        <v>34424</v>
      </c>
      <c r="C5804" t="s">
        <v>44</v>
      </c>
      <c r="D5804">
        <v>-2.4794411860605401E-4</v>
      </c>
      <c r="E5804">
        <f t="shared" si="456"/>
        <v>0</v>
      </c>
    </row>
    <row r="5805" spans="1:5" x14ac:dyDescent="0.3">
      <c r="A5805" t="str">
        <f t="shared" si="455"/>
        <v>34424US_IMI_LEVERAGE</v>
      </c>
      <c r="B5805" s="1">
        <v>34424</v>
      </c>
      <c r="C5805" t="s">
        <v>45</v>
      </c>
      <c r="D5805">
        <v>3.08378296080551E-3</v>
      </c>
      <c r="E5805">
        <f t="shared" si="456"/>
        <v>0</v>
      </c>
    </row>
    <row r="5806" spans="1:5" x14ac:dyDescent="0.3">
      <c r="A5806" t="str">
        <f t="shared" si="455"/>
        <v>34424US_IMI_LIFESCI</v>
      </c>
      <c r="B5806" s="1">
        <v>34424</v>
      </c>
      <c r="C5806" t="s">
        <v>46</v>
      </c>
      <c r="D5806">
        <v>-1.77111498170517E-2</v>
      </c>
      <c r="E5806">
        <f t="shared" si="456"/>
        <v>0</v>
      </c>
    </row>
    <row r="5807" spans="1:5" x14ac:dyDescent="0.3">
      <c r="A5807" t="str">
        <f t="shared" si="455"/>
        <v>34424US_IMI_LIQUIDTY</v>
      </c>
      <c r="B5807" s="1">
        <v>34424</v>
      </c>
      <c r="C5807" t="s">
        <v>47</v>
      </c>
      <c r="D5807">
        <v>-3.1974667051633799E-3</v>
      </c>
      <c r="E5807">
        <f t="shared" si="456"/>
        <v>0</v>
      </c>
    </row>
    <row r="5808" spans="1:5" x14ac:dyDescent="0.3">
      <c r="A5808" t="str">
        <f t="shared" si="455"/>
        <v>34424US_IMI_LTREVERS</v>
      </c>
      <c r="B5808" s="1">
        <v>34424</v>
      </c>
      <c r="C5808" t="s">
        <v>48</v>
      </c>
      <c r="D5808">
        <v>2.5336739962046901E-3</v>
      </c>
      <c r="E5808">
        <f t="shared" si="456"/>
        <v>0</v>
      </c>
    </row>
    <row r="5809" spans="1:5" x14ac:dyDescent="0.3">
      <c r="A5809" t="str">
        <f t="shared" si="455"/>
        <v>34424US_IMI_MACHNERY</v>
      </c>
      <c r="B5809" s="1">
        <v>34424</v>
      </c>
      <c r="C5809" t="s">
        <v>49</v>
      </c>
      <c r="D5809">
        <v>-1.8644343842939001E-2</v>
      </c>
      <c r="E5809">
        <f t="shared" si="456"/>
        <v>0</v>
      </c>
    </row>
    <row r="5810" spans="1:5" x14ac:dyDescent="0.3">
      <c r="A5810" t="str">
        <f t="shared" si="455"/>
        <v>34424US_IMI_MEDIA</v>
      </c>
      <c r="B5810" s="1">
        <v>34424</v>
      </c>
      <c r="C5810" t="s">
        <v>50</v>
      </c>
      <c r="D5810">
        <v>-3.2858561905958997E-2</v>
      </c>
      <c r="E5810">
        <f t="shared" si="456"/>
        <v>0</v>
      </c>
    </row>
    <row r="5811" spans="1:5" x14ac:dyDescent="0.3">
      <c r="A5811" t="str">
        <f t="shared" si="455"/>
        <v>34424US_IMI_METALMIN</v>
      </c>
      <c r="B5811" s="1">
        <v>34424</v>
      </c>
      <c r="C5811" t="s">
        <v>51</v>
      </c>
      <c r="D5811">
        <v>-5.1990692696736701E-2</v>
      </c>
      <c r="E5811">
        <f t="shared" si="456"/>
        <v>0</v>
      </c>
    </row>
    <row r="5812" spans="1:5" x14ac:dyDescent="0.3">
      <c r="A5812" t="str">
        <f t="shared" si="455"/>
        <v>34424US_IMI_MIDCAP</v>
      </c>
      <c r="B5812" s="1">
        <v>34424</v>
      </c>
      <c r="C5812" t="s">
        <v>52</v>
      </c>
      <c r="D5812">
        <v>1.04625935582527E-3</v>
      </c>
      <c r="E5812">
        <f t="shared" si="456"/>
        <v>0</v>
      </c>
    </row>
    <row r="5813" spans="1:5" x14ac:dyDescent="0.3">
      <c r="A5813" t="str">
        <f t="shared" si="455"/>
        <v>34424US_IMI_MKT</v>
      </c>
      <c r="B5813" s="1">
        <v>34424</v>
      </c>
      <c r="C5813" t="s">
        <v>53</v>
      </c>
      <c r="D5813">
        <v>8.8025505040023998E-3</v>
      </c>
      <c r="E5813">
        <f t="shared" si="456"/>
        <v>0</v>
      </c>
    </row>
    <row r="5814" spans="1:5" x14ac:dyDescent="0.3">
      <c r="A5814" t="str">
        <f t="shared" si="455"/>
        <v>34424US_IMI_MOMENTUM</v>
      </c>
      <c r="B5814" s="1">
        <v>34424</v>
      </c>
      <c r="C5814" t="s">
        <v>54</v>
      </c>
      <c r="D5814">
        <v>8.2976246413010192E-3</v>
      </c>
      <c r="E5814">
        <f t="shared" si="456"/>
        <v>0</v>
      </c>
    </row>
    <row r="5815" spans="1:5" x14ac:dyDescent="0.3">
      <c r="A5815" t="str">
        <f t="shared" si="455"/>
        <v>34424US_IMI_MULTUTIL</v>
      </c>
      <c r="B5815" s="1">
        <v>34424</v>
      </c>
      <c r="C5815" t="s">
        <v>55</v>
      </c>
      <c r="D5815">
        <v>-8.4883607833541892E-3</v>
      </c>
      <c r="E5815">
        <f t="shared" si="456"/>
        <v>0</v>
      </c>
    </row>
    <row r="5816" spans="1:5" x14ac:dyDescent="0.3">
      <c r="A5816" t="str">
        <f t="shared" si="455"/>
        <v>34424US_IMI_OILGAS</v>
      </c>
      <c r="B5816" s="1">
        <v>34424</v>
      </c>
      <c r="C5816" t="s">
        <v>56</v>
      </c>
      <c r="D5816">
        <v>3.6695244761799098E-2</v>
      </c>
      <c r="E5816">
        <f t="shared" si="456"/>
        <v>0</v>
      </c>
    </row>
    <row r="5817" spans="1:5" x14ac:dyDescent="0.3">
      <c r="A5817" t="str">
        <f t="shared" si="455"/>
        <v>34424US_IMI_ONLNRETL</v>
      </c>
      <c r="B5817" s="1">
        <v>34424</v>
      </c>
      <c r="C5817" t="s">
        <v>57</v>
      </c>
      <c r="D5817">
        <v>-4.41859102640959E-2</v>
      </c>
      <c r="E5817">
        <f t="shared" si="456"/>
        <v>0</v>
      </c>
    </row>
    <row r="5818" spans="1:5" x14ac:dyDescent="0.3">
      <c r="A5818" t="str">
        <f t="shared" si="455"/>
        <v>34424US_IMI_PHARMA</v>
      </c>
      <c r="B5818" s="1">
        <v>34424</v>
      </c>
      <c r="C5818" t="s">
        <v>58</v>
      </c>
      <c r="D5818">
        <v>1.3290089268377599E-2</v>
      </c>
      <c r="E5818">
        <f t="shared" si="456"/>
        <v>0</v>
      </c>
    </row>
    <row r="5819" spans="1:5" x14ac:dyDescent="0.3">
      <c r="A5819" t="str">
        <f t="shared" si="455"/>
        <v>34424US_IMI_PRFTBLTY</v>
      </c>
      <c r="B5819" s="1">
        <v>34424</v>
      </c>
      <c r="C5819" t="s">
        <v>59</v>
      </c>
      <c r="D5819">
        <v>6.3322872079905898E-3</v>
      </c>
      <c r="E5819">
        <f t="shared" si="456"/>
        <v>0</v>
      </c>
    </row>
    <row r="5820" spans="1:5" x14ac:dyDescent="0.3">
      <c r="A5820" t="str">
        <f t="shared" si="455"/>
        <v>34424US_IMI_PROFSVCS</v>
      </c>
      <c r="B5820" s="1">
        <v>34424</v>
      </c>
      <c r="C5820" t="s">
        <v>60</v>
      </c>
      <c r="D5820">
        <v>3.5211953144142397E-2</v>
      </c>
      <c r="E5820">
        <f t="shared" si="456"/>
        <v>0</v>
      </c>
    </row>
    <row r="5821" spans="1:5" x14ac:dyDescent="0.3">
      <c r="A5821" t="str">
        <f t="shared" si="455"/>
        <v>34424US_IMI_REALEST</v>
      </c>
      <c r="B5821" s="1">
        <v>34424</v>
      </c>
      <c r="C5821" t="s">
        <v>61</v>
      </c>
      <c r="D5821">
        <v>8.8694402524126508E-3</v>
      </c>
      <c r="E5821">
        <f t="shared" si="456"/>
        <v>0</v>
      </c>
    </row>
    <row r="5822" spans="1:5" x14ac:dyDescent="0.3">
      <c r="A5822" t="str">
        <f t="shared" si="455"/>
        <v>34424US_IMI_RESVOL</v>
      </c>
      <c r="B5822" s="1">
        <v>34424</v>
      </c>
      <c r="C5822" t="s">
        <v>62</v>
      </c>
      <c r="D5822">
        <v>-1.0260519269722599E-2</v>
      </c>
      <c r="E5822">
        <f t="shared" si="456"/>
        <v>0</v>
      </c>
    </row>
    <row r="5823" spans="1:5" x14ac:dyDescent="0.3">
      <c r="A5823" t="str">
        <f t="shared" si="455"/>
        <v>34424US_IMI_ROADRAIL</v>
      </c>
      <c r="B5823" s="1">
        <v>34424</v>
      </c>
      <c r="C5823" t="s">
        <v>63</v>
      </c>
      <c r="D5823">
        <v>-2.2896379872831201E-2</v>
      </c>
      <c r="E5823">
        <f t="shared" si="456"/>
        <v>0</v>
      </c>
    </row>
    <row r="5824" spans="1:5" x14ac:dyDescent="0.3">
      <c r="A5824" t="str">
        <f t="shared" si="455"/>
        <v>34424US_IMI_SEMICOND</v>
      </c>
      <c r="B5824" s="1">
        <v>34424</v>
      </c>
      <c r="C5824" t="s">
        <v>64</v>
      </c>
      <c r="D5824">
        <v>9.4966156313021893E-3</v>
      </c>
      <c r="E5824">
        <f t="shared" si="456"/>
        <v>0</v>
      </c>
    </row>
    <row r="5825" spans="1:5" x14ac:dyDescent="0.3">
      <c r="A5825" t="str">
        <f t="shared" si="455"/>
        <v>34424US_IMI_SIZE</v>
      </c>
      <c r="B5825" s="1">
        <v>34424</v>
      </c>
      <c r="C5825" t="s">
        <v>65</v>
      </c>
      <c r="D5825">
        <v>1.952226826446E-3</v>
      </c>
      <c r="E5825">
        <f t="shared" si="456"/>
        <v>0</v>
      </c>
    </row>
    <row r="5826" spans="1:5" x14ac:dyDescent="0.3">
      <c r="A5826" t="str">
        <f t="shared" ref="A5826:A5889" si="457">B5826&amp;C5826</f>
        <v>34424US_IMI_SOFTWARE</v>
      </c>
      <c r="B5826" s="1">
        <v>34424</v>
      </c>
      <c r="C5826" t="s">
        <v>66</v>
      </c>
      <c r="D5826">
        <v>-1.1091214970167001E-2</v>
      </c>
      <c r="E5826">
        <f t="shared" si="456"/>
        <v>0</v>
      </c>
    </row>
    <row r="5827" spans="1:5" x14ac:dyDescent="0.3">
      <c r="A5827" t="str">
        <f t="shared" si="457"/>
        <v>34424US_IMI_SPCLRETL</v>
      </c>
      <c r="B5827" s="1">
        <v>34424</v>
      </c>
      <c r="C5827" t="s">
        <v>67</v>
      </c>
      <c r="D5827">
        <v>-3.2919084354620699E-4</v>
      </c>
      <c r="E5827">
        <f t="shared" ref="E5827:E5890" si="458">IF(ISERROR(MATCH(C5827,$I$1:$BU$1,0)),1,0)</f>
        <v>0</v>
      </c>
    </row>
    <row r="5828" spans="1:5" x14ac:dyDescent="0.3">
      <c r="A5828" t="str">
        <f t="shared" si="457"/>
        <v>34424US_IMI_TELECOMM</v>
      </c>
      <c r="B5828" s="1">
        <v>34424</v>
      </c>
      <c r="C5828" t="s">
        <v>68</v>
      </c>
      <c r="D5828">
        <v>1.61889811888331E-2</v>
      </c>
      <c r="E5828">
        <f t="shared" si="458"/>
        <v>0</v>
      </c>
    </row>
    <row r="5829" spans="1:5" x14ac:dyDescent="0.3">
      <c r="A5829" t="str">
        <f t="shared" si="457"/>
        <v>34424US_IMI_TRANSPRT</v>
      </c>
      <c r="B5829" s="1">
        <v>34424</v>
      </c>
      <c r="C5829" t="s">
        <v>69</v>
      </c>
      <c r="D5829">
        <v>3.3665266943667997E-4</v>
      </c>
      <c r="E5829">
        <f t="shared" si="458"/>
        <v>1</v>
      </c>
    </row>
    <row r="5830" spans="1:5" x14ac:dyDescent="0.3">
      <c r="A5830" t="str">
        <f t="shared" si="457"/>
        <v>34424US_IMI_TRDGCOMP</v>
      </c>
      <c r="B5830" s="1">
        <v>34424</v>
      </c>
      <c r="C5830" t="s">
        <v>70</v>
      </c>
      <c r="D5830">
        <v>-6.0156772541436103E-3</v>
      </c>
      <c r="E5830">
        <f t="shared" si="458"/>
        <v>1</v>
      </c>
    </row>
    <row r="5831" spans="1:5" x14ac:dyDescent="0.3">
      <c r="A5831" t="str">
        <f t="shared" si="457"/>
        <v>34453US_IMI_AERODFNS</v>
      </c>
      <c r="B5831" s="1">
        <v>34453</v>
      </c>
      <c r="C5831" t="s">
        <v>6</v>
      </c>
      <c r="D5831">
        <v>8.25722389780526E-3</v>
      </c>
      <c r="E5831">
        <f t="shared" si="458"/>
        <v>0</v>
      </c>
    </row>
    <row r="5832" spans="1:5" x14ac:dyDescent="0.3">
      <c r="A5832" t="str">
        <f t="shared" si="457"/>
        <v>34453US_IMI_AIRLINE</v>
      </c>
      <c r="B5832" s="1">
        <v>34453</v>
      </c>
      <c r="C5832" t="s">
        <v>7</v>
      </c>
      <c r="D5832">
        <v>-8.3951784146389902E-2</v>
      </c>
      <c r="E5832">
        <f t="shared" si="458"/>
        <v>0</v>
      </c>
    </row>
    <row r="5833" spans="1:5" x14ac:dyDescent="0.3">
      <c r="A5833" t="str">
        <f t="shared" si="457"/>
        <v>34453US_IMI_APPAREL</v>
      </c>
      <c r="B5833" s="1">
        <v>34453</v>
      </c>
      <c r="C5833" t="s">
        <v>8</v>
      </c>
      <c r="D5833">
        <v>3.8737037040160898E-3</v>
      </c>
      <c r="E5833">
        <f t="shared" si="458"/>
        <v>0</v>
      </c>
    </row>
    <row r="5834" spans="1:5" x14ac:dyDescent="0.3">
      <c r="A5834" t="str">
        <f t="shared" si="457"/>
        <v>34453US_IMI_AUTOCOMP</v>
      </c>
      <c r="B5834" s="1">
        <v>34453</v>
      </c>
      <c r="C5834" t="s">
        <v>9</v>
      </c>
      <c r="D5834">
        <v>-3.4855113167370201E-2</v>
      </c>
      <c r="E5834">
        <f t="shared" si="458"/>
        <v>0</v>
      </c>
    </row>
    <row r="5835" spans="1:5" x14ac:dyDescent="0.3">
      <c r="A5835" t="str">
        <f t="shared" si="457"/>
        <v>34453US_IMI_BANKS</v>
      </c>
      <c r="B5835" s="1">
        <v>34453</v>
      </c>
      <c r="C5835" t="s">
        <v>10</v>
      </c>
      <c r="D5835">
        <v>3.8610669222478702E-2</v>
      </c>
      <c r="E5835">
        <f t="shared" si="458"/>
        <v>0</v>
      </c>
    </row>
    <row r="5836" spans="1:5" x14ac:dyDescent="0.3">
      <c r="A5836" t="str">
        <f t="shared" si="457"/>
        <v>34453US_IMI_BETA</v>
      </c>
      <c r="B5836" s="1">
        <v>34453</v>
      </c>
      <c r="C5836" t="s">
        <v>11</v>
      </c>
      <c r="D5836">
        <v>-6.92256414553597E-4</v>
      </c>
      <c r="E5836">
        <f t="shared" si="458"/>
        <v>0</v>
      </c>
    </row>
    <row r="5837" spans="1:5" x14ac:dyDescent="0.3">
      <c r="A5837" t="str">
        <f t="shared" si="457"/>
        <v>34453US_IMI_BEVTOBAC</v>
      </c>
      <c r="B5837" s="1">
        <v>34453</v>
      </c>
      <c r="C5837" t="s">
        <v>12</v>
      </c>
      <c r="D5837">
        <v>-4.8616659462949303E-2</v>
      </c>
      <c r="E5837">
        <f t="shared" si="458"/>
        <v>0</v>
      </c>
    </row>
    <row r="5838" spans="1:5" x14ac:dyDescent="0.3">
      <c r="A5838" t="str">
        <f t="shared" si="457"/>
        <v>34453US_IMI_BIOTECH</v>
      </c>
      <c r="B5838" s="1">
        <v>34453</v>
      </c>
      <c r="C5838" t="s">
        <v>13</v>
      </c>
      <c r="D5838">
        <v>-6.0178389270262303E-3</v>
      </c>
      <c r="E5838">
        <f t="shared" si="458"/>
        <v>0</v>
      </c>
    </row>
    <row r="5839" spans="1:5" x14ac:dyDescent="0.3">
      <c r="A5839" t="str">
        <f t="shared" si="457"/>
        <v>34453US_IMI_BKTOPRC</v>
      </c>
      <c r="B5839" s="1">
        <v>34453</v>
      </c>
      <c r="C5839" t="s">
        <v>14</v>
      </c>
      <c r="D5839">
        <v>3.1977251468623701E-3</v>
      </c>
      <c r="E5839">
        <f t="shared" si="458"/>
        <v>0</v>
      </c>
    </row>
    <row r="5840" spans="1:5" x14ac:dyDescent="0.3">
      <c r="A5840" t="str">
        <f t="shared" si="457"/>
        <v>34453US_IMI_BLDGPROD</v>
      </c>
      <c r="B5840" s="1">
        <v>34453</v>
      </c>
      <c r="C5840" t="s">
        <v>15</v>
      </c>
      <c r="D5840">
        <v>-4.8958408079678301E-2</v>
      </c>
      <c r="E5840">
        <f t="shared" si="458"/>
        <v>0</v>
      </c>
    </row>
    <row r="5841" spans="1:5" x14ac:dyDescent="0.3">
      <c r="A5841" t="str">
        <f t="shared" si="457"/>
        <v>34453US_IMI_CHEMICAL</v>
      </c>
      <c r="B5841" s="1">
        <v>34453</v>
      </c>
      <c r="C5841" t="s">
        <v>16</v>
      </c>
      <c r="D5841">
        <v>2.0478796843573399E-2</v>
      </c>
      <c r="E5841">
        <f t="shared" si="458"/>
        <v>0</v>
      </c>
    </row>
    <row r="5842" spans="1:5" x14ac:dyDescent="0.3">
      <c r="A5842" t="str">
        <f t="shared" si="457"/>
        <v>34453US_IMI_COMMSEQP</v>
      </c>
      <c r="B5842" s="1">
        <v>34453</v>
      </c>
      <c r="C5842" t="s">
        <v>17</v>
      </c>
      <c r="D5842">
        <v>-4.0393860827529403E-2</v>
      </c>
      <c r="E5842">
        <f t="shared" si="458"/>
        <v>0</v>
      </c>
    </row>
    <row r="5843" spans="1:5" x14ac:dyDescent="0.3">
      <c r="A5843" t="str">
        <f t="shared" si="457"/>
        <v>34453US_IMI_COMMSVCS</v>
      </c>
      <c r="B5843" s="1">
        <v>34453</v>
      </c>
      <c r="C5843" t="s">
        <v>18</v>
      </c>
      <c r="D5843">
        <v>4.0575157604755196E-3</v>
      </c>
      <c r="E5843">
        <f t="shared" si="458"/>
        <v>0</v>
      </c>
    </row>
    <row r="5844" spans="1:5" x14ac:dyDescent="0.3">
      <c r="A5844" t="str">
        <f t="shared" si="457"/>
        <v>34453US_IMI_CONGLOM</v>
      </c>
      <c r="B5844" s="1">
        <v>34453</v>
      </c>
      <c r="C5844" t="s">
        <v>19</v>
      </c>
      <c r="D5844">
        <v>1.7560598539760101E-2</v>
      </c>
      <c r="E5844">
        <f t="shared" si="458"/>
        <v>0</v>
      </c>
    </row>
    <row r="5845" spans="1:5" x14ac:dyDescent="0.3">
      <c r="A5845" t="str">
        <f t="shared" si="457"/>
        <v>34453US_IMI_CONSMSVC</v>
      </c>
      <c r="B5845" s="1">
        <v>34453</v>
      </c>
      <c r="C5845" t="s">
        <v>20</v>
      </c>
      <c r="D5845">
        <v>-2.7941948501725201E-2</v>
      </c>
      <c r="E5845">
        <f t="shared" si="458"/>
        <v>0</v>
      </c>
    </row>
    <row r="5846" spans="1:5" x14ac:dyDescent="0.3">
      <c r="A5846" t="str">
        <f t="shared" si="457"/>
        <v>34453US_IMI_CONSTRENG</v>
      </c>
      <c r="B5846" s="1">
        <v>34453</v>
      </c>
      <c r="C5846" t="s">
        <v>71</v>
      </c>
      <c r="D5846">
        <v>-2.5051517394822601E-2</v>
      </c>
      <c r="E5846">
        <f t="shared" si="458"/>
        <v>0</v>
      </c>
    </row>
    <row r="5847" spans="1:5" x14ac:dyDescent="0.3">
      <c r="A5847" t="str">
        <f t="shared" si="457"/>
        <v>34453US_IMI_CONSTRUC</v>
      </c>
      <c r="B5847" s="1">
        <v>34453</v>
      </c>
      <c r="C5847" t="s">
        <v>21</v>
      </c>
      <c r="D5847">
        <v>1.9190773887572701E-2</v>
      </c>
      <c r="E5847">
        <f t="shared" si="458"/>
        <v>0</v>
      </c>
    </row>
    <row r="5848" spans="1:5" x14ac:dyDescent="0.3">
      <c r="A5848" t="str">
        <f t="shared" si="457"/>
        <v>34453US_IMI_CORERETL</v>
      </c>
      <c r="B5848" s="1">
        <v>34453</v>
      </c>
      <c r="C5848" t="s">
        <v>22</v>
      </c>
      <c r="D5848">
        <v>-4.2859752311106898E-2</v>
      </c>
      <c r="E5848">
        <f t="shared" si="458"/>
        <v>0</v>
      </c>
    </row>
    <row r="5849" spans="1:5" x14ac:dyDescent="0.3">
      <c r="A5849" t="str">
        <f t="shared" si="457"/>
        <v>34453US_IMI_DIVFIN</v>
      </c>
      <c r="B5849" s="1">
        <v>34453</v>
      </c>
      <c r="C5849" t="s">
        <v>23</v>
      </c>
      <c r="D5849">
        <v>1.1684351619592699E-2</v>
      </c>
      <c r="E5849">
        <f t="shared" si="458"/>
        <v>0</v>
      </c>
    </row>
    <row r="5850" spans="1:5" x14ac:dyDescent="0.3">
      <c r="A5850" t="str">
        <f t="shared" si="457"/>
        <v>34453US_IMI_DIVYIELD</v>
      </c>
      <c r="B5850" s="1">
        <v>34453</v>
      </c>
      <c r="C5850" t="s">
        <v>24</v>
      </c>
      <c r="D5850">
        <v>-5.2405976254533797E-4</v>
      </c>
      <c r="E5850">
        <f t="shared" si="458"/>
        <v>0</v>
      </c>
    </row>
    <row r="5851" spans="1:5" x14ac:dyDescent="0.3">
      <c r="A5851" t="str">
        <f t="shared" si="457"/>
        <v>34453US_IMI_EARNQUAL</v>
      </c>
      <c r="B5851" s="1">
        <v>34453</v>
      </c>
      <c r="C5851" t="s">
        <v>25</v>
      </c>
      <c r="D5851">
        <v>-2.4266182947290998E-3</v>
      </c>
      <c r="E5851">
        <f t="shared" si="458"/>
        <v>0</v>
      </c>
    </row>
    <row r="5852" spans="1:5" x14ac:dyDescent="0.3">
      <c r="A5852" t="str">
        <f t="shared" si="457"/>
        <v>34453US_IMI_EARNSTAB</v>
      </c>
      <c r="B5852" s="1">
        <v>34453</v>
      </c>
      <c r="C5852" t="s">
        <v>26</v>
      </c>
      <c r="D5852">
        <v>-1.50230501554646E-3</v>
      </c>
      <c r="E5852">
        <f t="shared" si="458"/>
        <v>0</v>
      </c>
    </row>
    <row r="5853" spans="1:5" x14ac:dyDescent="0.3">
      <c r="A5853" t="str">
        <f t="shared" si="457"/>
        <v>34453US_IMI_EARNYILD</v>
      </c>
      <c r="B5853" s="1">
        <v>34453</v>
      </c>
      <c r="C5853" t="s">
        <v>27</v>
      </c>
      <c r="D5853">
        <v>3.6645122829424199E-3</v>
      </c>
      <c r="E5853">
        <f t="shared" si="458"/>
        <v>0</v>
      </c>
    </row>
    <row r="5854" spans="1:5" x14ac:dyDescent="0.3">
      <c r="A5854" t="str">
        <f t="shared" si="457"/>
        <v>34453US_IMI_ELCTRNC</v>
      </c>
      <c r="B5854" s="1">
        <v>34453</v>
      </c>
      <c r="C5854" t="s">
        <v>28</v>
      </c>
      <c r="D5854">
        <v>1.01342413557962E-2</v>
      </c>
      <c r="E5854">
        <f t="shared" si="458"/>
        <v>0</v>
      </c>
    </row>
    <row r="5855" spans="1:5" x14ac:dyDescent="0.3">
      <c r="A5855" t="str">
        <f t="shared" si="457"/>
        <v>34453US_IMI_ELECEQPT</v>
      </c>
      <c r="B5855" s="1">
        <v>34453</v>
      </c>
      <c r="C5855" t="s">
        <v>29</v>
      </c>
      <c r="D5855">
        <v>-1.1664022652555599E-2</v>
      </c>
      <c r="E5855">
        <f t="shared" si="458"/>
        <v>0</v>
      </c>
    </row>
    <row r="5856" spans="1:5" x14ac:dyDescent="0.3">
      <c r="A5856" t="str">
        <f t="shared" si="457"/>
        <v>34453US_IMI_ELECUTIL</v>
      </c>
      <c r="B5856" s="1">
        <v>34453</v>
      </c>
      <c r="C5856" t="s">
        <v>30</v>
      </c>
      <c r="D5856">
        <v>-7.8988190994175797E-2</v>
      </c>
      <c r="E5856">
        <f t="shared" si="458"/>
        <v>0</v>
      </c>
    </row>
    <row r="5857" spans="1:5" x14ac:dyDescent="0.3">
      <c r="A5857" t="str">
        <f t="shared" si="457"/>
        <v>34453US_IMI_ENERGEQP</v>
      </c>
      <c r="B5857" s="1">
        <v>34453</v>
      </c>
      <c r="C5857" t="s">
        <v>31</v>
      </c>
      <c r="D5857">
        <v>3.2518196485007797E-2</v>
      </c>
      <c r="E5857">
        <f t="shared" si="458"/>
        <v>0</v>
      </c>
    </row>
    <row r="5858" spans="1:5" x14ac:dyDescent="0.3">
      <c r="A5858" t="str">
        <f t="shared" si="457"/>
        <v>34453US_IMI_FOODPROD</v>
      </c>
      <c r="B5858" s="1">
        <v>34453</v>
      </c>
      <c r="C5858" t="s">
        <v>32</v>
      </c>
      <c r="D5858">
        <v>1.55859233641678E-2</v>
      </c>
      <c r="E5858">
        <f t="shared" si="458"/>
        <v>0</v>
      </c>
    </row>
    <row r="5859" spans="1:5" x14ac:dyDescent="0.3">
      <c r="A5859" t="str">
        <f t="shared" si="457"/>
        <v>34453US_IMI_FOODRETL</v>
      </c>
      <c r="B5859" s="1">
        <v>34453</v>
      </c>
      <c r="C5859" t="s">
        <v>33</v>
      </c>
      <c r="D5859">
        <v>-2.9439559428458099E-2</v>
      </c>
      <c r="E5859">
        <f t="shared" si="458"/>
        <v>0</v>
      </c>
    </row>
    <row r="5860" spans="1:5" x14ac:dyDescent="0.3">
      <c r="A5860" t="str">
        <f t="shared" si="457"/>
        <v>34453US_IMI_GASUTIL</v>
      </c>
      <c r="B5860" s="1">
        <v>34453</v>
      </c>
      <c r="C5860" t="s">
        <v>72</v>
      </c>
      <c r="D5860">
        <v>-2.5088530175427701E-2</v>
      </c>
      <c r="E5860">
        <f t="shared" si="458"/>
        <v>0</v>
      </c>
    </row>
    <row r="5861" spans="1:5" x14ac:dyDescent="0.3">
      <c r="A5861" t="str">
        <f t="shared" si="457"/>
        <v>34453US_IMI_GROWTH</v>
      </c>
      <c r="B5861" s="1">
        <v>34453</v>
      </c>
      <c r="C5861" t="s">
        <v>34</v>
      </c>
      <c r="D5861">
        <v>1.1619785767823E-3</v>
      </c>
      <c r="E5861">
        <f t="shared" si="458"/>
        <v>0</v>
      </c>
    </row>
    <row r="5862" spans="1:5" x14ac:dyDescent="0.3">
      <c r="A5862" t="str">
        <f t="shared" si="457"/>
        <v>34453US_IMI_HLTHEQPT</v>
      </c>
      <c r="B5862" s="1">
        <v>34453</v>
      </c>
      <c r="C5862" t="s">
        <v>35</v>
      </c>
      <c r="D5862">
        <v>2.0911797119108601E-2</v>
      </c>
      <c r="E5862">
        <f t="shared" si="458"/>
        <v>0</v>
      </c>
    </row>
    <row r="5863" spans="1:5" x14ac:dyDescent="0.3">
      <c r="A5863" t="str">
        <f t="shared" si="457"/>
        <v>34453US_IMI_HLTHSVCS</v>
      </c>
      <c r="B5863" s="1">
        <v>34453</v>
      </c>
      <c r="C5863" t="s">
        <v>36</v>
      </c>
      <c r="D5863">
        <v>4.9798598315682299E-2</v>
      </c>
      <c r="E5863">
        <f t="shared" si="458"/>
        <v>0</v>
      </c>
    </row>
    <row r="5864" spans="1:5" x14ac:dyDescent="0.3">
      <c r="A5864" t="str">
        <f t="shared" si="457"/>
        <v>34453US_IMI_HLTHTECH</v>
      </c>
      <c r="B5864" s="1">
        <v>34453</v>
      </c>
      <c r="C5864" t="s">
        <v>37</v>
      </c>
      <c r="D5864">
        <v>2.1660014498182799E-2</v>
      </c>
      <c r="E5864">
        <f t="shared" si="458"/>
        <v>0</v>
      </c>
    </row>
    <row r="5865" spans="1:5" x14ac:dyDescent="0.3">
      <c r="A5865" t="str">
        <f t="shared" si="457"/>
        <v>34453US_IMI_HSHLDDUR</v>
      </c>
      <c r="B5865" s="1">
        <v>34453</v>
      </c>
      <c r="C5865" t="s">
        <v>38</v>
      </c>
      <c r="D5865">
        <v>-2.9237006835657199E-2</v>
      </c>
      <c r="E5865">
        <f t="shared" si="458"/>
        <v>0</v>
      </c>
    </row>
    <row r="5866" spans="1:5" x14ac:dyDescent="0.3">
      <c r="A5866" t="str">
        <f t="shared" si="457"/>
        <v>34453US_IMI_HSHLDPRD</v>
      </c>
      <c r="B5866" s="1">
        <v>34453</v>
      </c>
      <c r="C5866" t="s">
        <v>39</v>
      </c>
      <c r="D5866">
        <v>-5.33588282797376E-3</v>
      </c>
      <c r="E5866">
        <f t="shared" si="458"/>
        <v>0</v>
      </c>
    </row>
    <row r="5867" spans="1:5" x14ac:dyDescent="0.3">
      <c r="A5867" t="str">
        <f t="shared" si="457"/>
        <v>34453US_IMI_HTLRSTRT</v>
      </c>
      <c r="B5867" s="1">
        <v>34453</v>
      </c>
      <c r="C5867" t="s">
        <v>40</v>
      </c>
      <c r="D5867">
        <v>-3.4037865777193699E-2</v>
      </c>
      <c r="E5867">
        <f t="shared" si="458"/>
        <v>0</v>
      </c>
    </row>
    <row r="5868" spans="1:5" x14ac:dyDescent="0.3">
      <c r="A5868" t="str">
        <f t="shared" si="457"/>
        <v>34453US_IMI_INSURNCE</v>
      </c>
      <c r="B5868" s="1">
        <v>34453</v>
      </c>
      <c r="C5868" t="s">
        <v>41</v>
      </c>
      <c r="D5868">
        <v>1.69229508169743E-2</v>
      </c>
      <c r="E5868">
        <f t="shared" si="458"/>
        <v>0</v>
      </c>
    </row>
    <row r="5869" spans="1:5" x14ac:dyDescent="0.3">
      <c r="A5869" t="str">
        <f t="shared" si="457"/>
        <v>34453US_IMI_INTMEDIA</v>
      </c>
      <c r="B5869" s="1">
        <v>34453</v>
      </c>
      <c r="C5869" t="s">
        <v>42</v>
      </c>
      <c r="D5869">
        <v>2.4035209793837602E-2</v>
      </c>
      <c r="E5869">
        <f t="shared" si="458"/>
        <v>0</v>
      </c>
    </row>
    <row r="5870" spans="1:5" x14ac:dyDescent="0.3">
      <c r="A5870" t="str">
        <f t="shared" si="457"/>
        <v>34453US_IMI_INVQUAL</v>
      </c>
      <c r="B5870" s="1">
        <v>34453</v>
      </c>
      <c r="C5870" t="s">
        <v>43</v>
      </c>
      <c r="D5870">
        <v>3.9023090326484101E-3</v>
      </c>
      <c r="E5870">
        <f t="shared" si="458"/>
        <v>0</v>
      </c>
    </row>
    <row r="5871" spans="1:5" x14ac:dyDescent="0.3">
      <c r="A5871" t="str">
        <f t="shared" si="457"/>
        <v>34453US_IMI_ITSERVICE</v>
      </c>
      <c r="B5871" s="1">
        <v>34453</v>
      </c>
      <c r="C5871" t="s">
        <v>44</v>
      </c>
      <c r="D5871">
        <v>3.05921274276564E-2</v>
      </c>
      <c r="E5871">
        <f t="shared" si="458"/>
        <v>0</v>
      </c>
    </row>
    <row r="5872" spans="1:5" x14ac:dyDescent="0.3">
      <c r="A5872" t="str">
        <f t="shared" si="457"/>
        <v>34453US_IMI_LEVERAGE</v>
      </c>
      <c r="B5872" s="1">
        <v>34453</v>
      </c>
      <c r="C5872" t="s">
        <v>45</v>
      </c>
      <c r="D5872">
        <v>4.7748684423536102E-3</v>
      </c>
      <c r="E5872">
        <f t="shared" si="458"/>
        <v>0</v>
      </c>
    </row>
    <row r="5873" spans="1:5" x14ac:dyDescent="0.3">
      <c r="A5873" t="str">
        <f t="shared" si="457"/>
        <v>34453US_IMI_LIFESCI</v>
      </c>
      <c r="B5873" s="1">
        <v>34453</v>
      </c>
      <c r="C5873" t="s">
        <v>46</v>
      </c>
      <c r="D5873">
        <v>-4.7071629267958198E-3</v>
      </c>
      <c r="E5873">
        <f t="shared" si="458"/>
        <v>0</v>
      </c>
    </row>
    <row r="5874" spans="1:5" x14ac:dyDescent="0.3">
      <c r="A5874" t="str">
        <f t="shared" si="457"/>
        <v>34453US_IMI_LIQUIDTY</v>
      </c>
      <c r="B5874" s="1">
        <v>34453</v>
      </c>
      <c r="C5874" t="s">
        <v>47</v>
      </c>
      <c r="D5874">
        <v>2.4112047536892301E-3</v>
      </c>
      <c r="E5874">
        <f t="shared" si="458"/>
        <v>0</v>
      </c>
    </row>
    <row r="5875" spans="1:5" x14ac:dyDescent="0.3">
      <c r="A5875" t="str">
        <f t="shared" si="457"/>
        <v>34453US_IMI_LTREVERS</v>
      </c>
      <c r="B5875" s="1">
        <v>34453</v>
      </c>
      <c r="C5875" t="s">
        <v>48</v>
      </c>
      <c r="D5875">
        <v>2.9466558707914002E-3</v>
      </c>
      <c r="E5875">
        <f t="shared" si="458"/>
        <v>0</v>
      </c>
    </row>
    <row r="5876" spans="1:5" x14ac:dyDescent="0.3">
      <c r="A5876" t="str">
        <f t="shared" si="457"/>
        <v>34453US_IMI_MACHNERY</v>
      </c>
      <c r="B5876" s="1">
        <v>34453</v>
      </c>
      <c r="C5876" t="s">
        <v>49</v>
      </c>
      <c r="D5876">
        <v>-2.6645628537887E-2</v>
      </c>
      <c r="E5876">
        <f t="shared" si="458"/>
        <v>0</v>
      </c>
    </row>
    <row r="5877" spans="1:5" x14ac:dyDescent="0.3">
      <c r="A5877" t="str">
        <f t="shared" si="457"/>
        <v>34453US_IMI_MEDIA</v>
      </c>
      <c r="B5877" s="1">
        <v>34453</v>
      </c>
      <c r="C5877" t="s">
        <v>50</v>
      </c>
      <c r="D5877">
        <v>2.1603970566346099E-2</v>
      </c>
      <c r="E5877">
        <f t="shared" si="458"/>
        <v>0</v>
      </c>
    </row>
    <row r="5878" spans="1:5" x14ac:dyDescent="0.3">
      <c r="A5878" t="str">
        <f t="shared" si="457"/>
        <v>34453US_IMI_METALMIN</v>
      </c>
      <c r="B5878" s="1">
        <v>34453</v>
      </c>
      <c r="C5878" t="s">
        <v>51</v>
      </c>
      <c r="D5878">
        <v>3.7922686385836402E-2</v>
      </c>
      <c r="E5878">
        <f t="shared" si="458"/>
        <v>0</v>
      </c>
    </row>
    <row r="5879" spans="1:5" x14ac:dyDescent="0.3">
      <c r="A5879" t="str">
        <f t="shared" si="457"/>
        <v>34453US_IMI_MIDCAP</v>
      </c>
      <c r="B5879" s="1">
        <v>34453</v>
      </c>
      <c r="C5879" t="s">
        <v>52</v>
      </c>
      <c r="D5879">
        <v>-5.3068313277128496E-3</v>
      </c>
      <c r="E5879">
        <f t="shared" si="458"/>
        <v>0</v>
      </c>
    </row>
    <row r="5880" spans="1:5" x14ac:dyDescent="0.3">
      <c r="A5880" t="str">
        <f t="shared" si="457"/>
        <v>34453US_IMI_MKT</v>
      </c>
      <c r="B5880" s="1">
        <v>34453</v>
      </c>
      <c r="C5880" t="s">
        <v>53</v>
      </c>
      <c r="D5880">
        <v>6.8008050294266998E-3</v>
      </c>
      <c r="E5880">
        <f t="shared" si="458"/>
        <v>0</v>
      </c>
    </row>
    <row r="5881" spans="1:5" x14ac:dyDescent="0.3">
      <c r="A5881" t="str">
        <f t="shared" si="457"/>
        <v>34453US_IMI_MOMENTUM</v>
      </c>
      <c r="B5881" s="1">
        <v>34453</v>
      </c>
      <c r="C5881" t="s">
        <v>54</v>
      </c>
      <c r="D5881">
        <v>-7.6172050381528404E-3</v>
      </c>
      <c r="E5881">
        <f t="shared" si="458"/>
        <v>0</v>
      </c>
    </row>
    <row r="5882" spans="1:5" x14ac:dyDescent="0.3">
      <c r="A5882" t="str">
        <f t="shared" si="457"/>
        <v>34453US_IMI_MULTUTIL</v>
      </c>
      <c r="B5882" s="1">
        <v>34453</v>
      </c>
      <c r="C5882" t="s">
        <v>55</v>
      </c>
      <c r="D5882">
        <v>-5.0910593198746697E-2</v>
      </c>
      <c r="E5882">
        <f t="shared" si="458"/>
        <v>0</v>
      </c>
    </row>
    <row r="5883" spans="1:5" x14ac:dyDescent="0.3">
      <c r="A5883" t="str">
        <f t="shared" si="457"/>
        <v>34453US_IMI_OILGAS</v>
      </c>
      <c r="B5883" s="1">
        <v>34453</v>
      </c>
      <c r="C5883" t="s">
        <v>56</v>
      </c>
      <c r="D5883">
        <v>-4.6687254124939803E-3</v>
      </c>
      <c r="E5883">
        <f t="shared" si="458"/>
        <v>0</v>
      </c>
    </row>
    <row r="5884" spans="1:5" x14ac:dyDescent="0.3">
      <c r="A5884" t="str">
        <f t="shared" si="457"/>
        <v>34453US_IMI_ONLNRETL</v>
      </c>
      <c r="B5884" s="1">
        <v>34453</v>
      </c>
      <c r="C5884" t="s">
        <v>57</v>
      </c>
      <c r="D5884">
        <v>-2.3449204519954199E-2</v>
      </c>
      <c r="E5884">
        <f t="shared" si="458"/>
        <v>0</v>
      </c>
    </row>
    <row r="5885" spans="1:5" x14ac:dyDescent="0.3">
      <c r="A5885" t="str">
        <f t="shared" si="457"/>
        <v>34453US_IMI_PHARMA</v>
      </c>
      <c r="B5885" s="1">
        <v>34453</v>
      </c>
      <c r="C5885" t="s">
        <v>58</v>
      </c>
      <c r="D5885">
        <v>4.1581170305150697E-2</v>
      </c>
      <c r="E5885">
        <f t="shared" si="458"/>
        <v>0</v>
      </c>
    </row>
    <row r="5886" spans="1:5" x14ac:dyDescent="0.3">
      <c r="A5886" t="str">
        <f t="shared" si="457"/>
        <v>34453US_IMI_PRFTBLTY</v>
      </c>
      <c r="B5886" s="1">
        <v>34453</v>
      </c>
      <c r="C5886" t="s">
        <v>59</v>
      </c>
      <c r="D5886">
        <v>-4.35045222023767E-4</v>
      </c>
      <c r="E5886">
        <f t="shared" si="458"/>
        <v>0</v>
      </c>
    </row>
    <row r="5887" spans="1:5" x14ac:dyDescent="0.3">
      <c r="A5887" t="str">
        <f t="shared" si="457"/>
        <v>34453US_IMI_PROFSVCS</v>
      </c>
      <c r="B5887" s="1">
        <v>34453</v>
      </c>
      <c r="C5887" t="s">
        <v>60</v>
      </c>
      <c r="D5887">
        <v>1.6348697279879899E-2</v>
      </c>
      <c r="E5887">
        <f t="shared" si="458"/>
        <v>0</v>
      </c>
    </row>
    <row r="5888" spans="1:5" x14ac:dyDescent="0.3">
      <c r="A5888" t="str">
        <f t="shared" si="457"/>
        <v>34453US_IMI_REALEST</v>
      </c>
      <c r="B5888" s="1">
        <v>34453</v>
      </c>
      <c r="C5888" t="s">
        <v>61</v>
      </c>
      <c r="D5888">
        <v>1.79478561358767E-2</v>
      </c>
      <c r="E5888">
        <f t="shared" si="458"/>
        <v>0</v>
      </c>
    </row>
    <row r="5889" spans="1:5" x14ac:dyDescent="0.3">
      <c r="A5889" t="str">
        <f t="shared" si="457"/>
        <v>34453US_IMI_RESVOL</v>
      </c>
      <c r="B5889" s="1">
        <v>34453</v>
      </c>
      <c r="C5889" t="s">
        <v>62</v>
      </c>
      <c r="D5889">
        <v>-2.4371305742110902E-3</v>
      </c>
      <c r="E5889">
        <f t="shared" si="458"/>
        <v>0</v>
      </c>
    </row>
    <row r="5890" spans="1:5" x14ac:dyDescent="0.3">
      <c r="A5890" t="str">
        <f t="shared" ref="A5890:A5953" si="459">B5890&amp;C5890</f>
        <v>34453US_IMI_ROADRAIL</v>
      </c>
      <c r="B5890" s="1">
        <v>34453</v>
      </c>
      <c r="C5890" t="s">
        <v>63</v>
      </c>
      <c r="D5890">
        <v>-6.4898659138709104E-3</v>
      </c>
      <c r="E5890">
        <f t="shared" si="458"/>
        <v>0</v>
      </c>
    </row>
    <row r="5891" spans="1:5" x14ac:dyDescent="0.3">
      <c r="A5891" t="str">
        <f t="shared" si="459"/>
        <v>34453US_IMI_SEMICOND</v>
      </c>
      <c r="B5891" s="1">
        <v>34453</v>
      </c>
      <c r="C5891" t="s">
        <v>64</v>
      </c>
      <c r="D5891">
        <v>8.6495541847273205E-3</v>
      </c>
      <c r="E5891">
        <f t="shared" ref="E5891:E5954" si="460">IF(ISERROR(MATCH(C5891,$I$1:$BU$1,0)),1,0)</f>
        <v>0</v>
      </c>
    </row>
    <row r="5892" spans="1:5" x14ac:dyDescent="0.3">
      <c r="A5892" t="str">
        <f t="shared" si="459"/>
        <v>34453US_IMI_SIZE</v>
      </c>
      <c r="B5892" s="1">
        <v>34453</v>
      </c>
      <c r="C5892" t="s">
        <v>65</v>
      </c>
      <c r="D5892">
        <v>7.7462896596177701E-3</v>
      </c>
      <c r="E5892">
        <f t="shared" si="460"/>
        <v>0</v>
      </c>
    </row>
    <row r="5893" spans="1:5" x14ac:dyDescent="0.3">
      <c r="A5893" t="str">
        <f t="shared" si="459"/>
        <v>34453US_IMI_SOFTWARE</v>
      </c>
      <c r="B5893" s="1">
        <v>34453</v>
      </c>
      <c r="C5893" t="s">
        <v>66</v>
      </c>
      <c r="D5893">
        <v>1.7274743431761899E-2</v>
      </c>
      <c r="E5893">
        <f t="shared" si="460"/>
        <v>0</v>
      </c>
    </row>
    <row r="5894" spans="1:5" x14ac:dyDescent="0.3">
      <c r="A5894" t="str">
        <f t="shared" si="459"/>
        <v>34453US_IMI_SPCLRETL</v>
      </c>
      <c r="B5894" s="1">
        <v>34453</v>
      </c>
      <c r="C5894" t="s">
        <v>67</v>
      </c>
      <c r="D5894">
        <v>-2.0664079757176601E-2</v>
      </c>
      <c r="E5894">
        <f t="shared" si="460"/>
        <v>0</v>
      </c>
    </row>
    <row r="5895" spans="1:5" x14ac:dyDescent="0.3">
      <c r="A5895" t="str">
        <f t="shared" si="459"/>
        <v>34453US_IMI_TELECOMM</v>
      </c>
      <c r="B5895" s="1">
        <v>34453</v>
      </c>
      <c r="C5895" t="s">
        <v>68</v>
      </c>
      <c r="D5895">
        <v>-9.3009890637281503E-3</v>
      </c>
      <c r="E5895">
        <f t="shared" si="460"/>
        <v>0</v>
      </c>
    </row>
    <row r="5896" spans="1:5" x14ac:dyDescent="0.3">
      <c r="A5896" t="str">
        <f t="shared" si="459"/>
        <v>34453US_IMI_TRANSPRT</v>
      </c>
      <c r="B5896" s="1">
        <v>34453</v>
      </c>
      <c r="C5896" t="s">
        <v>69</v>
      </c>
      <c r="D5896">
        <v>5.5541205990629599E-4</v>
      </c>
      <c r="E5896">
        <f t="shared" si="460"/>
        <v>1</v>
      </c>
    </row>
    <row r="5897" spans="1:5" x14ac:dyDescent="0.3">
      <c r="A5897" t="str">
        <f t="shared" si="459"/>
        <v>34453US_IMI_TRDGCOMP</v>
      </c>
      <c r="B5897" s="1">
        <v>34453</v>
      </c>
      <c r="C5897" t="s">
        <v>70</v>
      </c>
      <c r="D5897">
        <v>-3.7426651009636902E-3</v>
      </c>
      <c r="E5897">
        <f t="shared" si="460"/>
        <v>1</v>
      </c>
    </row>
    <row r="5898" spans="1:5" x14ac:dyDescent="0.3">
      <c r="A5898" t="str">
        <f t="shared" si="459"/>
        <v>34485US_IMI_AERODFNS</v>
      </c>
      <c r="B5898" s="1">
        <v>34485</v>
      </c>
      <c r="C5898" t="s">
        <v>6</v>
      </c>
      <c r="D5898">
        <v>-4.8659251754213997E-3</v>
      </c>
      <c r="E5898">
        <f t="shared" si="460"/>
        <v>0</v>
      </c>
    </row>
    <row r="5899" spans="1:5" x14ac:dyDescent="0.3">
      <c r="A5899" t="str">
        <f t="shared" si="459"/>
        <v>34485US_IMI_AIRLINE</v>
      </c>
      <c r="B5899" s="1">
        <v>34485</v>
      </c>
      <c r="C5899" t="s">
        <v>7</v>
      </c>
      <c r="D5899">
        <v>2.3888492699408299E-2</v>
      </c>
      <c r="E5899">
        <f t="shared" si="460"/>
        <v>0</v>
      </c>
    </row>
    <row r="5900" spans="1:5" x14ac:dyDescent="0.3">
      <c r="A5900" t="str">
        <f t="shared" si="459"/>
        <v>34485US_IMI_APPAREL</v>
      </c>
      <c r="B5900" s="1">
        <v>34485</v>
      </c>
      <c r="C5900" t="s">
        <v>8</v>
      </c>
      <c r="D5900">
        <v>-1.1136189870329201E-2</v>
      </c>
      <c r="E5900">
        <f t="shared" si="460"/>
        <v>0</v>
      </c>
    </row>
    <row r="5901" spans="1:5" x14ac:dyDescent="0.3">
      <c r="A5901" t="str">
        <f t="shared" si="459"/>
        <v>34485US_IMI_AUTOCOMP</v>
      </c>
      <c r="B5901" s="1">
        <v>34485</v>
      </c>
      <c r="C5901" t="s">
        <v>9</v>
      </c>
      <c r="D5901">
        <v>2.10751576530837E-3</v>
      </c>
      <c r="E5901">
        <f t="shared" si="460"/>
        <v>0</v>
      </c>
    </row>
    <row r="5902" spans="1:5" x14ac:dyDescent="0.3">
      <c r="A5902" t="str">
        <f t="shared" si="459"/>
        <v>34485US_IMI_BANKS</v>
      </c>
      <c r="B5902" s="1">
        <v>34485</v>
      </c>
      <c r="C5902" t="s">
        <v>10</v>
      </c>
      <c r="D5902">
        <v>9.9152964748501996E-3</v>
      </c>
      <c r="E5902">
        <f t="shared" si="460"/>
        <v>0</v>
      </c>
    </row>
    <row r="5903" spans="1:5" x14ac:dyDescent="0.3">
      <c r="A5903" t="str">
        <f t="shared" si="459"/>
        <v>34485US_IMI_BETA</v>
      </c>
      <c r="B5903" s="1">
        <v>34485</v>
      </c>
      <c r="C5903" t="s">
        <v>11</v>
      </c>
      <c r="D5903">
        <v>-9.64394781090697E-3</v>
      </c>
      <c r="E5903">
        <f t="shared" si="460"/>
        <v>0</v>
      </c>
    </row>
    <row r="5904" spans="1:5" x14ac:dyDescent="0.3">
      <c r="A5904" t="str">
        <f t="shared" si="459"/>
        <v>34485US_IMI_BEVTOBAC</v>
      </c>
      <c r="B5904" s="1">
        <v>34485</v>
      </c>
      <c r="C5904" t="s">
        <v>12</v>
      </c>
      <c r="D5904">
        <v>3.5401020171087601E-4</v>
      </c>
      <c r="E5904">
        <f t="shared" si="460"/>
        <v>0</v>
      </c>
    </row>
    <row r="5905" spans="1:5" x14ac:dyDescent="0.3">
      <c r="A5905" t="str">
        <f t="shared" si="459"/>
        <v>34485US_IMI_BIOTECH</v>
      </c>
      <c r="B5905" s="1">
        <v>34485</v>
      </c>
      <c r="C5905" t="s">
        <v>13</v>
      </c>
      <c r="D5905">
        <v>3.1484745456764498E-3</v>
      </c>
      <c r="E5905">
        <f t="shared" si="460"/>
        <v>0</v>
      </c>
    </row>
    <row r="5906" spans="1:5" x14ac:dyDescent="0.3">
      <c r="A5906" t="str">
        <f t="shared" si="459"/>
        <v>34485US_IMI_BKTOPRC</v>
      </c>
      <c r="B5906" s="1">
        <v>34485</v>
      </c>
      <c r="C5906" t="s">
        <v>14</v>
      </c>
      <c r="D5906">
        <v>3.2504607761138699E-3</v>
      </c>
      <c r="E5906">
        <f t="shared" si="460"/>
        <v>0</v>
      </c>
    </row>
    <row r="5907" spans="1:5" x14ac:dyDescent="0.3">
      <c r="A5907" t="str">
        <f t="shared" si="459"/>
        <v>34485US_IMI_BLDGPROD</v>
      </c>
      <c r="B5907" s="1">
        <v>34485</v>
      </c>
      <c r="C5907" t="s">
        <v>15</v>
      </c>
      <c r="D5907">
        <v>7.9796223223670207E-3</v>
      </c>
      <c r="E5907">
        <f t="shared" si="460"/>
        <v>0</v>
      </c>
    </row>
    <row r="5908" spans="1:5" x14ac:dyDescent="0.3">
      <c r="A5908" t="str">
        <f t="shared" si="459"/>
        <v>34485US_IMI_CHEMICAL</v>
      </c>
      <c r="B5908" s="1">
        <v>34485</v>
      </c>
      <c r="C5908" t="s">
        <v>16</v>
      </c>
      <c r="D5908">
        <v>7.9338422634948405E-3</v>
      </c>
      <c r="E5908">
        <f t="shared" si="460"/>
        <v>0</v>
      </c>
    </row>
    <row r="5909" spans="1:5" x14ac:dyDescent="0.3">
      <c r="A5909" t="str">
        <f t="shared" si="459"/>
        <v>34485US_IMI_COMMSEQP</v>
      </c>
      <c r="B5909" s="1">
        <v>34485</v>
      </c>
      <c r="C5909" t="s">
        <v>17</v>
      </c>
      <c r="D5909">
        <v>9.7580674810567591E-3</v>
      </c>
      <c r="E5909">
        <f t="shared" si="460"/>
        <v>0</v>
      </c>
    </row>
    <row r="5910" spans="1:5" x14ac:dyDescent="0.3">
      <c r="A5910" t="str">
        <f t="shared" si="459"/>
        <v>34485US_IMI_COMMSVCS</v>
      </c>
      <c r="B5910" s="1">
        <v>34485</v>
      </c>
      <c r="C5910" t="s">
        <v>18</v>
      </c>
      <c r="D5910">
        <v>3.6010126476262701E-3</v>
      </c>
      <c r="E5910">
        <f t="shared" si="460"/>
        <v>0</v>
      </c>
    </row>
    <row r="5911" spans="1:5" x14ac:dyDescent="0.3">
      <c r="A5911" t="str">
        <f t="shared" si="459"/>
        <v>34485US_IMI_CONGLOM</v>
      </c>
      <c r="B5911" s="1">
        <v>34485</v>
      </c>
      <c r="C5911" t="s">
        <v>19</v>
      </c>
      <c r="D5911">
        <v>-1.3560574482086E-2</v>
      </c>
      <c r="E5911">
        <f t="shared" si="460"/>
        <v>0</v>
      </c>
    </row>
    <row r="5912" spans="1:5" x14ac:dyDescent="0.3">
      <c r="A5912" t="str">
        <f t="shared" si="459"/>
        <v>34485US_IMI_CONSMSVC</v>
      </c>
      <c r="B5912" s="1">
        <v>34485</v>
      </c>
      <c r="C5912" t="s">
        <v>20</v>
      </c>
      <c r="D5912">
        <v>1.1796862726103099E-2</v>
      </c>
      <c r="E5912">
        <f t="shared" si="460"/>
        <v>0</v>
      </c>
    </row>
    <row r="5913" spans="1:5" x14ac:dyDescent="0.3">
      <c r="A5913" t="str">
        <f t="shared" si="459"/>
        <v>34485US_IMI_CONSTRENG</v>
      </c>
      <c r="B5913" s="1">
        <v>34485</v>
      </c>
      <c r="C5913" t="s">
        <v>71</v>
      </c>
      <c r="D5913">
        <v>-1.70599128249211E-2</v>
      </c>
      <c r="E5913">
        <f t="shared" si="460"/>
        <v>0</v>
      </c>
    </row>
    <row r="5914" spans="1:5" x14ac:dyDescent="0.3">
      <c r="A5914" t="str">
        <f t="shared" si="459"/>
        <v>34485US_IMI_CONSTRUC</v>
      </c>
      <c r="B5914" s="1">
        <v>34485</v>
      </c>
      <c r="C5914" t="s">
        <v>21</v>
      </c>
      <c r="D5914">
        <v>-3.6659801174845998E-3</v>
      </c>
      <c r="E5914">
        <f t="shared" si="460"/>
        <v>0</v>
      </c>
    </row>
    <row r="5915" spans="1:5" x14ac:dyDescent="0.3">
      <c r="A5915" t="str">
        <f t="shared" si="459"/>
        <v>34485US_IMI_CORERETL</v>
      </c>
      <c r="B5915" s="1">
        <v>34485</v>
      </c>
      <c r="C5915" t="s">
        <v>22</v>
      </c>
      <c r="D5915">
        <v>1.7477670162657898E-2</v>
      </c>
      <c r="E5915">
        <f t="shared" si="460"/>
        <v>0</v>
      </c>
    </row>
    <row r="5916" spans="1:5" x14ac:dyDescent="0.3">
      <c r="A5916" t="str">
        <f t="shared" si="459"/>
        <v>34485US_IMI_DIVFIN</v>
      </c>
      <c r="B5916" s="1">
        <v>34485</v>
      </c>
      <c r="C5916" t="s">
        <v>23</v>
      </c>
      <c r="D5916">
        <v>-1.9222953979281799E-2</v>
      </c>
      <c r="E5916">
        <f t="shared" si="460"/>
        <v>0</v>
      </c>
    </row>
    <row r="5917" spans="1:5" x14ac:dyDescent="0.3">
      <c r="A5917" t="str">
        <f t="shared" si="459"/>
        <v>34485US_IMI_DIVYIELD</v>
      </c>
      <c r="B5917" s="1">
        <v>34485</v>
      </c>
      <c r="C5917" t="s">
        <v>24</v>
      </c>
      <c r="D5917">
        <v>9.3924891820051102E-4</v>
      </c>
      <c r="E5917">
        <f t="shared" si="460"/>
        <v>0</v>
      </c>
    </row>
    <row r="5918" spans="1:5" x14ac:dyDescent="0.3">
      <c r="A5918" t="str">
        <f t="shared" si="459"/>
        <v>34485US_IMI_EARNQUAL</v>
      </c>
      <c r="B5918" s="1">
        <v>34485</v>
      </c>
      <c r="C5918" t="s">
        <v>25</v>
      </c>
      <c r="D5918">
        <v>-4.2613613358000804E-3</v>
      </c>
      <c r="E5918">
        <f t="shared" si="460"/>
        <v>0</v>
      </c>
    </row>
    <row r="5919" spans="1:5" x14ac:dyDescent="0.3">
      <c r="A5919" t="str">
        <f t="shared" si="459"/>
        <v>34485US_IMI_EARNSTAB</v>
      </c>
      <c r="B5919" s="1">
        <v>34485</v>
      </c>
      <c r="C5919" t="s">
        <v>26</v>
      </c>
      <c r="D5919">
        <v>9.8313289708434198E-4</v>
      </c>
      <c r="E5919">
        <f t="shared" si="460"/>
        <v>0</v>
      </c>
    </row>
    <row r="5920" spans="1:5" x14ac:dyDescent="0.3">
      <c r="A5920" t="str">
        <f t="shared" si="459"/>
        <v>34485US_IMI_EARNYILD</v>
      </c>
      <c r="B5920" s="1">
        <v>34485</v>
      </c>
      <c r="C5920" t="s">
        <v>27</v>
      </c>
      <c r="D5920">
        <v>5.9516053481470498E-3</v>
      </c>
      <c r="E5920">
        <f t="shared" si="460"/>
        <v>0</v>
      </c>
    </row>
    <row r="5921" spans="1:5" x14ac:dyDescent="0.3">
      <c r="A5921" t="str">
        <f t="shared" si="459"/>
        <v>34485US_IMI_ELCTRNC</v>
      </c>
      <c r="B5921" s="1">
        <v>34485</v>
      </c>
      <c r="C5921" t="s">
        <v>28</v>
      </c>
      <c r="D5921">
        <v>-5.3117074644464897E-3</v>
      </c>
      <c r="E5921">
        <f t="shared" si="460"/>
        <v>0</v>
      </c>
    </row>
    <row r="5922" spans="1:5" x14ac:dyDescent="0.3">
      <c r="A5922" t="str">
        <f t="shared" si="459"/>
        <v>34485US_IMI_ELECEQPT</v>
      </c>
      <c r="B5922" s="1">
        <v>34485</v>
      </c>
      <c r="C5922" t="s">
        <v>29</v>
      </c>
      <c r="D5922">
        <v>-3.3228343282726098E-3</v>
      </c>
      <c r="E5922">
        <f t="shared" si="460"/>
        <v>0</v>
      </c>
    </row>
    <row r="5923" spans="1:5" x14ac:dyDescent="0.3">
      <c r="A5923" t="str">
        <f t="shared" si="459"/>
        <v>34485US_IMI_ELECUTIL</v>
      </c>
      <c r="B5923" s="1">
        <v>34485</v>
      </c>
      <c r="C5923" t="s">
        <v>30</v>
      </c>
      <c r="D5923">
        <v>-3.9763361522147003E-2</v>
      </c>
      <c r="E5923">
        <f t="shared" si="460"/>
        <v>0</v>
      </c>
    </row>
    <row r="5924" spans="1:5" x14ac:dyDescent="0.3">
      <c r="A5924" t="str">
        <f t="shared" si="459"/>
        <v>34485US_IMI_ENERGEQP</v>
      </c>
      <c r="B5924" s="1">
        <v>34485</v>
      </c>
      <c r="C5924" t="s">
        <v>31</v>
      </c>
      <c r="D5924">
        <v>8.7015303647666895E-2</v>
      </c>
      <c r="E5924">
        <f t="shared" si="460"/>
        <v>0</v>
      </c>
    </row>
    <row r="5925" spans="1:5" x14ac:dyDescent="0.3">
      <c r="A5925" t="str">
        <f t="shared" si="459"/>
        <v>34485US_IMI_FOODPROD</v>
      </c>
      <c r="B5925" s="1">
        <v>34485</v>
      </c>
      <c r="C5925" t="s">
        <v>32</v>
      </c>
      <c r="D5925">
        <v>2.3862660316820501E-2</v>
      </c>
      <c r="E5925">
        <f t="shared" si="460"/>
        <v>0</v>
      </c>
    </row>
    <row r="5926" spans="1:5" x14ac:dyDescent="0.3">
      <c r="A5926" t="str">
        <f t="shared" si="459"/>
        <v>34485US_IMI_FOODRETL</v>
      </c>
      <c r="B5926" s="1">
        <v>34485</v>
      </c>
      <c r="C5926" t="s">
        <v>33</v>
      </c>
      <c r="D5926">
        <v>2.8258833320745601E-2</v>
      </c>
      <c r="E5926">
        <f t="shared" si="460"/>
        <v>0</v>
      </c>
    </row>
    <row r="5927" spans="1:5" x14ac:dyDescent="0.3">
      <c r="A5927" t="str">
        <f t="shared" si="459"/>
        <v>34485US_IMI_GASUTIL</v>
      </c>
      <c r="B5927" s="1">
        <v>34485</v>
      </c>
      <c r="C5927" t="s">
        <v>72</v>
      </c>
      <c r="D5927">
        <v>-1.3573121532964E-2</v>
      </c>
      <c r="E5927">
        <f t="shared" si="460"/>
        <v>0</v>
      </c>
    </row>
    <row r="5928" spans="1:5" x14ac:dyDescent="0.3">
      <c r="A5928" t="str">
        <f t="shared" si="459"/>
        <v>34485US_IMI_GROWTH</v>
      </c>
      <c r="B5928" s="1">
        <v>34485</v>
      </c>
      <c r="C5928" t="s">
        <v>34</v>
      </c>
      <c r="D5928" s="2">
        <v>4.1292095040413897E-5</v>
      </c>
      <c r="E5928">
        <f t="shared" si="460"/>
        <v>0</v>
      </c>
    </row>
    <row r="5929" spans="1:5" x14ac:dyDescent="0.3">
      <c r="A5929" t="str">
        <f t="shared" si="459"/>
        <v>34485US_IMI_HLTHEQPT</v>
      </c>
      <c r="B5929" s="1">
        <v>34485</v>
      </c>
      <c r="C5929" t="s">
        <v>35</v>
      </c>
      <c r="D5929">
        <v>1.8438753614892198E-2</v>
      </c>
      <c r="E5929">
        <f t="shared" si="460"/>
        <v>0</v>
      </c>
    </row>
    <row r="5930" spans="1:5" x14ac:dyDescent="0.3">
      <c r="A5930" t="str">
        <f t="shared" si="459"/>
        <v>34485US_IMI_HLTHSVCS</v>
      </c>
      <c r="B5930" s="1">
        <v>34485</v>
      </c>
      <c r="C5930" t="s">
        <v>36</v>
      </c>
      <c r="D5930">
        <v>-1.65453346731704E-2</v>
      </c>
      <c r="E5930">
        <f t="shared" si="460"/>
        <v>0</v>
      </c>
    </row>
    <row r="5931" spans="1:5" x14ac:dyDescent="0.3">
      <c r="A5931" t="str">
        <f t="shared" si="459"/>
        <v>34485US_IMI_HLTHTECH</v>
      </c>
      <c r="B5931" s="1">
        <v>34485</v>
      </c>
      <c r="C5931" t="s">
        <v>37</v>
      </c>
      <c r="D5931">
        <v>1.0938031096539E-2</v>
      </c>
      <c r="E5931">
        <f t="shared" si="460"/>
        <v>0</v>
      </c>
    </row>
    <row r="5932" spans="1:5" x14ac:dyDescent="0.3">
      <c r="A5932" t="str">
        <f t="shared" si="459"/>
        <v>34485US_IMI_HSHLDDUR</v>
      </c>
      <c r="B5932" s="1">
        <v>34485</v>
      </c>
      <c r="C5932" t="s">
        <v>38</v>
      </c>
      <c r="D5932">
        <v>-2.4546962517733202E-3</v>
      </c>
      <c r="E5932">
        <f t="shared" si="460"/>
        <v>0</v>
      </c>
    </row>
    <row r="5933" spans="1:5" x14ac:dyDescent="0.3">
      <c r="A5933" t="str">
        <f t="shared" si="459"/>
        <v>34485US_IMI_HSHLDPRD</v>
      </c>
      <c r="B5933" s="1">
        <v>34485</v>
      </c>
      <c r="C5933" t="s">
        <v>39</v>
      </c>
      <c r="D5933">
        <v>-6.1300848852476799E-3</v>
      </c>
      <c r="E5933">
        <f t="shared" si="460"/>
        <v>0</v>
      </c>
    </row>
    <row r="5934" spans="1:5" x14ac:dyDescent="0.3">
      <c r="A5934" t="str">
        <f t="shared" si="459"/>
        <v>34485US_IMI_HTLRSTRT</v>
      </c>
      <c r="B5934" s="1">
        <v>34485</v>
      </c>
      <c r="C5934" t="s">
        <v>40</v>
      </c>
      <c r="D5934">
        <v>-4.2249530571501999E-2</v>
      </c>
      <c r="E5934">
        <f t="shared" si="460"/>
        <v>0</v>
      </c>
    </row>
    <row r="5935" spans="1:5" x14ac:dyDescent="0.3">
      <c r="A5935" t="str">
        <f t="shared" si="459"/>
        <v>34485US_IMI_INSURNCE</v>
      </c>
      <c r="B5935" s="1">
        <v>34485</v>
      </c>
      <c r="C5935" t="s">
        <v>41</v>
      </c>
      <c r="D5935">
        <v>-6.7208693031877804E-3</v>
      </c>
      <c r="E5935">
        <f t="shared" si="460"/>
        <v>0</v>
      </c>
    </row>
    <row r="5936" spans="1:5" x14ac:dyDescent="0.3">
      <c r="A5936" t="str">
        <f t="shared" si="459"/>
        <v>34485US_IMI_INTMEDIA</v>
      </c>
      <c r="B5936" s="1">
        <v>34485</v>
      </c>
      <c r="C5936" t="s">
        <v>42</v>
      </c>
      <c r="D5936">
        <v>-2.40386747684456E-3</v>
      </c>
      <c r="E5936">
        <f t="shared" si="460"/>
        <v>0</v>
      </c>
    </row>
    <row r="5937" spans="1:5" x14ac:dyDescent="0.3">
      <c r="A5937" t="str">
        <f t="shared" si="459"/>
        <v>34485US_IMI_INVQUAL</v>
      </c>
      <c r="B5937" s="1">
        <v>34485</v>
      </c>
      <c r="C5937" t="s">
        <v>43</v>
      </c>
      <c r="D5937">
        <v>3.4475568437119298E-3</v>
      </c>
      <c r="E5937">
        <f t="shared" si="460"/>
        <v>0</v>
      </c>
    </row>
    <row r="5938" spans="1:5" x14ac:dyDescent="0.3">
      <c r="A5938" t="str">
        <f t="shared" si="459"/>
        <v>34485US_IMI_ITSERVICE</v>
      </c>
      <c r="B5938" s="1">
        <v>34485</v>
      </c>
      <c r="C5938" t="s">
        <v>44</v>
      </c>
      <c r="D5938">
        <v>-2.5923694668945799E-2</v>
      </c>
      <c r="E5938">
        <f t="shared" si="460"/>
        <v>0</v>
      </c>
    </row>
    <row r="5939" spans="1:5" x14ac:dyDescent="0.3">
      <c r="A5939" t="str">
        <f t="shared" si="459"/>
        <v>34485US_IMI_LEVERAGE</v>
      </c>
      <c r="B5939" s="1">
        <v>34485</v>
      </c>
      <c r="C5939" t="s">
        <v>45</v>
      </c>
      <c r="D5939">
        <v>2.7498289732011101E-3</v>
      </c>
      <c r="E5939">
        <f t="shared" si="460"/>
        <v>0</v>
      </c>
    </row>
    <row r="5940" spans="1:5" x14ac:dyDescent="0.3">
      <c r="A5940" t="str">
        <f t="shared" si="459"/>
        <v>34485US_IMI_LIFESCI</v>
      </c>
      <c r="B5940" s="1">
        <v>34485</v>
      </c>
      <c r="C5940" t="s">
        <v>46</v>
      </c>
      <c r="D5940">
        <v>4.3358439977758499E-4</v>
      </c>
      <c r="E5940">
        <f t="shared" si="460"/>
        <v>0</v>
      </c>
    </row>
    <row r="5941" spans="1:5" x14ac:dyDescent="0.3">
      <c r="A5941" t="str">
        <f t="shared" si="459"/>
        <v>34485US_IMI_LIQUIDTY</v>
      </c>
      <c r="B5941" s="1">
        <v>34485</v>
      </c>
      <c r="C5941" t="s">
        <v>47</v>
      </c>
      <c r="D5941">
        <v>-5.5871951253319303E-3</v>
      </c>
      <c r="E5941">
        <f t="shared" si="460"/>
        <v>0</v>
      </c>
    </row>
    <row r="5942" spans="1:5" x14ac:dyDescent="0.3">
      <c r="A5942" t="str">
        <f t="shared" si="459"/>
        <v>34485US_IMI_LTREVERS</v>
      </c>
      <c r="B5942" s="1">
        <v>34485</v>
      </c>
      <c r="C5942" t="s">
        <v>48</v>
      </c>
      <c r="D5942">
        <v>3.45292223077995E-3</v>
      </c>
      <c r="E5942">
        <f t="shared" si="460"/>
        <v>0</v>
      </c>
    </row>
    <row r="5943" spans="1:5" x14ac:dyDescent="0.3">
      <c r="A5943" t="str">
        <f t="shared" si="459"/>
        <v>34485US_IMI_MACHNERY</v>
      </c>
      <c r="B5943" s="1">
        <v>34485</v>
      </c>
      <c r="C5943" t="s">
        <v>49</v>
      </c>
      <c r="D5943">
        <v>2.7886959160280502E-3</v>
      </c>
      <c r="E5943">
        <f t="shared" si="460"/>
        <v>0</v>
      </c>
    </row>
    <row r="5944" spans="1:5" x14ac:dyDescent="0.3">
      <c r="A5944" t="str">
        <f t="shared" si="459"/>
        <v>34485US_IMI_MEDIA</v>
      </c>
      <c r="B5944" s="1">
        <v>34485</v>
      </c>
      <c r="C5944" t="s">
        <v>50</v>
      </c>
      <c r="D5944">
        <v>7.0359646431799204E-3</v>
      </c>
      <c r="E5944">
        <f t="shared" si="460"/>
        <v>0</v>
      </c>
    </row>
    <row r="5945" spans="1:5" x14ac:dyDescent="0.3">
      <c r="A5945" t="str">
        <f t="shared" si="459"/>
        <v>34485US_IMI_METALMIN</v>
      </c>
      <c r="B5945" s="1">
        <v>34485</v>
      </c>
      <c r="C5945" t="s">
        <v>51</v>
      </c>
      <c r="D5945">
        <v>1.49834051206027E-2</v>
      </c>
      <c r="E5945">
        <f t="shared" si="460"/>
        <v>0</v>
      </c>
    </row>
    <row r="5946" spans="1:5" x14ac:dyDescent="0.3">
      <c r="A5946" t="str">
        <f t="shared" si="459"/>
        <v>34485US_IMI_MIDCAP</v>
      </c>
      <c r="B5946" s="1">
        <v>34485</v>
      </c>
      <c r="C5946" t="s">
        <v>52</v>
      </c>
      <c r="D5946">
        <v>1.4970558075892101E-3</v>
      </c>
      <c r="E5946">
        <f t="shared" si="460"/>
        <v>0</v>
      </c>
    </row>
    <row r="5947" spans="1:5" x14ac:dyDescent="0.3">
      <c r="A5947" t="str">
        <f t="shared" si="459"/>
        <v>34485US_IMI_MKT</v>
      </c>
      <c r="B5947" s="1">
        <v>34485</v>
      </c>
      <c r="C5947" t="s">
        <v>53</v>
      </c>
      <c r="D5947">
        <v>-3.1567480911987897E-2</v>
      </c>
      <c r="E5947">
        <f t="shared" si="460"/>
        <v>0</v>
      </c>
    </row>
    <row r="5948" spans="1:5" x14ac:dyDescent="0.3">
      <c r="A5948" t="str">
        <f t="shared" si="459"/>
        <v>34485US_IMI_MOMENTUM</v>
      </c>
      <c r="B5948" s="1">
        <v>34485</v>
      </c>
      <c r="C5948" t="s">
        <v>54</v>
      </c>
      <c r="D5948">
        <v>-4.9283364164675698E-3</v>
      </c>
      <c r="E5948">
        <f t="shared" si="460"/>
        <v>0</v>
      </c>
    </row>
    <row r="5949" spans="1:5" x14ac:dyDescent="0.3">
      <c r="A5949" t="str">
        <f t="shared" si="459"/>
        <v>34485US_IMI_MULTUTIL</v>
      </c>
      <c r="B5949" s="1">
        <v>34485</v>
      </c>
      <c r="C5949" t="s">
        <v>55</v>
      </c>
      <c r="D5949">
        <v>-3.1529184710257403E-2</v>
      </c>
      <c r="E5949">
        <f t="shared" si="460"/>
        <v>0</v>
      </c>
    </row>
    <row r="5950" spans="1:5" x14ac:dyDescent="0.3">
      <c r="A5950" t="str">
        <f t="shared" si="459"/>
        <v>34485US_IMI_OILGAS</v>
      </c>
      <c r="B5950" s="1">
        <v>34485</v>
      </c>
      <c r="C5950" t="s">
        <v>56</v>
      </c>
      <c r="D5950">
        <v>1.8986447721965501E-3</v>
      </c>
      <c r="E5950">
        <f t="shared" si="460"/>
        <v>0</v>
      </c>
    </row>
    <row r="5951" spans="1:5" x14ac:dyDescent="0.3">
      <c r="A5951" t="str">
        <f t="shared" si="459"/>
        <v>34485US_IMI_ONLNRETL</v>
      </c>
      <c r="B5951" s="1">
        <v>34485</v>
      </c>
      <c r="C5951" t="s">
        <v>57</v>
      </c>
      <c r="D5951">
        <v>3.58493711148338E-2</v>
      </c>
      <c r="E5951">
        <f t="shared" si="460"/>
        <v>0</v>
      </c>
    </row>
    <row r="5952" spans="1:5" x14ac:dyDescent="0.3">
      <c r="A5952" t="str">
        <f t="shared" si="459"/>
        <v>34485US_IMI_PHARMA</v>
      </c>
      <c r="B5952" s="1">
        <v>34485</v>
      </c>
      <c r="C5952" t="s">
        <v>58</v>
      </c>
      <c r="D5952">
        <v>4.9020761685679096E-3</v>
      </c>
      <c r="E5952">
        <f t="shared" si="460"/>
        <v>0</v>
      </c>
    </row>
    <row r="5953" spans="1:5" x14ac:dyDescent="0.3">
      <c r="A5953" t="str">
        <f t="shared" si="459"/>
        <v>34485US_IMI_PRFTBLTY</v>
      </c>
      <c r="B5953" s="1">
        <v>34485</v>
      </c>
      <c r="C5953" t="s">
        <v>59</v>
      </c>
      <c r="D5953">
        <v>2.72774378426322E-4</v>
      </c>
      <c r="E5953">
        <f t="shared" si="460"/>
        <v>0</v>
      </c>
    </row>
    <row r="5954" spans="1:5" x14ac:dyDescent="0.3">
      <c r="A5954" t="str">
        <f t="shared" ref="A5954:A6017" si="461">B5954&amp;C5954</f>
        <v>34485US_IMI_PROFSVCS</v>
      </c>
      <c r="B5954" s="1">
        <v>34485</v>
      </c>
      <c r="C5954" t="s">
        <v>60</v>
      </c>
      <c r="D5954">
        <v>1.20648653508352E-2</v>
      </c>
      <c r="E5954">
        <f t="shared" si="460"/>
        <v>0</v>
      </c>
    </row>
    <row r="5955" spans="1:5" x14ac:dyDescent="0.3">
      <c r="A5955" t="str">
        <f t="shared" si="461"/>
        <v>34485US_IMI_REALEST</v>
      </c>
      <c r="B5955" s="1">
        <v>34485</v>
      </c>
      <c r="C5955" t="s">
        <v>61</v>
      </c>
      <c r="D5955">
        <v>-1.23448372390311E-2</v>
      </c>
      <c r="E5955">
        <f t="shared" ref="E5955:E6018" si="462">IF(ISERROR(MATCH(C5955,$I$1:$BU$1,0)),1,0)</f>
        <v>0</v>
      </c>
    </row>
    <row r="5956" spans="1:5" x14ac:dyDescent="0.3">
      <c r="A5956" t="str">
        <f t="shared" si="461"/>
        <v>34485US_IMI_RESVOL</v>
      </c>
      <c r="B5956" s="1">
        <v>34485</v>
      </c>
      <c r="C5956" t="s">
        <v>62</v>
      </c>
      <c r="D5956">
        <v>-1.73542802248907E-2</v>
      </c>
      <c r="E5956">
        <f t="shared" si="462"/>
        <v>0</v>
      </c>
    </row>
    <row r="5957" spans="1:5" x14ac:dyDescent="0.3">
      <c r="A5957" t="str">
        <f t="shared" si="461"/>
        <v>34485US_IMI_ROADRAIL</v>
      </c>
      <c r="B5957" s="1">
        <v>34485</v>
      </c>
      <c r="C5957" t="s">
        <v>63</v>
      </c>
      <c r="D5957">
        <v>-3.5065210968198402E-3</v>
      </c>
      <c r="E5957">
        <f t="shared" si="462"/>
        <v>0</v>
      </c>
    </row>
    <row r="5958" spans="1:5" x14ac:dyDescent="0.3">
      <c r="A5958" t="str">
        <f t="shared" si="461"/>
        <v>34485US_IMI_SEMICOND</v>
      </c>
      <c r="B5958" s="1">
        <v>34485</v>
      </c>
      <c r="C5958" t="s">
        <v>64</v>
      </c>
      <c r="D5958">
        <v>2.7455417974385301E-2</v>
      </c>
      <c r="E5958">
        <f t="shared" si="462"/>
        <v>0</v>
      </c>
    </row>
    <row r="5959" spans="1:5" x14ac:dyDescent="0.3">
      <c r="A5959" t="str">
        <f t="shared" si="461"/>
        <v>34485US_IMI_SIZE</v>
      </c>
      <c r="B5959" s="1">
        <v>34485</v>
      </c>
      <c r="C5959" t="s">
        <v>65</v>
      </c>
      <c r="D5959">
        <v>-6.1629843941010702E-3</v>
      </c>
      <c r="E5959">
        <f t="shared" si="462"/>
        <v>0</v>
      </c>
    </row>
    <row r="5960" spans="1:5" x14ac:dyDescent="0.3">
      <c r="A5960" t="str">
        <f t="shared" si="461"/>
        <v>34485US_IMI_SOFTWARE</v>
      </c>
      <c r="B5960" s="1">
        <v>34485</v>
      </c>
      <c r="C5960" t="s">
        <v>66</v>
      </c>
      <c r="D5960">
        <v>-2.3764211513088301E-2</v>
      </c>
      <c r="E5960">
        <f t="shared" si="462"/>
        <v>0</v>
      </c>
    </row>
    <row r="5961" spans="1:5" x14ac:dyDescent="0.3">
      <c r="A5961" t="str">
        <f t="shared" si="461"/>
        <v>34485US_IMI_SPCLRETL</v>
      </c>
      <c r="B5961" s="1">
        <v>34485</v>
      </c>
      <c r="C5961" t="s">
        <v>67</v>
      </c>
      <c r="D5961">
        <v>-4.1051661968403898E-3</v>
      </c>
      <c r="E5961">
        <f t="shared" si="462"/>
        <v>0</v>
      </c>
    </row>
    <row r="5962" spans="1:5" x14ac:dyDescent="0.3">
      <c r="A5962" t="str">
        <f t="shared" si="461"/>
        <v>34485US_IMI_TELECOMM</v>
      </c>
      <c r="B5962" s="1">
        <v>34485</v>
      </c>
      <c r="C5962" t="s">
        <v>68</v>
      </c>
      <c r="D5962">
        <v>8.0731958897417196E-3</v>
      </c>
      <c r="E5962">
        <f t="shared" si="462"/>
        <v>0</v>
      </c>
    </row>
    <row r="5963" spans="1:5" x14ac:dyDescent="0.3">
      <c r="A5963" t="str">
        <f t="shared" si="461"/>
        <v>34485US_IMI_TRANSPRT</v>
      </c>
      <c r="B5963" s="1">
        <v>34485</v>
      </c>
      <c r="C5963" t="s">
        <v>69</v>
      </c>
      <c r="D5963">
        <v>-4.4742382760860197E-3</v>
      </c>
      <c r="E5963">
        <f t="shared" si="462"/>
        <v>1</v>
      </c>
    </row>
    <row r="5964" spans="1:5" x14ac:dyDescent="0.3">
      <c r="A5964" t="str">
        <f t="shared" si="461"/>
        <v>34485US_IMI_TRDGCOMP</v>
      </c>
      <c r="B5964" s="1">
        <v>34485</v>
      </c>
      <c r="C5964" t="s">
        <v>70</v>
      </c>
      <c r="D5964">
        <v>-1.6265997839302802E-2</v>
      </c>
      <c r="E5964">
        <f t="shared" si="462"/>
        <v>1</v>
      </c>
    </row>
    <row r="5965" spans="1:5" x14ac:dyDescent="0.3">
      <c r="A5965" t="str">
        <f t="shared" si="461"/>
        <v>34515US_IMI_AERODFNS</v>
      </c>
      <c r="B5965" s="1">
        <v>34515</v>
      </c>
      <c r="C5965" t="s">
        <v>6</v>
      </c>
      <c r="D5965">
        <v>-1.0619495597913199E-2</v>
      </c>
      <c r="E5965">
        <f t="shared" si="462"/>
        <v>0</v>
      </c>
    </row>
    <row r="5966" spans="1:5" x14ac:dyDescent="0.3">
      <c r="A5966" t="str">
        <f t="shared" si="461"/>
        <v>34515US_IMI_AIRLINE</v>
      </c>
      <c r="B5966" s="1">
        <v>34515</v>
      </c>
      <c r="C5966" t="s">
        <v>7</v>
      </c>
      <c r="D5966">
        <v>2.7314426984694499E-2</v>
      </c>
      <c r="E5966">
        <f t="shared" si="462"/>
        <v>0</v>
      </c>
    </row>
    <row r="5967" spans="1:5" x14ac:dyDescent="0.3">
      <c r="A5967" t="str">
        <f t="shared" si="461"/>
        <v>34515US_IMI_APPAREL</v>
      </c>
      <c r="B5967" s="1">
        <v>34515</v>
      </c>
      <c r="C5967" t="s">
        <v>8</v>
      </c>
      <c r="D5967">
        <v>-2.4160171026636399E-2</v>
      </c>
      <c r="E5967">
        <f t="shared" si="462"/>
        <v>0</v>
      </c>
    </row>
    <row r="5968" spans="1:5" x14ac:dyDescent="0.3">
      <c r="A5968" t="str">
        <f t="shared" si="461"/>
        <v>34515US_IMI_AUTOCOMP</v>
      </c>
      <c r="B5968" s="1">
        <v>34515</v>
      </c>
      <c r="C5968" t="s">
        <v>9</v>
      </c>
      <c r="D5968" s="2">
        <v>-5.0036349714022803E-5</v>
      </c>
      <c r="E5968">
        <f t="shared" si="462"/>
        <v>0</v>
      </c>
    </row>
    <row r="5969" spans="1:5" x14ac:dyDescent="0.3">
      <c r="A5969" t="str">
        <f t="shared" si="461"/>
        <v>34515US_IMI_BANKS</v>
      </c>
      <c r="B5969" s="1">
        <v>34515</v>
      </c>
      <c r="C5969" t="s">
        <v>10</v>
      </c>
      <c r="D5969">
        <v>-1.06788410342889E-2</v>
      </c>
      <c r="E5969">
        <f t="shared" si="462"/>
        <v>0</v>
      </c>
    </row>
    <row r="5970" spans="1:5" x14ac:dyDescent="0.3">
      <c r="A5970" t="str">
        <f t="shared" si="461"/>
        <v>34515US_IMI_BETA</v>
      </c>
      <c r="B5970" s="1">
        <v>34515</v>
      </c>
      <c r="C5970" t="s">
        <v>11</v>
      </c>
      <c r="D5970">
        <v>1.4222715236384201E-3</v>
      </c>
      <c r="E5970">
        <f t="shared" si="462"/>
        <v>0</v>
      </c>
    </row>
    <row r="5971" spans="1:5" x14ac:dyDescent="0.3">
      <c r="A5971" t="str">
        <f t="shared" si="461"/>
        <v>34515US_IMI_BEVTOBAC</v>
      </c>
      <c r="B5971" s="1">
        <v>34515</v>
      </c>
      <c r="C5971" t="s">
        <v>12</v>
      </c>
      <c r="D5971">
        <v>1.5927724202847899E-2</v>
      </c>
      <c r="E5971">
        <f t="shared" si="462"/>
        <v>0</v>
      </c>
    </row>
    <row r="5972" spans="1:5" x14ac:dyDescent="0.3">
      <c r="A5972" t="str">
        <f t="shared" si="461"/>
        <v>34515US_IMI_BIOTECH</v>
      </c>
      <c r="B5972" s="1">
        <v>34515</v>
      </c>
      <c r="C5972" t="s">
        <v>13</v>
      </c>
      <c r="D5972">
        <v>-1.49561535205358E-2</v>
      </c>
      <c r="E5972">
        <f t="shared" si="462"/>
        <v>0</v>
      </c>
    </row>
    <row r="5973" spans="1:5" x14ac:dyDescent="0.3">
      <c r="A5973" t="str">
        <f t="shared" si="461"/>
        <v>34515US_IMI_BKTOPRC</v>
      </c>
      <c r="B5973" s="1">
        <v>34515</v>
      </c>
      <c r="C5973" t="s">
        <v>14</v>
      </c>
      <c r="D5973">
        <v>4.1941840309730099E-3</v>
      </c>
      <c r="E5973">
        <f t="shared" si="462"/>
        <v>0</v>
      </c>
    </row>
    <row r="5974" spans="1:5" x14ac:dyDescent="0.3">
      <c r="A5974" t="str">
        <f t="shared" si="461"/>
        <v>34515US_IMI_BLDGPROD</v>
      </c>
      <c r="B5974" s="1">
        <v>34515</v>
      </c>
      <c r="C5974" t="s">
        <v>15</v>
      </c>
      <c r="D5974">
        <v>1.1628059169735E-2</v>
      </c>
      <c r="E5974">
        <f t="shared" si="462"/>
        <v>0</v>
      </c>
    </row>
    <row r="5975" spans="1:5" x14ac:dyDescent="0.3">
      <c r="A5975" t="str">
        <f t="shared" si="461"/>
        <v>34515US_IMI_CHEMICAL</v>
      </c>
      <c r="B5975" s="1">
        <v>34515</v>
      </c>
      <c r="C5975" t="s">
        <v>16</v>
      </c>
      <c r="D5975">
        <v>6.1201385695536297E-3</v>
      </c>
      <c r="E5975">
        <f t="shared" si="462"/>
        <v>0</v>
      </c>
    </row>
    <row r="5976" spans="1:5" x14ac:dyDescent="0.3">
      <c r="A5976" t="str">
        <f t="shared" si="461"/>
        <v>34515US_IMI_COMMSEQP</v>
      </c>
      <c r="B5976" s="1">
        <v>34515</v>
      </c>
      <c r="C5976" t="s">
        <v>17</v>
      </c>
      <c r="D5976">
        <v>4.5194951120779002E-2</v>
      </c>
      <c r="E5976">
        <f t="shared" si="462"/>
        <v>0</v>
      </c>
    </row>
    <row r="5977" spans="1:5" x14ac:dyDescent="0.3">
      <c r="A5977" t="str">
        <f t="shared" si="461"/>
        <v>34515US_IMI_COMMSVCS</v>
      </c>
      <c r="B5977" s="1">
        <v>34515</v>
      </c>
      <c r="C5977" t="s">
        <v>18</v>
      </c>
      <c r="D5977">
        <v>-1.3794226928598399E-2</v>
      </c>
      <c r="E5977">
        <f t="shared" si="462"/>
        <v>0</v>
      </c>
    </row>
    <row r="5978" spans="1:5" x14ac:dyDescent="0.3">
      <c r="A5978" t="str">
        <f t="shared" si="461"/>
        <v>34515US_IMI_CONGLOM</v>
      </c>
      <c r="B5978" s="1">
        <v>34515</v>
      </c>
      <c r="C5978" t="s">
        <v>19</v>
      </c>
      <c r="D5978">
        <v>3.25208413287758E-2</v>
      </c>
      <c r="E5978">
        <f t="shared" si="462"/>
        <v>0</v>
      </c>
    </row>
    <row r="5979" spans="1:5" x14ac:dyDescent="0.3">
      <c r="A5979" t="str">
        <f t="shared" si="461"/>
        <v>34515US_IMI_CONSMSVC</v>
      </c>
      <c r="B5979" s="1">
        <v>34515</v>
      </c>
      <c r="C5979" t="s">
        <v>20</v>
      </c>
      <c r="D5979">
        <v>-1.49017860792609E-2</v>
      </c>
      <c r="E5979">
        <f t="shared" si="462"/>
        <v>0</v>
      </c>
    </row>
    <row r="5980" spans="1:5" x14ac:dyDescent="0.3">
      <c r="A5980" t="str">
        <f t="shared" si="461"/>
        <v>34515US_IMI_CONSTRENG</v>
      </c>
      <c r="B5980" s="1">
        <v>34515</v>
      </c>
      <c r="C5980" t="s">
        <v>71</v>
      </c>
      <c r="D5980">
        <v>-4.1004379181539902E-2</v>
      </c>
      <c r="E5980">
        <f t="shared" si="462"/>
        <v>0</v>
      </c>
    </row>
    <row r="5981" spans="1:5" x14ac:dyDescent="0.3">
      <c r="A5981" t="str">
        <f t="shared" si="461"/>
        <v>34515US_IMI_CONSTRUC</v>
      </c>
      <c r="B5981" s="1">
        <v>34515</v>
      </c>
      <c r="C5981" t="s">
        <v>21</v>
      </c>
      <c r="D5981">
        <v>2.0788113645717698E-2</v>
      </c>
      <c r="E5981">
        <f t="shared" si="462"/>
        <v>0</v>
      </c>
    </row>
    <row r="5982" spans="1:5" x14ac:dyDescent="0.3">
      <c r="A5982" t="str">
        <f t="shared" si="461"/>
        <v>34515US_IMI_CORERETL</v>
      </c>
      <c r="B5982" s="1">
        <v>34515</v>
      </c>
      <c r="C5982" t="s">
        <v>22</v>
      </c>
      <c r="D5982">
        <v>-4.3287972837065598E-2</v>
      </c>
      <c r="E5982">
        <f t="shared" si="462"/>
        <v>0</v>
      </c>
    </row>
    <row r="5983" spans="1:5" x14ac:dyDescent="0.3">
      <c r="A5983" t="str">
        <f t="shared" si="461"/>
        <v>34515US_IMI_DIVFIN</v>
      </c>
      <c r="B5983" s="1">
        <v>34515</v>
      </c>
      <c r="C5983" t="s">
        <v>23</v>
      </c>
      <c r="D5983">
        <v>4.6649923592433301E-3</v>
      </c>
      <c r="E5983">
        <f t="shared" si="462"/>
        <v>0</v>
      </c>
    </row>
    <row r="5984" spans="1:5" x14ac:dyDescent="0.3">
      <c r="A5984" t="str">
        <f t="shared" si="461"/>
        <v>34515US_IMI_DIVYIELD</v>
      </c>
      <c r="B5984" s="1">
        <v>34515</v>
      </c>
      <c r="C5984" t="s">
        <v>24</v>
      </c>
      <c r="D5984">
        <v>-1.7117214407807401E-3</v>
      </c>
      <c r="E5984">
        <f t="shared" si="462"/>
        <v>0</v>
      </c>
    </row>
    <row r="5985" spans="1:5" x14ac:dyDescent="0.3">
      <c r="A5985" t="str">
        <f t="shared" si="461"/>
        <v>34515US_IMI_EARNQUAL</v>
      </c>
      <c r="B5985" s="1">
        <v>34515</v>
      </c>
      <c r="C5985" t="s">
        <v>25</v>
      </c>
      <c r="D5985">
        <v>-2.3662769354148802E-3</v>
      </c>
      <c r="E5985">
        <f t="shared" si="462"/>
        <v>0</v>
      </c>
    </row>
    <row r="5986" spans="1:5" x14ac:dyDescent="0.3">
      <c r="A5986" t="str">
        <f t="shared" si="461"/>
        <v>34515US_IMI_EARNSTAB</v>
      </c>
      <c r="B5986" s="1">
        <v>34515</v>
      </c>
      <c r="C5986" t="s">
        <v>26</v>
      </c>
      <c r="D5986">
        <v>-4.5863025717977303E-3</v>
      </c>
      <c r="E5986">
        <f t="shared" si="462"/>
        <v>0</v>
      </c>
    </row>
    <row r="5987" spans="1:5" x14ac:dyDescent="0.3">
      <c r="A5987" t="str">
        <f t="shared" si="461"/>
        <v>34515US_IMI_EARNYILD</v>
      </c>
      <c r="B5987" s="1">
        <v>34515</v>
      </c>
      <c r="C5987" t="s">
        <v>27</v>
      </c>
      <c r="D5987">
        <v>6.6412074778925004E-3</v>
      </c>
      <c r="E5987">
        <f t="shared" si="462"/>
        <v>0</v>
      </c>
    </row>
    <row r="5988" spans="1:5" x14ac:dyDescent="0.3">
      <c r="A5988" t="str">
        <f t="shared" si="461"/>
        <v>34515US_IMI_ELCTRNC</v>
      </c>
      <c r="B5988" s="1">
        <v>34515</v>
      </c>
      <c r="C5988" t="s">
        <v>28</v>
      </c>
      <c r="D5988">
        <v>2.7896275708704701E-2</v>
      </c>
      <c r="E5988">
        <f t="shared" si="462"/>
        <v>0</v>
      </c>
    </row>
    <row r="5989" spans="1:5" x14ac:dyDescent="0.3">
      <c r="A5989" t="str">
        <f t="shared" si="461"/>
        <v>34515US_IMI_ELECEQPT</v>
      </c>
      <c r="B5989" s="1">
        <v>34515</v>
      </c>
      <c r="C5989" t="s">
        <v>29</v>
      </c>
      <c r="D5989">
        <v>1.0520734992831401E-2</v>
      </c>
      <c r="E5989">
        <f t="shared" si="462"/>
        <v>0</v>
      </c>
    </row>
    <row r="5990" spans="1:5" x14ac:dyDescent="0.3">
      <c r="A5990" t="str">
        <f t="shared" si="461"/>
        <v>34515US_IMI_ELECUTIL</v>
      </c>
      <c r="B5990" s="1">
        <v>34515</v>
      </c>
      <c r="C5990" t="s">
        <v>30</v>
      </c>
      <c r="D5990">
        <v>1.6402736832997901E-2</v>
      </c>
      <c r="E5990">
        <f t="shared" si="462"/>
        <v>0</v>
      </c>
    </row>
    <row r="5991" spans="1:5" x14ac:dyDescent="0.3">
      <c r="A5991" t="str">
        <f t="shared" si="461"/>
        <v>34515US_IMI_ENERGEQP</v>
      </c>
      <c r="B5991" s="1">
        <v>34515</v>
      </c>
      <c r="C5991" t="s">
        <v>31</v>
      </c>
      <c r="D5991">
        <v>-2.26244166029465E-2</v>
      </c>
      <c r="E5991">
        <f t="shared" si="462"/>
        <v>0</v>
      </c>
    </row>
    <row r="5992" spans="1:5" x14ac:dyDescent="0.3">
      <c r="A5992" t="str">
        <f t="shared" si="461"/>
        <v>34515US_IMI_FOODPROD</v>
      </c>
      <c r="B5992" s="1">
        <v>34515</v>
      </c>
      <c r="C5992" t="s">
        <v>32</v>
      </c>
      <c r="D5992">
        <v>-1.16661427093127E-2</v>
      </c>
      <c r="E5992">
        <f t="shared" si="462"/>
        <v>0</v>
      </c>
    </row>
    <row r="5993" spans="1:5" x14ac:dyDescent="0.3">
      <c r="A5993" t="str">
        <f t="shared" si="461"/>
        <v>34515US_IMI_FOODRETL</v>
      </c>
      <c r="B5993" s="1">
        <v>34515</v>
      </c>
      <c r="C5993" t="s">
        <v>33</v>
      </c>
      <c r="D5993">
        <v>-6.3133968565749496E-3</v>
      </c>
      <c r="E5993">
        <f t="shared" si="462"/>
        <v>0</v>
      </c>
    </row>
    <row r="5994" spans="1:5" x14ac:dyDescent="0.3">
      <c r="A5994" t="str">
        <f t="shared" si="461"/>
        <v>34515US_IMI_GASUTIL</v>
      </c>
      <c r="B5994" s="1">
        <v>34515</v>
      </c>
      <c r="C5994" t="s">
        <v>72</v>
      </c>
      <c r="D5994">
        <v>-5.8102869966344499E-3</v>
      </c>
      <c r="E5994">
        <f t="shared" si="462"/>
        <v>0</v>
      </c>
    </row>
    <row r="5995" spans="1:5" x14ac:dyDescent="0.3">
      <c r="A5995" t="str">
        <f t="shared" si="461"/>
        <v>34515US_IMI_GROWTH</v>
      </c>
      <c r="B5995" s="1">
        <v>34515</v>
      </c>
      <c r="C5995" t="s">
        <v>34</v>
      </c>
      <c r="D5995">
        <v>1.7382193706921901E-3</v>
      </c>
      <c r="E5995">
        <f t="shared" si="462"/>
        <v>0</v>
      </c>
    </row>
    <row r="5996" spans="1:5" x14ac:dyDescent="0.3">
      <c r="A5996" t="str">
        <f t="shared" si="461"/>
        <v>34515US_IMI_HLTHEQPT</v>
      </c>
      <c r="B5996" s="1">
        <v>34515</v>
      </c>
      <c r="C5996" t="s">
        <v>35</v>
      </c>
      <c r="D5996">
        <v>4.53809135302059E-4</v>
      </c>
      <c r="E5996">
        <f t="shared" si="462"/>
        <v>0</v>
      </c>
    </row>
    <row r="5997" spans="1:5" x14ac:dyDescent="0.3">
      <c r="A5997" t="str">
        <f t="shared" si="461"/>
        <v>34515US_IMI_HLTHSVCS</v>
      </c>
      <c r="B5997" s="1">
        <v>34515</v>
      </c>
      <c r="C5997" t="s">
        <v>36</v>
      </c>
      <c r="D5997">
        <v>2.5350940414821301E-3</v>
      </c>
      <c r="E5997">
        <f t="shared" si="462"/>
        <v>0</v>
      </c>
    </row>
    <row r="5998" spans="1:5" x14ac:dyDescent="0.3">
      <c r="A5998" t="str">
        <f t="shared" si="461"/>
        <v>34515US_IMI_HLTHTECH</v>
      </c>
      <c r="B5998" s="1">
        <v>34515</v>
      </c>
      <c r="C5998" t="s">
        <v>37</v>
      </c>
      <c r="D5998">
        <v>7.9822405327501705E-2</v>
      </c>
      <c r="E5998">
        <f t="shared" si="462"/>
        <v>0</v>
      </c>
    </row>
    <row r="5999" spans="1:5" x14ac:dyDescent="0.3">
      <c r="A5999" t="str">
        <f t="shared" si="461"/>
        <v>34515US_IMI_HSHLDDUR</v>
      </c>
      <c r="B5999" s="1">
        <v>34515</v>
      </c>
      <c r="C5999" t="s">
        <v>38</v>
      </c>
      <c r="D5999">
        <v>-1.01407776964788E-2</v>
      </c>
      <c r="E5999">
        <f t="shared" si="462"/>
        <v>0</v>
      </c>
    </row>
    <row r="6000" spans="1:5" x14ac:dyDescent="0.3">
      <c r="A6000" t="str">
        <f t="shared" si="461"/>
        <v>34515US_IMI_HSHLDPRD</v>
      </c>
      <c r="B6000" s="1">
        <v>34515</v>
      </c>
      <c r="C6000" t="s">
        <v>39</v>
      </c>
      <c r="D6000">
        <v>1.64130826208513E-2</v>
      </c>
      <c r="E6000">
        <f t="shared" si="462"/>
        <v>0</v>
      </c>
    </row>
    <row r="6001" spans="1:5" x14ac:dyDescent="0.3">
      <c r="A6001" t="str">
        <f t="shared" si="461"/>
        <v>34515US_IMI_HTLRSTRT</v>
      </c>
      <c r="B6001" s="1">
        <v>34515</v>
      </c>
      <c r="C6001" t="s">
        <v>40</v>
      </c>
      <c r="D6001">
        <v>-7.5820126065743901E-4</v>
      </c>
      <c r="E6001">
        <f t="shared" si="462"/>
        <v>0</v>
      </c>
    </row>
    <row r="6002" spans="1:5" x14ac:dyDescent="0.3">
      <c r="A6002" t="str">
        <f t="shared" si="461"/>
        <v>34515US_IMI_INSURNCE</v>
      </c>
      <c r="B6002" s="1">
        <v>34515</v>
      </c>
      <c r="C6002" t="s">
        <v>41</v>
      </c>
      <c r="D6002">
        <v>-1.6033909744325999E-2</v>
      </c>
      <c r="E6002">
        <f t="shared" si="462"/>
        <v>0</v>
      </c>
    </row>
    <row r="6003" spans="1:5" x14ac:dyDescent="0.3">
      <c r="A6003" t="str">
        <f t="shared" si="461"/>
        <v>34515US_IMI_INTMEDIA</v>
      </c>
      <c r="B6003" s="1">
        <v>34515</v>
      </c>
      <c r="C6003" t="s">
        <v>42</v>
      </c>
      <c r="D6003">
        <v>1.21712630483962E-2</v>
      </c>
      <c r="E6003">
        <f t="shared" si="462"/>
        <v>0</v>
      </c>
    </row>
    <row r="6004" spans="1:5" x14ac:dyDescent="0.3">
      <c r="A6004" t="str">
        <f t="shared" si="461"/>
        <v>34515US_IMI_INVQUAL</v>
      </c>
      <c r="B6004" s="1">
        <v>34515</v>
      </c>
      <c r="C6004" t="s">
        <v>43</v>
      </c>
      <c r="D6004">
        <v>1.0597428304289201E-3</v>
      </c>
      <c r="E6004">
        <f t="shared" si="462"/>
        <v>0</v>
      </c>
    </row>
    <row r="6005" spans="1:5" x14ac:dyDescent="0.3">
      <c r="A6005" t="str">
        <f t="shared" si="461"/>
        <v>34515US_IMI_ITSERVICE</v>
      </c>
      <c r="B6005" s="1">
        <v>34515</v>
      </c>
      <c r="C6005" t="s">
        <v>44</v>
      </c>
      <c r="D6005">
        <v>-1.1983436997891899E-2</v>
      </c>
      <c r="E6005">
        <f t="shared" si="462"/>
        <v>0</v>
      </c>
    </row>
    <row r="6006" spans="1:5" x14ac:dyDescent="0.3">
      <c r="A6006" t="str">
        <f t="shared" si="461"/>
        <v>34515US_IMI_LEVERAGE</v>
      </c>
      <c r="B6006" s="1">
        <v>34515</v>
      </c>
      <c r="C6006" t="s">
        <v>45</v>
      </c>
      <c r="D6006">
        <v>9.3306265529259104E-4</v>
      </c>
      <c r="E6006">
        <f t="shared" si="462"/>
        <v>0</v>
      </c>
    </row>
    <row r="6007" spans="1:5" x14ac:dyDescent="0.3">
      <c r="A6007" t="str">
        <f t="shared" si="461"/>
        <v>34515US_IMI_LIFESCI</v>
      </c>
      <c r="B6007" s="1">
        <v>34515</v>
      </c>
      <c r="C6007" t="s">
        <v>46</v>
      </c>
      <c r="D6007">
        <v>-8.9093631263182094E-3</v>
      </c>
      <c r="E6007">
        <f t="shared" si="462"/>
        <v>0</v>
      </c>
    </row>
    <row r="6008" spans="1:5" x14ac:dyDescent="0.3">
      <c r="A6008" t="str">
        <f t="shared" si="461"/>
        <v>34515US_IMI_LIQUIDTY</v>
      </c>
      <c r="B6008" s="1">
        <v>34515</v>
      </c>
      <c r="C6008" t="s">
        <v>47</v>
      </c>
      <c r="D6008">
        <v>2.0710152749075401E-3</v>
      </c>
      <c r="E6008">
        <f t="shared" si="462"/>
        <v>0</v>
      </c>
    </row>
    <row r="6009" spans="1:5" x14ac:dyDescent="0.3">
      <c r="A6009" t="str">
        <f t="shared" si="461"/>
        <v>34515US_IMI_LTREVERS</v>
      </c>
      <c r="B6009" s="1">
        <v>34515</v>
      </c>
      <c r="C6009" t="s">
        <v>48</v>
      </c>
      <c r="D6009">
        <v>-9.3906518458505698E-4</v>
      </c>
      <c r="E6009">
        <f t="shared" si="462"/>
        <v>0</v>
      </c>
    </row>
    <row r="6010" spans="1:5" x14ac:dyDescent="0.3">
      <c r="A6010" t="str">
        <f t="shared" si="461"/>
        <v>34515US_IMI_MACHNERY</v>
      </c>
      <c r="B6010" s="1">
        <v>34515</v>
      </c>
      <c r="C6010" t="s">
        <v>49</v>
      </c>
      <c r="D6010">
        <v>1.32593168681902E-2</v>
      </c>
      <c r="E6010">
        <f t="shared" si="462"/>
        <v>0</v>
      </c>
    </row>
    <row r="6011" spans="1:5" x14ac:dyDescent="0.3">
      <c r="A6011" t="str">
        <f t="shared" si="461"/>
        <v>34515US_IMI_MEDIA</v>
      </c>
      <c r="B6011" s="1">
        <v>34515</v>
      </c>
      <c r="C6011" t="s">
        <v>50</v>
      </c>
      <c r="D6011">
        <v>2.9004288985393198E-3</v>
      </c>
      <c r="E6011">
        <f t="shared" si="462"/>
        <v>0</v>
      </c>
    </row>
    <row r="6012" spans="1:5" x14ac:dyDescent="0.3">
      <c r="A6012" t="str">
        <f t="shared" si="461"/>
        <v>34515US_IMI_METALMIN</v>
      </c>
      <c r="B6012" s="1">
        <v>34515</v>
      </c>
      <c r="C6012" t="s">
        <v>51</v>
      </c>
      <c r="D6012">
        <v>1.9960097289754401E-2</v>
      </c>
      <c r="E6012">
        <f t="shared" si="462"/>
        <v>0</v>
      </c>
    </row>
    <row r="6013" spans="1:5" x14ac:dyDescent="0.3">
      <c r="A6013" t="str">
        <f t="shared" si="461"/>
        <v>34515US_IMI_MIDCAP</v>
      </c>
      <c r="B6013" s="1">
        <v>34515</v>
      </c>
      <c r="C6013" t="s">
        <v>52</v>
      </c>
      <c r="D6013">
        <v>6.6914911732856904E-3</v>
      </c>
      <c r="E6013">
        <f t="shared" si="462"/>
        <v>0</v>
      </c>
    </row>
    <row r="6014" spans="1:5" x14ac:dyDescent="0.3">
      <c r="A6014" t="str">
        <f t="shared" si="461"/>
        <v>34515US_IMI_MKT</v>
      </c>
      <c r="B6014" s="1">
        <v>34515</v>
      </c>
      <c r="C6014" t="s">
        <v>53</v>
      </c>
      <c r="D6014">
        <v>2.8012020707171702E-2</v>
      </c>
      <c r="E6014">
        <f t="shared" si="462"/>
        <v>0</v>
      </c>
    </row>
    <row r="6015" spans="1:5" x14ac:dyDescent="0.3">
      <c r="A6015" t="str">
        <f t="shared" si="461"/>
        <v>34515US_IMI_MOMENTUM</v>
      </c>
      <c r="B6015" s="1">
        <v>34515</v>
      </c>
      <c r="C6015" t="s">
        <v>54</v>
      </c>
      <c r="D6015">
        <v>8.4105933489128995E-4</v>
      </c>
      <c r="E6015">
        <f t="shared" si="462"/>
        <v>0</v>
      </c>
    </row>
    <row r="6016" spans="1:5" x14ac:dyDescent="0.3">
      <c r="A6016" t="str">
        <f t="shared" si="461"/>
        <v>34515US_IMI_MULTUTIL</v>
      </c>
      <c r="B6016" s="1">
        <v>34515</v>
      </c>
      <c r="C6016" t="s">
        <v>55</v>
      </c>
      <c r="D6016">
        <v>1.308703406432E-2</v>
      </c>
      <c r="E6016">
        <f t="shared" si="462"/>
        <v>0</v>
      </c>
    </row>
    <row r="6017" spans="1:5" x14ac:dyDescent="0.3">
      <c r="A6017" t="str">
        <f t="shared" si="461"/>
        <v>34515US_IMI_OILGAS</v>
      </c>
      <c r="B6017" s="1">
        <v>34515</v>
      </c>
      <c r="C6017" t="s">
        <v>56</v>
      </c>
      <c r="D6017">
        <v>-2.0575164021768202E-3</v>
      </c>
      <c r="E6017">
        <f t="shared" si="462"/>
        <v>0</v>
      </c>
    </row>
    <row r="6018" spans="1:5" x14ac:dyDescent="0.3">
      <c r="A6018" t="str">
        <f t="shared" ref="A6018:A6081" si="463">B6018&amp;C6018</f>
        <v>34515US_IMI_ONLNRETL</v>
      </c>
      <c r="B6018" s="1">
        <v>34515</v>
      </c>
      <c r="C6018" t="s">
        <v>57</v>
      </c>
      <c r="D6018">
        <v>5.0875560409248101E-2</v>
      </c>
      <c r="E6018">
        <f t="shared" si="462"/>
        <v>0</v>
      </c>
    </row>
    <row r="6019" spans="1:5" x14ac:dyDescent="0.3">
      <c r="A6019" t="str">
        <f t="shared" si="463"/>
        <v>34515US_IMI_PHARMA</v>
      </c>
      <c r="B6019" s="1">
        <v>34515</v>
      </c>
      <c r="C6019" t="s">
        <v>58</v>
      </c>
      <c r="D6019">
        <v>-2.3434663881708399E-2</v>
      </c>
      <c r="E6019">
        <f t="shared" ref="E6019:E6082" si="464">IF(ISERROR(MATCH(C6019,$I$1:$BU$1,0)),1,0)</f>
        <v>0</v>
      </c>
    </row>
    <row r="6020" spans="1:5" x14ac:dyDescent="0.3">
      <c r="A6020" t="str">
        <f t="shared" si="463"/>
        <v>34515US_IMI_PRFTBLTY</v>
      </c>
      <c r="B6020" s="1">
        <v>34515</v>
      </c>
      <c r="C6020" t="s">
        <v>59</v>
      </c>
      <c r="D6020">
        <v>-1.13901411015774E-3</v>
      </c>
      <c r="E6020">
        <f t="shared" si="464"/>
        <v>0</v>
      </c>
    </row>
    <row r="6021" spans="1:5" x14ac:dyDescent="0.3">
      <c r="A6021" t="str">
        <f t="shared" si="463"/>
        <v>34515US_IMI_PROFSVCS</v>
      </c>
      <c r="B6021" s="1">
        <v>34515</v>
      </c>
      <c r="C6021" t="s">
        <v>60</v>
      </c>
      <c r="D6021">
        <v>9.7397330405701796E-3</v>
      </c>
      <c r="E6021">
        <f t="shared" si="464"/>
        <v>0</v>
      </c>
    </row>
    <row r="6022" spans="1:5" x14ac:dyDescent="0.3">
      <c r="A6022" t="str">
        <f t="shared" si="463"/>
        <v>34515US_IMI_REALEST</v>
      </c>
      <c r="B6022" s="1">
        <v>34515</v>
      </c>
      <c r="C6022" t="s">
        <v>61</v>
      </c>
      <c r="D6022">
        <v>-9.3224401774122407E-3</v>
      </c>
      <c r="E6022">
        <f t="shared" si="464"/>
        <v>0</v>
      </c>
    </row>
    <row r="6023" spans="1:5" x14ac:dyDescent="0.3">
      <c r="A6023" t="str">
        <f t="shared" si="463"/>
        <v>34515US_IMI_RESVOL</v>
      </c>
      <c r="B6023" s="1">
        <v>34515</v>
      </c>
      <c r="C6023" t="s">
        <v>62</v>
      </c>
      <c r="D6023">
        <v>2.9157348359293901E-3</v>
      </c>
      <c r="E6023">
        <f t="shared" si="464"/>
        <v>0</v>
      </c>
    </row>
    <row r="6024" spans="1:5" x14ac:dyDescent="0.3">
      <c r="A6024" t="str">
        <f t="shared" si="463"/>
        <v>34515US_IMI_ROADRAIL</v>
      </c>
      <c r="B6024" s="1">
        <v>34515</v>
      </c>
      <c r="C6024" t="s">
        <v>63</v>
      </c>
      <c r="D6024">
        <v>-1.08056459600014E-2</v>
      </c>
      <c r="E6024">
        <f t="shared" si="464"/>
        <v>0</v>
      </c>
    </row>
    <row r="6025" spans="1:5" x14ac:dyDescent="0.3">
      <c r="A6025" t="str">
        <f t="shared" si="463"/>
        <v>34515US_IMI_SEMICOND</v>
      </c>
      <c r="B6025" s="1">
        <v>34515</v>
      </c>
      <c r="C6025" t="s">
        <v>64</v>
      </c>
      <c r="D6025">
        <v>-7.9833354741983605E-3</v>
      </c>
      <c r="E6025">
        <f t="shared" si="464"/>
        <v>0</v>
      </c>
    </row>
    <row r="6026" spans="1:5" x14ac:dyDescent="0.3">
      <c r="A6026" t="str">
        <f t="shared" si="463"/>
        <v>34515US_IMI_SIZE</v>
      </c>
      <c r="B6026" s="1">
        <v>34515</v>
      </c>
      <c r="C6026" t="s">
        <v>65</v>
      </c>
      <c r="D6026">
        <v>6.5442479379489498E-3</v>
      </c>
      <c r="E6026">
        <f t="shared" si="464"/>
        <v>0</v>
      </c>
    </row>
    <row r="6027" spans="1:5" x14ac:dyDescent="0.3">
      <c r="A6027" t="str">
        <f t="shared" si="463"/>
        <v>34515US_IMI_SOFTWARE</v>
      </c>
      <c r="B6027" s="1">
        <v>34515</v>
      </c>
      <c r="C6027" t="s">
        <v>66</v>
      </c>
      <c r="D6027">
        <v>-2.5274359537538801E-2</v>
      </c>
      <c r="E6027">
        <f t="shared" si="464"/>
        <v>0</v>
      </c>
    </row>
    <row r="6028" spans="1:5" x14ac:dyDescent="0.3">
      <c r="A6028" t="str">
        <f t="shared" si="463"/>
        <v>34515US_IMI_SPCLRETL</v>
      </c>
      <c r="B6028" s="1">
        <v>34515</v>
      </c>
      <c r="C6028" t="s">
        <v>67</v>
      </c>
      <c r="D6028">
        <v>-2.7309007335578801E-2</v>
      </c>
      <c r="E6028">
        <f t="shared" si="464"/>
        <v>0</v>
      </c>
    </row>
    <row r="6029" spans="1:5" x14ac:dyDescent="0.3">
      <c r="A6029" t="str">
        <f t="shared" si="463"/>
        <v>34515US_IMI_TELECOMM</v>
      </c>
      <c r="B6029" s="1">
        <v>34515</v>
      </c>
      <c r="C6029" t="s">
        <v>68</v>
      </c>
      <c r="D6029">
        <v>1.7139316622053102E-2</v>
      </c>
      <c r="E6029">
        <f t="shared" si="464"/>
        <v>0</v>
      </c>
    </row>
    <row r="6030" spans="1:5" x14ac:dyDescent="0.3">
      <c r="A6030" t="str">
        <f t="shared" si="463"/>
        <v>34515US_IMI_TRANSPRT</v>
      </c>
      <c r="B6030" s="1">
        <v>34515</v>
      </c>
      <c r="C6030" t="s">
        <v>69</v>
      </c>
      <c r="D6030">
        <v>-4.6030898760594401E-2</v>
      </c>
      <c r="E6030">
        <f t="shared" si="464"/>
        <v>1</v>
      </c>
    </row>
    <row r="6031" spans="1:5" x14ac:dyDescent="0.3">
      <c r="A6031" t="str">
        <f t="shared" si="463"/>
        <v>34515US_IMI_TRDGCOMP</v>
      </c>
      <c r="B6031" s="1">
        <v>34515</v>
      </c>
      <c r="C6031" t="s">
        <v>70</v>
      </c>
      <c r="D6031">
        <v>3.98406933898086E-4</v>
      </c>
      <c r="E6031">
        <f t="shared" si="464"/>
        <v>1</v>
      </c>
    </row>
    <row r="6032" spans="1:5" x14ac:dyDescent="0.3">
      <c r="A6032" t="str">
        <f t="shared" si="463"/>
        <v>34544US_IMI_AERODFNS</v>
      </c>
      <c r="B6032" s="1">
        <v>34544</v>
      </c>
      <c r="C6032" t="s">
        <v>6</v>
      </c>
      <c r="D6032">
        <v>2.6205211946853001E-2</v>
      </c>
      <c r="E6032">
        <f t="shared" si="464"/>
        <v>0</v>
      </c>
    </row>
    <row r="6033" spans="1:5" x14ac:dyDescent="0.3">
      <c r="A6033" t="str">
        <f t="shared" si="463"/>
        <v>34544US_IMI_AIRLINE</v>
      </c>
      <c r="B6033" s="1">
        <v>34544</v>
      </c>
      <c r="C6033" t="s">
        <v>7</v>
      </c>
      <c r="D6033">
        <v>-3.6975481653965102E-2</v>
      </c>
      <c r="E6033">
        <f t="shared" si="464"/>
        <v>0</v>
      </c>
    </row>
    <row r="6034" spans="1:5" x14ac:dyDescent="0.3">
      <c r="A6034" t="str">
        <f t="shared" si="463"/>
        <v>34544US_IMI_APPAREL</v>
      </c>
      <c r="B6034" s="1">
        <v>34544</v>
      </c>
      <c r="C6034" t="s">
        <v>8</v>
      </c>
      <c r="D6034">
        <v>-1.7520437855059402E-2</v>
      </c>
      <c r="E6034">
        <f t="shared" si="464"/>
        <v>0</v>
      </c>
    </row>
    <row r="6035" spans="1:5" x14ac:dyDescent="0.3">
      <c r="A6035" t="str">
        <f t="shared" si="463"/>
        <v>34544US_IMI_AUTOCOMP</v>
      </c>
      <c r="B6035" s="1">
        <v>34544</v>
      </c>
      <c r="C6035" t="s">
        <v>9</v>
      </c>
      <c r="D6035">
        <v>-4.3781475565211399E-2</v>
      </c>
      <c r="E6035">
        <f t="shared" si="464"/>
        <v>0</v>
      </c>
    </row>
    <row r="6036" spans="1:5" x14ac:dyDescent="0.3">
      <c r="A6036" t="str">
        <f t="shared" si="463"/>
        <v>34544US_IMI_BANKS</v>
      </c>
      <c r="B6036" s="1">
        <v>34544</v>
      </c>
      <c r="C6036" t="s">
        <v>10</v>
      </c>
      <c r="D6036">
        <v>-1.1184065845159101E-2</v>
      </c>
      <c r="E6036">
        <f t="shared" si="464"/>
        <v>0</v>
      </c>
    </row>
    <row r="6037" spans="1:5" x14ac:dyDescent="0.3">
      <c r="A6037" t="str">
        <f t="shared" si="463"/>
        <v>34544US_IMI_BETA</v>
      </c>
      <c r="B6037" s="1">
        <v>34544</v>
      </c>
      <c r="C6037" t="s">
        <v>11</v>
      </c>
      <c r="D6037">
        <v>9.0778222805539491E-3</v>
      </c>
      <c r="E6037">
        <f t="shared" si="464"/>
        <v>0</v>
      </c>
    </row>
    <row r="6038" spans="1:5" x14ac:dyDescent="0.3">
      <c r="A6038" t="str">
        <f t="shared" si="463"/>
        <v>34544US_IMI_BEVTOBAC</v>
      </c>
      <c r="B6038" s="1">
        <v>34544</v>
      </c>
      <c r="C6038" t="s">
        <v>12</v>
      </c>
      <c r="D6038">
        <v>3.1244386641978098E-3</v>
      </c>
      <c r="E6038">
        <f t="shared" si="464"/>
        <v>0</v>
      </c>
    </row>
    <row r="6039" spans="1:5" x14ac:dyDescent="0.3">
      <c r="A6039" t="str">
        <f t="shared" si="463"/>
        <v>34544US_IMI_BIOTECH</v>
      </c>
      <c r="B6039" s="1">
        <v>34544</v>
      </c>
      <c r="C6039" t="s">
        <v>13</v>
      </c>
      <c r="D6039">
        <v>6.4818333511332898E-2</v>
      </c>
      <c r="E6039">
        <f t="shared" si="464"/>
        <v>0</v>
      </c>
    </row>
    <row r="6040" spans="1:5" x14ac:dyDescent="0.3">
      <c r="A6040" t="str">
        <f t="shared" si="463"/>
        <v>34544US_IMI_BKTOPRC</v>
      </c>
      <c r="B6040" s="1">
        <v>34544</v>
      </c>
      <c r="C6040" t="s">
        <v>14</v>
      </c>
      <c r="D6040">
        <v>5.7433511748582796E-3</v>
      </c>
      <c r="E6040">
        <f t="shared" si="464"/>
        <v>0</v>
      </c>
    </row>
    <row r="6041" spans="1:5" x14ac:dyDescent="0.3">
      <c r="A6041" t="str">
        <f t="shared" si="463"/>
        <v>34544US_IMI_BLDGPROD</v>
      </c>
      <c r="B6041" s="1">
        <v>34544</v>
      </c>
      <c r="C6041" t="s">
        <v>15</v>
      </c>
      <c r="D6041">
        <v>-1.76645543628807E-2</v>
      </c>
      <c r="E6041">
        <f t="shared" si="464"/>
        <v>0</v>
      </c>
    </row>
    <row r="6042" spans="1:5" x14ac:dyDescent="0.3">
      <c r="A6042" t="str">
        <f t="shared" si="463"/>
        <v>34544US_IMI_CHEMICAL</v>
      </c>
      <c r="B6042" s="1">
        <v>34544</v>
      </c>
      <c r="C6042" t="s">
        <v>16</v>
      </c>
      <c r="D6042">
        <v>-2.8136543644713299E-3</v>
      </c>
      <c r="E6042">
        <f t="shared" si="464"/>
        <v>0</v>
      </c>
    </row>
    <row r="6043" spans="1:5" x14ac:dyDescent="0.3">
      <c r="A6043" t="str">
        <f t="shared" si="463"/>
        <v>34544US_IMI_COMMSEQP</v>
      </c>
      <c r="B6043" s="1">
        <v>34544</v>
      </c>
      <c r="C6043" t="s">
        <v>17</v>
      </c>
      <c r="D6043">
        <v>2.6008186280282401E-2</v>
      </c>
      <c r="E6043">
        <f t="shared" si="464"/>
        <v>0</v>
      </c>
    </row>
    <row r="6044" spans="1:5" x14ac:dyDescent="0.3">
      <c r="A6044" t="str">
        <f t="shared" si="463"/>
        <v>34544US_IMI_COMMSVCS</v>
      </c>
      <c r="B6044" s="1">
        <v>34544</v>
      </c>
      <c r="C6044" t="s">
        <v>18</v>
      </c>
      <c r="D6044">
        <v>-1.7498871126901999E-3</v>
      </c>
      <c r="E6044">
        <f t="shared" si="464"/>
        <v>0</v>
      </c>
    </row>
    <row r="6045" spans="1:5" x14ac:dyDescent="0.3">
      <c r="A6045" t="str">
        <f t="shared" si="463"/>
        <v>34544US_IMI_CONGLOM</v>
      </c>
      <c r="B6045" s="1">
        <v>34544</v>
      </c>
      <c r="C6045" t="s">
        <v>19</v>
      </c>
      <c r="D6045">
        <v>-2.8499903697284802E-3</v>
      </c>
      <c r="E6045">
        <f t="shared" si="464"/>
        <v>0</v>
      </c>
    </row>
    <row r="6046" spans="1:5" x14ac:dyDescent="0.3">
      <c r="A6046" t="str">
        <f t="shared" si="463"/>
        <v>34544US_IMI_CONSMSVC</v>
      </c>
      <c r="B6046" s="1">
        <v>34544</v>
      </c>
      <c r="C6046" t="s">
        <v>20</v>
      </c>
      <c r="D6046">
        <v>9.2397656768833606E-3</v>
      </c>
      <c r="E6046">
        <f t="shared" si="464"/>
        <v>0</v>
      </c>
    </row>
    <row r="6047" spans="1:5" x14ac:dyDescent="0.3">
      <c r="A6047" t="str">
        <f t="shared" si="463"/>
        <v>34544US_IMI_CONSTRENG</v>
      </c>
      <c r="B6047" s="1">
        <v>34544</v>
      </c>
      <c r="C6047" t="s">
        <v>71</v>
      </c>
      <c r="D6047">
        <v>-1.25093046686391E-2</v>
      </c>
      <c r="E6047">
        <f t="shared" si="464"/>
        <v>0</v>
      </c>
    </row>
    <row r="6048" spans="1:5" x14ac:dyDescent="0.3">
      <c r="A6048" t="str">
        <f t="shared" si="463"/>
        <v>34544US_IMI_CONSTRUC</v>
      </c>
      <c r="B6048" s="1">
        <v>34544</v>
      </c>
      <c r="C6048" t="s">
        <v>21</v>
      </c>
      <c r="D6048">
        <v>7.4651324159747496E-3</v>
      </c>
      <c r="E6048">
        <f t="shared" si="464"/>
        <v>0</v>
      </c>
    </row>
    <row r="6049" spans="1:5" x14ac:dyDescent="0.3">
      <c r="A6049" t="str">
        <f t="shared" si="463"/>
        <v>34544US_IMI_CORERETL</v>
      </c>
      <c r="B6049" s="1">
        <v>34544</v>
      </c>
      <c r="C6049" t="s">
        <v>22</v>
      </c>
      <c r="D6049">
        <v>-5.37322035501267E-3</v>
      </c>
      <c r="E6049">
        <f t="shared" si="464"/>
        <v>0</v>
      </c>
    </row>
    <row r="6050" spans="1:5" x14ac:dyDescent="0.3">
      <c r="A6050" t="str">
        <f t="shared" si="463"/>
        <v>34544US_IMI_DIVFIN</v>
      </c>
      <c r="B6050" s="1">
        <v>34544</v>
      </c>
      <c r="C6050" t="s">
        <v>23</v>
      </c>
      <c r="D6050">
        <v>4.1744175049158996E-3</v>
      </c>
      <c r="E6050">
        <f t="shared" si="464"/>
        <v>0</v>
      </c>
    </row>
    <row r="6051" spans="1:5" x14ac:dyDescent="0.3">
      <c r="A6051" t="str">
        <f t="shared" si="463"/>
        <v>34544US_IMI_DIVYIELD</v>
      </c>
      <c r="B6051" s="1">
        <v>34544</v>
      </c>
      <c r="C6051" t="s">
        <v>24</v>
      </c>
      <c r="D6051">
        <v>1.56274307250839E-3</v>
      </c>
      <c r="E6051">
        <f t="shared" si="464"/>
        <v>0</v>
      </c>
    </row>
    <row r="6052" spans="1:5" x14ac:dyDescent="0.3">
      <c r="A6052" t="str">
        <f t="shared" si="463"/>
        <v>34544US_IMI_EARNQUAL</v>
      </c>
      <c r="B6052" s="1">
        <v>34544</v>
      </c>
      <c r="C6052" t="s">
        <v>25</v>
      </c>
      <c r="D6052" s="2">
        <v>3.5699940291393797E-5</v>
      </c>
      <c r="E6052">
        <f t="shared" si="464"/>
        <v>0</v>
      </c>
    </row>
    <row r="6053" spans="1:5" x14ac:dyDescent="0.3">
      <c r="A6053" t="str">
        <f t="shared" si="463"/>
        <v>34544US_IMI_EARNSTAB</v>
      </c>
      <c r="B6053" s="1">
        <v>34544</v>
      </c>
      <c r="C6053" t="s">
        <v>26</v>
      </c>
      <c r="D6053">
        <v>1.7915092909317001E-4</v>
      </c>
      <c r="E6053">
        <f t="shared" si="464"/>
        <v>0</v>
      </c>
    </row>
    <row r="6054" spans="1:5" x14ac:dyDescent="0.3">
      <c r="A6054" t="str">
        <f t="shared" si="463"/>
        <v>34544US_IMI_EARNYILD</v>
      </c>
      <c r="B6054" s="1">
        <v>34544</v>
      </c>
      <c r="C6054" t="s">
        <v>27</v>
      </c>
      <c r="D6054">
        <v>-1.91060679547564E-3</v>
      </c>
      <c r="E6054">
        <f t="shared" si="464"/>
        <v>0</v>
      </c>
    </row>
    <row r="6055" spans="1:5" x14ac:dyDescent="0.3">
      <c r="A6055" t="str">
        <f t="shared" si="463"/>
        <v>34544US_IMI_ELCTRNC</v>
      </c>
      <c r="B6055" s="1">
        <v>34544</v>
      </c>
      <c r="C6055" t="s">
        <v>28</v>
      </c>
      <c r="D6055">
        <v>2.42980119954374E-2</v>
      </c>
      <c r="E6055">
        <f t="shared" si="464"/>
        <v>0</v>
      </c>
    </row>
    <row r="6056" spans="1:5" x14ac:dyDescent="0.3">
      <c r="A6056" t="str">
        <f t="shared" si="463"/>
        <v>34544US_IMI_ELECEQPT</v>
      </c>
      <c r="B6056" s="1">
        <v>34544</v>
      </c>
      <c r="C6056" t="s">
        <v>29</v>
      </c>
      <c r="D6056">
        <v>2.19183511859095E-3</v>
      </c>
      <c r="E6056">
        <f t="shared" si="464"/>
        <v>0</v>
      </c>
    </row>
    <row r="6057" spans="1:5" x14ac:dyDescent="0.3">
      <c r="A6057" t="str">
        <f t="shared" si="463"/>
        <v>34544US_IMI_ELECUTIL</v>
      </c>
      <c r="B6057" s="1">
        <v>34544</v>
      </c>
      <c r="C6057" t="s">
        <v>30</v>
      </c>
      <c r="D6057">
        <v>-3.6421057113203002E-2</v>
      </c>
      <c r="E6057">
        <f t="shared" si="464"/>
        <v>0</v>
      </c>
    </row>
    <row r="6058" spans="1:5" x14ac:dyDescent="0.3">
      <c r="A6058" t="str">
        <f t="shared" si="463"/>
        <v>34544US_IMI_ENERGEQP</v>
      </c>
      <c r="B6058" s="1">
        <v>34544</v>
      </c>
      <c r="C6058" t="s">
        <v>31</v>
      </c>
      <c r="D6058">
        <v>-0.10829656345237799</v>
      </c>
      <c r="E6058">
        <f t="shared" si="464"/>
        <v>0</v>
      </c>
    </row>
    <row r="6059" spans="1:5" x14ac:dyDescent="0.3">
      <c r="A6059" t="str">
        <f t="shared" si="463"/>
        <v>34544US_IMI_FOODPROD</v>
      </c>
      <c r="B6059" s="1">
        <v>34544</v>
      </c>
      <c r="C6059" t="s">
        <v>32</v>
      </c>
      <c r="D6059">
        <v>1.83169312997493E-2</v>
      </c>
      <c r="E6059">
        <f t="shared" si="464"/>
        <v>0</v>
      </c>
    </row>
    <row r="6060" spans="1:5" x14ac:dyDescent="0.3">
      <c r="A6060" t="str">
        <f t="shared" si="463"/>
        <v>34544US_IMI_FOODRETL</v>
      </c>
      <c r="B6060" s="1">
        <v>34544</v>
      </c>
      <c r="C6060" t="s">
        <v>33</v>
      </c>
      <c r="D6060">
        <v>-1.8297434894681899E-2</v>
      </c>
      <c r="E6060">
        <f t="shared" si="464"/>
        <v>0</v>
      </c>
    </row>
    <row r="6061" spans="1:5" x14ac:dyDescent="0.3">
      <c r="A6061" t="str">
        <f t="shared" si="463"/>
        <v>34544US_IMI_GASUTIL</v>
      </c>
      <c r="B6061" s="1">
        <v>34544</v>
      </c>
      <c r="C6061" t="s">
        <v>72</v>
      </c>
      <c r="D6061">
        <v>-3.4317778979865002E-2</v>
      </c>
      <c r="E6061">
        <f t="shared" si="464"/>
        <v>0</v>
      </c>
    </row>
    <row r="6062" spans="1:5" x14ac:dyDescent="0.3">
      <c r="A6062" t="str">
        <f t="shared" si="463"/>
        <v>34544US_IMI_GROWTH</v>
      </c>
      <c r="B6062" s="1">
        <v>34544</v>
      </c>
      <c r="C6062" t="s">
        <v>34</v>
      </c>
      <c r="D6062">
        <v>2.0528906635992801E-3</v>
      </c>
      <c r="E6062">
        <f t="shared" si="464"/>
        <v>0</v>
      </c>
    </row>
    <row r="6063" spans="1:5" x14ac:dyDescent="0.3">
      <c r="A6063" t="str">
        <f t="shared" si="463"/>
        <v>34544US_IMI_HLTHEQPT</v>
      </c>
      <c r="B6063" s="1">
        <v>34544</v>
      </c>
      <c r="C6063" t="s">
        <v>35</v>
      </c>
      <c r="D6063">
        <v>3.8402589018830598E-2</v>
      </c>
      <c r="E6063">
        <f t="shared" si="464"/>
        <v>0</v>
      </c>
    </row>
    <row r="6064" spans="1:5" x14ac:dyDescent="0.3">
      <c r="A6064" t="str">
        <f t="shared" si="463"/>
        <v>34544US_IMI_HLTHSVCS</v>
      </c>
      <c r="B6064" s="1">
        <v>34544</v>
      </c>
      <c r="C6064" t="s">
        <v>36</v>
      </c>
      <c r="D6064">
        <v>2.38740026439879E-2</v>
      </c>
      <c r="E6064">
        <f t="shared" si="464"/>
        <v>0</v>
      </c>
    </row>
    <row r="6065" spans="1:5" x14ac:dyDescent="0.3">
      <c r="A6065" t="str">
        <f t="shared" si="463"/>
        <v>34544US_IMI_HLTHTECH</v>
      </c>
      <c r="B6065" s="1">
        <v>34544</v>
      </c>
      <c r="C6065" t="s">
        <v>37</v>
      </c>
      <c r="D6065">
        <v>4.8404022550920002E-2</v>
      </c>
      <c r="E6065">
        <f t="shared" si="464"/>
        <v>0</v>
      </c>
    </row>
    <row r="6066" spans="1:5" x14ac:dyDescent="0.3">
      <c r="A6066" t="str">
        <f t="shared" si="463"/>
        <v>34544US_IMI_HSHLDDUR</v>
      </c>
      <c r="B6066" s="1">
        <v>34544</v>
      </c>
      <c r="C6066" t="s">
        <v>38</v>
      </c>
      <c r="D6066">
        <v>-9.0844346962810404E-3</v>
      </c>
      <c r="E6066">
        <f t="shared" si="464"/>
        <v>0</v>
      </c>
    </row>
    <row r="6067" spans="1:5" x14ac:dyDescent="0.3">
      <c r="A6067" t="str">
        <f t="shared" si="463"/>
        <v>34544US_IMI_HSHLDPRD</v>
      </c>
      <c r="B6067" s="1">
        <v>34544</v>
      </c>
      <c r="C6067" t="s">
        <v>39</v>
      </c>
      <c r="D6067">
        <v>2.29822862731726E-2</v>
      </c>
      <c r="E6067">
        <f t="shared" si="464"/>
        <v>0</v>
      </c>
    </row>
    <row r="6068" spans="1:5" x14ac:dyDescent="0.3">
      <c r="A6068" t="str">
        <f t="shared" si="463"/>
        <v>34544US_IMI_HTLRSTRT</v>
      </c>
      <c r="B6068" s="1">
        <v>34544</v>
      </c>
      <c r="C6068" t="s">
        <v>40</v>
      </c>
      <c r="D6068">
        <v>5.4926042188536599E-3</v>
      </c>
      <c r="E6068">
        <f t="shared" si="464"/>
        <v>0</v>
      </c>
    </row>
    <row r="6069" spans="1:5" x14ac:dyDescent="0.3">
      <c r="A6069" t="str">
        <f t="shared" si="463"/>
        <v>34544US_IMI_INSURNCE</v>
      </c>
      <c r="B6069" s="1">
        <v>34544</v>
      </c>
      <c r="C6069" t="s">
        <v>41</v>
      </c>
      <c r="D6069">
        <v>-1.7406903809155098E-2</v>
      </c>
      <c r="E6069">
        <f t="shared" si="464"/>
        <v>0</v>
      </c>
    </row>
    <row r="6070" spans="1:5" x14ac:dyDescent="0.3">
      <c r="A6070" t="str">
        <f t="shared" si="463"/>
        <v>34544US_IMI_INTMEDIA</v>
      </c>
      <c r="B6070" s="1">
        <v>34544</v>
      </c>
      <c r="C6070" t="s">
        <v>42</v>
      </c>
      <c r="D6070">
        <v>2.2897130980195399E-2</v>
      </c>
      <c r="E6070">
        <f t="shared" si="464"/>
        <v>0</v>
      </c>
    </row>
    <row r="6071" spans="1:5" x14ac:dyDescent="0.3">
      <c r="A6071" t="str">
        <f t="shared" si="463"/>
        <v>34544US_IMI_INVQUAL</v>
      </c>
      <c r="B6071" s="1">
        <v>34544</v>
      </c>
      <c r="C6071" t="s">
        <v>43</v>
      </c>
      <c r="D6071">
        <v>-1.7262182284813701E-4</v>
      </c>
      <c r="E6071">
        <f t="shared" si="464"/>
        <v>0</v>
      </c>
    </row>
    <row r="6072" spans="1:5" x14ac:dyDescent="0.3">
      <c r="A6072" t="str">
        <f t="shared" si="463"/>
        <v>34544US_IMI_ITSERVICE</v>
      </c>
      <c r="B6072" s="1">
        <v>34544</v>
      </c>
      <c r="C6072" t="s">
        <v>44</v>
      </c>
      <c r="D6072">
        <v>3.0689971139198999E-2</v>
      </c>
      <c r="E6072">
        <f t="shared" si="464"/>
        <v>0</v>
      </c>
    </row>
    <row r="6073" spans="1:5" x14ac:dyDescent="0.3">
      <c r="A6073" t="str">
        <f t="shared" si="463"/>
        <v>34544US_IMI_LEVERAGE</v>
      </c>
      <c r="B6073" s="1">
        <v>34544</v>
      </c>
      <c r="C6073" t="s">
        <v>45</v>
      </c>
      <c r="D6073">
        <v>5.9247177804961097E-4</v>
      </c>
      <c r="E6073">
        <f t="shared" si="464"/>
        <v>0</v>
      </c>
    </row>
    <row r="6074" spans="1:5" x14ac:dyDescent="0.3">
      <c r="A6074" t="str">
        <f t="shared" si="463"/>
        <v>34544US_IMI_LIFESCI</v>
      </c>
      <c r="B6074" s="1">
        <v>34544</v>
      </c>
      <c r="C6074" t="s">
        <v>46</v>
      </c>
      <c r="D6074">
        <v>4.03735638541039E-2</v>
      </c>
      <c r="E6074">
        <f t="shared" si="464"/>
        <v>0</v>
      </c>
    </row>
    <row r="6075" spans="1:5" x14ac:dyDescent="0.3">
      <c r="A6075" t="str">
        <f t="shared" si="463"/>
        <v>34544US_IMI_LIQUIDTY</v>
      </c>
      <c r="B6075" s="1">
        <v>34544</v>
      </c>
      <c r="C6075" t="s">
        <v>47</v>
      </c>
      <c r="D6075">
        <v>8.3199561346048306E-3</v>
      </c>
      <c r="E6075">
        <f t="shared" si="464"/>
        <v>0</v>
      </c>
    </row>
    <row r="6076" spans="1:5" x14ac:dyDescent="0.3">
      <c r="A6076" t="str">
        <f t="shared" si="463"/>
        <v>34544US_IMI_LTREVERS</v>
      </c>
      <c r="B6076" s="1">
        <v>34544</v>
      </c>
      <c r="C6076" t="s">
        <v>48</v>
      </c>
      <c r="D6076">
        <v>3.67133932406301E-3</v>
      </c>
      <c r="E6076">
        <f t="shared" si="464"/>
        <v>0</v>
      </c>
    </row>
    <row r="6077" spans="1:5" x14ac:dyDescent="0.3">
      <c r="A6077" t="str">
        <f t="shared" si="463"/>
        <v>34544US_IMI_MACHNERY</v>
      </c>
      <c r="B6077" s="1">
        <v>34544</v>
      </c>
      <c r="C6077" t="s">
        <v>49</v>
      </c>
      <c r="D6077">
        <v>5.98888012443753E-3</v>
      </c>
      <c r="E6077">
        <f t="shared" si="464"/>
        <v>0</v>
      </c>
    </row>
    <row r="6078" spans="1:5" x14ac:dyDescent="0.3">
      <c r="A6078" t="str">
        <f t="shared" si="463"/>
        <v>34544US_IMI_MEDIA</v>
      </c>
      <c r="B6078" s="1">
        <v>34544</v>
      </c>
      <c r="C6078" t="s">
        <v>50</v>
      </c>
      <c r="D6078">
        <v>-1.25596850080176E-2</v>
      </c>
      <c r="E6078">
        <f t="shared" si="464"/>
        <v>0</v>
      </c>
    </row>
    <row r="6079" spans="1:5" x14ac:dyDescent="0.3">
      <c r="A6079" t="str">
        <f t="shared" si="463"/>
        <v>34544US_IMI_METALMIN</v>
      </c>
      <c r="B6079" s="1">
        <v>34544</v>
      </c>
      <c r="C6079" t="s">
        <v>51</v>
      </c>
      <c r="D6079">
        <v>-5.7676086604658498E-4</v>
      </c>
      <c r="E6079">
        <f t="shared" si="464"/>
        <v>0</v>
      </c>
    </row>
    <row r="6080" spans="1:5" x14ac:dyDescent="0.3">
      <c r="A6080" t="str">
        <f t="shared" si="463"/>
        <v>34544US_IMI_MIDCAP</v>
      </c>
      <c r="B6080" s="1">
        <v>34544</v>
      </c>
      <c r="C6080" t="s">
        <v>52</v>
      </c>
      <c r="D6080">
        <v>1.10405236948038E-2</v>
      </c>
      <c r="E6080">
        <f t="shared" si="464"/>
        <v>0</v>
      </c>
    </row>
    <row r="6081" spans="1:5" x14ac:dyDescent="0.3">
      <c r="A6081" t="str">
        <f t="shared" si="463"/>
        <v>34544US_IMI_MKT</v>
      </c>
      <c r="B6081" s="1">
        <v>34544</v>
      </c>
      <c r="C6081" t="s">
        <v>53</v>
      </c>
      <c r="D6081">
        <v>3.9401949147536003E-2</v>
      </c>
      <c r="E6081">
        <f t="shared" si="464"/>
        <v>0</v>
      </c>
    </row>
    <row r="6082" spans="1:5" x14ac:dyDescent="0.3">
      <c r="A6082" t="str">
        <f t="shared" ref="A6082:A6145" si="465">B6082&amp;C6082</f>
        <v>34544US_IMI_MOMENTUM</v>
      </c>
      <c r="B6082" s="1">
        <v>34544</v>
      </c>
      <c r="C6082" t="s">
        <v>54</v>
      </c>
      <c r="D6082">
        <v>-3.9677062092457002E-4</v>
      </c>
      <c r="E6082">
        <f t="shared" si="464"/>
        <v>0</v>
      </c>
    </row>
    <row r="6083" spans="1:5" x14ac:dyDescent="0.3">
      <c r="A6083" t="str">
        <f t="shared" si="465"/>
        <v>34544US_IMI_MULTUTIL</v>
      </c>
      <c r="B6083" s="1">
        <v>34544</v>
      </c>
      <c r="C6083" t="s">
        <v>55</v>
      </c>
      <c r="D6083">
        <v>-3.2366820171529601E-2</v>
      </c>
      <c r="E6083">
        <f t="shared" ref="E6083:E6146" si="466">IF(ISERROR(MATCH(C6083,$I$1:$BU$1,0)),1,0)</f>
        <v>0</v>
      </c>
    </row>
    <row r="6084" spans="1:5" x14ac:dyDescent="0.3">
      <c r="A6084" t="str">
        <f t="shared" si="465"/>
        <v>34544US_IMI_OILGAS</v>
      </c>
      <c r="B6084" s="1">
        <v>34544</v>
      </c>
      <c r="C6084" t="s">
        <v>56</v>
      </c>
      <c r="D6084">
        <v>-3.3798136764703501E-2</v>
      </c>
      <c r="E6084">
        <f t="shared" si="466"/>
        <v>0</v>
      </c>
    </row>
    <row r="6085" spans="1:5" x14ac:dyDescent="0.3">
      <c r="A6085" t="str">
        <f t="shared" si="465"/>
        <v>34544US_IMI_ONLNRETL</v>
      </c>
      <c r="B6085" s="1">
        <v>34544</v>
      </c>
      <c r="C6085" t="s">
        <v>57</v>
      </c>
      <c r="D6085">
        <v>-6.2590564460478998E-3</v>
      </c>
      <c r="E6085">
        <f t="shared" si="466"/>
        <v>0</v>
      </c>
    </row>
    <row r="6086" spans="1:5" x14ac:dyDescent="0.3">
      <c r="A6086" t="str">
        <f t="shared" si="465"/>
        <v>34544US_IMI_PHARMA</v>
      </c>
      <c r="B6086" s="1">
        <v>34544</v>
      </c>
      <c r="C6086" t="s">
        <v>58</v>
      </c>
      <c r="D6086">
        <v>8.3888143962467507E-2</v>
      </c>
      <c r="E6086">
        <f t="shared" si="466"/>
        <v>0</v>
      </c>
    </row>
    <row r="6087" spans="1:5" x14ac:dyDescent="0.3">
      <c r="A6087" t="str">
        <f t="shared" si="465"/>
        <v>34544US_IMI_PRFTBLTY</v>
      </c>
      <c r="B6087" s="1">
        <v>34544</v>
      </c>
      <c r="C6087" t="s">
        <v>59</v>
      </c>
      <c r="D6087">
        <v>9.2635733275358793E-3</v>
      </c>
      <c r="E6087">
        <f t="shared" si="466"/>
        <v>0</v>
      </c>
    </row>
    <row r="6088" spans="1:5" x14ac:dyDescent="0.3">
      <c r="A6088" t="str">
        <f t="shared" si="465"/>
        <v>34544US_IMI_PROFSVCS</v>
      </c>
      <c r="B6088" s="1">
        <v>34544</v>
      </c>
      <c r="C6088" t="s">
        <v>60</v>
      </c>
      <c r="D6088">
        <v>-2.0872422412676402E-2</v>
      </c>
      <c r="E6088">
        <f t="shared" si="466"/>
        <v>0</v>
      </c>
    </row>
    <row r="6089" spans="1:5" x14ac:dyDescent="0.3">
      <c r="A6089" t="str">
        <f t="shared" si="465"/>
        <v>34544US_IMI_REALEST</v>
      </c>
      <c r="B6089" s="1">
        <v>34544</v>
      </c>
      <c r="C6089" t="s">
        <v>61</v>
      </c>
      <c r="D6089">
        <v>-2.84031631037839E-2</v>
      </c>
      <c r="E6089">
        <f t="shared" si="466"/>
        <v>0</v>
      </c>
    </row>
    <row r="6090" spans="1:5" x14ac:dyDescent="0.3">
      <c r="A6090" t="str">
        <f t="shared" si="465"/>
        <v>34544US_IMI_RESVOL</v>
      </c>
      <c r="B6090" s="1">
        <v>34544</v>
      </c>
      <c r="C6090" t="s">
        <v>62</v>
      </c>
      <c r="D6090">
        <v>1.21997138022293E-2</v>
      </c>
      <c r="E6090">
        <f t="shared" si="466"/>
        <v>0</v>
      </c>
    </row>
    <row r="6091" spans="1:5" x14ac:dyDescent="0.3">
      <c r="A6091" t="str">
        <f t="shared" si="465"/>
        <v>34544US_IMI_ROADRAIL</v>
      </c>
      <c r="B6091" s="1">
        <v>34544</v>
      </c>
      <c r="C6091" t="s">
        <v>63</v>
      </c>
      <c r="D6091">
        <v>-8.4569087011001094E-3</v>
      </c>
      <c r="E6091">
        <f t="shared" si="466"/>
        <v>0</v>
      </c>
    </row>
    <row r="6092" spans="1:5" x14ac:dyDescent="0.3">
      <c r="A6092" t="str">
        <f t="shared" si="465"/>
        <v>34544US_IMI_SEMICOND</v>
      </c>
      <c r="B6092" s="1">
        <v>34544</v>
      </c>
      <c r="C6092" t="s">
        <v>64</v>
      </c>
      <c r="D6092">
        <v>3.9382809453928101E-2</v>
      </c>
      <c r="E6092">
        <f t="shared" si="466"/>
        <v>0</v>
      </c>
    </row>
    <row r="6093" spans="1:5" x14ac:dyDescent="0.3">
      <c r="A6093" t="str">
        <f t="shared" si="465"/>
        <v>34544US_IMI_SIZE</v>
      </c>
      <c r="B6093" s="1">
        <v>34544</v>
      </c>
      <c r="C6093" t="s">
        <v>65</v>
      </c>
      <c r="D6093">
        <v>6.8566241710508796E-4</v>
      </c>
      <c r="E6093">
        <f t="shared" si="466"/>
        <v>0</v>
      </c>
    </row>
    <row r="6094" spans="1:5" x14ac:dyDescent="0.3">
      <c r="A6094" t="str">
        <f t="shared" si="465"/>
        <v>34544US_IMI_SOFTWARE</v>
      </c>
      <c r="B6094" s="1">
        <v>34544</v>
      </c>
      <c r="C6094" t="s">
        <v>66</v>
      </c>
      <c r="D6094">
        <v>2.3018783674164801E-2</v>
      </c>
      <c r="E6094">
        <f t="shared" si="466"/>
        <v>0</v>
      </c>
    </row>
    <row r="6095" spans="1:5" x14ac:dyDescent="0.3">
      <c r="A6095" t="str">
        <f t="shared" si="465"/>
        <v>34544US_IMI_SPCLRETL</v>
      </c>
      <c r="B6095" s="1">
        <v>34544</v>
      </c>
      <c r="C6095" t="s">
        <v>67</v>
      </c>
      <c r="D6095">
        <v>1.7302323035361399E-2</v>
      </c>
      <c r="E6095">
        <f t="shared" si="466"/>
        <v>0</v>
      </c>
    </row>
    <row r="6096" spans="1:5" x14ac:dyDescent="0.3">
      <c r="A6096" t="str">
        <f t="shared" si="465"/>
        <v>34544US_IMI_TELECOMM</v>
      </c>
      <c r="B6096" s="1">
        <v>34544</v>
      </c>
      <c r="C6096" t="s">
        <v>68</v>
      </c>
      <c r="D6096">
        <v>-1.3862423616546301E-2</v>
      </c>
      <c r="E6096">
        <f t="shared" si="466"/>
        <v>0</v>
      </c>
    </row>
    <row r="6097" spans="1:5" x14ac:dyDescent="0.3">
      <c r="A6097" t="str">
        <f t="shared" si="465"/>
        <v>34544US_IMI_TRANSPRT</v>
      </c>
      <c r="B6097" s="1">
        <v>34544</v>
      </c>
      <c r="C6097" t="s">
        <v>69</v>
      </c>
      <c r="D6097">
        <v>2.0722945245442801E-3</v>
      </c>
      <c r="E6097">
        <f t="shared" si="466"/>
        <v>1</v>
      </c>
    </row>
    <row r="6098" spans="1:5" x14ac:dyDescent="0.3">
      <c r="A6098" t="str">
        <f t="shared" si="465"/>
        <v>34544US_IMI_TRDGCOMP</v>
      </c>
      <c r="B6098" s="1">
        <v>34544</v>
      </c>
      <c r="C6098" t="s">
        <v>70</v>
      </c>
      <c r="D6098">
        <v>-1.9416053550182898E-2</v>
      </c>
      <c r="E6098">
        <f t="shared" si="466"/>
        <v>1</v>
      </c>
    </row>
    <row r="6099" spans="1:5" x14ac:dyDescent="0.3">
      <c r="A6099" t="str">
        <f t="shared" si="465"/>
        <v>34577US_IMI_AERODFNS</v>
      </c>
      <c r="B6099" s="1">
        <v>34577</v>
      </c>
      <c r="C6099" t="s">
        <v>6</v>
      </c>
      <c r="D6099">
        <v>-2.8269713877966399E-2</v>
      </c>
      <c r="E6099">
        <f t="shared" si="466"/>
        <v>0</v>
      </c>
    </row>
    <row r="6100" spans="1:5" x14ac:dyDescent="0.3">
      <c r="A6100" t="str">
        <f t="shared" si="465"/>
        <v>34577US_IMI_AIRLINE</v>
      </c>
      <c r="B6100" s="1">
        <v>34577</v>
      </c>
      <c r="C6100" t="s">
        <v>7</v>
      </c>
      <c r="D6100">
        <v>-0.103141309806148</v>
      </c>
      <c r="E6100">
        <f t="shared" si="466"/>
        <v>0</v>
      </c>
    </row>
    <row r="6101" spans="1:5" x14ac:dyDescent="0.3">
      <c r="A6101" t="str">
        <f t="shared" si="465"/>
        <v>34577US_IMI_APPAREL</v>
      </c>
      <c r="B6101" s="1">
        <v>34577</v>
      </c>
      <c r="C6101" t="s">
        <v>8</v>
      </c>
      <c r="D6101">
        <v>-2.8052642266071199E-2</v>
      </c>
      <c r="E6101">
        <f t="shared" si="466"/>
        <v>0</v>
      </c>
    </row>
    <row r="6102" spans="1:5" x14ac:dyDescent="0.3">
      <c r="A6102" t="str">
        <f t="shared" si="465"/>
        <v>34577US_IMI_AUTOCOMP</v>
      </c>
      <c r="B6102" s="1">
        <v>34577</v>
      </c>
      <c r="C6102" t="s">
        <v>9</v>
      </c>
      <c r="D6102">
        <v>-2.3305166490326702E-2</v>
      </c>
      <c r="E6102">
        <f t="shared" si="466"/>
        <v>0</v>
      </c>
    </row>
    <row r="6103" spans="1:5" x14ac:dyDescent="0.3">
      <c r="A6103" t="str">
        <f t="shared" si="465"/>
        <v>34577US_IMI_BANKS</v>
      </c>
      <c r="B6103" s="1">
        <v>34577</v>
      </c>
      <c r="C6103" t="s">
        <v>10</v>
      </c>
      <c r="D6103">
        <v>-2.19520523310371E-2</v>
      </c>
      <c r="E6103">
        <f t="shared" si="466"/>
        <v>0</v>
      </c>
    </row>
    <row r="6104" spans="1:5" x14ac:dyDescent="0.3">
      <c r="A6104" t="str">
        <f t="shared" si="465"/>
        <v>34577US_IMI_BETA</v>
      </c>
      <c r="B6104" s="1">
        <v>34577</v>
      </c>
      <c r="C6104" t="s">
        <v>11</v>
      </c>
      <c r="D6104">
        <v>-9.8587170397821701E-3</v>
      </c>
      <c r="E6104">
        <f t="shared" si="466"/>
        <v>0</v>
      </c>
    </row>
    <row r="6105" spans="1:5" x14ac:dyDescent="0.3">
      <c r="A6105" t="str">
        <f t="shared" si="465"/>
        <v>34577US_IMI_BEVTOBAC</v>
      </c>
      <c r="B6105" s="1">
        <v>34577</v>
      </c>
      <c r="C6105" t="s">
        <v>12</v>
      </c>
      <c r="D6105">
        <v>2.3987149574195302E-2</v>
      </c>
      <c r="E6105">
        <f t="shared" si="466"/>
        <v>0</v>
      </c>
    </row>
    <row r="6106" spans="1:5" x14ac:dyDescent="0.3">
      <c r="A6106" t="str">
        <f t="shared" si="465"/>
        <v>34577US_IMI_BIOTECH</v>
      </c>
      <c r="B6106" s="1">
        <v>34577</v>
      </c>
      <c r="C6106" t="s">
        <v>13</v>
      </c>
      <c r="D6106">
        <v>2.3270047023897501E-2</v>
      </c>
      <c r="E6106">
        <f t="shared" si="466"/>
        <v>0</v>
      </c>
    </row>
    <row r="6107" spans="1:5" x14ac:dyDescent="0.3">
      <c r="A6107" t="str">
        <f t="shared" si="465"/>
        <v>34577US_IMI_BKTOPRC</v>
      </c>
      <c r="B6107" s="1">
        <v>34577</v>
      </c>
      <c r="C6107" t="s">
        <v>14</v>
      </c>
      <c r="D6107">
        <v>-3.2348410813825301E-3</v>
      </c>
      <c r="E6107">
        <f t="shared" si="466"/>
        <v>0</v>
      </c>
    </row>
    <row r="6108" spans="1:5" x14ac:dyDescent="0.3">
      <c r="A6108" t="str">
        <f t="shared" si="465"/>
        <v>34577US_IMI_BLDGPROD</v>
      </c>
      <c r="B6108" s="1">
        <v>34577</v>
      </c>
      <c r="C6108" t="s">
        <v>15</v>
      </c>
      <c r="D6108">
        <v>-3.9065508059626698E-2</v>
      </c>
      <c r="E6108">
        <f t="shared" si="466"/>
        <v>0</v>
      </c>
    </row>
    <row r="6109" spans="1:5" x14ac:dyDescent="0.3">
      <c r="A6109" t="str">
        <f t="shared" si="465"/>
        <v>34577US_IMI_CHEMICAL</v>
      </c>
      <c r="B6109" s="1">
        <v>34577</v>
      </c>
      <c r="C6109" t="s">
        <v>16</v>
      </c>
      <c r="D6109">
        <v>1.1866224520891399E-2</v>
      </c>
      <c r="E6109">
        <f t="shared" si="466"/>
        <v>0</v>
      </c>
    </row>
    <row r="6110" spans="1:5" x14ac:dyDescent="0.3">
      <c r="A6110" t="str">
        <f t="shared" si="465"/>
        <v>34577US_IMI_COMMSEQP</v>
      </c>
      <c r="B6110" s="1">
        <v>34577</v>
      </c>
      <c r="C6110" t="s">
        <v>17</v>
      </c>
      <c r="D6110">
        <v>1.25095755199523E-2</v>
      </c>
      <c r="E6110">
        <f t="shared" si="466"/>
        <v>0</v>
      </c>
    </row>
    <row r="6111" spans="1:5" x14ac:dyDescent="0.3">
      <c r="A6111" t="str">
        <f t="shared" si="465"/>
        <v>34577US_IMI_COMMSVCS</v>
      </c>
      <c r="B6111" s="1">
        <v>34577</v>
      </c>
      <c r="C6111" t="s">
        <v>18</v>
      </c>
      <c r="D6111">
        <v>-1.6452977224389501E-2</v>
      </c>
      <c r="E6111">
        <f t="shared" si="466"/>
        <v>0</v>
      </c>
    </row>
    <row r="6112" spans="1:5" x14ac:dyDescent="0.3">
      <c r="A6112" t="str">
        <f t="shared" si="465"/>
        <v>34577US_IMI_CONGLOM</v>
      </c>
      <c r="B6112" s="1">
        <v>34577</v>
      </c>
      <c r="C6112" t="s">
        <v>19</v>
      </c>
      <c r="D6112">
        <v>-1.4871155088829499E-3</v>
      </c>
      <c r="E6112">
        <f t="shared" si="466"/>
        <v>0</v>
      </c>
    </row>
    <row r="6113" spans="1:5" x14ac:dyDescent="0.3">
      <c r="A6113" t="str">
        <f t="shared" si="465"/>
        <v>34577US_IMI_CONSMSVC</v>
      </c>
      <c r="B6113" s="1">
        <v>34577</v>
      </c>
      <c r="C6113" t="s">
        <v>20</v>
      </c>
      <c r="D6113">
        <v>-3.5851305122489401E-3</v>
      </c>
      <c r="E6113">
        <f t="shared" si="466"/>
        <v>0</v>
      </c>
    </row>
    <row r="6114" spans="1:5" x14ac:dyDescent="0.3">
      <c r="A6114" t="str">
        <f t="shared" si="465"/>
        <v>34577US_IMI_CONSTRENG</v>
      </c>
      <c r="B6114" s="1">
        <v>34577</v>
      </c>
      <c r="C6114" t="s">
        <v>71</v>
      </c>
      <c r="D6114">
        <v>-3.7560579823515398E-2</v>
      </c>
      <c r="E6114">
        <f t="shared" si="466"/>
        <v>0</v>
      </c>
    </row>
    <row r="6115" spans="1:5" x14ac:dyDescent="0.3">
      <c r="A6115" t="str">
        <f t="shared" si="465"/>
        <v>34577US_IMI_CONSTRUC</v>
      </c>
      <c r="B6115" s="1">
        <v>34577</v>
      </c>
      <c r="C6115" t="s">
        <v>21</v>
      </c>
      <c r="D6115">
        <v>2.21785866500743E-2</v>
      </c>
      <c r="E6115">
        <f t="shared" si="466"/>
        <v>0</v>
      </c>
    </row>
    <row r="6116" spans="1:5" x14ac:dyDescent="0.3">
      <c r="A6116" t="str">
        <f t="shared" si="465"/>
        <v>34577US_IMI_CORERETL</v>
      </c>
      <c r="B6116" s="1">
        <v>34577</v>
      </c>
      <c r="C6116" t="s">
        <v>22</v>
      </c>
      <c r="D6116">
        <v>1.66257921021023E-3</v>
      </c>
      <c r="E6116">
        <f t="shared" si="466"/>
        <v>0</v>
      </c>
    </row>
    <row r="6117" spans="1:5" x14ac:dyDescent="0.3">
      <c r="A6117" t="str">
        <f t="shared" si="465"/>
        <v>34577US_IMI_DIVFIN</v>
      </c>
      <c r="B6117" s="1">
        <v>34577</v>
      </c>
      <c r="C6117" t="s">
        <v>23</v>
      </c>
      <c r="D6117">
        <v>-2.2315258813217199E-2</v>
      </c>
      <c r="E6117">
        <f t="shared" si="466"/>
        <v>0</v>
      </c>
    </row>
    <row r="6118" spans="1:5" x14ac:dyDescent="0.3">
      <c r="A6118" t="str">
        <f t="shared" si="465"/>
        <v>34577US_IMI_DIVYIELD</v>
      </c>
      <c r="B6118" s="1">
        <v>34577</v>
      </c>
      <c r="C6118" t="s">
        <v>24</v>
      </c>
      <c r="D6118">
        <v>-3.49671251839586E-3</v>
      </c>
      <c r="E6118">
        <f t="shared" si="466"/>
        <v>0</v>
      </c>
    </row>
    <row r="6119" spans="1:5" x14ac:dyDescent="0.3">
      <c r="A6119" t="str">
        <f t="shared" si="465"/>
        <v>34577US_IMI_EARNQUAL</v>
      </c>
      <c r="B6119" s="1">
        <v>34577</v>
      </c>
      <c r="C6119" t="s">
        <v>25</v>
      </c>
      <c r="D6119">
        <v>-2.32366756107638E-3</v>
      </c>
      <c r="E6119">
        <f t="shared" si="466"/>
        <v>0</v>
      </c>
    </row>
    <row r="6120" spans="1:5" x14ac:dyDescent="0.3">
      <c r="A6120" t="str">
        <f t="shared" si="465"/>
        <v>34577US_IMI_EARNSTAB</v>
      </c>
      <c r="B6120" s="1">
        <v>34577</v>
      </c>
      <c r="C6120" t="s">
        <v>26</v>
      </c>
      <c r="D6120">
        <v>-1.8389252296657E-3</v>
      </c>
      <c r="E6120">
        <f t="shared" si="466"/>
        <v>0</v>
      </c>
    </row>
    <row r="6121" spans="1:5" x14ac:dyDescent="0.3">
      <c r="A6121" t="str">
        <f t="shared" si="465"/>
        <v>34577US_IMI_EARNYILD</v>
      </c>
      <c r="B6121" s="1">
        <v>34577</v>
      </c>
      <c r="C6121" t="s">
        <v>27</v>
      </c>
      <c r="D6121">
        <v>-2.06117519223287E-3</v>
      </c>
      <c r="E6121">
        <f t="shared" si="466"/>
        <v>0</v>
      </c>
    </row>
    <row r="6122" spans="1:5" x14ac:dyDescent="0.3">
      <c r="A6122" t="str">
        <f t="shared" si="465"/>
        <v>34577US_IMI_ELCTRNC</v>
      </c>
      <c r="B6122" s="1">
        <v>34577</v>
      </c>
      <c r="C6122" t="s">
        <v>28</v>
      </c>
      <c r="D6122">
        <v>3.2261069083457099E-2</v>
      </c>
      <c r="E6122">
        <f t="shared" si="466"/>
        <v>0</v>
      </c>
    </row>
    <row r="6123" spans="1:5" x14ac:dyDescent="0.3">
      <c r="A6123" t="str">
        <f t="shared" si="465"/>
        <v>34577US_IMI_ELECEQPT</v>
      </c>
      <c r="B6123" s="1">
        <v>34577</v>
      </c>
      <c r="C6123" t="s">
        <v>29</v>
      </c>
      <c r="D6123">
        <v>4.28775879017077E-3</v>
      </c>
      <c r="E6123">
        <f t="shared" si="466"/>
        <v>0</v>
      </c>
    </row>
    <row r="6124" spans="1:5" x14ac:dyDescent="0.3">
      <c r="A6124" t="str">
        <f t="shared" si="465"/>
        <v>34577US_IMI_ELECUTIL</v>
      </c>
      <c r="B6124" s="1">
        <v>34577</v>
      </c>
      <c r="C6124" t="s">
        <v>30</v>
      </c>
      <c r="D6124">
        <v>-4.7406048864675502E-3</v>
      </c>
      <c r="E6124">
        <f t="shared" si="466"/>
        <v>0</v>
      </c>
    </row>
    <row r="6125" spans="1:5" x14ac:dyDescent="0.3">
      <c r="A6125" t="str">
        <f t="shared" si="465"/>
        <v>34577US_IMI_ENERGEQP</v>
      </c>
      <c r="B6125" s="1">
        <v>34577</v>
      </c>
      <c r="C6125" t="s">
        <v>31</v>
      </c>
      <c r="D6125">
        <v>1.11071366443757E-2</v>
      </c>
      <c r="E6125">
        <f t="shared" si="466"/>
        <v>0</v>
      </c>
    </row>
    <row r="6126" spans="1:5" x14ac:dyDescent="0.3">
      <c r="A6126" t="str">
        <f t="shared" si="465"/>
        <v>34577US_IMI_FOODPROD</v>
      </c>
      <c r="B6126" s="1">
        <v>34577</v>
      </c>
      <c r="C6126" t="s">
        <v>32</v>
      </c>
      <c r="D6126">
        <v>-3.48178997050844E-3</v>
      </c>
      <c r="E6126">
        <f t="shared" si="466"/>
        <v>0</v>
      </c>
    </row>
    <row r="6127" spans="1:5" x14ac:dyDescent="0.3">
      <c r="A6127" t="str">
        <f t="shared" si="465"/>
        <v>34577US_IMI_FOODRETL</v>
      </c>
      <c r="B6127" s="1">
        <v>34577</v>
      </c>
      <c r="C6127" t="s">
        <v>33</v>
      </c>
      <c r="D6127">
        <v>-1.23245762565852E-2</v>
      </c>
      <c r="E6127">
        <f t="shared" si="466"/>
        <v>0</v>
      </c>
    </row>
    <row r="6128" spans="1:5" x14ac:dyDescent="0.3">
      <c r="A6128" t="str">
        <f t="shared" si="465"/>
        <v>34577US_IMI_GASUTIL</v>
      </c>
      <c r="B6128" s="1">
        <v>34577</v>
      </c>
      <c r="C6128" t="s">
        <v>72</v>
      </c>
      <c r="D6128">
        <v>-1.1841093998534899E-2</v>
      </c>
      <c r="E6128">
        <f t="shared" si="466"/>
        <v>0</v>
      </c>
    </row>
    <row r="6129" spans="1:5" x14ac:dyDescent="0.3">
      <c r="A6129" t="str">
        <f t="shared" si="465"/>
        <v>34577US_IMI_GROWTH</v>
      </c>
      <c r="B6129" s="1">
        <v>34577</v>
      </c>
      <c r="C6129" t="s">
        <v>34</v>
      </c>
      <c r="D6129" s="2">
        <v>-5.7132457326939198E-5</v>
      </c>
      <c r="E6129">
        <f t="shared" si="466"/>
        <v>0</v>
      </c>
    </row>
    <row r="6130" spans="1:5" x14ac:dyDescent="0.3">
      <c r="A6130" t="str">
        <f t="shared" si="465"/>
        <v>34577US_IMI_HLTHEQPT</v>
      </c>
      <c r="B6130" s="1">
        <v>34577</v>
      </c>
      <c r="C6130" t="s">
        <v>35</v>
      </c>
      <c r="D6130">
        <v>2.2313882114018298E-2</v>
      </c>
      <c r="E6130">
        <f t="shared" si="466"/>
        <v>0</v>
      </c>
    </row>
    <row r="6131" spans="1:5" x14ac:dyDescent="0.3">
      <c r="A6131" t="str">
        <f t="shared" si="465"/>
        <v>34577US_IMI_HLTHSVCS</v>
      </c>
      <c r="B6131" s="1">
        <v>34577</v>
      </c>
      <c r="C6131" t="s">
        <v>36</v>
      </c>
      <c r="D6131">
        <v>3.9464780280145502E-2</v>
      </c>
      <c r="E6131">
        <f t="shared" si="466"/>
        <v>0</v>
      </c>
    </row>
    <row r="6132" spans="1:5" x14ac:dyDescent="0.3">
      <c r="A6132" t="str">
        <f t="shared" si="465"/>
        <v>34577US_IMI_HLTHTECH</v>
      </c>
      <c r="B6132" s="1">
        <v>34577</v>
      </c>
      <c r="C6132" t="s">
        <v>37</v>
      </c>
      <c r="D6132">
        <v>4.8687620261023697E-2</v>
      </c>
      <c r="E6132">
        <f t="shared" si="466"/>
        <v>0</v>
      </c>
    </row>
    <row r="6133" spans="1:5" x14ac:dyDescent="0.3">
      <c r="A6133" t="str">
        <f t="shared" si="465"/>
        <v>34577US_IMI_HSHLDDUR</v>
      </c>
      <c r="B6133" s="1">
        <v>34577</v>
      </c>
      <c r="C6133" t="s">
        <v>38</v>
      </c>
      <c r="D6133">
        <v>-3.77636794245544E-2</v>
      </c>
      <c r="E6133">
        <f t="shared" si="466"/>
        <v>0</v>
      </c>
    </row>
    <row r="6134" spans="1:5" x14ac:dyDescent="0.3">
      <c r="A6134" t="str">
        <f t="shared" si="465"/>
        <v>34577US_IMI_HSHLDPRD</v>
      </c>
      <c r="B6134" s="1">
        <v>34577</v>
      </c>
      <c r="C6134" t="s">
        <v>39</v>
      </c>
      <c r="D6134">
        <v>-9.2852238423932597E-3</v>
      </c>
      <c r="E6134">
        <f t="shared" si="466"/>
        <v>0</v>
      </c>
    </row>
    <row r="6135" spans="1:5" x14ac:dyDescent="0.3">
      <c r="A6135" t="str">
        <f t="shared" si="465"/>
        <v>34577US_IMI_HTLRSTRT</v>
      </c>
      <c r="B6135" s="1">
        <v>34577</v>
      </c>
      <c r="C6135" t="s">
        <v>40</v>
      </c>
      <c r="D6135">
        <v>-2.5755346308480101E-2</v>
      </c>
      <c r="E6135">
        <f t="shared" si="466"/>
        <v>0</v>
      </c>
    </row>
    <row r="6136" spans="1:5" x14ac:dyDescent="0.3">
      <c r="A6136" t="str">
        <f t="shared" si="465"/>
        <v>34577US_IMI_INSURNCE</v>
      </c>
      <c r="B6136" s="1">
        <v>34577</v>
      </c>
      <c r="C6136" t="s">
        <v>41</v>
      </c>
      <c r="D6136">
        <v>-4.0795262007669699E-3</v>
      </c>
      <c r="E6136">
        <f t="shared" si="466"/>
        <v>0</v>
      </c>
    </row>
    <row r="6137" spans="1:5" x14ac:dyDescent="0.3">
      <c r="A6137" t="str">
        <f t="shared" si="465"/>
        <v>34577US_IMI_INTMEDIA</v>
      </c>
      <c r="B6137" s="1">
        <v>34577</v>
      </c>
      <c r="C6137" t="s">
        <v>42</v>
      </c>
      <c r="D6137">
        <v>2.4518457172680698E-3</v>
      </c>
      <c r="E6137">
        <f t="shared" si="466"/>
        <v>0</v>
      </c>
    </row>
    <row r="6138" spans="1:5" x14ac:dyDescent="0.3">
      <c r="A6138" t="str">
        <f t="shared" si="465"/>
        <v>34577US_IMI_INVQUAL</v>
      </c>
      <c r="B6138" s="1">
        <v>34577</v>
      </c>
      <c r="C6138" t="s">
        <v>43</v>
      </c>
      <c r="D6138">
        <v>-1.85394264002523E-3</v>
      </c>
      <c r="E6138">
        <f t="shared" si="466"/>
        <v>0</v>
      </c>
    </row>
    <row r="6139" spans="1:5" x14ac:dyDescent="0.3">
      <c r="A6139" t="str">
        <f t="shared" si="465"/>
        <v>34577US_IMI_ITSERVICE</v>
      </c>
      <c r="B6139" s="1">
        <v>34577</v>
      </c>
      <c r="C6139" t="s">
        <v>44</v>
      </c>
      <c r="D6139">
        <v>2.3645488165533201E-2</v>
      </c>
      <c r="E6139">
        <f t="shared" si="466"/>
        <v>0</v>
      </c>
    </row>
    <row r="6140" spans="1:5" x14ac:dyDescent="0.3">
      <c r="A6140" t="str">
        <f t="shared" si="465"/>
        <v>34577US_IMI_LEVERAGE</v>
      </c>
      <c r="B6140" s="1">
        <v>34577</v>
      </c>
      <c r="C6140" t="s">
        <v>45</v>
      </c>
      <c r="D6140">
        <v>-8.1687145705266204E-4</v>
      </c>
      <c r="E6140">
        <f t="shared" si="466"/>
        <v>0</v>
      </c>
    </row>
    <row r="6141" spans="1:5" x14ac:dyDescent="0.3">
      <c r="A6141" t="str">
        <f t="shared" si="465"/>
        <v>34577US_IMI_LIFESCI</v>
      </c>
      <c r="B6141" s="1">
        <v>34577</v>
      </c>
      <c r="C6141" t="s">
        <v>46</v>
      </c>
      <c r="D6141">
        <v>1.1337586508387501E-2</v>
      </c>
      <c r="E6141">
        <f t="shared" si="466"/>
        <v>0</v>
      </c>
    </row>
    <row r="6142" spans="1:5" x14ac:dyDescent="0.3">
      <c r="A6142" t="str">
        <f t="shared" si="465"/>
        <v>34577US_IMI_LIQUIDTY</v>
      </c>
      <c r="B6142" s="1">
        <v>34577</v>
      </c>
      <c r="C6142" t="s">
        <v>47</v>
      </c>
      <c r="D6142">
        <v>-2.4150064775174101E-3</v>
      </c>
      <c r="E6142">
        <f t="shared" si="466"/>
        <v>0</v>
      </c>
    </row>
    <row r="6143" spans="1:5" x14ac:dyDescent="0.3">
      <c r="A6143" t="str">
        <f t="shared" si="465"/>
        <v>34577US_IMI_LTREVERS</v>
      </c>
      <c r="B6143" s="1">
        <v>34577</v>
      </c>
      <c r="C6143" t="s">
        <v>48</v>
      </c>
      <c r="D6143">
        <v>4.5369794465884503E-3</v>
      </c>
      <c r="E6143">
        <f t="shared" si="466"/>
        <v>0</v>
      </c>
    </row>
    <row r="6144" spans="1:5" x14ac:dyDescent="0.3">
      <c r="A6144" t="str">
        <f t="shared" si="465"/>
        <v>34577US_IMI_MACHNERY</v>
      </c>
      <c r="B6144" s="1">
        <v>34577</v>
      </c>
      <c r="C6144" t="s">
        <v>49</v>
      </c>
      <c r="D6144">
        <v>-1.49122076457389E-2</v>
      </c>
      <c r="E6144">
        <f t="shared" si="466"/>
        <v>0</v>
      </c>
    </row>
    <row r="6145" spans="1:5" x14ac:dyDescent="0.3">
      <c r="A6145" t="str">
        <f t="shared" si="465"/>
        <v>34577US_IMI_MEDIA</v>
      </c>
      <c r="B6145" s="1">
        <v>34577</v>
      </c>
      <c r="C6145" t="s">
        <v>50</v>
      </c>
      <c r="D6145">
        <v>1.02794329555836E-2</v>
      </c>
      <c r="E6145">
        <f t="shared" si="466"/>
        <v>0</v>
      </c>
    </row>
    <row r="6146" spans="1:5" x14ac:dyDescent="0.3">
      <c r="A6146" t="str">
        <f t="shared" ref="A6146:A6209" si="467">B6146&amp;C6146</f>
        <v>34577US_IMI_METALMIN</v>
      </c>
      <c r="B6146" s="1">
        <v>34577</v>
      </c>
      <c r="C6146" t="s">
        <v>51</v>
      </c>
      <c r="D6146">
        <v>4.11762168674683E-2</v>
      </c>
      <c r="E6146">
        <f t="shared" si="466"/>
        <v>0</v>
      </c>
    </row>
    <row r="6147" spans="1:5" x14ac:dyDescent="0.3">
      <c r="A6147" t="str">
        <f t="shared" si="467"/>
        <v>34577US_IMI_MIDCAP</v>
      </c>
      <c r="B6147" s="1">
        <v>34577</v>
      </c>
      <c r="C6147" t="s">
        <v>52</v>
      </c>
      <c r="D6147">
        <v>-2.9697140957152999E-3</v>
      </c>
      <c r="E6147">
        <f t="shared" ref="E6147:E6210" si="468">IF(ISERROR(MATCH(C6147,$I$1:$BU$1,0)),1,0)</f>
        <v>0</v>
      </c>
    </row>
    <row r="6148" spans="1:5" x14ac:dyDescent="0.3">
      <c r="A6148" t="str">
        <f t="shared" si="467"/>
        <v>34577US_IMI_MKT</v>
      </c>
      <c r="B6148" s="1">
        <v>34577</v>
      </c>
      <c r="C6148" t="s">
        <v>53</v>
      </c>
      <c r="D6148">
        <v>-2.3252137380733499E-2</v>
      </c>
      <c r="E6148">
        <f t="shared" si="468"/>
        <v>0</v>
      </c>
    </row>
    <row r="6149" spans="1:5" x14ac:dyDescent="0.3">
      <c r="A6149" t="str">
        <f t="shared" si="467"/>
        <v>34577US_IMI_MOMENTUM</v>
      </c>
      <c r="B6149" s="1">
        <v>34577</v>
      </c>
      <c r="C6149" t="s">
        <v>54</v>
      </c>
      <c r="D6149">
        <v>3.4622714394789999E-3</v>
      </c>
      <c r="E6149">
        <f t="shared" si="468"/>
        <v>0</v>
      </c>
    </row>
    <row r="6150" spans="1:5" x14ac:dyDescent="0.3">
      <c r="A6150" t="str">
        <f t="shared" si="467"/>
        <v>34577US_IMI_MULTUTIL</v>
      </c>
      <c r="B6150" s="1">
        <v>34577</v>
      </c>
      <c r="C6150" t="s">
        <v>55</v>
      </c>
      <c r="D6150">
        <v>-1.24231818779547E-3</v>
      </c>
      <c r="E6150">
        <f t="shared" si="468"/>
        <v>0</v>
      </c>
    </row>
    <row r="6151" spans="1:5" x14ac:dyDescent="0.3">
      <c r="A6151" t="str">
        <f t="shared" si="467"/>
        <v>34577US_IMI_OILGAS</v>
      </c>
      <c r="B6151" s="1">
        <v>34577</v>
      </c>
      <c r="C6151" t="s">
        <v>56</v>
      </c>
      <c r="D6151">
        <v>-1.7735486917736399E-3</v>
      </c>
      <c r="E6151">
        <f t="shared" si="468"/>
        <v>0</v>
      </c>
    </row>
    <row r="6152" spans="1:5" x14ac:dyDescent="0.3">
      <c r="A6152" t="str">
        <f t="shared" si="467"/>
        <v>34577US_IMI_ONLNRETL</v>
      </c>
      <c r="B6152" s="1">
        <v>34577</v>
      </c>
      <c r="C6152" t="s">
        <v>57</v>
      </c>
      <c r="D6152">
        <v>-3.7828861481862902E-2</v>
      </c>
      <c r="E6152">
        <f t="shared" si="468"/>
        <v>0</v>
      </c>
    </row>
    <row r="6153" spans="1:5" x14ac:dyDescent="0.3">
      <c r="A6153" t="str">
        <f t="shared" si="467"/>
        <v>34577US_IMI_PHARMA</v>
      </c>
      <c r="B6153" s="1">
        <v>34577</v>
      </c>
      <c r="C6153" t="s">
        <v>58</v>
      </c>
      <c r="D6153">
        <v>9.9170437714184503E-3</v>
      </c>
      <c r="E6153">
        <f t="shared" si="468"/>
        <v>0</v>
      </c>
    </row>
    <row r="6154" spans="1:5" x14ac:dyDescent="0.3">
      <c r="A6154" t="str">
        <f t="shared" si="467"/>
        <v>34577US_IMI_PRFTBLTY</v>
      </c>
      <c r="B6154" s="1">
        <v>34577</v>
      </c>
      <c r="C6154" t="s">
        <v>59</v>
      </c>
      <c r="D6154">
        <v>9.8249043322322198E-3</v>
      </c>
      <c r="E6154">
        <f t="shared" si="468"/>
        <v>0</v>
      </c>
    </row>
    <row r="6155" spans="1:5" x14ac:dyDescent="0.3">
      <c r="A6155" t="str">
        <f t="shared" si="467"/>
        <v>34577US_IMI_PROFSVCS</v>
      </c>
      <c r="B6155" s="1">
        <v>34577</v>
      </c>
      <c r="C6155" t="s">
        <v>60</v>
      </c>
      <c r="D6155">
        <v>-3.3687465363223597E-2</v>
      </c>
      <c r="E6155">
        <f t="shared" si="468"/>
        <v>0</v>
      </c>
    </row>
    <row r="6156" spans="1:5" x14ac:dyDescent="0.3">
      <c r="A6156" t="str">
        <f t="shared" si="467"/>
        <v>34577US_IMI_REALEST</v>
      </c>
      <c r="B6156" s="1">
        <v>34577</v>
      </c>
      <c r="C6156" t="s">
        <v>61</v>
      </c>
      <c r="D6156">
        <v>-1.33572255738818E-2</v>
      </c>
      <c r="E6156">
        <f t="shared" si="468"/>
        <v>0</v>
      </c>
    </row>
    <row r="6157" spans="1:5" x14ac:dyDescent="0.3">
      <c r="A6157" t="str">
        <f t="shared" si="467"/>
        <v>34577US_IMI_RESVOL</v>
      </c>
      <c r="B6157" s="1">
        <v>34577</v>
      </c>
      <c r="C6157" t="s">
        <v>62</v>
      </c>
      <c r="D6157">
        <v>2.3857997654616902E-3</v>
      </c>
      <c r="E6157">
        <f t="shared" si="468"/>
        <v>0</v>
      </c>
    </row>
    <row r="6158" spans="1:5" x14ac:dyDescent="0.3">
      <c r="A6158" t="str">
        <f t="shared" si="467"/>
        <v>34577US_IMI_ROADRAIL</v>
      </c>
      <c r="B6158" s="1">
        <v>34577</v>
      </c>
      <c r="C6158" t="s">
        <v>63</v>
      </c>
      <c r="D6158">
        <v>-2.87297530419643E-2</v>
      </c>
      <c r="E6158">
        <f t="shared" si="468"/>
        <v>0</v>
      </c>
    </row>
    <row r="6159" spans="1:5" x14ac:dyDescent="0.3">
      <c r="A6159" t="str">
        <f t="shared" si="467"/>
        <v>34577US_IMI_SEMICOND</v>
      </c>
      <c r="B6159" s="1">
        <v>34577</v>
      </c>
      <c r="C6159" t="s">
        <v>64</v>
      </c>
      <c r="D6159">
        <v>3.0380884269352901E-2</v>
      </c>
      <c r="E6159">
        <f t="shared" si="468"/>
        <v>0</v>
      </c>
    </row>
    <row r="6160" spans="1:5" x14ac:dyDescent="0.3">
      <c r="A6160" t="str">
        <f t="shared" si="467"/>
        <v>34577US_IMI_SIZE</v>
      </c>
      <c r="B6160" s="1">
        <v>34577</v>
      </c>
      <c r="C6160" t="s">
        <v>65</v>
      </c>
      <c r="D6160">
        <v>-8.7875939107501296E-3</v>
      </c>
      <c r="E6160">
        <f t="shared" si="468"/>
        <v>0</v>
      </c>
    </row>
    <row r="6161" spans="1:5" x14ac:dyDescent="0.3">
      <c r="A6161" t="str">
        <f t="shared" si="467"/>
        <v>34577US_IMI_SOFTWARE</v>
      </c>
      <c r="B6161" s="1">
        <v>34577</v>
      </c>
      <c r="C6161" t="s">
        <v>66</v>
      </c>
      <c r="D6161">
        <v>2.7692745102255101E-2</v>
      </c>
      <c r="E6161">
        <f t="shared" si="468"/>
        <v>0</v>
      </c>
    </row>
    <row r="6162" spans="1:5" x14ac:dyDescent="0.3">
      <c r="A6162" t="str">
        <f t="shared" si="467"/>
        <v>34577US_IMI_SPCLRETL</v>
      </c>
      <c r="B6162" s="1">
        <v>34577</v>
      </c>
      <c r="C6162" t="s">
        <v>67</v>
      </c>
      <c r="D6162">
        <v>-1.8888569511106301E-2</v>
      </c>
      <c r="E6162">
        <f t="shared" si="468"/>
        <v>0</v>
      </c>
    </row>
    <row r="6163" spans="1:5" x14ac:dyDescent="0.3">
      <c r="A6163" t="str">
        <f t="shared" si="467"/>
        <v>34577US_IMI_TELECOMM</v>
      </c>
      <c r="B6163" s="1">
        <v>34577</v>
      </c>
      <c r="C6163" t="s">
        <v>68</v>
      </c>
      <c r="D6163">
        <v>1.1074210167156101E-2</v>
      </c>
      <c r="E6163">
        <f t="shared" si="468"/>
        <v>0</v>
      </c>
    </row>
    <row r="6164" spans="1:5" x14ac:dyDescent="0.3">
      <c r="A6164" t="str">
        <f t="shared" si="467"/>
        <v>34577US_IMI_TRANSPRT</v>
      </c>
      <c r="B6164" s="1">
        <v>34577</v>
      </c>
      <c r="C6164" t="s">
        <v>69</v>
      </c>
      <c r="D6164">
        <v>-3.5349206817979602E-2</v>
      </c>
      <c r="E6164">
        <f t="shared" si="468"/>
        <v>1</v>
      </c>
    </row>
    <row r="6165" spans="1:5" x14ac:dyDescent="0.3">
      <c r="A6165" t="str">
        <f t="shared" si="467"/>
        <v>34577US_IMI_TRDGCOMP</v>
      </c>
      <c r="B6165" s="1">
        <v>34577</v>
      </c>
      <c r="C6165" t="s">
        <v>70</v>
      </c>
      <c r="D6165">
        <v>-4.2162799890524503E-4</v>
      </c>
      <c r="E6165">
        <f t="shared" si="468"/>
        <v>1</v>
      </c>
    </row>
    <row r="6166" spans="1:5" x14ac:dyDescent="0.3">
      <c r="A6166" t="str">
        <f t="shared" si="467"/>
        <v>34607US_IMI_AERODFNS</v>
      </c>
      <c r="B6166" s="1">
        <v>34607</v>
      </c>
      <c r="C6166" t="s">
        <v>6</v>
      </c>
      <c r="D6166">
        <v>-2.1303282754592001E-3</v>
      </c>
      <c r="E6166">
        <f t="shared" si="468"/>
        <v>0</v>
      </c>
    </row>
    <row r="6167" spans="1:5" x14ac:dyDescent="0.3">
      <c r="A6167" t="str">
        <f t="shared" si="467"/>
        <v>34607US_IMI_AIRLINE</v>
      </c>
      <c r="B6167" s="1">
        <v>34607</v>
      </c>
      <c r="C6167" t="s">
        <v>7</v>
      </c>
      <c r="D6167">
        <v>2.90121306155369E-2</v>
      </c>
      <c r="E6167">
        <f t="shared" si="468"/>
        <v>0</v>
      </c>
    </row>
    <row r="6168" spans="1:5" x14ac:dyDescent="0.3">
      <c r="A6168" t="str">
        <f t="shared" si="467"/>
        <v>34607US_IMI_APPAREL</v>
      </c>
      <c r="B6168" s="1">
        <v>34607</v>
      </c>
      <c r="C6168" t="s">
        <v>8</v>
      </c>
      <c r="D6168">
        <v>-1.5407097466621E-2</v>
      </c>
      <c r="E6168">
        <f t="shared" si="468"/>
        <v>0</v>
      </c>
    </row>
    <row r="6169" spans="1:5" x14ac:dyDescent="0.3">
      <c r="A6169" t="str">
        <f t="shared" si="467"/>
        <v>34607US_IMI_AUTOCOMP</v>
      </c>
      <c r="B6169" s="1">
        <v>34607</v>
      </c>
      <c r="C6169" t="s">
        <v>9</v>
      </c>
      <c r="D6169">
        <v>-1.74425682111473E-2</v>
      </c>
      <c r="E6169">
        <f t="shared" si="468"/>
        <v>0</v>
      </c>
    </row>
    <row r="6170" spans="1:5" x14ac:dyDescent="0.3">
      <c r="A6170" t="str">
        <f t="shared" si="467"/>
        <v>34607US_IMI_BANKS</v>
      </c>
      <c r="B6170" s="1">
        <v>34607</v>
      </c>
      <c r="C6170" t="s">
        <v>10</v>
      </c>
      <c r="D6170">
        <v>-1.6807624425060601E-2</v>
      </c>
      <c r="E6170">
        <f t="shared" si="468"/>
        <v>0</v>
      </c>
    </row>
    <row r="6171" spans="1:5" x14ac:dyDescent="0.3">
      <c r="A6171" t="str">
        <f t="shared" si="467"/>
        <v>34607US_IMI_BETA</v>
      </c>
      <c r="B6171" s="1">
        <v>34607</v>
      </c>
      <c r="C6171" t="s">
        <v>11</v>
      </c>
      <c r="D6171">
        <v>2.1757256514915099E-3</v>
      </c>
      <c r="E6171">
        <f t="shared" si="468"/>
        <v>0</v>
      </c>
    </row>
    <row r="6172" spans="1:5" x14ac:dyDescent="0.3">
      <c r="A6172" t="str">
        <f t="shared" si="467"/>
        <v>34607US_IMI_BEVTOBAC</v>
      </c>
      <c r="B6172" s="1">
        <v>34607</v>
      </c>
      <c r="C6172" t="s">
        <v>12</v>
      </c>
      <c r="D6172">
        <v>-1.8952307923334501E-2</v>
      </c>
      <c r="E6172">
        <f t="shared" si="468"/>
        <v>0</v>
      </c>
    </row>
    <row r="6173" spans="1:5" x14ac:dyDescent="0.3">
      <c r="A6173" t="str">
        <f t="shared" si="467"/>
        <v>34607US_IMI_BIOTECH</v>
      </c>
      <c r="B6173" s="1">
        <v>34607</v>
      </c>
      <c r="C6173" t="s">
        <v>13</v>
      </c>
      <c r="D6173">
        <v>-5.2469214477168798E-2</v>
      </c>
      <c r="E6173">
        <f t="shared" si="468"/>
        <v>0</v>
      </c>
    </row>
    <row r="6174" spans="1:5" x14ac:dyDescent="0.3">
      <c r="A6174" t="str">
        <f t="shared" si="467"/>
        <v>34607US_IMI_BKTOPRC</v>
      </c>
      <c r="B6174" s="1">
        <v>34607</v>
      </c>
      <c r="C6174" t="s">
        <v>14</v>
      </c>
      <c r="D6174">
        <v>-1.87116622633025E-3</v>
      </c>
      <c r="E6174">
        <f t="shared" si="468"/>
        <v>0</v>
      </c>
    </row>
    <row r="6175" spans="1:5" x14ac:dyDescent="0.3">
      <c r="A6175" t="str">
        <f t="shared" si="467"/>
        <v>34607US_IMI_BLDGPROD</v>
      </c>
      <c r="B6175" s="1">
        <v>34607</v>
      </c>
      <c r="C6175" t="s">
        <v>15</v>
      </c>
      <c r="D6175">
        <v>-1.32886587652626E-2</v>
      </c>
      <c r="E6175">
        <f t="shared" si="468"/>
        <v>0</v>
      </c>
    </row>
    <row r="6176" spans="1:5" x14ac:dyDescent="0.3">
      <c r="A6176" t="str">
        <f t="shared" si="467"/>
        <v>34607US_IMI_CHEMICAL</v>
      </c>
      <c r="B6176" s="1">
        <v>34607</v>
      </c>
      <c r="C6176" t="s">
        <v>16</v>
      </c>
      <c r="D6176">
        <v>-1.7186952432370201E-2</v>
      </c>
      <c r="E6176">
        <f t="shared" si="468"/>
        <v>0</v>
      </c>
    </row>
    <row r="6177" spans="1:5" x14ac:dyDescent="0.3">
      <c r="A6177" t="str">
        <f t="shared" si="467"/>
        <v>34607US_IMI_COMMSEQP</v>
      </c>
      <c r="B6177" s="1">
        <v>34607</v>
      </c>
      <c r="C6177" t="s">
        <v>17</v>
      </c>
      <c r="D6177">
        <v>0.107042248672074</v>
      </c>
      <c r="E6177">
        <f t="shared" si="468"/>
        <v>0</v>
      </c>
    </row>
    <row r="6178" spans="1:5" x14ac:dyDescent="0.3">
      <c r="A6178" t="str">
        <f t="shared" si="467"/>
        <v>34607US_IMI_COMMSVCS</v>
      </c>
      <c r="B6178" s="1">
        <v>34607</v>
      </c>
      <c r="C6178" t="s">
        <v>18</v>
      </c>
      <c r="D6178">
        <v>-1.8486384265726699E-2</v>
      </c>
      <c r="E6178">
        <f t="shared" si="468"/>
        <v>0</v>
      </c>
    </row>
    <row r="6179" spans="1:5" x14ac:dyDescent="0.3">
      <c r="A6179" t="str">
        <f t="shared" si="467"/>
        <v>34607US_IMI_CONGLOM</v>
      </c>
      <c r="B6179" s="1">
        <v>34607</v>
      </c>
      <c r="C6179" t="s">
        <v>19</v>
      </c>
      <c r="D6179">
        <v>-1.05916284944093E-2</v>
      </c>
      <c r="E6179">
        <f t="shared" si="468"/>
        <v>0</v>
      </c>
    </row>
    <row r="6180" spans="1:5" x14ac:dyDescent="0.3">
      <c r="A6180" t="str">
        <f t="shared" si="467"/>
        <v>34607US_IMI_CONSMSVC</v>
      </c>
      <c r="B6180" s="1">
        <v>34607</v>
      </c>
      <c r="C6180" t="s">
        <v>20</v>
      </c>
      <c r="D6180">
        <v>-1.00696728931604E-2</v>
      </c>
      <c r="E6180">
        <f t="shared" si="468"/>
        <v>0</v>
      </c>
    </row>
    <row r="6181" spans="1:5" x14ac:dyDescent="0.3">
      <c r="A6181" t="str">
        <f t="shared" si="467"/>
        <v>34607US_IMI_CONSTRENG</v>
      </c>
      <c r="B6181" s="1">
        <v>34607</v>
      </c>
      <c r="C6181" t="s">
        <v>71</v>
      </c>
      <c r="D6181">
        <v>-2.1697985095753401E-2</v>
      </c>
      <c r="E6181">
        <f t="shared" si="468"/>
        <v>0</v>
      </c>
    </row>
    <row r="6182" spans="1:5" x14ac:dyDescent="0.3">
      <c r="A6182" t="str">
        <f t="shared" si="467"/>
        <v>34607US_IMI_CONSTRUC</v>
      </c>
      <c r="B6182" s="1">
        <v>34607</v>
      </c>
      <c r="C6182" t="s">
        <v>21</v>
      </c>
      <c r="D6182">
        <v>-5.0101426277863702E-2</v>
      </c>
      <c r="E6182">
        <f t="shared" si="468"/>
        <v>0</v>
      </c>
    </row>
    <row r="6183" spans="1:5" x14ac:dyDescent="0.3">
      <c r="A6183" t="str">
        <f t="shared" si="467"/>
        <v>34607US_IMI_CORERETL</v>
      </c>
      <c r="B6183" s="1">
        <v>34607</v>
      </c>
      <c r="C6183" t="s">
        <v>22</v>
      </c>
      <c r="D6183">
        <v>-1.3698537999900199E-2</v>
      </c>
      <c r="E6183">
        <f t="shared" si="468"/>
        <v>0</v>
      </c>
    </row>
    <row r="6184" spans="1:5" x14ac:dyDescent="0.3">
      <c r="A6184" t="str">
        <f t="shared" si="467"/>
        <v>34607US_IMI_DIVFIN</v>
      </c>
      <c r="B6184" s="1">
        <v>34607</v>
      </c>
      <c r="C6184" t="s">
        <v>23</v>
      </c>
      <c r="D6184">
        <v>2.35225871696071E-2</v>
      </c>
      <c r="E6184">
        <f t="shared" si="468"/>
        <v>0</v>
      </c>
    </row>
    <row r="6185" spans="1:5" x14ac:dyDescent="0.3">
      <c r="A6185" t="str">
        <f t="shared" si="467"/>
        <v>34607US_IMI_DIVYIELD</v>
      </c>
      <c r="B6185" s="1">
        <v>34607</v>
      </c>
      <c r="C6185" t="s">
        <v>24</v>
      </c>
      <c r="D6185">
        <v>-1.9571624802206E-3</v>
      </c>
      <c r="E6185">
        <f t="shared" si="468"/>
        <v>0</v>
      </c>
    </row>
    <row r="6186" spans="1:5" x14ac:dyDescent="0.3">
      <c r="A6186" t="str">
        <f t="shared" si="467"/>
        <v>34607US_IMI_EARNQUAL</v>
      </c>
      <c r="B6186" s="1">
        <v>34607</v>
      </c>
      <c r="C6186" t="s">
        <v>25</v>
      </c>
      <c r="D6186">
        <v>-3.8776104489093798E-3</v>
      </c>
      <c r="E6186">
        <f t="shared" si="468"/>
        <v>0</v>
      </c>
    </row>
    <row r="6187" spans="1:5" x14ac:dyDescent="0.3">
      <c r="A6187" t="str">
        <f t="shared" si="467"/>
        <v>34607US_IMI_EARNSTAB</v>
      </c>
      <c r="B6187" s="1">
        <v>34607</v>
      </c>
      <c r="C6187" t="s">
        <v>26</v>
      </c>
      <c r="D6187">
        <v>4.0729783313560499E-3</v>
      </c>
      <c r="E6187">
        <f t="shared" si="468"/>
        <v>0</v>
      </c>
    </row>
    <row r="6188" spans="1:5" x14ac:dyDescent="0.3">
      <c r="A6188" t="str">
        <f t="shared" si="467"/>
        <v>34607US_IMI_EARNYILD</v>
      </c>
      <c r="B6188" s="1">
        <v>34607</v>
      </c>
      <c r="C6188" t="s">
        <v>27</v>
      </c>
      <c r="D6188">
        <v>-8.6472588447697397E-4</v>
      </c>
      <c r="E6188">
        <f t="shared" si="468"/>
        <v>0</v>
      </c>
    </row>
    <row r="6189" spans="1:5" x14ac:dyDescent="0.3">
      <c r="A6189" t="str">
        <f t="shared" si="467"/>
        <v>34607US_IMI_ELCTRNC</v>
      </c>
      <c r="B6189" s="1">
        <v>34607</v>
      </c>
      <c r="C6189" t="s">
        <v>28</v>
      </c>
      <c r="D6189">
        <v>3.2561389040195399E-2</v>
      </c>
      <c r="E6189">
        <f t="shared" si="468"/>
        <v>0</v>
      </c>
    </row>
    <row r="6190" spans="1:5" x14ac:dyDescent="0.3">
      <c r="A6190" t="str">
        <f t="shared" si="467"/>
        <v>34607US_IMI_ELECEQPT</v>
      </c>
      <c r="B6190" s="1">
        <v>34607</v>
      </c>
      <c r="C6190" t="s">
        <v>29</v>
      </c>
      <c r="D6190">
        <v>-9.1400746507994401E-3</v>
      </c>
      <c r="E6190">
        <f t="shared" si="468"/>
        <v>0</v>
      </c>
    </row>
    <row r="6191" spans="1:5" x14ac:dyDescent="0.3">
      <c r="A6191" t="str">
        <f t="shared" si="467"/>
        <v>34607US_IMI_ELECUTIL</v>
      </c>
      <c r="B6191" s="1">
        <v>34607</v>
      </c>
      <c r="C6191" t="s">
        <v>30</v>
      </c>
      <c r="D6191">
        <v>2.8829563768512399E-2</v>
      </c>
      <c r="E6191">
        <f t="shared" si="468"/>
        <v>0</v>
      </c>
    </row>
    <row r="6192" spans="1:5" x14ac:dyDescent="0.3">
      <c r="A6192" t="str">
        <f t="shared" si="467"/>
        <v>34607US_IMI_ENERGEQP</v>
      </c>
      <c r="B6192" s="1">
        <v>34607</v>
      </c>
      <c r="C6192" t="s">
        <v>31</v>
      </c>
      <c r="D6192">
        <v>4.2796043588511697E-2</v>
      </c>
      <c r="E6192">
        <f t="shared" si="468"/>
        <v>0</v>
      </c>
    </row>
    <row r="6193" spans="1:5" x14ac:dyDescent="0.3">
      <c r="A6193" t="str">
        <f t="shared" si="467"/>
        <v>34607US_IMI_FOODPROD</v>
      </c>
      <c r="B6193" s="1">
        <v>34607</v>
      </c>
      <c r="C6193" t="s">
        <v>32</v>
      </c>
      <c r="D6193">
        <v>2.0850758850033601E-3</v>
      </c>
      <c r="E6193">
        <f t="shared" si="468"/>
        <v>0</v>
      </c>
    </row>
    <row r="6194" spans="1:5" x14ac:dyDescent="0.3">
      <c r="A6194" t="str">
        <f t="shared" si="467"/>
        <v>34607US_IMI_FOODRETL</v>
      </c>
      <c r="B6194" s="1">
        <v>34607</v>
      </c>
      <c r="C6194" t="s">
        <v>33</v>
      </c>
      <c r="D6194">
        <v>5.1835063947645301E-3</v>
      </c>
      <c r="E6194">
        <f t="shared" si="468"/>
        <v>0</v>
      </c>
    </row>
    <row r="6195" spans="1:5" x14ac:dyDescent="0.3">
      <c r="A6195" t="str">
        <f t="shared" si="467"/>
        <v>34607US_IMI_GASUTIL</v>
      </c>
      <c r="B6195" s="1">
        <v>34607</v>
      </c>
      <c r="C6195" t="s">
        <v>72</v>
      </c>
      <c r="D6195">
        <v>4.3075778650873703E-4</v>
      </c>
      <c r="E6195">
        <f t="shared" si="468"/>
        <v>0</v>
      </c>
    </row>
    <row r="6196" spans="1:5" x14ac:dyDescent="0.3">
      <c r="A6196" t="str">
        <f t="shared" si="467"/>
        <v>34607US_IMI_GROWTH</v>
      </c>
      <c r="B6196" s="1">
        <v>34607</v>
      </c>
      <c r="C6196" t="s">
        <v>34</v>
      </c>
      <c r="D6196">
        <v>-3.2573202899556001E-3</v>
      </c>
      <c r="E6196">
        <f t="shared" si="468"/>
        <v>0</v>
      </c>
    </row>
    <row r="6197" spans="1:5" x14ac:dyDescent="0.3">
      <c r="A6197" t="str">
        <f t="shared" si="467"/>
        <v>34607US_IMI_HLTHEQPT</v>
      </c>
      <c r="B6197" s="1">
        <v>34607</v>
      </c>
      <c r="C6197" t="s">
        <v>35</v>
      </c>
      <c r="D6197">
        <v>-9.7769534168745207E-3</v>
      </c>
      <c r="E6197">
        <f t="shared" si="468"/>
        <v>0</v>
      </c>
    </row>
    <row r="6198" spans="1:5" x14ac:dyDescent="0.3">
      <c r="A6198" t="str">
        <f t="shared" si="467"/>
        <v>34607US_IMI_HLTHSVCS</v>
      </c>
      <c r="B6198" s="1">
        <v>34607</v>
      </c>
      <c r="C6198" t="s">
        <v>36</v>
      </c>
      <c r="D6198">
        <v>-1.44964034957043E-2</v>
      </c>
      <c r="E6198">
        <f t="shared" si="468"/>
        <v>0</v>
      </c>
    </row>
    <row r="6199" spans="1:5" x14ac:dyDescent="0.3">
      <c r="A6199" t="str">
        <f t="shared" si="467"/>
        <v>34607US_IMI_HLTHTECH</v>
      </c>
      <c r="B6199" s="1">
        <v>34607</v>
      </c>
      <c r="C6199" t="s">
        <v>37</v>
      </c>
      <c r="D6199">
        <v>9.3369276899977292E-3</v>
      </c>
      <c r="E6199">
        <f t="shared" si="468"/>
        <v>0</v>
      </c>
    </row>
    <row r="6200" spans="1:5" x14ac:dyDescent="0.3">
      <c r="A6200" t="str">
        <f t="shared" si="467"/>
        <v>34607US_IMI_HSHLDDUR</v>
      </c>
      <c r="B6200" s="1">
        <v>34607</v>
      </c>
      <c r="C6200" t="s">
        <v>38</v>
      </c>
      <c r="D6200">
        <v>-7.3132665275749903E-3</v>
      </c>
      <c r="E6200">
        <f t="shared" si="468"/>
        <v>0</v>
      </c>
    </row>
    <row r="6201" spans="1:5" x14ac:dyDescent="0.3">
      <c r="A6201" t="str">
        <f t="shared" si="467"/>
        <v>34607US_IMI_HSHLDPRD</v>
      </c>
      <c r="B6201" s="1">
        <v>34607</v>
      </c>
      <c r="C6201" t="s">
        <v>39</v>
      </c>
      <c r="D6201">
        <v>-9.8261221342556809E-3</v>
      </c>
      <c r="E6201">
        <f t="shared" si="468"/>
        <v>0</v>
      </c>
    </row>
    <row r="6202" spans="1:5" x14ac:dyDescent="0.3">
      <c r="A6202" t="str">
        <f t="shared" si="467"/>
        <v>34607US_IMI_HTLRSTRT</v>
      </c>
      <c r="B6202" s="1">
        <v>34607</v>
      </c>
      <c r="C6202" t="s">
        <v>40</v>
      </c>
      <c r="D6202">
        <v>-1.27068048718771E-2</v>
      </c>
      <c r="E6202">
        <f t="shared" si="468"/>
        <v>0</v>
      </c>
    </row>
    <row r="6203" spans="1:5" x14ac:dyDescent="0.3">
      <c r="A6203" t="str">
        <f t="shared" si="467"/>
        <v>34607US_IMI_INSURNCE</v>
      </c>
      <c r="B6203" s="1">
        <v>34607</v>
      </c>
      <c r="C6203" t="s">
        <v>41</v>
      </c>
      <c r="D6203">
        <v>-1.6426013305970801E-2</v>
      </c>
      <c r="E6203">
        <f t="shared" si="468"/>
        <v>0</v>
      </c>
    </row>
    <row r="6204" spans="1:5" x14ac:dyDescent="0.3">
      <c r="A6204" t="str">
        <f t="shared" si="467"/>
        <v>34607US_IMI_INTMEDIA</v>
      </c>
      <c r="B6204" s="1">
        <v>34607</v>
      </c>
      <c r="C6204" t="s">
        <v>42</v>
      </c>
      <c r="D6204">
        <v>5.6889499745539501E-3</v>
      </c>
      <c r="E6204">
        <f t="shared" si="468"/>
        <v>0</v>
      </c>
    </row>
    <row r="6205" spans="1:5" x14ac:dyDescent="0.3">
      <c r="A6205" t="str">
        <f t="shared" si="467"/>
        <v>34607US_IMI_INVQUAL</v>
      </c>
      <c r="B6205" s="1">
        <v>34607</v>
      </c>
      <c r="C6205" t="s">
        <v>43</v>
      </c>
      <c r="D6205">
        <v>8.6298671614564305E-4</v>
      </c>
      <c r="E6205">
        <f t="shared" si="468"/>
        <v>0</v>
      </c>
    </row>
    <row r="6206" spans="1:5" x14ac:dyDescent="0.3">
      <c r="A6206" t="str">
        <f t="shared" si="467"/>
        <v>34607US_IMI_ITSERVICE</v>
      </c>
      <c r="B6206" s="1">
        <v>34607</v>
      </c>
      <c r="C6206" t="s">
        <v>44</v>
      </c>
      <c r="D6206">
        <v>1.1018970288187E-2</v>
      </c>
      <c r="E6206">
        <f t="shared" si="468"/>
        <v>0</v>
      </c>
    </row>
    <row r="6207" spans="1:5" x14ac:dyDescent="0.3">
      <c r="A6207" t="str">
        <f t="shared" si="467"/>
        <v>34607US_IMI_LEVERAGE</v>
      </c>
      <c r="B6207" s="1">
        <v>34607</v>
      </c>
      <c r="C6207" t="s">
        <v>45</v>
      </c>
      <c r="D6207">
        <v>-4.9582588671723202E-3</v>
      </c>
      <c r="E6207">
        <f t="shared" si="468"/>
        <v>0</v>
      </c>
    </row>
    <row r="6208" spans="1:5" x14ac:dyDescent="0.3">
      <c r="A6208" t="str">
        <f t="shared" si="467"/>
        <v>34607US_IMI_LIFESCI</v>
      </c>
      <c r="B6208" s="1">
        <v>34607</v>
      </c>
      <c r="C6208" t="s">
        <v>46</v>
      </c>
      <c r="D6208">
        <v>-1.9297013059523901E-2</v>
      </c>
      <c r="E6208">
        <f t="shared" si="468"/>
        <v>0</v>
      </c>
    </row>
    <row r="6209" spans="1:5" x14ac:dyDescent="0.3">
      <c r="A6209" t="str">
        <f t="shared" si="467"/>
        <v>34607US_IMI_LIQUIDTY</v>
      </c>
      <c r="B6209" s="1">
        <v>34607</v>
      </c>
      <c r="C6209" t="s">
        <v>47</v>
      </c>
      <c r="D6209">
        <v>4.1385164278679399E-3</v>
      </c>
      <c r="E6209">
        <f t="shared" si="468"/>
        <v>0</v>
      </c>
    </row>
    <row r="6210" spans="1:5" x14ac:dyDescent="0.3">
      <c r="A6210" t="str">
        <f t="shared" ref="A6210:A6273" si="469">B6210&amp;C6210</f>
        <v>34607US_IMI_LTREVERS</v>
      </c>
      <c r="B6210" s="1">
        <v>34607</v>
      </c>
      <c r="C6210" t="s">
        <v>48</v>
      </c>
      <c r="D6210">
        <v>3.4968243168059599E-3</v>
      </c>
      <c r="E6210">
        <f t="shared" si="468"/>
        <v>0</v>
      </c>
    </row>
    <row r="6211" spans="1:5" x14ac:dyDescent="0.3">
      <c r="A6211" t="str">
        <f t="shared" si="469"/>
        <v>34607US_IMI_MACHNERY</v>
      </c>
      <c r="B6211" s="1">
        <v>34607</v>
      </c>
      <c r="C6211" t="s">
        <v>49</v>
      </c>
      <c r="D6211">
        <v>2.5725001689747202E-3</v>
      </c>
      <c r="E6211">
        <f t="shared" ref="E6211:E6274" si="470">IF(ISERROR(MATCH(C6211,$I$1:$BU$1,0)),1,0)</f>
        <v>0</v>
      </c>
    </row>
    <row r="6212" spans="1:5" x14ac:dyDescent="0.3">
      <c r="A6212" t="str">
        <f t="shared" si="469"/>
        <v>34607US_IMI_MEDIA</v>
      </c>
      <c r="B6212" s="1">
        <v>34607</v>
      </c>
      <c r="C6212" t="s">
        <v>50</v>
      </c>
      <c r="D6212">
        <v>-9.5604453623647206E-3</v>
      </c>
      <c r="E6212">
        <f t="shared" si="470"/>
        <v>0</v>
      </c>
    </row>
    <row r="6213" spans="1:5" x14ac:dyDescent="0.3">
      <c r="A6213" t="str">
        <f t="shared" si="469"/>
        <v>34607US_IMI_METALMIN</v>
      </c>
      <c r="B6213" s="1">
        <v>34607</v>
      </c>
      <c r="C6213" t="s">
        <v>51</v>
      </c>
      <c r="D6213">
        <v>-6.5999474360582899E-2</v>
      </c>
      <c r="E6213">
        <f t="shared" si="470"/>
        <v>0</v>
      </c>
    </row>
    <row r="6214" spans="1:5" x14ac:dyDescent="0.3">
      <c r="A6214" t="str">
        <f t="shared" si="469"/>
        <v>34607US_IMI_MIDCAP</v>
      </c>
      <c r="B6214" s="1">
        <v>34607</v>
      </c>
      <c r="C6214" t="s">
        <v>52</v>
      </c>
      <c r="D6214">
        <v>-5.1093550909345796E-3</v>
      </c>
      <c r="E6214">
        <f t="shared" si="470"/>
        <v>0</v>
      </c>
    </row>
    <row r="6215" spans="1:5" x14ac:dyDescent="0.3">
      <c r="A6215" t="str">
        <f t="shared" si="469"/>
        <v>34607US_IMI_MKT</v>
      </c>
      <c r="B6215" s="1">
        <v>34607</v>
      </c>
      <c r="C6215" t="s">
        <v>53</v>
      </c>
      <c r="D6215">
        <v>1.19086928319822E-2</v>
      </c>
      <c r="E6215">
        <f t="shared" si="470"/>
        <v>0</v>
      </c>
    </row>
    <row r="6216" spans="1:5" x14ac:dyDescent="0.3">
      <c r="A6216" t="str">
        <f t="shared" si="469"/>
        <v>34607US_IMI_MOMENTUM</v>
      </c>
      <c r="B6216" s="1">
        <v>34607</v>
      </c>
      <c r="C6216" t="s">
        <v>54</v>
      </c>
      <c r="D6216">
        <v>3.13687704228548E-3</v>
      </c>
      <c r="E6216">
        <f t="shared" si="470"/>
        <v>0</v>
      </c>
    </row>
    <row r="6217" spans="1:5" x14ac:dyDescent="0.3">
      <c r="A6217" t="str">
        <f t="shared" si="469"/>
        <v>34607US_IMI_MULTUTIL</v>
      </c>
      <c r="B6217" s="1">
        <v>34607</v>
      </c>
      <c r="C6217" t="s">
        <v>55</v>
      </c>
      <c r="D6217">
        <v>9.6802756147806E-3</v>
      </c>
      <c r="E6217">
        <f t="shared" si="470"/>
        <v>0</v>
      </c>
    </row>
    <row r="6218" spans="1:5" x14ac:dyDescent="0.3">
      <c r="A6218" t="str">
        <f t="shared" si="469"/>
        <v>34607US_IMI_OILGAS</v>
      </c>
      <c r="B6218" s="1">
        <v>34607</v>
      </c>
      <c r="C6218" t="s">
        <v>56</v>
      </c>
      <c r="D6218">
        <v>4.0143975146887098E-2</v>
      </c>
      <c r="E6218">
        <f t="shared" si="470"/>
        <v>0</v>
      </c>
    </row>
    <row r="6219" spans="1:5" x14ac:dyDescent="0.3">
      <c r="A6219" t="str">
        <f t="shared" si="469"/>
        <v>34607US_IMI_ONLNRETL</v>
      </c>
      <c r="B6219" s="1">
        <v>34607</v>
      </c>
      <c r="C6219" t="s">
        <v>57</v>
      </c>
      <c r="D6219">
        <v>-5.28133480013014E-2</v>
      </c>
      <c r="E6219">
        <f t="shared" si="470"/>
        <v>0</v>
      </c>
    </row>
    <row r="6220" spans="1:5" x14ac:dyDescent="0.3">
      <c r="A6220" t="str">
        <f t="shared" si="469"/>
        <v>34607US_IMI_PHARMA</v>
      </c>
      <c r="B6220" s="1">
        <v>34607</v>
      </c>
      <c r="C6220" t="s">
        <v>58</v>
      </c>
      <c r="D6220">
        <v>-1.53486513516691E-2</v>
      </c>
      <c r="E6220">
        <f t="shared" si="470"/>
        <v>0</v>
      </c>
    </row>
    <row r="6221" spans="1:5" x14ac:dyDescent="0.3">
      <c r="A6221" t="str">
        <f t="shared" si="469"/>
        <v>34607US_IMI_PRFTBLTY</v>
      </c>
      <c r="B6221" s="1">
        <v>34607</v>
      </c>
      <c r="C6221" t="s">
        <v>59</v>
      </c>
      <c r="D6221">
        <v>8.9839072465138E-3</v>
      </c>
      <c r="E6221">
        <f t="shared" si="470"/>
        <v>0</v>
      </c>
    </row>
    <row r="6222" spans="1:5" x14ac:dyDescent="0.3">
      <c r="A6222" t="str">
        <f t="shared" si="469"/>
        <v>34607US_IMI_PROFSVCS</v>
      </c>
      <c r="B6222" s="1">
        <v>34607</v>
      </c>
      <c r="C6222" t="s">
        <v>60</v>
      </c>
      <c r="D6222">
        <v>1.6626898634399801E-2</v>
      </c>
      <c r="E6222">
        <f t="shared" si="470"/>
        <v>0</v>
      </c>
    </row>
    <row r="6223" spans="1:5" x14ac:dyDescent="0.3">
      <c r="A6223" t="str">
        <f t="shared" si="469"/>
        <v>34607US_IMI_REALEST</v>
      </c>
      <c r="B6223" s="1">
        <v>34607</v>
      </c>
      <c r="C6223" t="s">
        <v>61</v>
      </c>
      <c r="D6223">
        <v>-3.3837604010596302E-2</v>
      </c>
      <c r="E6223">
        <f t="shared" si="470"/>
        <v>0</v>
      </c>
    </row>
    <row r="6224" spans="1:5" x14ac:dyDescent="0.3">
      <c r="A6224" t="str">
        <f t="shared" si="469"/>
        <v>34607US_IMI_RESVOL</v>
      </c>
      <c r="B6224" s="1">
        <v>34607</v>
      </c>
      <c r="C6224" t="s">
        <v>62</v>
      </c>
      <c r="D6224">
        <v>-5.7556058453945699E-3</v>
      </c>
      <c r="E6224">
        <f t="shared" si="470"/>
        <v>0</v>
      </c>
    </row>
    <row r="6225" spans="1:5" x14ac:dyDescent="0.3">
      <c r="A6225" t="str">
        <f t="shared" si="469"/>
        <v>34607US_IMI_ROADRAIL</v>
      </c>
      <c r="B6225" s="1">
        <v>34607</v>
      </c>
      <c r="C6225" t="s">
        <v>63</v>
      </c>
      <c r="D6225">
        <v>-9.5704238615235105E-4</v>
      </c>
      <c r="E6225">
        <f t="shared" si="470"/>
        <v>0</v>
      </c>
    </row>
    <row r="6226" spans="1:5" x14ac:dyDescent="0.3">
      <c r="A6226" t="str">
        <f t="shared" si="469"/>
        <v>34607US_IMI_SEMICOND</v>
      </c>
      <c r="B6226" s="1">
        <v>34607</v>
      </c>
      <c r="C6226" t="s">
        <v>64</v>
      </c>
      <c r="D6226">
        <v>4.9979250225381799E-2</v>
      </c>
      <c r="E6226">
        <f t="shared" si="470"/>
        <v>0</v>
      </c>
    </row>
    <row r="6227" spans="1:5" x14ac:dyDescent="0.3">
      <c r="A6227" t="str">
        <f t="shared" si="469"/>
        <v>34607US_IMI_SIZE</v>
      </c>
      <c r="B6227" s="1">
        <v>34607</v>
      </c>
      <c r="C6227" t="s">
        <v>65</v>
      </c>
      <c r="D6227">
        <v>4.1774409554934198E-3</v>
      </c>
      <c r="E6227">
        <f t="shared" si="470"/>
        <v>0</v>
      </c>
    </row>
    <row r="6228" spans="1:5" x14ac:dyDescent="0.3">
      <c r="A6228" t="str">
        <f t="shared" si="469"/>
        <v>34607US_IMI_SOFTWARE</v>
      </c>
      <c r="B6228" s="1">
        <v>34607</v>
      </c>
      <c r="C6228" t="s">
        <v>66</v>
      </c>
      <c r="D6228">
        <v>7.28352646840707E-2</v>
      </c>
      <c r="E6228">
        <f t="shared" si="470"/>
        <v>0</v>
      </c>
    </row>
    <row r="6229" spans="1:5" x14ac:dyDescent="0.3">
      <c r="A6229" t="str">
        <f t="shared" si="469"/>
        <v>34607US_IMI_SPCLRETL</v>
      </c>
      <c r="B6229" s="1">
        <v>34607</v>
      </c>
      <c r="C6229" t="s">
        <v>67</v>
      </c>
      <c r="D6229">
        <v>-7.6152429461624604E-3</v>
      </c>
      <c r="E6229">
        <f t="shared" si="470"/>
        <v>0</v>
      </c>
    </row>
    <row r="6230" spans="1:5" x14ac:dyDescent="0.3">
      <c r="A6230" t="str">
        <f t="shared" si="469"/>
        <v>34607US_IMI_TELECOMM</v>
      </c>
      <c r="B6230" s="1">
        <v>34607</v>
      </c>
      <c r="C6230" t="s">
        <v>68</v>
      </c>
      <c r="D6230">
        <v>-4.0391724412683601E-3</v>
      </c>
      <c r="E6230">
        <f t="shared" si="470"/>
        <v>0</v>
      </c>
    </row>
    <row r="6231" spans="1:5" x14ac:dyDescent="0.3">
      <c r="A6231" t="str">
        <f t="shared" si="469"/>
        <v>34607US_IMI_TRANSPRT</v>
      </c>
      <c r="B6231" s="1">
        <v>34607</v>
      </c>
      <c r="C6231" t="s">
        <v>69</v>
      </c>
      <c r="D6231">
        <v>-2.4350653307611599E-2</v>
      </c>
      <c r="E6231">
        <f t="shared" si="470"/>
        <v>1</v>
      </c>
    </row>
    <row r="6232" spans="1:5" x14ac:dyDescent="0.3">
      <c r="A6232" t="str">
        <f t="shared" si="469"/>
        <v>34607US_IMI_TRDGCOMP</v>
      </c>
      <c r="B6232" s="1">
        <v>34607</v>
      </c>
      <c r="C6232" t="s">
        <v>70</v>
      </c>
      <c r="D6232">
        <v>3.5019090217214299E-3</v>
      </c>
      <c r="E6232">
        <f t="shared" si="470"/>
        <v>1</v>
      </c>
    </row>
    <row r="6233" spans="1:5" x14ac:dyDescent="0.3">
      <c r="A6233" t="str">
        <f t="shared" si="469"/>
        <v>34638US_IMI_AERODFNS</v>
      </c>
      <c r="B6233" s="1">
        <v>34638</v>
      </c>
      <c r="C6233" t="s">
        <v>6</v>
      </c>
      <c r="D6233">
        <v>-3.8056775225413599E-3</v>
      </c>
      <c r="E6233">
        <f t="shared" si="470"/>
        <v>0</v>
      </c>
    </row>
    <row r="6234" spans="1:5" x14ac:dyDescent="0.3">
      <c r="A6234" t="str">
        <f t="shared" si="469"/>
        <v>34638US_IMI_AIRLINE</v>
      </c>
      <c r="B6234" s="1">
        <v>34638</v>
      </c>
      <c r="C6234" t="s">
        <v>7</v>
      </c>
      <c r="D6234">
        <v>-2.44505727878301E-2</v>
      </c>
      <c r="E6234">
        <f t="shared" si="470"/>
        <v>0</v>
      </c>
    </row>
    <row r="6235" spans="1:5" x14ac:dyDescent="0.3">
      <c r="A6235" t="str">
        <f t="shared" si="469"/>
        <v>34638US_IMI_APPAREL</v>
      </c>
      <c r="B6235" s="1">
        <v>34638</v>
      </c>
      <c r="C6235" t="s">
        <v>8</v>
      </c>
      <c r="D6235">
        <v>-1.3945596624157E-2</v>
      </c>
      <c r="E6235">
        <f t="shared" si="470"/>
        <v>0</v>
      </c>
    </row>
    <row r="6236" spans="1:5" x14ac:dyDescent="0.3">
      <c r="A6236" t="str">
        <f t="shared" si="469"/>
        <v>34638US_IMI_AUTOCOMP</v>
      </c>
      <c r="B6236" s="1">
        <v>34638</v>
      </c>
      <c r="C6236" t="s">
        <v>9</v>
      </c>
      <c r="D6236">
        <v>-1.7338511162663099E-2</v>
      </c>
      <c r="E6236">
        <f t="shared" si="470"/>
        <v>0</v>
      </c>
    </row>
    <row r="6237" spans="1:5" x14ac:dyDescent="0.3">
      <c r="A6237" t="str">
        <f t="shared" si="469"/>
        <v>34638US_IMI_BANKS</v>
      </c>
      <c r="B6237" s="1">
        <v>34638</v>
      </c>
      <c r="C6237" t="s">
        <v>10</v>
      </c>
      <c r="D6237">
        <v>-1.0515411087309899E-2</v>
      </c>
      <c r="E6237">
        <f t="shared" si="470"/>
        <v>0</v>
      </c>
    </row>
    <row r="6238" spans="1:5" x14ac:dyDescent="0.3">
      <c r="A6238" t="str">
        <f t="shared" si="469"/>
        <v>34638US_IMI_BETA</v>
      </c>
      <c r="B6238" s="1">
        <v>34638</v>
      </c>
      <c r="C6238" t="s">
        <v>11</v>
      </c>
      <c r="D6238">
        <v>8.3635557925570297E-4</v>
      </c>
      <c r="E6238">
        <f t="shared" si="470"/>
        <v>0</v>
      </c>
    </row>
    <row r="6239" spans="1:5" x14ac:dyDescent="0.3">
      <c r="A6239" t="str">
        <f t="shared" si="469"/>
        <v>34638US_IMI_BEVTOBAC</v>
      </c>
      <c r="B6239" s="1">
        <v>34638</v>
      </c>
      <c r="C6239" t="s">
        <v>12</v>
      </c>
      <c r="D6239">
        <v>3.2810841843303802E-2</v>
      </c>
      <c r="E6239">
        <f t="shared" si="470"/>
        <v>0</v>
      </c>
    </row>
    <row r="6240" spans="1:5" x14ac:dyDescent="0.3">
      <c r="A6240" t="str">
        <f t="shared" si="469"/>
        <v>34638US_IMI_BIOTECH</v>
      </c>
      <c r="B6240" s="1">
        <v>34638</v>
      </c>
      <c r="C6240" t="s">
        <v>13</v>
      </c>
      <c r="D6240">
        <v>4.0158659105444999E-2</v>
      </c>
      <c r="E6240">
        <f t="shared" si="470"/>
        <v>0</v>
      </c>
    </row>
    <row r="6241" spans="1:5" x14ac:dyDescent="0.3">
      <c r="A6241" t="str">
        <f t="shared" si="469"/>
        <v>34638US_IMI_BKTOPRC</v>
      </c>
      <c r="B6241" s="1">
        <v>34638</v>
      </c>
      <c r="C6241" t="s">
        <v>14</v>
      </c>
      <c r="D6241">
        <v>6.4694088436043204E-3</v>
      </c>
      <c r="E6241">
        <f t="shared" si="470"/>
        <v>0</v>
      </c>
    </row>
    <row r="6242" spans="1:5" x14ac:dyDescent="0.3">
      <c r="A6242" t="str">
        <f t="shared" si="469"/>
        <v>34638US_IMI_BLDGPROD</v>
      </c>
      <c r="B6242" s="1">
        <v>34638</v>
      </c>
      <c r="C6242" t="s">
        <v>15</v>
      </c>
      <c r="D6242">
        <v>-7.95450327544946E-3</v>
      </c>
      <c r="E6242">
        <f t="shared" si="470"/>
        <v>0</v>
      </c>
    </row>
    <row r="6243" spans="1:5" x14ac:dyDescent="0.3">
      <c r="A6243" t="str">
        <f t="shared" si="469"/>
        <v>34638US_IMI_CHEMICAL</v>
      </c>
      <c r="B6243" s="1">
        <v>34638</v>
      </c>
      <c r="C6243" t="s">
        <v>16</v>
      </c>
      <c r="D6243">
        <v>-2.33643454933458E-2</v>
      </c>
      <c r="E6243">
        <f t="shared" si="470"/>
        <v>0</v>
      </c>
    </row>
    <row r="6244" spans="1:5" x14ac:dyDescent="0.3">
      <c r="A6244" t="str">
        <f t="shared" si="469"/>
        <v>34638US_IMI_COMMSEQP</v>
      </c>
      <c r="B6244" s="1">
        <v>34638</v>
      </c>
      <c r="C6244" t="s">
        <v>17</v>
      </c>
      <c r="D6244">
        <v>2.7836118269498899E-2</v>
      </c>
      <c r="E6244">
        <f t="shared" si="470"/>
        <v>0</v>
      </c>
    </row>
    <row r="6245" spans="1:5" x14ac:dyDescent="0.3">
      <c r="A6245" t="str">
        <f t="shared" si="469"/>
        <v>34638US_IMI_COMMSVCS</v>
      </c>
      <c r="B6245" s="1">
        <v>34638</v>
      </c>
      <c r="C6245" t="s">
        <v>18</v>
      </c>
      <c r="D6245">
        <v>-8.6184124660057607E-3</v>
      </c>
      <c r="E6245">
        <f t="shared" si="470"/>
        <v>0</v>
      </c>
    </row>
    <row r="6246" spans="1:5" x14ac:dyDescent="0.3">
      <c r="A6246" t="str">
        <f t="shared" si="469"/>
        <v>34638US_IMI_CONGLOM</v>
      </c>
      <c r="B6246" s="1">
        <v>34638</v>
      </c>
      <c r="C6246" t="s">
        <v>19</v>
      </c>
      <c r="D6246">
        <v>-7.2304512326500196E-3</v>
      </c>
      <c r="E6246">
        <f t="shared" si="470"/>
        <v>0</v>
      </c>
    </row>
    <row r="6247" spans="1:5" x14ac:dyDescent="0.3">
      <c r="A6247" t="str">
        <f t="shared" si="469"/>
        <v>34638US_IMI_CONSMSVC</v>
      </c>
      <c r="B6247" s="1">
        <v>34638</v>
      </c>
      <c r="C6247" t="s">
        <v>20</v>
      </c>
      <c r="D6247">
        <v>-1.8027152224944099E-2</v>
      </c>
      <c r="E6247">
        <f t="shared" si="470"/>
        <v>0</v>
      </c>
    </row>
    <row r="6248" spans="1:5" x14ac:dyDescent="0.3">
      <c r="A6248" t="str">
        <f t="shared" si="469"/>
        <v>34638US_IMI_CONSTRENG</v>
      </c>
      <c r="B6248" s="1">
        <v>34638</v>
      </c>
      <c r="C6248" t="s">
        <v>71</v>
      </c>
      <c r="D6248">
        <v>-2.36599791069E-2</v>
      </c>
      <c r="E6248">
        <f t="shared" si="470"/>
        <v>0</v>
      </c>
    </row>
    <row r="6249" spans="1:5" x14ac:dyDescent="0.3">
      <c r="A6249" t="str">
        <f t="shared" si="469"/>
        <v>34638US_IMI_CONSTRUC</v>
      </c>
      <c r="B6249" s="1">
        <v>34638</v>
      </c>
      <c r="C6249" t="s">
        <v>21</v>
      </c>
      <c r="D6249">
        <v>5.9712265544130099E-3</v>
      </c>
      <c r="E6249">
        <f t="shared" si="470"/>
        <v>0</v>
      </c>
    </row>
    <row r="6250" spans="1:5" x14ac:dyDescent="0.3">
      <c r="A6250" t="str">
        <f t="shared" si="469"/>
        <v>34638US_IMI_CORERETL</v>
      </c>
      <c r="B6250" s="1">
        <v>34638</v>
      </c>
      <c r="C6250" t="s">
        <v>22</v>
      </c>
      <c r="D6250">
        <v>7.0005401394242703E-3</v>
      </c>
      <c r="E6250">
        <f t="shared" si="470"/>
        <v>0</v>
      </c>
    </row>
    <row r="6251" spans="1:5" x14ac:dyDescent="0.3">
      <c r="A6251" t="str">
        <f t="shared" si="469"/>
        <v>34638US_IMI_DIVFIN</v>
      </c>
      <c r="B6251" s="1">
        <v>34638</v>
      </c>
      <c r="C6251" t="s">
        <v>23</v>
      </c>
      <c r="D6251">
        <v>-1.0609937700228301E-2</v>
      </c>
      <c r="E6251">
        <f t="shared" si="470"/>
        <v>0</v>
      </c>
    </row>
    <row r="6252" spans="1:5" x14ac:dyDescent="0.3">
      <c r="A6252" t="str">
        <f t="shared" si="469"/>
        <v>34638US_IMI_DIVYIELD</v>
      </c>
      <c r="B6252" s="1">
        <v>34638</v>
      </c>
      <c r="C6252" t="s">
        <v>24</v>
      </c>
      <c r="D6252">
        <v>2.6259027340320398E-3</v>
      </c>
      <c r="E6252">
        <f t="shared" si="470"/>
        <v>0</v>
      </c>
    </row>
    <row r="6253" spans="1:5" x14ac:dyDescent="0.3">
      <c r="A6253" t="str">
        <f t="shared" si="469"/>
        <v>34638US_IMI_EARNQUAL</v>
      </c>
      <c r="B6253" s="1">
        <v>34638</v>
      </c>
      <c r="C6253" t="s">
        <v>25</v>
      </c>
      <c r="D6253">
        <v>-1.9942548787949001E-3</v>
      </c>
      <c r="E6253">
        <f t="shared" si="470"/>
        <v>0</v>
      </c>
    </row>
    <row r="6254" spans="1:5" x14ac:dyDescent="0.3">
      <c r="A6254" t="str">
        <f t="shared" si="469"/>
        <v>34638US_IMI_EARNSTAB</v>
      </c>
      <c r="B6254" s="1">
        <v>34638</v>
      </c>
      <c r="C6254" t="s">
        <v>26</v>
      </c>
      <c r="D6254">
        <v>-1.24182596160338E-3</v>
      </c>
      <c r="E6254">
        <f t="shared" si="470"/>
        <v>0</v>
      </c>
    </row>
    <row r="6255" spans="1:5" x14ac:dyDescent="0.3">
      <c r="A6255" t="str">
        <f t="shared" si="469"/>
        <v>34638US_IMI_EARNYILD</v>
      </c>
      <c r="B6255" s="1">
        <v>34638</v>
      </c>
      <c r="C6255" t="s">
        <v>27</v>
      </c>
      <c r="D6255">
        <v>1.65617752758027E-3</v>
      </c>
      <c r="E6255">
        <f t="shared" si="470"/>
        <v>0</v>
      </c>
    </row>
    <row r="6256" spans="1:5" x14ac:dyDescent="0.3">
      <c r="A6256" t="str">
        <f t="shared" si="469"/>
        <v>34638US_IMI_ELCTRNC</v>
      </c>
      <c r="B6256" s="1">
        <v>34638</v>
      </c>
      <c r="C6256" t="s">
        <v>28</v>
      </c>
      <c r="D6256">
        <v>1.21607432303088E-2</v>
      </c>
      <c r="E6256">
        <f t="shared" si="470"/>
        <v>0</v>
      </c>
    </row>
    <row r="6257" spans="1:5" x14ac:dyDescent="0.3">
      <c r="A6257" t="str">
        <f t="shared" si="469"/>
        <v>34638US_IMI_ELECEQPT</v>
      </c>
      <c r="B6257" s="1">
        <v>34638</v>
      </c>
      <c r="C6257" t="s">
        <v>29</v>
      </c>
      <c r="D6257">
        <v>-9.0334834575129998E-4</v>
      </c>
      <c r="E6257">
        <f t="shared" si="470"/>
        <v>0</v>
      </c>
    </row>
    <row r="6258" spans="1:5" x14ac:dyDescent="0.3">
      <c r="A6258" t="str">
        <f t="shared" si="469"/>
        <v>34638US_IMI_ELECUTIL</v>
      </c>
      <c r="B6258" s="1">
        <v>34638</v>
      </c>
      <c r="C6258" t="s">
        <v>30</v>
      </c>
      <c r="D6258">
        <v>4.0216147743034301E-2</v>
      </c>
      <c r="E6258">
        <f t="shared" si="470"/>
        <v>0</v>
      </c>
    </row>
    <row r="6259" spans="1:5" x14ac:dyDescent="0.3">
      <c r="A6259" t="str">
        <f t="shared" si="469"/>
        <v>34638US_IMI_ENERGEQP</v>
      </c>
      <c r="B6259" s="1">
        <v>34638</v>
      </c>
      <c r="C6259" t="s">
        <v>31</v>
      </c>
      <c r="D6259">
        <v>-4.9823743810805697E-2</v>
      </c>
      <c r="E6259">
        <f t="shared" si="470"/>
        <v>0</v>
      </c>
    </row>
    <row r="6260" spans="1:5" x14ac:dyDescent="0.3">
      <c r="A6260" t="str">
        <f t="shared" si="469"/>
        <v>34638US_IMI_FOODPROD</v>
      </c>
      <c r="B6260" s="1">
        <v>34638</v>
      </c>
      <c r="C6260" t="s">
        <v>32</v>
      </c>
      <c r="D6260">
        <v>8.6913734117793403E-3</v>
      </c>
      <c r="E6260">
        <f t="shared" si="470"/>
        <v>0</v>
      </c>
    </row>
    <row r="6261" spans="1:5" x14ac:dyDescent="0.3">
      <c r="A6261" t="str">
        <f t="shared" si="469"/>
        <v>34638US_IMI_FOODRETL</v>
      </c>
      <c r="B6261" s="1">
        <v>34638</v>
      </c>
      <c r="C6261" t="s">
        <v>33</v>
      </c>
      <c r="D6261">
        <v>9.6112212363191497E-3</v>
      </c>
      <c r="E6261">
        <f t="shared" si="470"/>
        <v>0</v>
      </c>
    </row>
    <row r="6262" spans="1:5" x14ac:dyDescent="0.3">
      <c r="A6262" t="str">
        <f t="shared" si="469"/>
        <v>34638US_IMI_GASUTIL</v>
      </c>
      <c r="B6262" s="1">
        <v>34638</v>
      </c>
      <c r="C6262" t="s">
        <v>72</v>
      </c>
      <c r="D6262">
        <v>-1.39899281464506E-2</v>
      </c>
      <c r="E6262">
        <f t="shared" si="470"/>
        <v>0</v>
      </c>
    </row>
    <row r="6263" spans="1:5" x14ac:dyDescent="0.3">
      <c r="A6263" t="str">
        <f t="shared" si="469"/>
        <v>34638US_IMI_GROWTH</v>
      </c>
      <c r="B6263" s="1">
        <v>34638</v>
      </c>
      <c r="C6263" t="s">
        <v>34</v>
      </c>
      <c r="D6263">
        <v>2.3890091376668299E-3</v>
      </c>
      <c r="E6263">
        <f t="shared" si="470"/>
        <v>0</v>
      </c>
    </row>
    <row r="6264" spans="1:5" x14ac:dyDescent="0.3">
      <c r="A6264" t="str">
        <f t="shared" si="469"/>
        <v>34638US_IMI_HLTHEQPT</v>
      </c>
      <c r="B6264" s="1">
        <v>34638</v>
      </c>
      <c r="C6264" t="s">
        <v>35</v>
      </c>
      <c r="D6264">
        <v>3.3106144065959797E-2</v>
      </c>
      <c r="E6264">
        <f t="shared" si="470"/>
        <v>0</v>
      </c>
    </row>
    <row r="6265" spans="1:5" x14ac:dyDescent="0.3">
      <c r="A6265" t="str">
        <f t="shared" si="469"/>
        <v>34638US_IMI_HLTHSVCS</v>
      </c>
      <c r="B6265" s="1">
        <v>34638</v>
      </c>
      <c r="C6265" t="s">
        <v>36</v>
      </c>
      <c r="D6265">
        <v>4.9093680772994497E-4</v>
      </c>
      <c r="E6265">
        <f t="shared" si="470"/>
        <v>0</v>
      </c>
    </row>
    <row r="6266" spans="1:5" x14ac:dyDescent="0.3">
      <c r="A6266" t="str">
        <f t="shared" si="469"/>
        <v>34638US_IMI_HLTHTECH</v>
      </c>
      <c r="B6266" s="1">
        <v>34638</v>
      </c>
      <c r="C6266" t="s">
        <v>37</v>
      </c>
      <c r="D6266">
        <v>9.2647911791289006E-2</v>
      </c>
      <c r="E6266">
        <f t="shared" si="470"/>
        <v>0</v>
      </c>
    </row>
    <row r="6267" spans="1:5" x14ac:dyDescent="0.3">
      <c r="A6267" t="str">
        <f t="shared" si="469"/>
        <v>34638US_IMI_HSHLDDUR</v>
      </c>
      <c r="B6267" s="1">
        <v>34638</v>
      </c>
      <c r="C6267" t="s">
        <v>38</v>
      </c>
      <c r="D6267">
        <v>-3.0817166303263502E-4</v>
      </c>
      <c r="E6267">
        <f t="shared" si="470"/>
        <v>0</v>
      </c>
    </row>
    <row r="6268" spans="1:5" x14ac:dyDescent="0.3">
      <c r="A6268" t="str">
        <f t="shared" si="469"/>
        <v>34638US_IMI_HSHLDPRD</v>
      </c>
      <c r="B6268" s="1">
        <v>34638</v>
      </c>
      <c r="C6268" t="s">
        <v>39</v>
      </c>
      <c r="D6268">
        <v>1.18093992552147E-2</v>
      </c>
      <c r="E6268">
        <f t="shared" si="470"/>
        <v>0</v>
      </c>
    </row>
    <row r="6269" spans="1:5" x14ac:dyDescent="0.3">
      <c r="A6269" t="str">
        <f t="shared" si="469"/>
        <v>34638US_IMI_HTLRSTRT</v>
      </c>
      <c r="B6269" s="1">
        <v>34638</v>
      </c>
      <c r="C6269" t="s">
        <v>40</v>
      </c>
      <c r="D6269">
        <v>-4.4829453514209402E-2</v>
      </c>
      <c r="E6269">
        <f t="shared" si="470"/>
        <v>0</v>
      </c>
    </row>
    <row r="6270" spans="1:5" x14ac:dyDescent="0.3">
      <c r="A6270" t="str">
        <f t="shared" si="469"/>
        <v>34638US_IMI_INSURNCE</v>
      </c>
      <c r="B6270" s="1">
        <v>34638</v>
      </c>
      <c r="C6270" t="s">
        <v>41</v>
      </c>
      <c r="D6270">
        <v>-8.7934901444188299E-4</v>
      </c>
      <c r="E6270">
        <f t="shared" si="470"/>
        <v>0</v>
      </c>
    </row>
    <row r="6271" spans="1:5" x14ac:dyDescent="0.3">
      <c r="A6271" t="str">
        <f t="shared" si="469"/>
        <v>34638US_IMI_INTMEDIA</v>
      </c>
      <c r="B6271" s="1">
        <v>34638</v>
      </c>
      <c r="C6271" t="s">
        <v>42</v>
      </c>
      <c r="D6271">
        <v>2.9320998415885199E-2</v>
      </c>
      <c r="E6271">
        <f t="shared" si="470"/>
        <v>0</v>
      </c>
    </row>
    <row r="6272" spans="1:5" x14ac:dyDescent="0.3">
      <c r="A6272" t="str">
        <f t="shared" si="469"/>
        <v>34638US_IMI_INVQUAL</v>
      </c>
      <c r="B6272" s="1">
        <v>34638</v>
      </c>
      <c r="C6272" t="s">
        <v>43</v>
      </c>
      <c r="D6272">
        <v>3.4778363801973898E-3</v>
      </c>
      <c r="E6272">
        <f t="shared" si="470"/>
        <v>0</v>
      </c>
    </row>
    <row r="6273" spans="1:5" x14ac:dyDescent="0.3">
      <c r="A6273" t="str">
        <f t="shared" si="469"/>
        <v>34638US_IMI_ITSERVICE</v>
      </c>
      <c r="B6273" s="1">
        <v>34638</v>
      </c>
      <c r="C6273" t="s">
        <v>44</v>
      </c>
      <c r="D6273">
        <v>5.7740950043156597E-3</v>
      </c>
      <c r="E6273">
        <f t="shared" si="470"/>
        <v>0</v>
      </c>
    </row>
    <row r="6274" spans="1:5" x14ac:dyDescent="0.3">
      <c r="A6274" t="str">
        <f t="shared" ref="A6274:A6337" si="471">B6274&amp;C6274</f>
        <v>34638US_IMI_LEVERAGE</v>
      </c>
      <c r="B6274" s="1">
        <v>34638</v>
      </c>
      <c r="C6274" t="s">
        <v>45</v>
      </c>
      <c r="D6274">
        <v>-7.3774484340891596E-3</v>
      </c>
      <c r="E6274">
        <f t="shared" si="470"/>
        <v>0</v>
      </c>
    </row>
    <row r="6275" spans="1:5" x14ac:dyDescent="0.3">
      <c r="A6275" t="str">
        <f t="shared" si="471"/>
        <v>34638US_IMI_LIFESCI</v>
      </c>
      <c r="B6275" s="1">
        <v>34638</v>
      </c>
      <c r="C6275" t="s">
        <v>46</v>
      </c>
      <c r="D6275">
        <v>-1.3382470725232E-2</v>
      </c>
      <c r="E6275">
        <f t="shared" ref="E6275:E6338" si="472">IF(ISERROR(MATCH(C6275,$I$1:$BU$1,0)),1,0)</f>
        <v>0</v>
      </c>
    </row>
    <row r="6276" spans="1:5" x14ac:dyDescent="0.3">
      <c r="A6276" t="str">
        <f t="shared" si="471"/>
        <v>34638US_IMI_LIQUIDTY</v>
      </c>
      <c r="B6276" s="1">
        <v>34638</v>
      </c>
      <c r="C6276" t="s">
        <v>47</v>
      </c>
      <c r="D6276">
        <v>1.8672963231725201E-3</v>
      </c>
      <c r="E6276">
        <f t="shared" si="472"/>
        <v>0</v>
      </c>
    </row>
    <row r="6277" spans="1:5" x14ac:dyDescent="0.3">
      <c r="A6277" t="str">
        <f t="shared" si="471"/>
        <v>34638US_IMI_LTREVERS</v>
      </c>
      <c r="B6277" s="1">
        <v>34638</v>
      </c>
      <c r="C6277" t="s">
        <v>48</v>
      </c>
      <c r="D6277">
        <v>5.0505775879164795E-4</v>
      </c>
      <c r="E6277">
        <f t="shared" si="472"/>
        <v>0</v>
      </c>
    </row>
    <row r="6278" spans="1:5" x14ac:dyDescent="0.3">
      <c r="A6278" t="str">
        <f t="shared" si="471"/>
        <v>34638US_IMI_MACHNERY</v>
      </c>
      <c r="B6278" s="1">
        <v>34638</v>
      </c>
      <c r="C6278" t="s">
        <v>49</v>
      </c>
      <c r="D6278">
        <v>-1.8498177560775798E-2</v>
      </c>
      <c r="E6278">
        <f t="shared" si="472"/>
        <v>0</v>
      </c>
    </row>
    <row r="6279" spans="1:5" x14ac:dyDescent="0.3">
      <c r="A6279" t="str">
        <f t="shared" si="471"/>
        <v>34638US_IMI_MEDIA</v>
      </c>
      <c r="B6279" s="1">
        <v>34638</v>
      </c>
      <c r="C6279" t="s">
        <v>50</v>
      </c>
      <c r="D6279">
        <v>7.3636659151849002E-3</v>
      </c>
      <c r="E6279">
        <f t="shared" si="472"/>
        <v>0</v>
      </c>
    </row>
    <row r="6280" spans="1:5" x14ac:dyDescent="0.3">
      <c r="A6280" t="str">
        <f t="shared" si="471"/>
        <v>34638US_IMI_METALMIN</v>
      </c>
      <c r="B6280" s="1">
        <v>34638</v>
      </c>
      <c r="C6280" t="s">
        <v>51</v>
      </c>
      <c r="D6280">
        <v>-6.2599896176113001E-2</v>
      </c>
      <c r="E6280">
        <f t="shared" si="472"/>
        <v>0</v>
      </c>
    </row>
    <row r="6281" spans="1:5" x14ac:dyDescent="0.3">
      <c r="A6281" t="str">
        <f t="shared" si="471"/>
        <v>34638US_IMI_MIDCAP</v>
      </c>
      <c r="B6281" s="1">
        <v>34638</v>
      </c>
      <c r="C6281" t="s">
        <v>52</v>
      </c>
      <c r="D6281">
        <v>-3.6803295558039402E-3</v>
      </c>
      <c r="E6281">
        <f t="shared" si="472"/>
        <v>0</v>
      </c>
    </row>
    <row r="6282" spans="1:5" x14ac:dyDescent="0.3">
      <c r="A6282" t="str">
        <f t="shared" si="471"/>
        <v>34638US_IMI_MKT</v>
      </c>
      <c r="B6282" s="1">
        <v>34638</v>
      </c>
      <c r="C6282" t="s">
        <v>53</v>
      </c>
      <c r="D6282">
        <v>-4.2555218112436899E-2</v>
      </c>
      <c r="E6282">
        <f t="shared" si="472"/>
        <v>0</v>
      </c>
    </row>
    <row r="6283" spans="1:5" x14ac:dyDescent="0.3">
      <c r="A6283" t="str">
        <f t="shared" si="471"/>
        <v>34638US_IMI_MOMENTUM</v>
      </c>
      <c r="B6283" s="1">
        <v>34638</v>
      </c>
      <c r="C6283" t="s">
        <v>54</v>
      </c>
      <c r="D6283" s="2">
        <v>-4.4836705211238603E-5</v>
      </c>
      <c r="E6283">
        <f t="shared" si="472"/>
        <v>0</v>
      </c>
    </row>
    <row r="6284" spans="1:5" x14ac:dyDescent="0.3">
      <c r="A6284" t="str">
        <f t="shared" si="471"/>
        <v>34638US_IMI_MULTUTIL</v>
      </c>
      <c r="B6284" s="1">
        <v>34638</v>
      </c>
      <c r="C6284" t="s">
        <v>55</v>
      </c>
      <c r="D6284">
        <v>3.1489866644564997E-2</v>
      </c>
      <c r="E6284">
        <f t="shared" si="472"/>
        <v>0</v>
      </c>
    </row>
    <row r="6285" spans="1:5" x14ac:dyDescent="0.3">
      <c r="A6285" t="str">
        <f t="shared" si="471"/>
        <v>34638US_IMI_OILGAS</v>
      </c>
      <c r="B6285" s="1">
        <v>34638</v>
      </c>
      <c r="C6285" t="s">
        <v>56</v>
      </c>
      <c r="D6285">
        <v>-2.9261343300002001E-2</v>
      </c>
      <c r="E6285">
        <f t="shared" si="472"/>
        <v>0</v>
      </c>
    </row>
    <row r="6286" spans="1:5" x14ac:dyDescent="0.3">
      <c r="A6286" t="str">
        <f t="shared" si="471"/>
        <v>34638US_IMI_ONLNRETL</v>
      </c>
      <c r="B6286" s="1">
        <v>34638</v>
      </c>
      <c r="C6286" t="s">
        <v>57</v>
      </c>
      <c r="D6286">
        <v>-1.7206687691168902E-2</v>
      </c>
      <c r="E6286">
        <f t="shared" si="472"/>
        <v>0</v>
      </c>
    </row>
    <row r="6287" spans="1:5" x14ac:dyDescent="0.3">
      <c r="A6287" t="str">
        <f t="shared" si="471"/>
        <v>34638US_IMI_PHARMA</v>
      </c>
      <c r="B6287" s="1">
        <v>34638</v>
      </c>
      <c r="C6287" t="s">
        <v>58</v>
      </c>
      <c r="D6287">
        <v>4.23992468294139E-2</v>
      </c>
      <c r="E6287">
        <f t="shared" si="472"/>
        <v>0</v>
      </c>
    </row>
    <row r="6288" spans="1:5" x14ac:dyDescent="0.3">
      <c r="A6288" t="str">
        <f t="shared" si="471"/>
        <v>34638US_IMI_PRFTBLTY</v>
      </c>
      <c r="B6288" s="1">
        <v>34638</v>
      </c>
      <c r="C6288" t="s">
        <v>59</v>
      </c>
      <c r="D6288">
        <v>5.2888435538229802E-3</v>
      </c>
      <c r="E6288">
        <f t="shared" si="472"/>
        <v>0</v>
      </c>
    </row>
    <row r="6289" spans="1:5" x14ac:dyDescent="0.3">
      <c r="A6289" t="str">
        <f t="shared" si="471"/>
        <v>34638US_IMI_PROFSVCS</v>
      </c>
      <c r="B6289" s="1">
        <v>34638</v>
      </c>
      <c r="C6289" t="s">
        <v>60</v>
      </c>
      <c r="D6289">
        <v>-6.9109619311077701E-3</v>
      </c>
      <c r="E6289">
        <f t="shared" si="472"/>
        <v>0</v>
      </c>
    </row>
    <row r="6290" spans="1:5" x14ac:dyDescent="0.3">
      <c r="A6290" t="str">
        <f t="shared" si="471"/>
        <v>34638US_IMI_REALEST</v>
      </c>
      <c r="B6290" s="1">
        <v>34638</v>
      </c>
      <c r="C6290" t="s">
        <v>61</v>
      </c>
      <c r="D6290">
        <v>6.1040122338688503E-3</v>
      </c>
      <c r="E6290">
        <f t="shared" si="472"/>
        <v>0</v>
      </c>
    </row>
    <row r="6291" spans="1:5" x14ac:dyDescent="0.3">
      <c r="A6291" t="str">
        <f t="shared" si="471"/>
        <v>34638US_IMI_RESVOL</v>
      </c>
      <c r="B6291" s="1">
        <v>34638</v>
      </c>
      <c r="C6291" t="s">
        <v>62</v>
      </c>
      <c r="D6291">
        <v>-2.5988701736693902E-3</v>
      </c>
      <c r="E6291">
        <f t="shared" si="472"/>
        <v>0</v>
      </c>
    </row>
    <row r="6292" spans="1:5" x14ac:dyDescent="0.3">
      <c r="A6292" t="str">
        <f t="shared" si="471"/>
        <v>34638US_IMI_ROADRAIL</v>
      </c>
      <c r="B6292" s="1">
        <v>34638</v>
      </c>
      <c r="C6292" t="s">
        <v>63</v>
      </c>
      <c r="D6292">
        <v>-1.19293581947057E-2</v>
      </c>
      <c r="E6292">
        <f t="shared" si="472"/>
        <v>0</v>
      </c>
    </row>
    <row r="6293" spans="1:5" x14ac:dyDescent="0.3">
      <c r="A6293" t="str">
        <f t="shared" si="471"/>
        <v>34638US_IMI_SEMICOND</v>
      </c>
      <c r="B6293" s="1">
        <v>34638</v>
      </c>
      <c r="C6293" t="s">
        <v>64</v>
      </c>
      <c r="D6293">
        <v>9.4278069446035208E-3</v>
      </c>
      <c r="E6293">
        <f t="shared" si="472"/>
        <v>0</v>
      </c>
    </row>
    <row r="6294" spans="1:5" x14ac:dyDescent="0.3">
      <c r="A6294" t="str">
        <f t="shared" si="471"/>
        <v>34638US_IMI_SIZE</v>
      </c>
      <c r="B6294" s="1">
        <v>34638</v>
      </c>
      <c r="C6294" t="s">
        <v>65</v>
      </c>
      <c r="D6294">
        <v>-1.2487569725949199E-4</v>
      </c>
      <c r="E6294">
        <f t="shared" si="472"/>
        <v>0</v>
      </c>
    </row>
    <row r="6295" spans="1:5" x14ac:dyDescent="0.3">
      <c r="A6295" t="str">
        <f t="shared" si="471"/>
        <v>34638US_IMI_SOFTWARE</v>
      </c>
      <c r="B6295" s="1">
        <v>34638</v>
      </c>
      <c r="C6295" t="s">
        <v>66</v>
      </c>
      <c r="D6295">
        <v>6.7402564381236502E-3</v>
      </c>
      <c r="E6295">
        <f t="shared" si="472"/>
        <v>0</v>
      </c>
    </row>
    <row r="6296" spans="1:5" x14ac:dyDescent="0.3">
      <c r="A6296" t="str">
        <f t="shared" si="471"/>
        <v>34638US_IMI_SPCLRETL</v>
      </c>
      <c r="B6296" s="1">
        <v>34638</v>
      </c>
      <c r="C6296" t="s">
        <v>67</v>
      </c>
      <c r="D6296">
        <v>1.4935284550923801E-3</v>
      </c>
      <c r="E6296">
        <f t="shared" si="472"/>
        <v>0</v>
      </c>
    </row>
    <row r="6297" spans="1:5" x14ac:dyDescent="0.3">
      <c r="A6297" t="str">
        <f t="shared" si="471"/>
        <v>34638US_IMI_TELECOMM</v>
      </c>
      <c r="B6297" s="1">
        <v>34638</v>
      </c>
      <c r="C6297" t="s">
        <v>68</v>
      </c>
      <c r="D6297">
        <v>-7.7728904053983999E-3</v>
      </c>
      <c r="E6297">
        <f t="shared" si="472"/>
        <v>0</v>
      </c>
    </row>
    <row r="6298" spans="1:5" x14ac:dyDescent="0.3">
      <c r="A6298" t="str">
        <f t="shared" si="471"/>
        <v>34638US_IMI_TRANSPRT</v>
      </c>
      <c r="B6298" s="1">
        <v>34638</v>
      </c>
      <c r="C6298" t="s">
        <v>69</v>
      </c>
      <c r="D6298">
        <v>1.5873177717019099E-2</v>
      </c>
      <c r="E6298">
        <f t="shared" si="472"/>
        <v>1</v>
      </c>
    </row>
    <row r="6299" spans="1:5" x14ac:dyDescent="0.3">
      <c r="A6299" t="str">
        <f t="shared" si="471"/>
        <v>34638US_IMI_TRDGCOMP</v>
      </c>
      <c r="B6299" s="1">
        <v>34638</v>
      </c>
      <c r="C6299" t="s">
        <v>70</v>
      </c>
      <c r="D6299">
        <v>-3.7446217567509897E-2</v>
      </c>
      <c r="E6299">
        <f t="shared" si="472"/>
        <v>1</v>
      </c>
    </row>
    <row r="6300" spans="1:5" x14ac:dyDescent="0.3">
      <c r="A6300" t="str">
        <f t="shared" si="471"/>
        <v>34668US_IMI_AERODFNS</v>
      </c>
      <c r="B6300" s="1">
        <v>34668</v>
      </c>
      <c r="C6300" t="s">
        <v>6</v>
      </c>
      <c r="D6300">
        <v>3.0517329150559099E-2</v>
      </c>
      <c r="E6300">
        <f t="shared" si="472"/>
        <v>0</v>
      </c>
    </row>
    <row r="6301" spans="1:5" x14ac:dyDescent="0.3">
      <c r="A6301" t="str">
        <f t="shared" si="471"/>
        <v>34668US_IMI_AIRLINE</v>
      </c>
      <c r="B6301" s="1">
        <v>34668</v>
      </c>
      <c r="C6301" t="s">
        <v>7</v>
      </c>
      <c r="D6301">
        <v>-8.5091115646359697E-2</v>
      </c>
      <c r="E6301">
        <f t="shared" si="472"/>
        <v>0</v>
      </c>
    </row>
    <row r="6302" spans="1:5" x14ac:dyDescent="0.3">
      <c r="A6302" t="str">
        <f t="shared" si="471"/>
        <v>34668US_IMI_APPAREL</v>
      </c>
      <c r="B6302" s="1">
        <v>34668</v>
      </c>
      <c r="C6302" t="s">
        <v>8</v>
      </c>
      <c r="D6302">
        <v>-2.88189501578614E-2</v>
      </c>
      <c r="E6302">
        <f t="shared" si="472"/>
        <v>0</v>
      </c>
    </row>
    <row r="6303" spans="1:5" x14ac:dyDescent="0.3">
      <c r="A6303" t="str">
        <f t="shared" si="471"/>
        <v>34668US_IMI_AUTOCOMP</v>
      </c>
      <c r="B6303" s="1">
        <v>34668</v>
      </c>
      <c r="C6303" t="s">
        <v>9</v>
      </c>
      <c r="D6303">
        <v>2.15194300724319E-2</v>
      </c>
      <c r="E6303">
        <f t="shared" si="472"/>
        <v>0</v>
      </c>
    </row>
    <row r="6304" spans="1:5" x14ac:dyDescent="0.3">
      <c r="A6304" t="str">
        <f t="shared" si="471"/>
        <v>34668US_IMI_BANKS</v>
      </c>
      <c r="B6304" s="1">
        <v>34668</v>
      </c>
      <c r="C6304" t="s">
        <v>10</v>
      </c>
      <c r="D6304">
        <v>-7.6007724467689799E-3</v>
      </c>
      <c r="E6304">
        <f t="shared" si="472"/>
        <v>0</v>
      </c>
    </row>
    <row r="6305" spans="1:5" x14ac:dyDescent="0.3">
      <c r="A6305" t="str">
        <f t="shared" si="471"/>
        <v>34668US_IMI_BETA</v>
      </c>
      <c r="B6305" s="1">
        <v>34668</v>
      </c>
      <c r="C6305" t="s">
        <v>11</v>
      </c>
      <c r="D6305">
        <v>-2.8585351262138499E-3</v>
      </c>
      <c r="E6305">
        <f t="shared" si="472"/>
        <v>0</v>
      </c>
    </row>
    <row r="6306" spans="1:5" x14ac:dyDescent="0.3">
      <c r="A6306" t="str">
        <f t="shared" si="471"/>
        <v>34668US_IMI_BEVTOBAC</v>
      </c>
      <c r="B6306" s="1">
        <v>34668</v>
      </c>
      <c r="C6306" t="s">
        <v>12</v>
      </c>
      <c r="D6306">
        <v>-1.6137116143313101E-3</v>
      </c>
      <c r="E6306">
        <f t="shared" si="472"/>
        <v>0</v>
      </c>
    </row>
    <row r="6307" spans="1:5" x14ac:dyDescent="0.3">
      <c r="A6307" t="str">
        <f t="shared" si="471"/>
        <v>34668US_IMI_BIOTECH</v>
      </c>
      <c r="B6307" s="1">
        <v>34668</v>
      </c>
      <c r="C6307" t="s">
        <v>13</v>
      </c>
      <c r="D6307">
        <v>-4.4185707504132199E-2</v>
      </c>
      <c r="E6307">
        <f t="shared" si="472"/>
        <v>0</v>
      </c>
    </row>
    <row r="6308" spans="1:5" x14ac:dyDescent="0.3">
      <c r="A6308" t="str">
        <f t="shared" si="471"/>
        <v>34668US_IMI_BKTOPRC</v>
      </c>
      <c r="B6308" s="1">
        <v>34668</v>
      </c>
      <c r="C6308" t="s">
        <v>14</v>
      </c>
      <c r="D6308">
        <v>-2.7537303996345601E-3</v>
      </c>
      <c r="E6308">
        <f t="shared" si="472"/>
        <v>0</v>
      </c>
    </row>
    <row r="6309" spans="1:5" x14ac:dyDescent="0.3">
      <c r="A6309" t="str">
        <f t="shared" si="471"/>
        <v>34668US_IMI_BLDGPROD</v>
      </c>
      <c r="B6309" s="1">
        <v>34668</v>
      </c>
      <c r="C6309" t="s">
        <v>15</v>
      </c>
      <c r="D6309">
        <v>6.1402618912678201E-3</v>
      </c>
      <c r="E6309">
        <f t="shared" si="472"/>
        <v>0</v>
      </c>
    </row>
    <row r="6310" spans="1:5" x14ac:dyDescent="0.3">
      <c r="A6310" t="str">
        <f t="shared" si="471"/>
        <v>34668US_IMI_CHEMICAL</v>
      </c>
      <c r="B6310" s="1">
        <v>34668</v>
      </c>
      <c r="C6310" t="s">
        <v>16</v>
      </c>
      <c r="D6310">
        <v>7.4275197281142803E-3</v>
      </c>
      <c r="E6310">
        <f t="shared" si="472"/>
        <v>0</v>
      </c>
    </row>
    <row r="6311" spans="1:5" x14ac:dyDescent="0.3">
      <c r="A6311" t="str">
        <f t="shared" si="471"/>
        <v>34668US_IMI_COMMSEQP</v>
      </c>
      <c r="B6311" s="1">
        <v>34668</v>
      </c>
      <c r="C6311" t="s">
        <v>17</v>
      </c>
      <c r="D6311">
        <v>6.8738094274854999E-2</v>
      </c>
      <c r="E6311">
        <f t="shared" si="472"/>
        <v>0</v>
      </c>
    </row>
    <row r="6312" spans="1:5" x14ac:dyDescent="0.3">
      <c r="A6312" t="str">
        <f t="shared" si="471"/>
        <v>34668US_IMI_COMMSVCS</v>
      </c>
      <c r="B6312" s="1">
        <v>34668</v>
      </c>
      <c r="C6312" t="s">
        <v>18</v>
      </c>
      <c r="D6312">
        <v>2.84411307435197E-3</v>
      </c>
      <c r="E6312">
        <f t="shared" si="472"/>
        <v>0</v>
      </c>
    </row>
    <row r="6313" spans="1:5" x14ac:dyDescent="0.3">
      <c r="A6313" t="str">
        <f t="shared" si="471"/>
        <v>34668US_IMI_CONGLOM</v>
      </c>
      <c r="B6313" s="1">
        <v>34668</v>
      </c>
      <c r="C6313" t="s">
        <v>19</v>
      </c>
      <c r="D6313">
        <v>5.8151968662833203E-2</v>
      </c>
      <c r="E6313">
        <f t="shared" si="472"/>
        <v>0</v>
      </c>
    </row>
    <row r="6314" spans="1:5" x14ac:dyDescent="0.3">
      <c r="A6314" t="str">
        <f t="shared" si="471"/>
        <v>34668US_IMI_CONSMSVC</v>
      </c>
      <c r="B6314" s="1">
        <v>34668</v>
      </c>
      <c r="C6314" t="s">
        <v>20</v>
      </c>
      <c r="D6314">
        <v>3.0505748000997498E-3</v>
      </c>
      <c r="E6314">
        <f t="shared" si="472"/>
        <v>0</v>
      </c>
    </row>
    <row r="6315" spans="1:5" x14ac:dyDescent="0.3">
      <c r="A6315" t="str">
        <f t="shared" si="471"/>
        <v>34668US_IMI_CONSTRENG</v>
      </c>
      <c r="B6315" s="1">
        <v>34668</v>
      </c>
      <c r="C6315" t="s">
        <v>71</v>
      </c>
      <c r="D6315">
        <v>2.1719036188802001E-4</v>
      </c>
      <c r="E6315">
        <f t="shared" si="472"/>
        <v>0</v>
      </c>
    </row>
    <row r="6316" spans="1:5" x14ac:dyDescent="0.3">
      <c r="A6316" t="str">
        <f t="shared" si="471"/>
        <v>34668US_IMI_CONSTRUC</v>
      </c>
      <c r="B6316" s="1">
        <v>34668</v>
      </c>
      <c r="C6316" t="s">
        <v>21</v>
      </c>
      <c r="D6316">
        <v>2.15791801408379E-2</v>
      </c>
      <c r="E6316">
        <f t="shared" si="472"/>
        <v>0</v>
      </c>
    </row>
    <row r="6317" spans="1:5" x14ac:dyDescent="0.3">
      <c r="A6317" t="str">
        <f t="shared" si="471"/>
        <v>34668US_IMI_CORERETL</v>
      </c>
      <c r="B6317" s="1">
        <v>34668</v>
      </c>
      <c r="C6317" t="s">
        <v>22</v>
      </c>
      <c r="D6317">
        <v>-5.8447682883877999E-2</v>
      </c>
      <c r="E6317">
        <f t="shared" si="472"/>
        <v>0</v>
      </c>
    </row>
    <row r="6318" spans="1:5" x14ac:dyDescent="0.3">
      <c r="A6318" t="str">
        <f t="shared" si="471"/>
        <v>34668US_IMI_DIVFIN</v>
      </c>
      <c r="B6318" s="1">
        <v>34668</v>
      </c>
      <c r="C6318" t="s">
        <v>23</v>
      </c>
      <c r="D6318">
        <v>-1.00646545032678E-2</v>
      </c>
      <c r="E6318">
        <f t="shared" si="472"/>
        <v>0</v>
      </c>
    </row>
    <row r="6319" spans="1:5" x14ac:dyDescent="0.3">
      <c r="A6319" t="str">
        <f t="shared" si="471"/>
        <v>34668US_IMI_DIVYIELD</v>
      </c>
      <c r="B6319" s="1">
        <v>34668</v>
      </c>
      <c r="C6319" t="s">
        <v>24</v>
      </c>
      <c r="D6319">
        <v>1.26837917686624E-3</v>
      </c>
      <c r="E6319">
        <f t="shared" si="472"/>
        <v>0</v>
      </c>
    </row>
    <row r="6320" spans="1:5" x14ac:dyDescent="0.3">
      <c r="A6320" t="str">
        <f t="shared" si="471"/>
        <v>34668US_IMI_EARNQUAL</v>
      </c>
      <c r="B6320" s="1">
        <v>34668</v>
      </c>
      <c r="C6320" t="s">
        <v>25</v>
      </c>
      <c r="D6320">
        <v>-4.2863147548391498E-3</v>
      </c>
      <c r="E6320">
        <f t="shared" si="472"/>
        <v>0</v>
      </c>
    </row>
    <row r="6321" spans="1:5" x14ac:dyDescent="0.3">
      <c r="A6321" t="str">
        <f t="shared" si="471"/>
        <v>34668US_IMI_EARNSTAB</v>
      </c>
      <c r="B6321" s="1">
        <v>34668</v>
      </c>
      <c r="C6321" t="s">
        <v>26</v>
      </c>
      <c r="D6321">
        <v>1.49613564584692E-3</v>
      </c>
      <c r="E6321">
        <f t="shared" si="472"/>
        <v>0</v>
      </c>
    </row>
    <row r="6322" spans="1:5" x14ac:dyDescent="0.3">
      <c r="A6322" t="str">
        <f t="shared" si="471"/>
        <v>34668US_IMI_EARNYILD</v>
      </c>
      <c r="B6322" s="1">
        <v>34668</v>
      </c>
      <c r="C6322" t="s">
        <v>27</v>
      </c>
      <c r="D6322">
        <v>6.9475785204162104E-3</v>
      </c>
      <c r="E6322">
        <f t="shared" si="472"/>
        <v>0</v>
      </c>
    </row>
    <row r="6323" spans="1:5" x14ac:dyDescent="0.3">
      <c r="A6323" t="str">
        <f t="shared" si="471"/>
        <v>34668US_IMI_ELCTRNC</v>
      </c>
      <c r="B6323" s="1">
        <v>34668</v>
      </c>
      <c r="C6323" t="s">
        <v>28</v>
      </c>
      <c r="D6323">
        <v>1.21100469703337E-2</v>
      </c>
      <c r="E6323">
        <f t="shared" si="472"/>
        <v>0</v>
      </c>
    </row>
    <row r="6324" spans="1:5" x14ac:dyDescent="0.3">
      <c r="A6324" t="str">
        <f t="shared" si="471"/>
        <v>34668US_IMI_ELECEQPT</v>
      </c>
      <c r="B6324" s="1">
        <v>34668</v>
      </c>
      <c r="C6324" t="s">
        <v>29</v>
      </c>
      <c r="D6324">
        <v>3.8058672130824298E-3</v>
      </c>
      <c r="E6324">
        <f t="shared" si="472"/>
        <v>0</v>
      </c>
    </row>
    <row r="6325" spans="1:5" x14ac:dyDescent="0.3">
      <c r="A6325" t="str">
        <f t="shared" si="471"/>
        <v>34668US_IMI_ELECUTIL</v>
      </c>
      <c r="B6325" s="1">
        <v>34668</v>
      </c>
      <c r="C6325" t="s">
        <v>30</v>
      </c>
      <c r="D6325">
        <v>-1.13584067897955E-2</v>
      </c>
      <c r="E6325">
        <f t="shared" si="472"/>
        <v>0</v>
      </c>
    </row>
    <row r="6326" spans="1:5" x14ac:dyDescent="0.3">
      <c r="A6326" t="str">
        <f t="shared" si="471"/>
        <v>34668US_IMI_ENERGEQP</v>
      </c>
      <c r="B6326" s="1">
        <v>34668</v>
      </c>
      <c r="C6326" t="s">
        <v>31</v>
      </c>
      <c r="D6326">
        <v>-4.5937762837089599E-2</v>
      </c>
      <c r="E6326">
        <f t="shared" si="472"/>
        <v>0</v>
      </c>
    </row>
    <row r="6327" spans="1:5" x14ac:dyDescent="0.3">
      <c r="A6327" t="str">
        <f t="shared" si="471"/>
        <v>34668US_IMI_FOODPROD</v>
      </c>
      <c r="B6327" s="1">
        <v>34668</v>
      </c>
      <c r="C6327" t="s">
        <v>32</v>
      </c>
      <c r="D6327">
        <v>4.6614002186433096E-3</v>
      </c>
      <c r="E6327">
        <f t="shared" si="472"/>
        <v>0</v>
      </c>
    </row>
    <row r="6328" spans="1:5" x14ac:dyDescent="0.3">
      <c r="A6328" t="str">
        <f t="shared" si="471"/>
        <v>34668US_IMI_FOODRETL</v>
      </c>
      <c r="B6328" s="1">
        <v>34668</v>
      </c>
      <c r="C6328" t="s">
        <v>33</v>
      </c>
      <c r="D6328">
        <v>-2.3058560938562098E-2</v>
      </c>
      <c r="E6328">
        <f t="shared" si="472"/>
        <v>0</v>
      </c>
    </row>
    <row r="6329" spans="1:5" x14ac:dyDescent="0.3">
      <c r="A6329" t="str">
        <f t="shared" si="471"/>
        <v>34668US_IMI_GASUTIL</v>
      </c>
      <c r="B6329" s="1">
        <v>34668</v>
      </c>
      <c r="C6329" t="s">
        <v>72</v>
      </c>
      <c r="D6329">
        <v>-1.57140013804901E-2</v>
      </c>
      <c r="E6329">
        <f t="shared" si="472"/>
        <v>0</v>
      </c>
    </row>
    <row r="6330" spans="1:5" x14ac:dyDescent="0.3">
      <c r="A6330" t="str">
        <f t="shared" si="471"/>
        <v>34668US_IMI_GROWTH</v>
      </c>
      <c r="B6330" s="1">
        <v>34668</v>
      </c>
      <c r="C6330" t="s">
        <v>34</v>
      </c>
      <c r="D6330">
        <v>2.2980894754406799E-4</v>
      </c>
      <c r="E6330">
        <f t="shared" si="472"/>
        <v>0</v>
      </c>
    </row>
    <row r="6331" spans="1:5" x14ac:dyDescent="0.3">
      <c r="A6331" t="str">
        <f t="shared" si="471"/>
        <v>34668US_IMI_HLTHEQPT</v>
      </c>
      <c r="B6331" s="1">
        <v>34668</v>
      </c>
      <c r="C6331" t="s">
        <v>35</v>
      </c>
      <c r="D6331">
        <v>1.3996309095897301E-2</v>
      </c>
      <c r="E6331">
        <f t="shared" si="472"/>
        <v>0</v>
      </c>
    </row>
    <row r="6332" spans="1:5" x14ac:dyDescent="0.3">
      <c r="A6332" t="str">
        <f t="shared" si="471"/>
        <v>34668US_IMI_HLTHSVCS</v>
      </c>
      <c r="B6332" s="1">
        <v>34668</v>
      </c>
      <c r="C6332" t="s">
        <v>36</v>
      </c>
      <c r="D6332">
        <v>-1.8425669344554699E-3</v>
      </c>
      <c r="E6332">
        <f t="shared" si="472"/>
        <v>0</v>
      </c>
    </row>
    <row r="6333" spans="1:5" x14ac:dyDescent="0.3">
      <c r="A6333" t="str">
        <f t="shared" si="471"/>
        <v>34668US_IMI_HLTHTECH</v>
      </c>
      <c r="B6333" s="1">
        <v>34668</v>
      </c>
      <c r="C6333" t="s">
        <v>37</v>
      </c>
      <c r="D6333">
        <v>0.11944949187583399</v>
      </c>
      <c r="E6333">
        <f t="shared" si="472"/>
        <v>0</v>
      </c>
    </row>
    <row r="6334" spans="1:5" x14ac:dyDescent="0.3">
      <c r="A6334" t="str">
        <f t="shared" si="471"/>
        <v>34668US_IMI_HSHLDDUR</v>
      </c>
      <c r="B6334" s="1">
        <v>34668</v>
      </c>
      <c r="C6334" t="s">
        <v>38</v>
      </c>
      <c r="D6334">
        <v>6.0717179150142899E-3</v>
      </c>
      <c r="E6334">
        <f t="shared" si="472"/>
        <v>0</v>
      </c>
    </row>
    <row r="6335" spans="1:5" x14ac:dyDescent="0.3">
      <c r="A6335" t="str">
        <f t="shared" si="471"/>
        <v>34668US_IMI_HSHLDPRD</v>
      </c>
      <c r="B6335" s="1">
        <v>34668</v>
      </c>
      <c r="C6335" t="s">
        <v>39</v>
      </c>
      <c r="D6335">
        <v>-1.01613043096377E-2</v>
      </c>
      <c r="E6335">
        <f t="shared" si="472"/>
        <v>0</v>
      </c>
    </row>
    <row r="6336" spans="1:5" x14ac:dyDescent="0.3">
      <c r="A6336" t="str">
        <f t="shared" si="471"/>
        <v>34668US_IMI_HTLRSTRT</v>
      </c>
      <c r="B6336" s="1">
        <v>34668</v>
      </c>
      <c r="C6336" t="s">
        <v>40</v>
      </c>
      <c r="D6336">
        <v>1.3282107660695699E-2</v>
      </c>
      <c r="E6336">
        <f t="shared" si="472"/>
        <v>0</v>
      </c>
    </row>
    <row r="6337" spans="1:5" x14ac:dyDescent="0.3">
      <c r="A6337" t="str">
        <f t="shared" si="471"/>
        <v>34668US_IMI_INSURNCE</v>
      </c>
      <c r="B6337" s="1">
        <v>34668</v>
      </c>
      <c r="C6337" t="s">
        <v>41</v>
      </c>
      <c r="D6337">
        <v>3.7670904031505199E-2</v>
      </c>
      <c r="E6337">
        <f t="shared" si="472"/>
        <v>0</v>
      </c>
    </row>
    <row r="6338" spans="1:5" x14ac:dyDescent="0.3">
      <c r="A6338" t="str">
        <f t="shared" ref="A6338:A6401" si="473">B6338&amp;C6338</f>
        <v>34668US_IMI_INTMEDIA</v>
      </c>
      <c r="B6338" s="1">
        <v>34668</v>
      </c>
      <c r="C6338" t="s">
        <v>42</v>
      </c>
      <c r="D6338">
        <v>2.6908228206099099E-2</v>
      </c>
      <c r="E6338">
        <f t="shared" si="472"/>
        <v>0</v>
      </c>
    </row>
    <row r="6339" spans="1:5" x14ac:dyDescent="0.3">
      <c r="A6339" t="str">
        <f t="shared" si="473"/>
        <v>34668US_IMI_INVQUAL</v>
      </c>
      <c r="B6339" s="1">
        <v>34668</v>
      </c>
      <c r="C6339" t="s">
        <v>43</v>
      </c>
      <c r="D6339">
        <v>1.7906317851727599E-3</v>
      </c>
      <c r="E6339">
        <f t="shared" ref="E6339:E6402" si="474">IF(ISERROR(MATCH(C6339,$I$1:$BU$1,0)),1,0)</f>
        <v>0</v>
      </c>
    </row>
    <row r="6340" spans="1:5" x14ac:dyDescent="0.3">
      <c r="A6340" t="str">
        <f t="shared" si="473"/>
        <v>34668US_IMI_ITSERVICE</v>
      </c>
      <c r="B6340" s="1">
        <v>34668</v>
      </c>
      <c r="C6340" t="s">
        <v>44</v>
      </c>
      <c r="D6340">
        <v>1.5371310057585101E-2</v>
      </c>
      <c r="E6340">
        <f t="shared" si="474"/>
        <v>0</v>
      </c>
    </row>
    <row r="6341" spans="1:5" x14ac:dyDescent="0.3">
      <c r="A6341" t="str">
        <f t="shared" si="473"/>
        <v>34668US_IMI_LEVERAGE</v>
      </c>
      <c r="B6341" s="1">
        <v>34668</v>
      </c>
      <c r="C6341" t="s">
        <v>45</v>
      </c>
      <c r="D6341">
        <v>-3.42436182043492E-3</v>
      </c>
      <c r="E6341">
        <f t="shared" si="474"/>
        <v>0</v>
      </c>
    </row>
    <row r="6342" spans="1:5" x14ac:dyDescent="0.3">
      <c r="A6342" t="str">
        <f t="shared" si="473"/>
        <v>34668US_IMI_LIFESCI</v>
      </c>
      <c r="B6342" s="1">
        <v>34668</v>
      </c>
      <c r="C6342" t="s">
        <v>46</v>
      </c>
      <c r="D6342">
        <v>-2.7243230129935299E-2</v>
      </c>
      <c r="E6342">
        <f t="shared" si="474"/>
        <v>0</v>
      </c>
    </row>
    <row r="6343" spans="1:5" x14ac:dyDescent="0.3">
      <c r="A6343" t="str">
        <f t="shared" si="473"/>
        <v>34668US_IMI_LIQUIDTY</v>
      </c>
      <c r="B6343" s="1">
        <v>34668</v>
      </c>
      <c r="C6343" t="s">
        <v>47</v>
      </c>
      <c r="D6343" s="2">
        <v>1.35030952953459E-5</v>
      </c>
      <c r="E6343">
        <f t="shared" si="474"/>
        <v>0</v>
      </c>
    </row>
    <row r="6344" spans="1:5" x14ac:dyDescent="0.3">
      <c r="A6344" t="str">
        <f t="shared" si="473"/>
        <v>34668US_IMI_LTREVERS</v>
      </c>
      <c r="B6344" s="1">
        <v>34668</v>
      </c>
      <c r="C6344" t="s">
        <v>48</v>
      </c>
      <c r="D6344">
        <v>2.0945954937267798E-3</v>
      </c>
      <c r="E6344">
        <f t="shared" si="474"/>
        <v>0</v>
      </c>
    </row>
    <row r="6345" spans="1:5" x14ac:dyDescent="0.3">
      <c r="A6345" t="str">
        <f t="shared" si="473"/>
        <v>34668US_IMI_MACHNERY</v>
      </c>
      <c r="B6345" s="1">
        <v>34668</v>
      </c>
      <c r="C6345" t="s">
        <v>49</v>
      </c>
      <c r="D6345">
        <v>1.84097395009514E-2</v>
      </c>
      <c r="E6345">
        <f t="shared" si="474"/>
        <v>0</v>
      </c>
    </row>
    <row r="6346" spans="1:5" x14ac:dyDescent="0.3">
      <c r="A6346" t="str">
        <f t="shared" si="473"/>
        <v>34668US_IMI_MEDIA</v>
      </c>
      <c r="B6346" s="1">
        <v>34668</v>
      </c>
      <c r="C6346" t="s">
        <v>50</v>
      </c>
      <c r="D6346">
        <v>5.8598538353299198E-3</v>
      </c>
      <c r="E6346">
        <f t="shared" si="474"/>
        <v>0</v>
      </c>
    </row>
    <row r="6347" spans="1:5" x14ac:dyDescent="0.3">
      <c r="A6347" t="str">
        <f t="shared" si="473"/>
        <v>34668US_IMI_METALMIN</v>
      </c>
      <c r="B6347" s="1">
        <v>34668</v>
      </c>
      <c r="C6347" t="s">
        <v>51</v>
      </c>
      <c r="D6347">
        <v>3.1796571579035898E-2</v>
      </c>
      <c r="E6347">
        <f t="shared" si="474"/>
        <v>0</v>
      </c>
    </row>
    <row r="6348" spans="1:5" x14ac:dyDescent="0.3">
      <c r="A6348" t="str">
        <f t="shared" si="473"/>
        <v>34668US_IMI_MIDCAP</v>
      </c>
      <c r="B6348" s="1">
        <v>34668</v>
      </c>
      <c r="C6348" t="s">
        <v>52</v>
      </c>
      <c r="D6348">
        <v>8.8313929741472008E-3</v>
      </c>
      <c r="E6348">
        <f t="shared" si="474"/>
        <v>0</v>
      </c>
    </row>
    <row r="6349" spans="1:5" x14ac:dyDescent="0.3">
      <c r="A6349" t="str">
        <f t="shared" si="473"/>
        <v>34668US_IMI_MKT</v>
      </c>
      <c r="B6349" s="1">
        <v>34668</v>
      </c>
      <c r="C6349" t="s">
        <v>53</v>
      </c>
      <c r="D6349">
        <v>7.4191472701155897E-3</v>
      </c>
      <c r="E6349">
        <f t="shared" si="474"/>
        <v>0</v>
      </c>
    </row>
    <row r="6350" spans="1:5" x14ac:dyDescent="0.3">
      <c r="A6350" t="str">
        <f t="shared" si="473"/>
        <v>34668US_IMI_MOMENTUM</v>
      </c>
      <c r="B6350" s="1">
        <v>34668</v>
      </c>
      <c r="C6350" t="s">
        <v>54</v>
      </c>
      <c r="D6350">
        <v>6.3350307984453196E-3</v>
      </c>
      <c r="E6350">
        <f t="shared" si="474"/>
        <v>0</v>
      </c>
    </row>
    <row r="6351" spans="1:5" x14ac:dyDescent="0.3">
      <c r="A6351" t="str">
        <f t="shared" si="473"/>
        <v>34668US_IMI_MULTUTIL</v>
      </c>
      <c r="B6351" s="1">
        <v>34668</v>
      </c>
      <c r="C6351" t="s">
        <v>55</v>
      </c>
      <c r="D6351">
        <v>-1.4087847813778901E-2</v>
      </c>
      <c r="E6351">
        <f t="shared" si="474"/>
        <v>0</v>
      </c>
    </row>
    <row r="6352" spans="1:5" x14ac:dyDescent="0.3">
      <c r="A6352" t="str">
        <f t="shared" si="473"/>
        <v>34668US_IMI_OILGAS</v>
      </c>
      <c r="B6352" s="1">
        <v>34668</v>
      </c>
      <c r="C6352" t="s">
        <v>56</v>
      </c>
      <c r="D6352">
        <v>-2.9578342616978798E-2</v>
      </c>
      <c r="E6352">
        <f t="shared" si="474"/>
        <v>0</v>
      </c>
    </row>
    <row r="6353" spans="1:5" x14ac:dyDescent="0.3">
      <c r="A6353" t="str">
        <f t="shared" si="473"/>
        <v>34668US_IMI_ONLNRETL</v>
      </c>
      <c r="B6353" s="1">
        <v>34668</v>
      </c>
      <c r="C6353" t="s">
        <v>57</v>
      </c>
      <c r="D6353">
        <v>-3.1409079014504203E-2</v>
      </c>
      <c r="E6353">
        <f t="shared" si="474"/>
        <v>0</v>
      </c>
    </row>
    <row r="6354" spans="1:5" x14ac:dyDescent="0.3">
      <c r="A6354" t="str">
        <f t="shared" si="473"/>
        <v>34668US_IMI_PHARMA</v>
      </c>
      <c r="B6354" s="1">
        <v>34668</v>
      </c>
      <c r="C6354" t="s">
        <v>58</v>
      </c>
      <c r="D6354">
        <v>-1.71128375369674E-2</v>
      </c>
      <c r="E6354">
        <f t="shared" si="474"/>
        <v>0</v>
      </c>
    </row>
    <row r="6355" spans="1:5" x14ac:dyDescent="0.3">
      <c r="A6355" t="str">
        <f t="shared" si="473"/>
        <v>34668US_IMI_PRFTBLTY</v>
      </c>
      <c r="B6355" s="1">
        <v>34668</v>
      </c>
      <c r="C6355" t="s">
        <v>59</v>
      </c>
      <c r="D6355">
        <v>-1.5566603144211699E-3</v>
      </c>
      <c r="E6355">
        <f t="shared" si="474"/>
        <v>0</v>
      </c>
    </row>
    <row r="6356" spans="1:5" x14ac:dyDescent="0.3">
      <c r="A6356" t="str">
        <f t="shared" si="473"/>
        <v>34668US_IMI_PROFSVCS</v>
      </c>
      <c r="B6356" s="1">
        <v>34668</v>
      </c>
      <c r="C6356" t="s">
        <v>60</v>
      </c>
      <c r="D6356">
        <v>-2.6599536748041102E-3</v>
      </c>
      <c r="E6356">
        <f t="shared" si="474"/>
        <v>0</v>
      </c>
    </row>
    <row r="6357" spans="1:5" x14ac:dyDescent="0.3">
      <c r="A6357" t="str">
        <f t="shared" si="473"/>
        <v>34668US_IMI_REALEST</v>
      </c>
      <c r="B6357" s="1">
        <v>34668</v>
      </c>
      <c r="C6357" t="s">
        <v>61</v>
      </c>
      <c r="D6357">
        <v>3.9120826123532203E-2</v>
      </c>
      <c r="E6357">
        <f t="shared" si="474"/>
        <v>0</v>
      </c>
    </row>
    <row r="6358" spans="1:5" x14ac:dyDescent="0.3">
      <c r="A6358" t="str">
        <f t="shared" si="473"/>
        <v>34668US_IMI_RESVOL</v>
      </c>
      <c r="B6358" s="1">
        <v>34668</v>
      </c>
      <c r="C6358" t="s">
        <v>62</v>
      </c>
      <c r="D6358">
        <v>-5.9489771439933696E-3</v>
      </c>
      <c r="E6358">
        <f t="shared" si="474"/>
        <v>0</v>
      </c>
    </row>
    <row r="6359" spans="1:5" x14ac:dyDescent="0.3">
      <c r="A6359" t="str">
        <f t="shared" si="473"/>
        <v>34668US_IMI_ROADRAIL</v>
      </c>
      <c r="B6359" s="1">
        <v>34668</v>
      </c>
      <c r="C6359" t="s">
        <v>63</v>
      </c>
      <c r="D6359">
        <v>6.0827830791365502E-3</v>
      </c>
      <c r="E6359">
        <f t="shared" si="474"/>
        <v>0</v>
      </c>
    </row>
    <row r="6360" spans="1:5" x14ac:dyDescent="0.3">
      <c r="A6360" t="str">
        <f t="shared" si="473"/>
        <v>34668US_IMI_SEMICOND</v>
      </c>
      <c r="B6360" s="1">
        <v>34668</v>
      </c>
      <c r="C6360" t="s">
        <v>64</v>
      </c>
      <c r="D6360">
        <v>-1.2643899060500299E-2</v>
      </c>
      <c r="E6360">
        <f t="shared" si="474"/>
        <v>0</v>
      </c>
    </row>
    <row r="6361" spans="1:5" x14ac:dyDescent="0.3">
      <c r="A6361" t="str">
        <f t="shared" si="473"/>
        <v>34668US_IMI_SIZE</v>
      </c>
      <c r="B6361" s="1">
        <v>34668</v>
      </c>
      <c r="C6361" t="s">
        <v>65</v>
      </c>
      <c r="D6361">
        <v>-2.1832781035418399E-3</v>
      </c>
      <c r="E6361">
        <f t="shared" si="474"/>
        <v>0</v>
      </c>
    </row>
    <row r="6362" spans="1:5" x14ac:dyDescent="0.3">
      <c r="A6362" t="str">
        <f t="shared" si="473"/>
        <v>34668US_IMI_SOFTWARE</v>
      </c>
      <c r="B6362" s="1">
        <v>34668</v>
      </c>
      <c r="C6362" t="s">
        <v>66</v>
      </c>
      <c r="D6362">
        <v>2.91804590693318E-2</v>
      </c>
      <c r="E6362">
        <f t="shared" si="474"/>
        <v>0</v>
      </c>
    </row>
    <row r="6363" spans="1:5" x14ac:dyDescent="0.3">
      <c r="A6363" t="str">
        <f t="shared" si="473"/>
        <v>34668US_IMI_SPCLRETL</v>
      </c>
      <c r="B6363" s="1">
        <v>34668</v>
      </c>
      <c r="C6363" t="s">
        <v>67</v>
      </c>
      <c r="D6363">
        <v>-4.5815981665407603E-2</v>
      </c>
      <c r="E6363">
        <f t="shared" si="474"/>
        <v>0</v>
      </c>
    </row>
    <row r="6364" spans="1:5" x14ac:dyDescent="0.3">
      <c r="A6364" t="str">
        <f t="shared" si="473"/>
        <v>34668US_IMI_TELECOMM</v>
      </c>
      <c r="B6364" s="1">
        <v>34668</v>
      </c>
      <c r="C6364" t="s">
        <v>68</v>
      </c>
      <c r="D6364">
        <v>-1.19612952105729E-2</v>
      </c>
      <c r="E6364">
        <f t="shared" si="474"/>
        <v>0</v>
      </c>
    </row>
    <row r="6365" spans="1:5" x14ac:dyDescent="0.3">
      <c r="A6365" t="str">
        <f t="shared" si="473"/>
        <v>34668US_IMI_TRANSPRT</v>
      </c>
      <c r="B6365" s="1">
        <v>34668</v>
      </c>
      <c r="C6365" t="s">
        <v>69</v>
      </c>
      <c r="D6365">
        <v>-5.0430086531221196E-3</v>
      </c>
      <c r="E6365">
        <f t="shared" si="474"/>
        <v>1</v>
      </c>
    </row>
    <row r="6366" spans="1:5" x14ac:dyDescent="0.3">
      <c r="A6366" t="str">
        <f t="shared" si="473"/>
        <v>34668US_IMI_TRDGCOMP</v>
      </c>
      <c r="B6366" s="1">
        <v>34668</v>
      </c>
      <c r="C6366" t="s">
        <v>70</v>
      </c>
      <c r="D6366">
        <v>8.4688819622701396E-3</v>
      </c>
      <c r="E6366">
        <f t="shared" si="474"/>
        <v>1</v>
      </c>
    </row>
    <row r="6367" spans="1:5" x14ac:dyDescent="0.3">
      <c r="A6367" t="str">
        <f t="shared" si="473"/>
        <v>34698US_IMI_AERODFNS</v>
      </c>
      <c r="B6367" s="1">
        <v>34698</v>
      </c>
      <c r="C6367" t="s">
        <v>6</v>
      </c>
      <c r="D6367">
        <v>-2.5106774552036502E-2</v>
      </c>
      <c r="E6367">
        <f t="shared" si="474"/>
        <v>0</v>
      </c>
    </row>
    <row r="6368" spans="1:5" x14ac:dyDescent="0.3">
      <c r="A6368" t="str">
        <f t="shared" si="473"/>
        <v>34698US_IMI_AIRLINE</v>
      </c>
      <c r="B6368" s="1">
        <v>34698</v>
      </c>
      <c r="C6368" t="s">
        <v>7</v>
      </c>
      <c r="D6368">
        <v>5.5409683136286199E-2</v>
      </c>
      <c r="E6368">
        <f t="shared" si="474"/>
        <v>0</v>
      </c>
    </row>
    <row r="6369" spans="1:5" x14ac:dyDescent="0.3">
      <c r="A6369" t="str">
        <f t="shared" si="473"/>
        <v>34698US_IMI_APPAREL</v>
      </c>
      <c r="B6369" s="1">
        <v>34698</v>
      </c>
      <c r="C6369" t="s">
        <v>8</v>
      </c>
      <c r="D6369">
        <v>-2.8310555385740201E-2</v>
      </c>
      <c r="E6369">
        <f t="shared" si="474"/>
        <v>0</v>
      </c>
    </row>
    <row r="6370" spans="1:5" x14ac:dyDescent="0.3">
      <c r="A6370" t="str">
        <f t="shared" si="473"/>
        <v>34698US_IMI_AUTOCOMP</v>
      </c>
      <c r="B6370" s="1">
        <v>34698</v>
      </c>
      <c r="C6370" t="s">
        <v>9</v>
      </c>
      <c r="D6370">
        <v>-5.5430068602613299E-2</v>
      </c>
      <c r="E6370">
        <f t="shared" si="474"/>
        <v>0</v>
      </c>
    </row>
    <row r="6371" spans="1:5" x14ac:dyDescent="0.3">
      <c r="A6371" t="str">
        <f t="shared" si="473"/>
        <v>34698US_IMI_BANKS</v>
      </c>
      <c r="B6371" s="1">
        <v>34698</v>
      </c>
      <c r="C6371" t="s">
        <v>10</v>
      </c>
      <c r="D6371">
        <v>2.2711213058661601E-2</v>
      </c>
      <c r="E6371">
        <f t="shared" si="474"/>
        <v>0</v>
      </c>
    </row>
    <row r="6372" spans="1:5" x14ac:dyDescent="0.3">
      <c r="A6372" t="str">
        <f t="shared" si="473"/>
        <v>34698US_IMI_BETA</v>
      </c>
      <c r="B6372" s="1">
        <v>34698</v>
      </c>
      <c r="C6372" t="s">
        <v>11</v>
      </c>
      <c r="D6372">
        <v>9.3530391524197201E-4</v>
      </c>
      <c r="E6372">
        <f t="shared" si="474"/>
        <v>0</v>
      </c>
    </row>
    <row r="6373" spans="1:5" x14ac:dyDescent="0.3">
      <c r="A6373" t="str">
        <f t="shared" si="473"/>
        <v>34698US_IMI_BEVTOBAC</v>
      </c>
      <c r="B6373" s="1">
        <v>34698</v>
      </c>
      <c r="C6373" t="s">
        <v>12</v>
      </c>
      <c r="D6373">
        <v>1.07662559680717E-3</v>
      </c>
      <c r="E6373">
        <f t="shared" si="474"/>
        <v>0</v>
      </c>
    </row>
    <row r="6374" spans="1:5" x14ac:dyDescent="0.3">
      <c r="A6374" t="str">
        <f t="shared" si="473"/>
        <v>34698US_IMI_BIOTECH</v>
      </c>
      <c r="B6374" s="1">
        <v>34698</v>
      </c>
      <c r="C6374" t="s">
        <v>13</v>
      </c>
      <c r="D6374">
        <v>4.7214929474649399E-2</v>
      </c>
      <c r="E6374">
        <f t="shared" si="474"/>
        <v>0</v>
      </c>
    </row>
    <row r="6375" spans="1:5" x14ac:dyDescent="0.3">
      <c r="A6375" t="str">
        <f t="shared" si="473"/>
        <v>34698US_IMI_BKTOPRC</v>
      </c>
      <c r="B6375" s="1">
        <v>34698</v>
      </c>
      <c r="C6375" t="s">
        <v>14</v>
      </c>
      <c r="D6375">
        <v>5.3752320854897496E-3</v>
      </c>
      <c r="E6375">
        <f t="shared" si="474"/>
        <v>0</v>
      </c>
    </row>
    <row r="6376" spans="1:5" x14ac:dyDescent="0.3">
      <c r="A6376" t="str">
        <f t="shared" si="473"/>
        <v>34698US_IMI_BLDGPROD</v>
      </c>
      <c r="B6376" s="1">
        <v>34698</v>
      </c>
      <c r="C6376" t="s">
        <v>15</v>
      </c>
      <c r="D6376">
        <v>-3.87959438426178E-3</v>
      </c>
      <c r="E6376">
        <f t="shared" si="474"/>
        <v>0</v>
      </c>
    </row>
    <row r="6377" spans="1:5" x14ac:dyDescent="0.3">
      <c r="A6377" t="str">
        <f t="shared" si="473"/>
        <v>34698US_IMI_CHEMICAL</v>
      </c>
      <c r="B6377" s="1">
        <v>34698</v>
      </c>
      <c r="C6377" t="s">
        <v>16</v>
      </c>
      <c r="D6377">
        <v>-1.85790592142486E-2</v>
      </c>
      <c r="E6377">
        <f t="shared" si="474"/>
        <v>0</v>
      </c>
    </row>
    <row r="6378" spans="1:5" x14ac:dyDescent="0.3">
      <c r="A6378" t="str">
        <f t="shared" si="473"/>
        <v>34698US_IMI_COMMSEQP</v>
      </c>
      <c r="B6378" s="1">
        <v>34698</v>
      </c>
      <c r="C6378" t="s">
        <v>17</v>
      </c>
      <c r="D6378">
        <v>-1.8936612561664901E-2</v>
      </c>
      <c r="E6378">
        <f t="shared" si="474"/>
        <v>0</v>
      </c>
    </row>
    <row r="6379" spans="1:5" x14ac:dyDescent="0.3">
      <c r="A6379" t="str">
        <f t="shared" si="473"/>
        <v>34698US_IMI_COMMSVCS</v>
      </c>
      <c r="B6379" s="1">
        <v>34698</v>
      </c>
      <c r="C6379" t="s">
        <v>18</v>
      </c>
      <c r="D6379">
        <v>4.0648242259265699E-3</v>
      </c>
      <c r="E6379">
        <f t="shared" si="474"/>
        <v>0</v>
      </c>
    </row>
    <row r="6380" spans="1:5" x14ac:dyDescent="0.3">
      <c r="A6380" t="str">
        <f t="shared" si="473"/>
        <v>34698US_IMI_CONGLOM</v>
      </c>
      <c r="B6380" s="1">
        <v>34698</v>
      </c>
      <c r="C6380" t="s">
        <v>19</v>
      </c>
      <c r="D6380">
        <v>-2.5129814732569901E-2</v>
      </c>
      <c r="E6380">
        <f t="shared" si="474"/>
        <v>0</v>
      </c>
    </row>
    <row r="6381" spans="1:5" x14ac:dyDescent="0.3">
      <c r="A6381" t="str">
        <f t="shared" si="473"/>
        <v>34698US_IMI_CONSMSVC</v>
      </c>
      <c r="B6381" s="1">
        <v>34698</v>
      </c>
      <c r="C6381" t="s">
        <v>20</v>
      </c>
      <c r="D6381">
        <v>-1.8306858676282099E-2</v>
      </c>
      <c r="E6381">
        <f t="shared" si="474"/>
        <v>0</v>
      </c>
    </row>
    <row r="6382" spans="1:5" x14ac:dyDescent="0.3">
      <c r="A6382" t="str">
        <f t="shared" si="473"/>
        <v>34698US_IMI_CONSTRENG</v>
      </c>
      <c r="B6382" s="1">
        <v>34698</v>
      </c>
      <c r="C6382" t="s">
        <v>71</v>
      </c>
      <c r="D6382">
        <v>1.9228376632716801E-2</v>
      </c>
      <c r="E6382">
        <f t="shared" si="474"/>
        <v>0</v>
      </c>
    </row>
    <row r="6383" spans="1:5" x14ac:dyDescent="0.3">
      <c r="A6383" t="str">
        <f t="shared" si="473"/>
        <v>34698US_IMI_CONSTRUC</v>
      </c>
      <c r="B6383" s="1">
        <v>34698</v>
      </c>
      <c r="C6383" t="s">
        <v>21</v>
      </c>
      <c r="D6383">
        <v>-1.3675869091135001E-2</v>
      </c>
      <c r="E6383">
        <f t="shared" si="474"/>
        <v>0</v>
      </c>
    </row>
    <row r="6384" spans="1:5" x14ac:dyDescent="0.3">
      <c r="A6384" t="str">
        <f t="shared" si="473"/>
        <v>34698US_IMI_CORERETL</v>
      </c>
      <c r="B6384" s="1">
        <v>34698</v>
      </c>
      <c r="C6384" t="s">
        <v>22</v>
      </c>
      <c r="D6384">
        <v>-2.03747202079166E-2</v>
      </c>
      <c r="E6384">
        <f t="shared" si="474"/>
        <v>0</v>
      </c>
    </row>
    <row r="6385" spans="1:5" x14ac:dyDescent="0.3">
      <c r="A6385" t="str">
        <f t="shared" si="473"/>
        <v>34698US_IMI_DIVFIN</v>
      </c>
      <c r="B6385" s="1">
        <v>34698</v>
      </c>
      <c r="C6385" t="s">
        <v>23</v>
      </c>
      <c r="D6385">
        <v>3.2510797642911302E-2</v>
      </c>
      <c r="E6385">
        <f t="shared" si="474"/>
        <v>0</v>
      </c>
    </row>
    <row r="6386" spans="1:5" x14ac:dyDescent="0.3">
      <c r="A6386" t="str">
        <f t="shared" si="473"/>
        <v>34698US_IMI_DIVYIELD</v>
      </c>
      <c r="B6386" s="1">
        <v>34698</v>
      </c>
      <c r="C6386" t="s">
        <v>24</v>
      </c>
      <c r="D6386">
        <v>6.35119575909292E-3</v>
      </c>
      <c r="E6386">
        <f t="shared" si="474"/>
        <v>0</v>
      </c>
    </row>
    <row r="6387" spans="1:5" x14ac:dyDescent="0.3">
      <c r="A6387" t="str">
        <f t="shared" si="473"/>
        <v>34698US_IMI_EARNQUAL</v>
      </c>
      <c r="B6387" s="1">
        <v>34698</v>
      </c>
      <c r="C6387" t="s">
        <v>25</v>
      </c>
      <c r="D6387">
        <v>-1.6164346949815601E-3</v>
      </c>
      <c r="E6387">
        <f t="shared" si="474"/>
        <v>0</v>
      </c>
    </row>
    <row r="6388" spans="1:5" x14ac:dyDescent="0.3">
      <c r="A6388" t="str">
        <f t="shared" si="473"/>
        <v>34698US_IMI_EARNSTAB</v>
      </c>
      <c r="B6388" s="1">
        <v>34698</v>
      </c>
      <c r="C6388" t="s">
        <v>26</v>
      </c>
      <c r="D6388">
        <v>-3.23607729751278E-3</v>
      </c>
      <c r="E6388">
        <f t="shared" si="474"/>
        <v>0</v>
      </c>
    </row>
    <row r="6389" spans="1:5" x14ac:dyDescent="0.3">
      <c r="A6389" t="str">
        <f t="shared" si="473"/>
        <v>34698US_IMI_EARNYILD</v>
      </c>
      <c r="B6389" s="1">
        <v>34698</v>
      </c>
      <c r="C6389" t="s">
        <v>27</v>
      </c>
      <c r="D6389">
        <v>2.0754654242619401E-3</v>
      </c>
      <c r="E6389">
        <f t="shared" si="474"/>
        <v>0</v>
      </c>
    </row>
    <row r="6390" spans="1:5" x14ac:dyDescent="0.3">
      <c r="A6390" t="str">
        <f t="shared" si="473"/>
        <v>34698US_IMI_ELCTRNC</v>
      </c>
      <c r="B6390" s="1">
        <v>34698</v>
      </c>
      <c r="C6390" t="s">
        <v>28</v>
      </c>
      <c r="D6390">
        <v>-2.6397811794784402E-2</v>
      </c>
      <c r="E6390">
        <f t="shared" si="474"/>
        <v>0</v>
      </c>
    </row>
    <row r="6391" spans="1:5" x14ac:dyDescent="0.3">
      <c r="A6391" t="str">
        <f t="shared" si="473"/>
        <v>34698US_IMI_ELECEQPT</v>
      </c>
      <c r="B6391" s="1">
        <v>34698</v>
      </c>
      <c r="C6391" t="s">
        <v>29</v>
      </c>
      <c r="D6391">
        <v>-1.6108179555983499E-2</v>
      </c>
      <c r="E6391">
        <f t="shared" si="474"/>
        <v>0</v>
      </c>
    </row>
    <row r="6392" spans="1:5" x14ac:dyDescent="0.3">
      <c r="A6392" t="str">
        <f t="shared" si="473"/>
        <v>34698US_IMI_ELECUTIL</v>
      </c>
      <c r="B6392" s="1">
        <v>34698</v>
      </c>
      <c r="C6392" t="s">
        <v>30</v>
      </c>
      <c r="D6392">
        <v>3.2764686661775601E-2</v>
      </c>
      <c r="E6392">
        <f t="shared" si="474"/>
        <v>0</v>
      </c>
    </row>
    <row r="6393" spans="1:5" x14ac:dyDescent="0.3">
      <c r="A6393" t="str">
        <f t="shared" si="473"/>
        <v>34698US_IMI_ENERGEQP</v>
      </c>
      <c r="B6393" s="1">
        <v>34698</v>
      </c>
      <c r="C6393" t="s">
        <v>31</v>
      </c>
      <c r="D6393">
        <v>1.17458078092547E-2</v>
      </c>
      <c r="E6393">
        <f t="shared" si="474"/>
        <v>0</v>
      </c>
    </row>
    <row r="6394" spans="1:5" x14ac:dyDescent="0.3">
      <c r="A6394" t="str">
        <f t="shared" si="473"/>
        <v>34698US_IMI_FOODPROD</v>
      </c>
      <c r="B6394" s="1">
        <v>34698</v>
      </c>
      <c r="C6394" t="s">
        <v>32</v>
      </c>
      <c r="D6394">
        <v>8.8043223940274303E-3</v>
      </c>
      <c r="E6394">
        <f t="shared" si="474"/>
        <v>0</v>
      </c>
    </row>
    <row r="6395" spans="1:5" x14ac:dyDescent="0.3">
      <c r="A6395" t="str">
        <f t="shared" si="473"/>
        <v>34698US_IMI_FOODRETL</v>
      </c>
      <c r="B6395" s="1">
        <v>34698</v>
      </c>
      <c r="C6395" t="s">
        <v>33</v>
      </c>
      <c r="D6395">
        <v>3.8212874178925301E-3</v>
      </c>
      <c r="E6395">
        <f t="shared" si="474"/>
        <v>0</v>
      </c>
    </row>
    <row r="6396" spans="1:5" x14ac:dyDescent="0.3">
      <c r="A6396" t="str">
        <f t="shared" si="473"/>
        <v>34698US_IMI_GASUTIL</v>
      </c>
      <c r="B6396" s="1">
        <v>34698</v>
      </c>
      <c r="C6396" t="s">
        <v>72</v>
      </c>
      <c r="D6396">
        <v>-9.8814769288604401E-3</v>
      </c>
      <c r="E6396">
        <f t="shared" si="474"/>
        <v>0</v>
      </c>
    </row>
    <row r="6397" spans="1:5" x14ac:dyDescent="0.3">
      <c r="A6397" t="str">
        <f t="shared" si="473"/>
        <v>34698US_IMI_GROWTH</v>
      </c>
      <c r="B6397" s="1">
        <v>34698</v>
      </c>
      <c r="C6397" t="s">
        <v>34</v>
      </c>
      <c r="D6397">
        <v>-4.8448957443040797E-4</v>
      </c>
      <c r="E6397">
        <f t="shared" si="474"/>
        <v>0</v>
      </c>
    </row>
    <row r="6398" spans="1:5" x14ac:dyDescent="0.3">
      <c r="A6398" t="str">
        <f t="shared" si="473"/>
        <v>34698US_IMI_HLTHEQPT</v>
      </c>
      <c r="B6398" s="1">
        <v>34698</v>
      </c>
      <c r="C6398" t="s">
        <v>35</v>
      </c>
      <c r="D6398">
        <v>4.5751313954798603E-2</v>
      </c>
      <c r="E6398">
        <f t="shared" si="474"/>
        <v>0</v>
      </c>
    </row>
    <row r="6399" spans="1:5" x14ac:dyDescent="0.3">
      <c r="A6399" t="str">
        <f t="shared" si="473"/>
        <v>34698US_IMI_HLTHSVCS</v>
      </c>
      <c r="B6399" s="1">
        <v>34698</v>
      </c>
      <c r="C6399" t="s">
        <v>36</v>
      </c>
      <c r="D6399">
        <v>3.3267596572612003E-2</v>
      </c>
      <c r="E6399">
        <f t="shared" si="474"/>
        <v>0</v>
      </c>
    </row>
    <row r="6400" spans="1:5" x14ac:dyDescent="0.3">
      <c r="A6400" t="str">
        <f t="shared" si="473"/>
        <v>34698US_IMI_HLTHTECH</v>
      </c>
      <c r="B6400" s="1">
        <v>34698</v>
      </c>
      <c r="C6400" t="s">
        <v>37</v>
      </c>
      <c r="D6400">
        <v>4.0875761852470403E-2</v>
      </c>
      <c r="E6400">
        <f t="shared" si="474"/>
        <v>0</v>
      </c>
    </row>
    <row r="6401" spans="1:5" x14ac:dyDescent="0.3">
      <c r="A6401" t="str">
        <f t="shared" si="473"/>
        <v>34698US_IMI_HSHLDDUR</v>
      </c>
      <c r="B6401" s="1">
        <v>34698</v>
      </c>
      <c r="C6401" t="s">
        <v>38</v>
      </c>
      <c r="D6401">
        <v>-2.5305248935958299E-2</v>
      </c>
      <c r="E6401">
        <f t="shared" si="474"/>
        <v>0</v>
      </c>
    </row>
    <row r="6402" spans="1:5" x14ac:dyDescent="0.3">
      <c r="A6402" t="str">
        <f t="shared" ref="A6402:A6465" si="475">B6402&amp;C6402</f>
        <v>34698US_IMI_HSHLDPRD</v>
      </c>
      <c r="B6402" s="1">
        <v>34698</v>
      </c>
      <c r="C6402" t="s">
        <v>39</v>
      </c>
      <c r="D6402">
        <v>-1.00344990553704E-2</v>
      </c>
      <c r="E6402">
        <f t="shared" si="474"/>
        <v>0</v>
      </c>
    </row>
    <row r="6403" spans="1:5" x14ac:dyDescent="0.3">
      <c r="A6403" t="str">
        <f t="shared" si="475"/>
        <v>34698US_IMI_HTLRSTRT</v>
      </c>
      <c r="B6403" s="1">
        <v>34698</v>
      </c>
      <c r="C6403" t="s">
        <v>40</v>
      </c>
      <c r="D6403">
        <v>1.48374485191624E-2</v>
      </c>
      <c r="E6403">
        <f t="shared" ref="E6403:E6466" si="476">IF(ISERROR(MATCH(C6403,$I$1:$BU$1,0)),1,0)</f>
        <v>0</v>
      </c>
    </row>
    <row r="6404" spans="1:5" x14ac:dyDescent="0.3">
      <c r="A6404" t="str">
        <f t="shared" si="475"/>
        <v>34698US_IMI_INSURNCE</v>
      </c>
      <c r="B6404" s="1">
        <v>34698</v>
      </c>
      <c r="C6404" t="s">
        <v>41</v>
      </c>
      <c r="D6404">
        <v>2.4686166497834498E-2</v>
      </c>
      <c r="E6404">
        <f t="shared" si="476"/>
        <v>0</v>
      </c>
    </row>
    <row r="6405" spans="1:5" x14ac:dyDescent="0.3">
      <c r="A6405" t="str">
        <f t="shared" si="475"/>
        <v>34698US_IMI_INTMEDIA</v>
      </c>
      <c r="B6405" s="1">
        <v>34698</v>
      </c>
      <c r="C6405" t="s">
        <v>42</v>
      </c>
      <c r="D6405">
        <v>5.8334400361374798E-3</v>
      </c>
      <c r="E6405">
        <f t="shared" si="476"/>
        <v>0</v>
      </c>
    </row>
    <row r="6406" spans="1:5" x14ac:dyDescent="0.3">
      <c r="A6406" t="str">
        <f t="shared" si="475"/>
        <v>34698US_IMI_INVQUAL</v>
      </c>
      <c r="B6406" s="1">
        <v>34698</v>
      </c>
      <c r="C6406" t="s">
        <v>43</v>
      </c>
      <c r="D6406">
        <v>3.7224646819038801E-3</v>
      </c>
      <c r="E6406">
        <f t="shared" si="476"/>
        <v>0</v>
      </c>
    </row>
    <row r="6407" spans="1:5" x14ac:dyDescent="0.3">
      <c r="A6407" t="str">
        <f t="shared" si="475"/>
        <v>34698US_IMI_ITSERVICE</v>
      </c>
      <c r="B6407" s="1">
        <v>34698</v>
      </c>
      <c r="C6407" t="s">
        <v>44</v>
      </c>
      <c r="D6407">
        <v>1.3912826363476599E-2</v>
      </c>
      <c r="E6407">
        <f t="shared" si="476"/>
        <v>0</v>
      </c>
    </row>
    <row r="6408" spans="1:5" x14ac:dyDescent="0.3">
      <c r="A6408" t="str">
        <f t="shared" si="475"/>
        <v>34698US_IMI_LEVERAGE</v>
      </c>
      <c r="B6408" s="1">
        <v>34698</v>
      </c>
      <c r="C6408" t="s">
        <v>45</v>
      </c>
      <c r="D6408">
        <v>3.8972485218715502E-3</v>
      </c>
      <c r="E6408">
        <f t="shared" si="476"/>
        <v>0</v>
      </c>
    </row>
    <row r="6409" spans="1:5" x14ac:dyDescent="0.3">
      <c r="A6409" t="str">
        <f t="shared" si="475"/>
        <v>34698US_IMI_LIFESCI</v>
      </c>
      <c r="B6409" s="1">
        <v>34698</v>
      </c>
      <c r="C6409" t="s">
        <v>46</v>
      </c>
      <c r="D6409">
        <v>1.26857709626211E-2</v>
      </c>
      <c r="E6409">
        <f t="shared" si="476"/>
        <v>0</v>
      </c>
    </row>
    <row r="6410" spans="1:5" x14ac:dyDescent="0.3">
      <c r="A6410" t="str">
        <f t="shared" si="475"/>
        <v>34698US_IMI_LIQUIDTY</v>
      </c>
      <c r="B6410" s="1">
        <v>34698</v>
      </c>
      <c r="C6410" t="s">
        <v>47</v>
      </c>
      <c r="D6410">
        <v>2.0171017708570001E-3</v>
      </c>
      <c r="E6410">
        <f t="shared" si="476"/>
        <v>0</v>
      </c>
    </row>
    <row r="6411" spans="1:5" x14ac:dyDescent="0.3">
      <c r="A6411" t="str">
        <f t="shared" si="475"/>
        <v>34698US_IMI_LTREVERS</v>
      </c>
      <c r="B6411" s="1">
        <v>34698</v>
      </c>
      <c r="C6411" t="s">
        <v>48</v>
      </c>
      <c r="D6411">
        <v>-2.9162997194619599E-3</v>
      </c>
      <c r="E6411">
        <f t="shared" si="476"/>
        <v>0</v>
      </c>
    </row>
    <row r="6412" spans="1:5" x14ac:dyDescent="0.3">
      <c r="A6412" t="str">
        <f t="shared" si="475"/>
        <v>34698US_IMI_MACHNERY</v>
      </c>
      <c r="B6412" s="1">
        <v>34698</v>
      </c>
      <c r="C6412" t="s">
        <v>49</v>
      </c>
      <c r="D6412">
        <v>-1.5043563213481201E-2</v>
      </c>
      <c r="E6412">
        <f t="shared" si="476"/>
        <v>0</v>
      </c>
    </row>
    <row r="6413" spans="1:5" x14ac:dyDescent="0.3">
      <c r="A6413" t="str">
        <f t="shared" si="475"/>
        <v>34698US_IMI_MEDIA</v>
      </c>
      <c r="B6413" s="1">
        <v>34698</v>
      </c>
      <c r="C6413" t="s">
        <v>50</v>
      </c>
      <c r="D6413">
        <v>3.7925679157261899E-3</v>
      </c>
      <c r="E6413">
        <f t="shared" si="476"/>
        <v>0</v>
      </c>
    </row>
    <row r="6414" spans="1:5" x14ac:dyDescent="0.3">
      <c r="A6414" t="str">
        <f t="shared" si="475"/>
        <v>34698US_IMI_METALMIN</v>
      </c>
      <c r="B6414" s="1">
        <v>34698</v>
      </c>
      <c r="C6414" t="s">
        <v>51</v>
      </c>
      <c r="D6414">
        <v>-7.0819817470484298E-2</v>
      </c>
      <c r="E6414">
        <f t="shared" si="476"/>
        <v>0</v>
      </c>
    </row>
    <row r="6415" spans="1:5" x14ac:dyDescent="0.3">
      <c r="A6415" t="str">
        <f t="shared" si="475"/>
        <v>34698US_IMI_MIDCAP</v>
      </c>
      <c r="B6415" s="1">
        <v>34698</v>
      </c>
      <c r="C6415" t="s">
        <v>52</v>
      </c>
      <c r="D6415">
        <v>-1.5736965968182699E-2</v>
      </c>
      <c r="E6415">
        <f t="shared" si="476"/>
        <v>0</v>
      </c>
    </row>
    <row r="6416" spans="1:5" x14ac:dyDescent="0.3">
      <c r="A6416" t="str">
        <f t="shared" si="475"/>
        <v>34698US_IMI_MKT</v>
      </c>
      <c r="B6416" s="1">
        <v>34698</v>
      </c>
      <c r="C6416" t="s">
        <v>53</v>
      </c>
      <c r="D6416">
        <v>1.53383368652148E-2</v>
      </c>
      <c r="E6416">
        <f t="shared" si="476"/>
        <v>0</v>
      </c>
    </row>
    <row r="6417" spans="1:5" x14ac:dyDescent="0.3">
      <c r="A6417" t="str">
        <f t="shared" si="475"/>
        <v>34698US_IMI_MOMENTUM</v>
      </c>
      <c r="B6417" s="1">
        <v>34698</v>
      </c>
      <c r="C6417" t="s">
        <v>54</v>
      </c>
      <c r="D6417">
        <v>-5.59120720675833E-3</v>
      </c>
      <c r="E6417">
        <f t="shared" si="476"/>
        <v>0</v>
      </c>
    </row>
    <row r="6418" spans="1:5" x14ac:dyDescent="0.3">
      <c r="A6418" t="str">
        <f t="shared" si="475"/>
        <v>34698US_IMI_MULTUTIL</v>
      </c>
      <c r="B6418" s="1">
        <v>34698</v>
      </c>
      <c r="C6418" t="s">
        <v>55</v>
      </c>
      <c r="D6418">
        <v>2.1865357168608601E-2</v>
      </c>
      <c r="E6418">
        <f t="shared" si="476"/>
        <v>0</v>
      </c>
    </row>
    <row r="6419" spans="1:5" x14ac:dyDescent="0.3">
      <c r="A6419" t="str">
        <f t="shared" si="475"/>
        <v>34698US_IMI_OILGAS</v>
      </c>
      <c r="B6419" s="1">
        <v>34698</v>
      </c>
      <c r="C6419" t="s">
        <v>56</v>
      </c>
      <c r="D6419">
        <v>-3.8070157398703397E-2</v>
      </c>
      <c r="E6419">
        <f t="shared" si="476"/>
        <v>0</v>
      </c>
    </row>
    <row r="6420" spans="1:5" x14ac:dyDescent="0.3">
      <c r="A6420" t="str">
        <f t="shared" si="475"/>
        <v>34698US_IMI_ONLNRETL</v>
      </c>
      <c r="B6420" s="1">
        <v>34698</v>
      </c>
      <c r="C6420" t="s">
        <v>57</v>
      </c>
      <c r="D6420">
        <v>-4.7687013363724197E-2</v>
      </c>
      <c r="E6420">
        <f t="shared" si="476"/>
        <v>0</v>
      </c>
    </row>
    <row r="6421" spans="1:5" x14ac:dyDescent="0.3">
      <c r="A6421" t="str">
        <f t="shared" si="475"/>
        <v>34698US_IMI_PHARMA</v>
      </c>
      <c r="B6421" s="1">
        <v>34698</v>
      </c>
      <c r="C6421" t="s">
        <v>58</v>
      </c>
      <c r="D6421">
        <v>4.1362016020965002E-2</v>
      </c>
      <c r="E6421">
        <f t="shared" si="476"/>
        <v>0</v>
      </c>
    </row>
    <row r="6422" spans="1:5" x14ac:dyDescent="0.3">
      <c r="A6422" t="str">
        <f t="shared" si="475"/>
        <v>34698US_IMI_PRFTBLTY</v>
      </c>
      <c r="B6422" s="1">
        <v>34698</v>
      </c>
      <c r="C6422" t="s">
        <v>59</v>
      </c>
      <c r="D6422">
        <v>2.54574966203915E-3</v>
      </c>
      <c r="E6422">
        <f t="shared" si="476"/>
        <v>0</v>
      </c>
    </row>
    <row r="6423" spans="1:5" x14ac:dyDescent="0.3">
      <c r="A6423" t="str">
        <f t="shared" si="475"/>
        <v>34698US_IMI_PROFSVCS</v>
      </c>
      <c r="B6423" s="1">
        <v>34698</v>
      </c>
      <c r="C6423" t="s">
        <v>60</v>
      </c>
      <c r="D6423">
        <v>2.24271802150901E-2</v>
      </c>
      <c r="E6423">
        <f t="shared" si="476"/>
        <v>0</v>
      </c>
    </row>
    <row r="6424" spans="1:5" x14ac:dyDescent="0.3">
      <c r="A6424" t="str">
        <f t="shared" si="475"/>
        <v>34698US_IMI_REALEST</v>
      </c>
      <c r="B6424" s="1">
        <v>34698</v>
      </c>
      <c r="C6424" t="s">
        <v>61</v>
      </c>
      <c r="D6424">
        <v>-1.9602347822096699E-2</v>
      </c>
      <c r="E6424">
        <f t="shared" si="476"/>
        <v>0</v>
      </c>
    </row>
    <row r="6425" spans="1:5" x14ac:dyDescent="0.3">
      <c r="A6425" t="str">
        <f t="shared" si="475"/>
        <v>34698US_IMI_RESVOL</v>
      </c>
      <c r="B6425" s="1">
        <v>34698</v>
      </c>
      <c r="C6425" t="s">
        <v>62</v>
      </c>
      <c r="D6425">
        <v>-9.2288193434803007E-3</v>
      </c>
      <c r="E6425">
        <f t="shared" si="476"/>
        <v>0</v>
      </c>
    </row>
    <row r="6426" spans="1:5" x14ac:dyDescent="0.3">
      <c r="A6426" t="str">
        <f t="shared" si="475"/>
        <v>34698US_IMI_ROADRAIL</v>
      </c>
      <c r="B6426" s="1">
        <v>34698</v>
      </c>
      <c r="C6426" t="s">
        <v>63</v>
      </c>
      <c r="D6426">
        <v>1.5784623629321801E-2</v>
      </c>
      <c r="E6426">
        <f t="shared" si="476"/>
        <v>0</v>
      </c>
    </row>
    <row r="6427" spans="1:5" x14ac:dyDescent="0.3">
      <c r="A6427" t="str">
        <f t="shared" si="475"/>
        <v>34698US_IMI_SEMICOND</v>
      </c>
      <c r="B6427" s="1">
        <v>34698</v>
      </c>
      <c r="C6427" t="s">
        <v>64</v>
      </c>
      <c r="D6427">
        <v>6.2792474777291999E-3</v>
      </c>
      <c r="E6427">
        <f t="shared" si="476"/>
        <v>0</v>
      </c>
    </row>
    <row r="6428" spans="1:5" x14ac:dyDescent="0.3">
      <c r="A6428" t="str">
        <f t="shared" si="475"/>
        <v>34698US_IMI_SIZE</v>
      </c>
      <c r="B6428" s="1">
        <v>34698</v>
      </c>
      <c r="C6428" t="s">
        <v>65</v>
      </c>
      <c r="D6428">
        <v>1.54160723765245E-3</v>
      </c>
      <c r="E6428">
        <f t="shared" si="476"/>
        <v>0</v>
      </c>
    </row>
    <row r="6429" spans="1:5" x14ac:dyDescent="0.3">
      <c r="A6429" t="str">
        <f t="shared" si="475"/>
        <v>34698US_IMI_SOFTWARE</v>
      </c>
      <c r="B6429" s="1">
        <v>34698</v>
      </c>
      <c r="C6429" t="s">
        <v>66</v>
      </c>
      <c r="D6429">
        <v>-7.5243697031231703E-3</v>
      </c>
      <c r="E6429">
        <f t="shared" si="476"/>
        <v>0</v>
      </c>
    </row>
    <row r="6430" spans="1:5" x14ac:dyDescent="0.3">
      <c r="A6430" t="str">
        <f t="shared" si="475"/>
        <v>34698US_IMI_SPCLRETL</v>
      </c>
      <c r="B6430" s="1">
        <v>34698</v>
      </c>
      <c r="C6430" t="s">
        <v>67</v>
      </c>
      <c r="D6430">
        <v>-2.6529122362649399E-2</v>
      </c>
      <c r="E6430">
        <f t="shared" si="476"/>
        <v>0</v>
      </c>
    </row>
    <row r="6431" spans="1:5" x14ac:dyDescent="0.3">
      <c r="A6431" t="str">
        <f t="shared" si="475"/>
        <v>34698US_IMI_TELECOMM</v>
      </c>
      <c r="B6431" s="1">
        <v>34698</v>
      </c>
      <c r="C6431" t="s">
        <v>68</v>
      </c>
      <c r="D6431">
        <v>4.1097042679564899E-3</v>
      </c>
      <c r="E6431">
        <f t="shared" si="476"/>
        <v>0</v>
      </c>
    </row>
    <row r="6432" spans="1:5" x14ac:dyDescent="0.3">
      <c r="A6432" t="str">
        <f t="shared" si="475"/>
        <v>34698US_IMI_TRANSPRT</v>
      </c>
      <c r="B6432" s="1">
        <v>34698</v>
      </c>
      <c r="C6432" t="s">
        <v>69</v>
      </c>
      <c r="D6432">
        <v>-4.0203609150946201E-2</v>
      </c>
      <c r="E6432">
        <f t="shared" si="476"/>
        <v>1</v>
      </c>
    </row>
    <row r="6433" spans="1:5" x14ac:dyDescent="0.3">
      <c r="A6433" t="str">
        <f t="shared" si="475"/>
        <v>34698US_IMI_TRDGCOMP</v>
      </c>
      <c r="B6433" s="1">
        <v>34698</v>
      </c>
      <c r="C6433" t="s">
        <v>70</v>
      </c>
      <c r="D6433">
        <v>-1.6390137146238899E-2</v>
      </c>
      <c r="E6433">
        <f t="shared" si="476"/>
        <v>1</v>
      </c>
    </row>
    <row r="6434" spans="1:5" x14ac:dyDescent="0.3">
      <c r="A6434" t="str">
        <f t="shared" si="475"/>
        <v>34730US_IMI_AERODFNS</v>
      </c>
      <c r="B6434" s="1">
        <v>34730</v>
      </c>
      <c r="C6434" t="s">
        <v>6</v>
      </c>
      <c r="D6434">
        <v>1.13970559315163E-2</v>
      </c>
      <c r="E6434">
        <f t="shared" si="476"/>
        <v>0</v>
      </c>
    </row>
    <row r="6435" spans="1:5" x14ac:dyDescent="0.3">
      <c r="A6435" t="str">
        <f t="shared" si="475"/>
        <v>34730US_IMI_AIRLINE</v>
      </c>
      <c r="B6435" s="1">
        <v>34730</v>
      </c>
      <c r="C6435" t="s">
        <v>7</v>
      </c>
      <c r="D6435">
        <v>3.4325376510587098E-2</v>
      </c>
      <c r="E6435">
        <f t="shared" si="476"/>
        <v>0</v>
      </c>
    </row>
    <row r="6436" spans="1:5" x14ac:dyDescent="0.3">
      <c r="A6436" t="str">
        <f t="shared" si="475"/>
        <v>34730US_IMI_APPAREL</v>
      </c>
      <c r="B6436" s="1">
        <v>34730</v>
      </c>
      <c r="C6436" t="s">
        <v>8</v>
      </c>
      <c r="D6436">
        <v>-7.3037473605445198E-3</v>
      </c>
      <c r="E6436">
        <f t="shared" si="476"/>
        <v>0</v>
      </c>
    </row>
    <row r="6437" spans="1:5" x14ac:dyDescent="0.3">
      <c r="A6437" t="str">
        <f t="shared" si="475"/>
        <v>34730US_IMI_AUTOCOMP</v>
      </c>
      <c r="B6437" s="1">
        <v>34730</v>
      </c>
      <c r="C6437" t="s">
        <v>9</v>
      </c>
      <c r="D6437">
        <v>1.31914193481671E-3</v>
      </c>
      <c r="E6437">
        <f t="shared" si="476"/>
        <v>0</v>
      </c>
    </row>
    <row r="6438" spans="1:5" x14ac:dyDescent="0.3">
      <c r="A6438" t="str">
        <f t="shared" si="475"/>
        <v>34730US_IMI_BANKS</v>
      </c>
      <c r="B6438" s="1">
        <v>34730</v>
      </c>
      <c r="C6438" t="s">
        <v>10</v>
      </c>
      <c r="D6438">
        <v>1.2991348842472199E-2</v>
      </c>
      <c r="E6438">
        <f t="shared" si="476"/>
        <v>0</v>
      </c>
    </row>
    <row r="6439" spans="1:5" x14ac:dyDescent="0.3">
      <c r="A6439" t="str">
        <f t="shared" si="475"/>
        <v>34730US_IMI_BETA</v>
      </c>
      <c r="B6439" s="1">
        <v>34730</v>
      </c>
      <c r="C6439" t="s">
        <v>11</v>
      </c>
      <c r="D6439">
        <v>5.4869505602870104E-3</v>
      </c>
      <c r="E6439">
        <f t="shared" si="476"/>
        <v>0</v>
      </c>
    </row>
    <row r="6440" spans="1:5" x14ac:dyDescent="0.3">
      <c r="A6440" t="str">
        <f t="shared" si="475"/>
        <v>34730US_IMI_BEVTOBAC</v>
      </c>
      <c r="B6440" s="1">
        <v>34730</v>
      </c>
      <c r="C6440" t="s">
        <v>12</v>
      </c>
      <c r="D6440">
        <v>-9.5622074751057495E-3</v>
      </c>
      <c r="E6440">
        <f t="shared" si="476"/>
        <v>0</v>
      </c>
    </row>
    <row r="6441" spans="1:5" x14ac:dyDescent="0.3">
      <c r="A6441" t="str">
        <f t="shared" si="475"/>
        <v>34730US_IMI_BIOTECH</v>
      </c>
      <c r="B6441" s="1">
        <v>34730</v>
      </c>
      <c r="C6441" t="s">
        <v>13</v>
      </c>
      <c r="D6441">
        <v>1.33423829549355E-2</v>
      </c>
      <c r="E6441">
        <f t="shared" si="476"/>
        <v>0</v>
      </c>
    </row>
    <row r="6442" spans="1:5" x14ac:dyDescent="0.3">
      <c r="A6442" t="str">
        <f t="shared" si="475"/>
        <v>34730US_IMI_BKTOPRC</v>
      </c>
      <c r="B6442" s="1">
        <v>34730</v>
      </c>
      <c r="C6442" t="s">
        <v>14</v>
      </c>
      <c r="D6442">
        <v>1.14168913777482E-3</v>
      </c>
      <c r="E6442">
        <f t="shared" si="476"/>
        <v>0</v>
      </c>
    </row>
    <row r="6443" spans="1:5" x14ac:dyDescent="0.3">
      <c r="A6443" t="str">
        <f t="shared" si="475"/>
        <v>34730US_IMI_BLDGPROD</v>
      </c>
      <c r="B6443" s="1">
        <v>34730</v>
      </c>
      <c r="C6443" t="s">
        <v>15</v>
      </c>
      <c r="D6443">
        <v>1.6848431069742899E-2</v>
      </c>
      <c r="E6443">
        <f t="shared" si="476"/>
        <v>0</v>
      </c>
    </row>
    <row r="6444" spans="1:5" x14ac:dyDescent="0.3">
      <c r="A6444" t="str">
        <f t="shared" si="475"/>
        <v>34730US_IMI_CHEMICAL</v>
      </c>
      <c r="B6444" s="1">
        <v>34730</v>
      </c>
      <c r="C6444" t="s">
        <v>16</v>
      </c>
      <c r="D6444">
        <v>-6.6965983544703001E-3</v>
      </c>
      <c r="E6444">
        <f t="shared" si="476"/>
        <v>0</v>
      </c>
    </row>
    <row r="6445" spans="1:5" x14ac:dyDescent="0.3">
      <c r="A6445" t="str">
        <f t="shared" si="475"/>
        <v>34730US_IMI_COMMSEQP</v>
      </c>
      <c r="B6445" s="1">
        <v>34730</v>
      </c>
      <c r="C6445" t="s">
        <v>17</v>
      </c>
      <c r="D6445">
        <v>8.8649089409873708E-3</v>
      </c>
      <c r="E6445">
        <f t="shared" si="476"/>
        <v>0</v>
      </c>
    </row>
    <row r="6446" spans="1:5" x14ac:dyDescent="0.3">
      <c r="A6446" t="str">
        <f t="shared" si="475"/>
        <v>34730US_IMI_COMMSVCS</v>
      </c>
      <c r="B6446" s="1">
        <v>34730</v>
      </c>
      <c r="C6446" t="s">
        <v>18</v>
      </c>
      <c r="D6446">
        <v>-1.11646576948957E-2</v>
      </c>
      <c r="E6446">
        <f t="shared" si="476"/>
        <v>0</v>
      </c>
    </row>
    <row r="6447" spans="1:5" x14ac:dyDescent="0.3">
      <c r="A6447" t="str">
        <f t="shared" si="475"/>
        <v>34730US_IMI_CONGLOM</v>
      </c>
      <c r="B6447" s="1">
        <v>34730</v>
      </c>
      <c r="C6447" t="s">
        <v>19</v>
      </c>
      <c r="D6447">
        <v>1.1786490011858599E-2</v>
      </c>
      <c r="E6447">
        <f t="shared" si="476"/>
        <v>0</v>
      </c>
    </row>
    <row r="6448" spans="1:5" x14ac:dyDescent="0.3">
      <c r="A6448" t="str">
        <f t="shared" si="475"/>
        <v>34730US_IMI_CONSMSVC</v>
      </c>
      <c r="B6448" s="1">
        <v>34730</v>
      </c>
      <c r="C6448" t="s">
        <v>20</v>
      </c>
      <c r="D6448">
        <v>-7.4838748864801304E-3</v>
      </c>
      <c r="E6448">
        <f t="shared" si="476"/>
        <v>0</v>
      </c>
    </row>
    <row r="6449" spans="1:5" x14ac:dyDescent="0.3">
      <c r="A6449" t="str">
        <f t="shared" si="475"/>
        <v>34730US_IMI_CONSTRENG</v>
      </c>
      <c r="B6449" s="1">
        <v>34730</v>
      </c>
      <c r="C6449" t="s">
        <v>71</v>
      </c>
      <c r="D6449">
        <v>-8.2189166059205895E-3</v>
      </c>
      <c r="E6449">
        <f t="shared" si="476"/>
        <v>0</v>
      </c>
    </row>
    <row r="6450" spans="1:5" x14ac:dyDescent="0.3">
      <c r="A6450" t="str">
        <f t="shared" si="475"/>
        <v>34730US_IMI_CONSTRUC</v>
      </c>
      <c r="B6450" s="1">
        <v>34730</v>
      </c>
      <c r="C6450" t="s">
        <v>21</v>
      </c>
      <c r="D6450">
        <v>4.5819275352773498E-2</v>
      </c>
      <c r="E6450">
        <f t="shared" si="476"/>
        <v>0</v>
      </c>
    </row>
    <row r="6451" spans="1:5" x14ac:dyDescent="0.3">
      <c r="A6451" t="str">
        <f t="shared" si="475"/>
        <v>34730US_IMI_CORERETL</v>
      </c>
      <c r="B6451" s="1">
        <v>34730</v>
      </c>
      <c r="C6451" t="s">
        <v>22</v>
      </c>
      <c r="D6451">
        <v>-1.4471601863045901E-3</v>
      </c>
      <c r="E6451">
        <f t="shared" si="476"/>
        <v>0</v>
      </c>
    </row>
    <row r="6452" spans="1:5" x14ac:dyDescent="0.3">
      <c r="A6452" t="str">
        <f t="shared" si="475"/>
        <v>34730US_IMI_DIVFIN</v>
      </c>
      <c r="B6452" s="1">
        <v>34730</v>
      </c>
      <c r="C6452" t="s">
        <v>23</v>
      </c>
      <c r="D6452">
        <v>-6.0361024638061998E-4</v>
      </c>
      <c r="E6452">
        <f t="shared" si="476"/>
        <v>0</v>
      </c>
    </row>
    <row r="6453" spans="1:5" x14ac:dyDescent="0.3">
      <c r="A6453" t="str">
        <f t="shared" si="475"/>
        <v>34730US_IMI_DIVYIELD</v>
      </c>
      <c r="B6453" s="1">
        <v>34730</v>
      </c>
      <c r="C6453" t="s">
        <v>24</v>
      </c>
      <c r="D6453">
        <v>4.2232659323936399E-4</v>
      </c>
      <c r="E6453">
        <f t="shared" si="476"/>
        <v>0</v>
      </c>
    </row>
    <row r="6454" spans="1:5" x14ac:dyDescent="0.3">
      <c r="A6454" t="str">
        <f t="shared" si="475"/>
        <v>34730US_IMI_EARNQUAL</v>
      </c>
      <c r="B6454" s="1">
        <v>34730</v>
      </c>
      <c r="C6454" t="s">
        <v>25</v>
      </c>
      <c r="D6454">
        <v>-1.3443244044144299E-3</v>
      </c>
      <c r="E6454">
        <f t="shared" si="476"/>
        <v>0</v>
      </c>
    </row>
    <row r="6455" spans="1:5" x14ac:dyDescent="0.3">
      <c r="A6455" t="str">
        <f t="shared" si="475"/>
        <v>34730US_IMI_EARNSTAB</v>
      </c>
      <c r="B6455" s="1">
        <v>34730</v>
      </c>
      <c r="C6455" t="s">
        <v>26</v>
      </c>
      <c r="D6455">
        <v>3.7873783956599099E-3</v>
      </c>
      <c r="E6455">
        <f t="shared" si="476"/>
        <v>0</v>
      </c>
    </row>
    <row r="6456" spans="1:5" x14ac:dyDescent="0.3">
      <c r="A6456" t="str">
        <f t="shared" si="475"/>
        <v>34730US_IMI_EARNYILD</v>
      </c>
      <c r="B6456" s="1">
        <v>34730</v>
      </c>
      <c r="C6456" t="s">
        <v>27</v>
      </c>
      <c r="D6456">
        <v>4.6345295882014598E-3</v>
      </c>
      <c r="E6456">
        <f t="shared" si="476"/>
        <v>0</v>
      </c>
    </row>
    <row r="6457" spans="1:5" x14ac:dyDescent="0.3">
      <c r="A6457" t="str">
        <f t="shared" si="475"/>
        <v>34730US_IMI_ELCTRNC</v>
      </c>
      <c r="B6457" s="1">
        <v>34730</v>
      </c>
      <c r="C6457" t="s">
        <v>28</v>
      </c>
      <c r="D6457">
        <v>-2.0522986449296499E-2</v>
      </c>
      <c r="E6457">
        <f t="shared" si="476"/>
        <v>0</v>
      </c>
    </row>
    <row r="6458" spans="1:5" x14ac:dyDescent="0.3">
      <c r="A6458" t="str">
        <f t="shared" si="475"/>
        <v>34730US_IMI_ELECEQPT</v>
      </c>
      <c r="B6458" s="1">
        <v>34730</v>
      </c>
      <c r="C6458" t="s">
        <v>29</v>
      </c>
      <c r="D6458">
        <v>1.340698386689E-2</v>
      </c>
      <c r="E6458">
        <f t="shared" si="476"/>
        <v>0</v>
      </c>
    </row>
    <row r="6459" spans="1:5" x14ac:dyDescent="0.3">
      <c r="A6459" t="str">
        <f t="shared" si="475"/>
        <v>34730US_IMI_ELECUTIL</v>
      </c>
      <c r="B6459" s="1">
        <v>34730</v>
      </c>
      <c r="C6459" t="s">
        <v>30</v>
      </c>
      <c r="D6459">
        <v>-3.6455237538704797E-2</v>
      </c>
      <c r="E6459">
        <f t="shared" si="476"/>
        <v>0</v>
      </c>
    </row>
    <row r="6460" spans="1:5" x14ac:dyDescent="0.3">
      <c r="A6460" t="str">
        <f t="shared" si="475"/>
        <v>34730US_IMI_ENERGEQP</v>
      </c>
      <c r="B6460" s="1">
        <v>34730</v>
      </c>
      <c r="C6460" t="s">
        <v>31</v>
      </c>
      <c r="D6460">
        <v>2.9208510743368901E-2</v>
      </c>
      <c r="E6460">
        <f t="shared" si="476"/>
        <v>0</v>
      </c>
    </row>
    <row r="6461" spans="1:5" x14ac:dyDescent="0.3">
      <c r="A6461" t="str">
        <f t="shared" si="475"/>
        <v>34730US_IMI_FOODPROD</v>
      </c>
      <c r="B6461" s="1">
        <v>34730</v>
      </c>
      <c r="C6461" t="s">
        <v>32</v>
      </c>
      <c r="D6461">
        <v>-2.5016219355627301E-2</v>
      </c>
      <c r="E6461">
        <f t="shared" si="476"/>
        <v>0</v>
      </c>
    </row>
    <row r="6462" spans="1:5" x14ac:dyDescent="0.3">
      <c r="A6462" t="str">
        <f t="shared" si="475"/>
        <v>34730US_IMI_FOODRETL</v>
      </c>
      <c r="B6462" s="1">
        <v>34730</v>
      </c>
      <c r="C6462" t="s">
        <v>33</v>
      </c>
      <c r="D6462">
        <v>-2.73022123963205E-3</v>
      </c>
      <c r="E6462">
        <f t="shared" si="476"/>
        <v>0</v>
      </c>
    </row>
    <row r="6463" spans="1:5" x14ac:dyDescent="0.3">
      <c r="A6463" t="str">
        <f t="shared" si="475"/>
        <v>34730US_IMI_GASUTIL</v>
      </c>
      <c r="B6463" s="1">
        <v>34730</v>
      </c>
      <c r="C6463" t="s">
        <v>72</v>
      </c>
      <c r="D6463">
        <v>8.6357283086033205E-3</v>
      </c>
      <c r="E6463">
        <f t="shared" si="476"/>
        <v>0</v>
      </c>
    </row>
    <row r="6464" spans="1:5" x14ac:dyDescent="0.3">
      <c r="A6464" t="str">
        <f t="shared" si="475"/>
        <v>34730US_IMI_GROWTH</v>
      </c>
      <c r="B6464" s="1">
        <v>34730</v>
      </c>
      <c r="C6464" t="s">
        <v>34</v>
      </c>
      <c r="D6464">
        <v>-1.6389148427920499E-3</v>
      </c>
      <c r="E6464">
        <f t="shared" si="476"/>
        <v>0</v>
      </c>
    </row>
    <row r="6465" spans="1:5" x14ac:dyDescent="0.3">
      <c r="A6465" t="str">
        <f t="shared" si="475"/>
        <v>34730US_IMI_HLTHEQPT</v>
      </c>
      <c r="B6465" s="1">
        <v>34730</v>
      </c>
      <c r="C6465" t="s">
        <v>35</v>
      </c>
      <c r="D6465">
        <v>1.4018637981337299E-4</v>
      </c>
      <c r="E6465">
        <f t="shared" si="476"/>
        <v>0</v>
      </c>
    </row>
    <row r="6466" spans="1:5" x14ac:dyDescent="0.3">
      <c r="A6466" t="str">
        <f t="shared" ref="A6466:A6529" si="477">B6466&amp;C6466</f>
        <v>34730US_IMI_HLTHSVCS</v>
      </c>
      <c r="B6466" s="1">
        <v>34730</v>
      </c>
      <c r="C6466" t="s">
        <v>36</v>
      </c>
      <c r="D6466">
        <v>-1.19614878609072E-2</v>
      </c>
      <c r="E6466">
        <f t="shared" si="476"/>
        <v>0</v>
      </c>
    </row>
    <row r="6467" spans="1:5" x14ac:dyDescent="0.3">
      <c r="A6467" t="str">
        <f t="shared" si="477"/>
        <v>34730US_IMI_HLTHTECH</v>
      </c>
      <c r="B6467" s="1">
        <v>34730</v>
      </c>
      <c r="C6467" t="s">
        <v>37</v>
      </c>
      <c r="D6467">
        <v>2.0999187357730899E-2</v>
      </c>
      <c r="E6467">
        <f t="shared" ref="E6467:E6530" si="478">IF(ISERROR(MATCH(C6467,$I$1:$BU$1,0)),1,0)</f>
        <v>0</v>
      </c>
    </row>
    <row r="6468" spans="1:5" x14ac:dyDescent="0.3">
      <c r="A6468" t="str">
        <f t="shared" si="477"/>
        <v>34730US_IMI_HSHLDDUR</v>
      </c>
      <c r="B6468" s="1">
        <v>34730</v>
      </c>
      <c r="C6468" t="s">
        <v>38</v>
      </c>
      <c r="D6468">
        <v>2.0687602828685599E-2</v>
      </c>
      <c r="E6468">
        <f t="shared" si="478"/>
        <v>0</v>
      </c>
    </row>
    <row r="6469" spans="1:5" x14ac:dyDescent="0.3">
      <c r="A6469" t="str">
        <f t="shared" si="477"/>
        <v>34730US_IMI_HSHLDPRD</v>
      </c>
      <c r="B6469" s="1">
        <v>34730</v>
      </c>
      <c r="C6469" t="s">
        <v>39</v>
      </c>
      <c r="D6469">
        <v>-1.31920896984212E-2</v>
      </c>
      <c r="E6469">
        <f t="shared" si="478"/>
        <v>0</v>
      </c>
    </row>
    <row r="6470" spans="1:5" x14ac:dyDescent="0.3">
      <c r="A6470" t="str">
        <f t="shared" si="477"/>
        <v>34730US_IMI_HTLRSTRT</v>
      </c>
      <c r="B6470" s="1">
        <v>34730</v>
      </c>
      <c r="C6470" t="s">
        <v>40</v>
      </c>
      <c r="D6470">
        <v>-8.2498956055346399E-3</v>
      </c>
      <c r="E6470">
        <f t="shared" si="478"/>
        <v>0</v>
      </c>
    </row>
    <row r="6471" spans="1:5" x14ac:dyDescent="0.3">
      <c r="A6471" t="str">
        <f t="shared" si="477"/>
        <v>34730US_IMI_INSURNCE</v>
      </c>
      <c r="B6471" s="1">
        <v>34730</v>
      </c>
      <c r="C6471" t="s">
        <v>41</v>
      </c>
      <c r="D6471">
        <v>-2.8726697416166999E-3</v>
      </c>
      <c r="E6471">
        <f t="shared" si="478"/>
        <v>0</v>
      </c>
    </row>
    <row r="6472" spans="1:5" x14ac:dyDescent="0.3">
      <c r="A6472" t="str">
        <f t="shared" si="477"/>
        <v>34730US_IMI_INTMEDIA</v>
      </c>
      <c r="B6472" s="1">
        <v>34730</v>
      </c>
      <c r="C6472" t="s">
        <v>42</v>
      </c>
      <c r="D6472">
        <v>1.4197436600616E-2</v>
      </c>
      <c r="E6472">
        <f t="shared" si="478"/>
        <v>0</v>
      </c>
    </row>
    <row r="6473" spans="1:5" x14ac:dyDescent="0.3">
      <c r="A6473" t="str">
        <f t="shared" si="477"/>
        <v>34730US_IMI_INVQUAL</v>
      </c>
      <c r="B6473" s="1">
        <v>34730</v>
      </c>
      <c r="C6473" t="s">
        <v>43</v>
      </c>
      <c r="D6473">
        <v>-6.06880050449402E-4</v>
      </c>
      <c r="E6473">
        <f t="shared" si="478"/>
        <v>0</v>
      </c>
    </row>
    <row r="6474" spans="1:5" x14ac:dyDescent="0.3">
      <c r="A6474" t="str">
        <f t="shared" si="477"/>
        <v>34730US_IMI_ITSERVICE</v>
      </c>
      <c r="B6474" s="1">
        <v>34730</v>
      </c>
      <c r="C6474" t="s">
        <v>44</v>
      </c>
      <c r="D6474">
        <v>3.1043672083031202E-3</v>
      </c>
      <c r="E6474">
        <f t="shared" si="478"/>
        <v>0</v>
      </c>
    </row>
    <row r="6475" spans="1:5" x14ac:dyDescent="0.3">
      <c r="A6475" t="str">
        <f t="shared" si="477"/>
        <v>34730US_IMI_LEVERAGE</v>
      </c>
      <c r="B6475" s="1">
        <v>34730</v>
      </c>
      <c r="C6475" t="s">
        <v>45</v>
      </c>
      <c r="D6475">
        <v>6.4196207526592197E-3</v>
      </c>
      <c r="E6475">
        <f t="shared" si="478"/>
        <v>0</v>
      </c>
    </row>
    <row r="6476" spans="1:5" x14ac:dyDescent="0.3">
      <c r="A6476" t="str">
        <f t="shared" si="477"/>
        <v>34730US_IMI_LIFESCI</v>
      </c>
      <c r="B6476" s="1">
        <v>34730</v>
      </c>
      <c r="C6476" t="s">
        <v>46</v>
      </c>
      <c r="D6476">
        <v>2.2821073961492199E-2</v>
      </c>
      <c r="E6476">
        <f t="shared" si="478"/>
        <v>0</v>
      </c>
    </row>
    <row r="6477" spans="1:5" x14ac:dyDescent="0.3">
      <c r="A6477" t="str">
        <f t="shared" si="477"/>
        <v>34730US_IMI_LIQUIDTY</v>
      </c>
      <c r="B6477" s="1">
        <v>34730</v>
      </c>
      <c r="C6477" t="s">
        <v>47</v>
      </c>
      <c r="D6477">
        <v>3.3688687573659401E-3</v>
      </c>
      <c r="E6477">
        <f t="shared" si="478"/>
        <v>0</v>
      </c>
    </row>
    <row r="6478" spans="1:5" x14ac:dyDescent="0.3">
      <c r="A6478" t="str">
        <f t="shared" si="477"/>
        <v>34730US_IMI_LTREVERS</v>
      </c>
      <c r="B6478" s="1">
        <v>34730</v>
      </c>
      <c r="C6478" t="s">
        <v>48</v>
      </c>
      <c r="D6478">
        <v>6.9849478409581901E-4</v>
      </c>
      <c r="E6478">
        <f t="shared" si="478"/>
        <v>0</v>
      </c>
    </row>
    <row r="6479" spans="1:5" x14ac:dyDescent="0.3">
      <c r="A6479" t="str">
        <f t="shared" si="477"/>
        <v>34730US_IMI_MACHNERY</v>
      </c>
      <c r="B6479" s="1">
        <v>34730</v>
      </c>
      <c r="C6479" t="s">
        <v>49</v>
      </c>
      <c r="D6479">
        <v>6.5377460335571697E-3</v>
      </c>
      <c r="E6479">
        <f t="shared" si="478"/>
        <v>0</v>
      </c>
    </row>
    <row r="6480" spans="1:5" x14ac:dyDescent="0.3">
      <c r="A6480" t="str">
        <f t="shared" si="477"/>
        <v>34730US_IMI_MEDIA</v>
      </c>
      <c r="B6480" s="1">
        <v>34730</v>
      </c>
      <c r="C6480" t="s">
        <v>50</v>
      </c>
      <c r="D6480">
        <v>1.52375951727421E-2</v>
      </c>
      <c r="E6480">
        <f t="shared" si="478"/>
        <v>0</v>
      </c>
    </row>
    <row r="6481" spans="1:5" x14ac:dyDescent="0.3">
      <c r="A6481" t="str">
        <f t="shared" si="477"/>
        <v>34730US_IMI_METALMIN</v>
      </c>
      <c r="B6481" s="1">
        <v>34730</v>
      </c>
      <c r="C6481" t="s">
        <v>51</v>
      </c>
      <c r="D6481">
        <v>1.3814957245179399E-3</v>
      </c>
      <c r="E6481">
        <f t="shared" si="478"/>
        <v>0</v>
      </c>
    </row>
    <row r="6482" spans="1:5" x14ac:dyDescent="0.3">
      <c r="A6482" t="str">
        <f t="shared" si="477"/>
        <v>34730US_IMI_MIDCAP</v>
      </c>
      <c r="B6482" s="1">
        <v>34730</v>
      </c>
      <c r="C6482" t="s">
        <v>52</v>
      </c>
      <c r="D6482">
        <v>5.0194069414957803E-3</v>
      </c>
      <c r="E6482">
        <f t="shared" si="478"/>
        <v>0</v>
      </c>
    </row>
    <row r="6483" spans="1:5" x14ac:dyDescent="0.3">
      <c r="A6483" t="str">
        <f t="shared" si="477"/>
        <v>34730US_IMI_MKT</v>
      </c>
      <c r="B6483" s="1">
        <v>34730</v>
      </c>
      <c r="C6483" t="s">
        <v>53</v>
      </c>
      <c r="D6483">
        <v>3.62432206911463E-2</v>
      </c>
      <c r="E6483">
        <f t="shared" si="478"/>
        <v>0</v>
      </c>
    </row>
    <row r="6484" spans="1:5" x14ac:dyDescent="0.3">
      <c r="A6484" t="str">
        <f t="shared" si="477"/>
        <v>34730US_IMI_MOMENTUM</v>
      </c>
      <c r="B6484" s="1">
        <v>34730</v>
      </c>
      <c r="C6484" t="s">
        <v>54</v>
      </c>
      <c r="D6484">
        <v>2.2027657800732202E-3</v>
      </c>
      <c r="E6484">
        <f t="shared" si="478"/>
        <v>0</v>
      </c>
    </row>
    <row r="6485" spans="1:5" x14ac:dyDescent="0.3">
      <c r="A6485" t="str">
        <f t="shared" si="477"/>
        <v>34730US_IMI_MULTUTIL</v>
      </c>
      <c r="B6485" s="1">
        <v>34730</v>
      </c>
      <c r="C6485" t="s">
        <v>55</v>
      </c>
      <c r="D6485">
        <v>-3.3161907070321898E-2</v>
      </c>
      <c r="E6485">
        <f t="shared" si="478"/>
        <v>0</v>
      </c>
    </row>
    <row r="6486" spans="1:5" x14ac:dyDescent="0.3">
      <c r="A6486" t="str">
        <f t="shared" si="477"/>
        <v>34730US_IMI_OILGAS</v>
      </c>
      <c r="B6486" s="1">
        <v>34730</v>
      </c>
      <c r="C6486" t="s">
        <v>56</v>
      </c>
      <c r="D6486">
        <v>1.5100164666414799E-2</v>
      </c>
      <c r="E6486">
        <f t="shared" si="478"/>
        <v>0</v>
      </c>
    </row>
    <row r="6487" spans="1:5" x14ac:dyDescent="0.3">
      <c r="A6487" t="str">
        <f t="shared" si="477"/>
        <v>34730US_IMI_ONLNRETL</v>
      </c>
      <c r="B6487" s="1">
        <v>34730</v>
      </c>
      <c r="C6487" t="s">
        <v>57</v>
      </c>
      <c r="D6487">
        <v>2.6366626877031701E-2</v>
      </c>
      <c r="E6487">
        <f t="shared" si="478"/>
        <v>0</v>
      </c>
    </row>
    <row r="6488" spans="1:5" x14ac:dyDescent="0.3">
      <c r="A6488" t="str">
        <f t="shared" si="477"/>
        <v>34730US_IMI_PHARMA</v>
      </c>
      <c r="B6488" s="1">
        <v>34730</v>
      </c>
      <c r="C6488" t="s">
        <v>58</v>
      </c>
      <c r="D6488">
        <v>-9.0684234294744499E-3</v>
      </c>
      <c r="E6488">
        <f t="shared" si="478"/>
        <v>0</v>
      </c>
    </row>
    <row r="6489" spans="1:5" x14ac:dyDescent="0.3">
      <c r="A6489" t="str">
        <f t="shared" si="477"/>
        <v>34730US_IMI_PRFTBLTY</v>
      </c>
      <c r="B6489" s="1">
        <v>34730</v>
      </c>
      <c r="C6489" t="s">
        <v>59</v>
      </c>
      <c r="D6489">
        <v>2.75294623767224E-3</v>
      </c>
      <c r="E6489">
        <f t="shared" si="478"/>
        <v>0</v>
      </c>
    </row>
    <row r="6490" spans="1:5" x14ac:dyDescent="0.3">
      <c r="A6490" t="str">
        <f t="shared" si="477"/>
        <v>34730US_IMI_PROFSVCS</v>
      </c>
      <c r="B6490" s="1">
        <v>34730</v>
      </c>
      <c r="C6490" t="s">
        <v>60</v>
      </c>
      <c r="D6490">
        <v>2.6605152504494699E-2</v>
      </c>
      <c r="E6490">
        <f t="shared" si="478"/>
        <v>0</v>
      </c>
    </row>
    <row r="6491" spans="1:5" x14ac:dyDescent="0.3">
      <c r="A6491" t="str">
        <f t="shared" si="477"/>
        <v>34730US_IMI_REALEST</v>
      </c>
      <c r="B6491" s="1">
        <v>34730</v>
      </c>
      <c r="C6491" t="s">
        <v>61</v>
      </c>
      <c r="D6491">
        <v>-5.77687879494433E-3</v>
      </c>
      <c r="E6491">
        <f t="shared" si="478"/>
        <v>0</v>
      </c>
    </row>
    <row r="6492" spans="1:5" x14ac:dyDescent="0.3">
      <c r="A6492" t="str">
        <f t="shared" si="477"/>
        <v>34730US_IMI_RESVOL</v>
      </c>
      <c r="B6492" s="1">
        <v>34730</v>
      </c>
      <c r="C6492" t="s">
        <v>62</v>
      </c>
      <c r="D6492">
        <v>-5.9243636220247002E-3</v>
      </c>
      <c r="E6492">
        <f t="shared" si="478"/>
        <v>0</v>
      </c>
    </row>
    <row r="6493" spans="1:5" x14ac:dyDescent="0.3">
      <c r="A6493" t="str">
        <f t="shared" si="477"/>
        <v>34730US_IMI_ROADRAIL</v>
      </c>
      <c r="B6493" s="1">
        <v>34730</v>
      </c>
      <c r="C6493" t="s">
        <v>63</v>
      </c>
      <c r="D6493">
        <v>1.5009902968196801E-2</v>
      </c>
      <c r="E6493">
        <f t="shared" si="478"/>
        <v>0</v>
      </c>
    </row>
    <row r="6494" spans="1:5" x14ac:dyDescent="0.3">
      <c r="A6494" t="str">
        <f t="shared" si="477"/>
        <v>34730US_IMI_SEMICOND</v>
      </c>
      <c r="B6494" s="1">
        <v>34730</v>
      </c>
      <c r="C6494" t="s">
        <v>64</v>
      </c>
      <c r="D6494">
        <v>9.5206396334645504E-2</v>
      </c>
      <c r="E6494">
        <f t="shared" si="478"/>
        <v>0</v>
      </c>
    </row>
    <row r="6495" spans="1:5" x14ac:dyDescent="0.3">
      <c r="A6495" t="str">
        <f t="shared" si="477"/>
        <v>34730US_IMI_SIZE</v>
      </c>
      <c r="B6495" s="1">
        <v>34730</v>
      </c>
      <c r="C6495" t="s">
        <v>65</v>
      </c>
      <c r="D6495">
        <v>-1.0337418527450301E-3</v>
      </c>
      <c r="E6495">
        <f t="shared" si="478"/>
        <v>0</v>
      </c>
    </row>
    <row r="6496" spans="1:5" x14ac:dyDescent="0.3">
      <c r="A6496" t="str">
        <f t="shared" si="477"/>
        <v>34730US_IMI_SOFTWARE</v>
      </c>
      <c r="B6496" s="1">
        <v>34730</v>
      </c>
      <c r="C6496" t="s">
        <v>66</v>
      </c>
      <c r="D6496">
        <v>3.6693696463471599E-2</v>
      </c>
      <c r="E6496">
        <f t="shared" si="478"/>
        <v>0</v>
      </c>
    </row>
    <row r="6497" spans="1:5" x14ac:dyDescent="0.3">
      <c r="A6497" t="str">
        <f t="shared" si="477"/>
        <v>34730US_IMI_SPCLRETL</v>
      </c>
      <c r="B6497" s="1">
        <v>34730</v>
      </c>
      <c r="C6497" t="s">
        <v>67</v>
      </c>
      <c r="D6497">
        <v>-4.11515536201673E-2</v>
      </c>
      <c r="E6497">
        <f t="shared" si="478"/>
        <v>0</v>
      </c>
    </row>
    <row r="6498" spans="1:5" x14ac:dyDescent="0.3">
      <c r="A6498" t="str">
        <f t="shared" si="477"/>
        <v>34730US_IMI_TELECOMM</v>
      </c>
      <c r="B6498" s="1">
        <v>34730</v>
      </c>
      <c r="C6498" t="s">
        <v>68</v>
      </c>
      <c r="D6498">
        <v>-2.5023057016133401E-2</v>
      </c>
      <c r="E6498">
        <f t="shared" si="478"/>
        <v>0</v>
      </c>
    </row>
    <row r="6499" spans="1:5" x14ac:dyDescent="0.3">
      <c r="A6499" t="str">
        <f t="shared" si="477"/>
        <v>34730US_IMI_TRANSPRT</v>
      </c>
      <c r="B6499" s="1">
        <v>34730</v>
      </c>
      <c r="C6499" t="s">
        <v>69</v>
      </c>
      <c r="D6499">
        <v>2.8545329275292498E-2</v>
      </c>
      <c r="E6499">
        <f t="shared" si="478"/>
        <v>1</v>
      </c>
    </row>
    <row r="6500" spans="1:5" x14ac:dyDescent="0.3">
      <c r="A6500" t="str">
        <f t="shared" si="477"/>
        <v>34730US_IMI_TRDGCOMP</v>
      </c>
      <c r="B6500" s="1">
        <v>34730</v>
      </c>
      <c r="C6500" t="s">
        <v>70</v>
      </c>
      <c r="D6500">
        <v>7.5664783593853502E-4</v>
      </c>
      <c r="E6500">
        <f t="shared" si="478"/>
        <v>1</v>
      </c>
    </row>
    <row r="6501" spans="1:5" x14ac:dyDescent="0.3">
      <c r="A6501" t="str">
        <f t="shared" si="477"/>
        <v>34758US_IMI_AERODFNS</v>
      </c>
      <c r="B6501" s="1">
        <v>34758</v>
      </c>
      <c r="C6501" t="s">
        <v>6</v>
      </c>
      <c r="D6501">
        <v>2.8672187575999E-2</v>
      </c>
      <c r="E6501">
        <f t="shared" si="478"/>
        <v>0</v>
      </c>
    </row>
    <row r="6502" spans="1:5" x14ac:dyDescent="0.3">
      <c r="A6502" t="str">
        <f t="shared" si="477"/>
        <v>34758US_IMI_AIRLINE</v>
      </c>
      <c r="B6502" s="1">
        <v>34758</v>
      </c>
      <c r="C6502" t="s">
        <v>7</v>
      </c>
      <c r="D6502">
        <v>5.91652897232385E-2</v>
      </c>
      <c r="E6502">
        <f t="shared" si="478"/>
        <v>0</v>
      </c>
    </row>
    <row r="6503" spans="1:5" x14ac:dyDescent="0.3">
      <c r="A6503" t="str">
        <f t="shared" si="477"/>
        <v>34758US_IMI_APPAREL</v>
      </c>
      <c r="B6503" s="1">
        <v>34758</v>
      </c>
      <c r="C6503" t="s">
        <v>8</v>
      </c>
      <c r="D6503">
        <v>-2.4050381286202901E-2</v>
      </c>
      <c r="E6503">
        <f t="shared" si="478"/>
        <v>0</v>
      </c>
    </row>
    <row r="6504" spans="1:5" x14ac:dyDescent="0.3">
      <c r="A6504" t="str">
        <f t="shared" si="477"/>
        <v>34758US_IMI_AUTOCOMP</v>
      </c>
      <c r="B6504" s="1">
        <v>34758</v>
      </c>
      <c r="C6504" t="s">
        <v>9</v>
      </c>
      <c r="D6504">
        <v>-2.3887822442847401E-2</v>
      </c>
      <c r="E6504">
        <f t="shared" si="478"/>
        <v>0</v>
      </c>
    </row>
    <row r="6505" spans="1:5" x14ac:dyDescent="0.3">
      <c r="A6505" t="str">
        <f t="shared" si="477"/>
        <v>34758US_IMI_BANKS</v>
      </c>
      <c r="B6505" s="1">
        <v>34758</v>
      </c>
      <c r="C6505" t="s">
        <v>10</v>
      </c>
      <c r="D6505">
        <v>3.19801101760486E-3</v>
      </c>
      <c r="E6505">
        <f t="shared" si="478"/>
        <v>0</v>
      </c>
    </row>
    <row r="6506" spans="1:5" x14ac:dyDescent="0.3">
      <c r="A6506" t="str">
        <f t="shared" si="477"/>
        <v>34758US_IMI_BETA</v>
      </c>
      <c r="B6506" s="1">
        <v>34758</v>
      </c>
      <c r="C6506" t="s">
        <v>11</v>
      </c>
      <c r="D6506">
        <v>-3.9110562703362998E-3</v>
      </c>
      <c r="E6506">
        <f t="shared" si="478"/>
        <v>0</v>
      </c>
    </row>
    <row r="6507" spans="1:5" x14ac:dyDescent="0.3">
      <c r="A6507" t="str">
        <f t="shared" si="477"/>
        <v>34758US_IMI_BEVTOBAC</v>
      </c>
      <c r="B6507" s="1">
        <v>34758</v>
      </c>
      <c r="C6507" t="s">
        <v>12</v>
      </c>
      <c r="D6507">
        <v>9.0524942346603791E-3</v>
      </c>
      <c r="E6507">
        <f t="shared" si="478"/>
        <v>0</v>
      </c>
    </row>
    <row r="6508" spans="1:5" x14ac:dyDescent="0.3">
      <c r="A6508" t="str">
        <f t="shared" si="477"/>
        <v>34758US_IMI_BIOTECH</v>
      </c>
      <c r="B6508" s="1">
        <v>34758</v>
      </c>
      <c r="C6508" t="s">
        <v>13</v>
      </c>
      <c r="D6508">
        <v>-5.5657493845483401E-2</v>
      </c>
      <c r="E6508">
        <f t="shared" si="478"/>
        <v>0</v>
      </c>
    </row>
    <row r="6509" spans="1:5" x14ac:dyDescent="0.3">
      <c r="A6509" t="str">
        <f t="shared" si="477"/>
        <v>34758US_IMI_BKTOPRC</v>
      </c>
      <c r="B6509" s="1">
        <v>34758</v>
      </c>
      <c r="C6509" t="s">
        <v>14</v>
      </c>
      <c r="D6509">
        <v>-8.2440966693703599E-4</v>
      </c>
      <c r="E6509">
        <f t="shared" si="478"/>
        <v>0</v>
      </c>
    </row>
    <row r="6510" spans="1:5" x14ac:dyDescent="0.3">
      <c r="A6510" t="str">
        <f t="shared" si="477"/>
        <v>34758US_IMI_BLDGPROD</v>
      </c>
      <c r="B6510" s="1">
        <v>34758</v>
      </c>
      <c r="C6510" t="s">
        <v>15</v>
      </c>
      <c r="D6510">
        <v>-8.9655579028791296E-4</v>
      </c>
      <c r="E6510">
        <f t="shared" si="478"/>
        <v>0</v>
      </c>
    </row>
    <row r="6511" spans="1:5" x14ac:dyDescent="0.3">
      <c r="A6511" t="str">
        <f t="shared" si="477"/>
        <v>34758US_IMI_CHEMICAL</v>
      </c>
      <c r="B6511" s="1">
        <v>34758</v>
      </c>
      <c r="C6511" t="s">
        <v>16</v>
      </c>
      <c r="D6511">
        <v>1.92834541412489E-2</v>
      </c>
      <c r="E6511">
        <f t="shared" si="478"/>
        <v>0</v>
      </c>
    </row>
    <row r="6512" spans="1:5" x14ac:dyDescent="0.3">
      <c r="A6512" t="str">
        <f t="shared" si="477"/>
        <v>34758US_IMI_COMMSEQP</v>
      </c>
      <c r="B6512" s="1">
        <v>34758</v>
      </c>
      <c r="C6512" t="s">
        <v>17</v>
      </c>
      <c r="D6512">
        <v>-1.45470993841286E-2</v>
      </c>
      <c r="E6512">
        <f t="shared" si="478"/>
        <v>0</v>
      </c>
    </row>
    <row r="6513" spans="1:5" x14ac:dyDescent="0.3">
      <c r="A6513" t="str">
        <f t="shared" si="477"/>
        <v>34758US_IMI_COMMSVCS</v>
      </c>
      <c r="B6513" s="1">
        <v>34758</v>
      </c>
      <c r="C6513" t="s">
        <v>18</v>
      </c>
      <c r="D6513">
        <v>-1.13804381254435E-3</v>
      </c>
      <c r="E6513">
        <f t="shared" si="478"/>
        <v>0</v>
      </c>
    </row>
    <row r="6514" spans="1:5" x14ac:dyDescent="0.3">
      <c r="A6514" t="str">
        <f t="shared" si="477"/>
        <v>34758US_IMI_CONGLOM</v>
      </c>
      <c r="B6514" s="1">
        <v>34758</v>
      </c>
      <c r="C6514" t="s">
        <v>19</v>
      </c>
      <c r="D6514">
        <v>9.1691393452433595E-4</v>
      </c>
      <c r="E6514">
        <f t="shared" si="478"/>
        <v>0</v>
      </c>
    </row>
    <row r="6515" spans="1:5" x14ac:dyDescent="0.3">
      <c r="A6515" t="str">
        <f t="shared" si="477"/>
        <v>34758US_IMI_CONSMSVC</v>
      </c>
      <c r="B6515" s="1">
        <v>34758</v>
      </c>
      <c r="C6515" t="s">
        <v>20</v>
      </c>
      <c r="D6515">
        <v>2.4032972520316099E-2</v>
      </c>
      <c r="E6515">
        <f t="shared" si="478"/>
        <v>0</v>
      </c>
    </row>
    <row r="6516" spans="1:5" x14ac:dyDescent="0.3">
      <c r="A6516" t="str">
        <f t="shared" si="477"/>
        <v>34758US_IMI_CONSTRENG</v>
      </c>
      <c r="B6516" s="1">
        <v>34758</v>
      </c>
      <c r="C6516" t="s">
        <v>71</v>
      </c>
      <c r="D6516">
        <v>-4.8557948778173203E-2</v>
      </c>
      <c r="E6516">
        <f t="shared" si="478"/>
        <v>0</v>
      </c>
    </row>
    <row r="6517" spans="1:5" x14ac:dyDescent="0.3">
      <c r="A6517" t="str">
        <f t="shared" si="477"/>
        <v>34758US_IMI_CONSTRUC</v>
      </c>
      <c r="B6517" s="1">
        <v>34758</v>
      </c>
      <c r="C6517" t="s">
        <v>21</v>
      </c>
      <c r="D6517">
        <v>-1.1832710654075099E-2</v>
      </c>
      <c r="E6517">
        <f t="shared" si="478"/>
        <v>0</v>
      </c>
    </row>
    <row r="6518" spans="1:5" x14ac:dyDescent="0.3">
      <c r="A6518" t="str">
        <f t="shared" si="477"/>
        <v>34758US_IMI_CORERETL</v>
      </c>
      <c r="B6518" s="1">
        <v>34758</v>
      </c>
      <c r="C6518" t="s">
        <v>22</v>
      </c>
      <c r="D6518">
        <v>6.9857803171264297E-4</v>
      </c>
      <c r="E6518">
        <f t="shared" si="478"/>
        <v>0</v>
      </c>
    </row>
    <row r="6519" spans="1:5" x14ac:dyDescent="0.3">
      <c r="A6519" t="str">
        <f t="shared" si="477"/>
        <v>34758US_IMI_DIVFIN</v>
      </c>
      <c r="B6519" s="1">
        <v>34758</v>
      </c>
      <c r="C6519" t="s">
        <v>23</v>
      </c>
      <c r="D6519">
        <v>1.6749409281457999E-2</v>
      </c>
      <c r="E6519">
        <f t="shared" si="478"/>
        <v>0</v>
      </c>
    </row>
    <row r="6520" spans="1:5" x14ac:dyDescent="0.3">
      <c r="A6520" t="str">
        <f t="shared" si="477"/>
        <v>34758US_IMI_DIVYIELD</v>
      </c>
      <c r="B6520" s="1">
        <v>34758</v>
      </c>
      <c r="C6520" t="s">
        <v>24</v>
      </c>
      <c r="D6520">
        <v>-2.7016741316529501E-3</v>
      </c>
      <c r="E6520">
        <f t="shared" si="478"/>
        <v>0</v>
      </c>
    </row>
    <row r="6521" spans="1:5" x14ac:dyDescent="0.3">
      <c r="A6521" t="str">
        <f t="shared" si="477"/>
        <v>34758US_IMI_EARNQUAL</v>
      </c>
      <c r="B6521" s="1">
        <v>34758</v>
      </c>
      <c r="C6521" t="s">
        <v>25</v>
      </c>
      <c r="D6521">
        <v>-4.5290444116157401E-3</v>
      </c>
      <c r="E6521">
        <f t="shared" si="478"/>
        <v>0</v>
      </c>
    </row>
    <row r="6522" spans="1:5" x14ac:dyDescent="0.3">
      <c r="A6522" t="str">
        <f t="shared" si="477"/>
        <v>34758US_IMI_EARNSTAB</v>
      </c>
      <c r="B6522" s="1">
        <v>34758</v>
      </c>
      <c r="C6522" t="s">
        <v>26</v>
      </c>
      <c r="D6522">
        <v>3.14217949776926E-3</v>
      </c>
      <c r="E6522">
        <f t="shared" si="478"/>
        <v>0</v>
      </c>
    </row>
    <row r="6523" spans="1:5" x14ac:dyDescent="0.3">
      <c r="A6523" t="str">
        <f t="shared" si="477"/>
        <v>34758US_IMI_EARNYILD</v>
      </c>
      <c r="B6523" s="1">
        <v>34758</v>
      </c>
      <c r="C6523" t="s">
        <v>27</v>
      </c>
      <c r="D6523">
        <v>-1.59246447284833E-3</v>
      </c>
      <c r="E6523">
        <f t="shared" si="478"/>
        <v>0</v>
      </c>
    </row>
    <row r="6524" spans="1:5" x14ac:dyDescent="0.3">
      <c r="A6524" t="str">
        <f t="shared" si="477"/>
        <v>34758US_IMI_ELCTRNC</v>
      </c>
      <c r="B6524" s="1">
        <v>34758</v>
      </c>
      <c r="C6524" t="s">
        <v>28</v>
      </c>
      <c r="D6524">
        <v>1.24782980311034E-2</v>
      </c>
      <c r="E6524">
        <f t="shared" si="478"/>
        <v>0</v>
      </c>
    </row>
    <row r="6525" spans="1:5" x14ac:dyDescent="0.3">
      <c r="A6525" t="str">
        <f t="shared" si="477"/>
        <v>34758US_IMI_ELECEQPT</v>
      </c>
      <c r="B6525" s="1">
        <v>34758</v>
      </c>
      <c r="C6525" t="s">
        <v>29</v>
      </c>
      <c r="D6525">
        <v>-2.8001721907842399E-2</v>
      </c>
      <c r="E6525">
        <f t="shared" si="478"/>
        <v>0</v>
      </c>
    </row>
    <row r="6526" spans="1:5" x14ac:dyDescent="0.3">
      <c r="A6526" t="str">
        <f t="shared" si="477"/>
        <v>34758US_IMI_ELECUTIL</v>
      </c>
      <c r="B6526" s="1">
        <v>34758</v>
      </c>
      <c r="C6526" t="s">
        <v>30</v>
      </c>
      <c r="D6526">
        <v>-4.1683090247352797E-2</v>
      </c>
      <c r="E6526">
        <f t="shared" si="478"/>
        <v>0</v>
      </c>
    </row>
    <row r="6527" spans="1:5" x14ac:dyDescent="0.3">
      <c r="A6527" t="str">
        <f t="shared" si="477"/>
        <v>34758US_IMI_ENERGEQP</v>
      </c>
      <c r="B6527" s="1">
        <v>34758</v>
      </c>
      <c r="C6527" t="s">
        <v>31</v>
      </c>
      <c r="D6527">
        <v>2.9311555765353499E-2</v>
      </c>
      <c r="E6527">
        <f t="shared" si="478"/>
        <v>0</v>
      </c>
    </row>
    <row r="6528" spans="1:5" x14ac:dyDescent="0.3">
      <c r="A6528" t="str">
        <f t="shared" si="477"/>
        <v>34758US_IMI_FOODPROD</v>
      </c>
      <c r="B6528" s="1">
        <v>34758</v>
      </c>
      <c r="C6528" t="s">
        <v>32</v>
      </c>
      <c r="D6528">
        <v>-2.2427170774100599E-2</v>
      </c>
      <c r="E6528">
        <f t="shared" si="478"/>
        <v>0</v>
      </c>
    </row>
    <row r="6529" spans="1:5" x14ac:dyDescent="0.3">
      <c r="A6529" t="str">
        <f t="shared" si="477"/>
        <v>34758US_IMI_FOODRETL</v>
      </c>
      <c r="B6529" s="1">
        <v>34758</v>
      </c>
      <c r="C6529" t="s">
        <v>33</v>
      </c>
      <c r="D6529">
        <v>-7.5903312168374504E-3</v>
      </c>
      <c r="E6529">
        <f t="shared" si="478"/>
        <v>0</v>
      </c>
    </row>
    <row r="6530" spans="1:5" x14ac:dyDescent="0.3">
      <c r="A6530" t="str">
        <f t="shared" ref="A6530:A6593" si="479">B6530&amp;C6530</f>
        <v>34758US_IMI_GASUTIL</v>
      </c>
      <c r="B6530" s="1">
        <v>34758</v>
      </c>
      <c r="C6530" t="s">
        <v>72</v>
      </c>
      <c r="D6530">
        <v>2.3739435627655099E-3</v>
      </c>
      <c r="E6530">
        <f t="shared" si="478"/>
        <v>0</v>
      </c>
    </row>
    <row r="6531" spans="1:5" x14ac:dyDescent="0.3">
      <c r="A6531" t="str">
        <f t="shared" si="479"/>
        <v>34758US_IMI_GROWTH</v>
      </c>
      <c r="B6531" s="1">
        <v>34758</v>
      </c>
      <c r="C6531" t="s">
        <v>34</v>
      </c>
      <c r="D6531">
        <v>-3.0122641594490401E-3</v>
      </c>
      <c r="E6531">
        <f t="shared" ref="E6531:E6594" si="480">IF(ISERROR(MATCH(C6531,$I$1:$BU$1,0)),1,0)</f>
        <v>0</v>
      </c>
    </row>
    <row r="6532" spans="1:5" x14ac:dyDescent="0.3">
      <c r="A6532" t="str">
        <f t="shared" si="479"/>
        <v>34758US_IMI_HLTHEQPT</v>
      </c>
      <c r="B6532" s="1">
        <v>34758</v>
      </c>
      <c r="C6532" t="s">
        <v>35</v>
      </c>
      <c r="D6532">
        <v>1.27735581876035E-2</v>
      </c>
      <c r="E6532">
        <f t="shared" si="480"/>
        <v>0</v>
      </c>
    </row>
    <row r="6533" spans="1:5" x14ac:dyDescent="0.3">
      <c r="A6533" t="str">
        <f t="shared" si="479"/>
        <v>34758US_IMI_HLTHSVCS</v>
      </c>
      <c r="B6533" s="1">
        <v>34758</v>
      </c>
      <c r="C6533" t="s">
        <v>36</v>
      </c>
      <c r="D6533">
        <v>2.3472433859677701E-2</v>
      </c>
      <c r="E6533">
        <f t="shared" si="480"/>
        <v>0</v>
      </c>
    </row>
    <row r="6534" spans="1:5" x14ac:dyDescent="0.3">
      <c r="A6534" t="str">
        <f t="shared" si="479"/>
        <v>34758US_IMI_HLTHTECH</v>
      </c>
      <c r="B6534" s="1">
        <v>34758</v>
      </c>
      <c r="C6534" t="s">
        <v>37</v>
      </c>
      <c r="D6534">
        <v>3.4389345468939903E-2</v>
      </c>
      <c r="E6534">
        <f t="shared" si="480"/>
        <v>0</v>
      </c>
    </row>
    <row r="6535" spans="1:5" x14ac:dyDescent="0.3">
      <c r="A6535" t="str">
        <f t="shared" si="479"/>
        <v>34758US_IMI_HSHLDDUR</v>
      </c>
      <c r="B6535" s="1">
        <v>34758</v>
      </c>
      <c r="C6535" t="s">
        <v>38</v>
      </c>
      <c r="D6535">
        <v>-2.5299344168224502E-2</v>
      </c>
      <c r="E6535">
        <f t="shared" si="480"/>
        <v>0</v>
      </c>
    </row>
    <row r="6536" spans="1:5" x14ac:dyDescent="0.3">
      <c r="A6536" t="str">
        <f t="shared" si="479"/>
        <v>34758US_IMI_HSHLDPRD</v>
      </c>
      <c r="B6536" s="1">
        <v>34758</v>
      </c>
      <c r="C6536" t="s">
        <v>39</v>
      </c>
      <c r="D6536">
        <v>-4.6825350618523399E-3</v>
      </c>
      <c r="E6536">
        <f t="shared" si="480"/>
        <v>0</v>
      </c>
    </row>
    <row r="6537" spans="1:5" x14ac:dyDescent="0.3">
      <c r="A6537" t="str">
        <f t="shared" si="479"/>
        <v>34758US_IMI_HTLRSTRT</v>
      </c>
      <c r="B6537" s="1">
        <v>34758</v>
      </c>
      <c r="C6537" t="s">
        <v>40</v>
      </c>
      <c r="D6537">
        <v>1.1597914397469501E-2</v>
      </c>
      <c r="E6537">
        <f t="shared" si="480"/>
        <v>0</v>
      </c>
    </row>
    <row r="6538" spans="1:5" x14ac:dyDescent="0.3">
      <c r="A6538" t="str">
        <f t="shared" si="479"/>
        <v>34758US_IMI_INSURNCE</v>
      </c>
      <c r="B6538" s="1">
        <v>34758</v>
      </c>
      <c r="C6538" t="s">
        <v>41</v>
      </c>
      <c r="D6538">
        <v>-4.0143173538716003E-3</v>
      </c>
      <c r="E6538">
        <f t="shared" si="480"/>
        <v>0</v>
      </c>
    </row>
    <row r="6539" spans="1:5" x14ac:dyDescent="0.3">
      <c r="A6539" t="str">
        <f t="shared" si="479"/>
        <v>34758US_IMI_INTMEDIA</v>
      </c>
      <c r="B6539" s="1">
        <v>34758</v>
      </c>
      <c r="C6539" t="s">
        <v>42</v>
      </c>
      <c r="D6539">
        <v>2.3680581989143901E-2</v>
      </c>
      <c r="E6539">
        <f t="shared" si="480"/>
        <v>0</v>
      </c>
    </row>
    <row r="6540" spans="1:5" x14ac:dyDescent="0.3">
      <c r="A6540" t="str">
        <f t="shared" si="479"/>
        <v>34758US_IMI_INVQUAL</v>
      </c>
      <c r="B6540" s="1">
        <v>34758</v>
      </c>
      <c r="C6540" t="s">
        <v>43</v>
      </c>
      <c r="D6540">
        <v>-1.0045890613370899E-2</v>
      </c>
      <c r="E6540">
        <f t="shared" si="480"/>
        <v>0</v>
      </c>
    </row>
    <row r="6541" spans="1:5" x14ac:dyDescent="0.3">
      <c r="A6541" t="str">
        <f t="shared" si="479"/>
        <v>34758US_IMI_ITSERVICE</v>
      </c>
      <c r="B6541" s="1">
        <v>34758</v>
      </c>
      <c r="C6541" t="s">
        <v>44</v>
      </c>
      <c r="D6541">
        <v>-2.2717725371426399E-3</v>
      </c>
      <c r="E6541">
        <f t="shared" si="480"/>
        <v>0</v>
      </c>
    </row>
    <row r="6542" spans="1:5" x14ac:dyDescent="0.3">
      <c r="A6542" t="str">
        <f t="shared" si="479"/>
        <v>34758US_IMI_LEVERAGE</v>
      </c>
      <c r="B6542" s="1">
        <v>34758</v>
      </c>
      <c r="C6542" t="s">
        <v>45</v>
      </c>
      <c r="D6542">
        <v>-8.1330299972328397E-3</v>
      </c>
      <c r="E6542">
        <f t="shared" si="480"/>
        <v>0</v>
      </c>
    </row>
    <row r="6543" spans="1:5" x14ac:dyDescent="0.3">
      <c r="A6543" t="str">
        <f t="shared" si="479"/>
        <v>34758US_IMI_LIFESCI</v>
      </c>
      <c r="B6543" s="1">
        <v>34758</v>
      </c>
      <c r="C6543" t="s">
        <v>46</v>
      </c>
      <c r="D6543">
        <v>-1.26034857121305E-2</v>
      </c>
      <c r="E6543">
        <f t="shared" si="480"/>
        <v>0</v>
      </c>
    </row>
    <row r="6544" spans="1:5" x14ac:dyDescent="0.3">
      <c r="A6544" t="str">
        <f t="shared" si="479"/>
        <v>34758US_IMI_LIQUIDTY</v>
      </c>
      <c r="B6544" s="1">
        <v>34758</v>
      </c>
      <c r="C6544" t="s">
        <v>47</v>
      </c>
      <c r="D6544">
        <v>3.14053007393413E-3</v>
      </c>
      <c r="E6544">
        <f t="shared" si="480"/>
        <v>0</v>
      </c>
    </row>
    <row r="6545" spans="1:5" x14ac:dyDescent="0.3">
      <c r="A6545" t="str">
        <f t="shared" si="479"/>
        <v>34758US_IMI_LTREVERS</v>
      </c>
      <c r="B6545" s="1">
        <v>34758</v>
      </c>
      <c r="C6545" t="s">
        <v>48</v>
      </c>
      <c r="D6545">
        <v>5.6386722472364604E-3</v>
      </c>
      <c r="E6545">
        <f t="shared" si="480"/>
        <v>0</v>
      </c>
    </row>
    <row r="6546" spans="1:5" x14ac:dyDescent="0.3">
      <c r="A6546" t="str">
        <f t="shared" si="479"/>
        <v>34758US_IMI_MACHNERY</v>
      </c>
      <c r="B6546" s="1">
        <v>34758</v>
      </c>
      <c r="C6546" t="s">
        <v>49</v>
      </c>
      <c r="D6546">
        <v>1.5146743387812E-2</v>
      </c>
      <c r="E6546">
        <f t="shared" si="480"/>
        <v>0</v>
      </c>
    </row>
    <row r="6547" spans="1:5" x14ac:dyDescent="0.3">
      <c r="A6547" t="str">
        <f t="shared" si="479"/>
        <v>34758US_IMI_MEDIA</v>
      </c>
      <c r="B6547" s="1">
        <v>34758</v>
      </c>
      <c r="C6547" t="s">
        <v>50</v>
      </c>
      <c r="D6547">
        <v>3.0487399864010602E-3</v>
      </c>
      <c r="E6547">
        <f t="shared" si="480"/>
        <v>0</v>
      </c>
    </row>
    <row r="6548" spans="1:5" x14ac:dyDescent="0.3">
      <c r="A6548" t="str">
        <f t="shared" si="479"/>
        <v>34758US_IMI_METALMIN</v>
      </c>
      <c r="B6548" s="1">
        <v>34758</v>
      </c>
      <c r="C6548" t="s">
        <v>51</v>
      </c>
      <c r="D6548">
        <v>3.3579572697863498E-2</v>
      </c>
      <c r="E6548">
        <f t="shared" si="480"/>
        <v>0</v>
      </c>
    </row>
    <row r="6549" spans="1:5" x14ac:dyDescent="0.3">
      <c r="A6549" t="str">
        <f t="shared" si="479"/>
        <v>34758US_IMI_MIDCAP</v>
      </c>
      <c r="B6549" s="1">
        <v>34758</v>
      </c>
      <c r="C6549" t="s">
        <v>52</v>
      </c>
      <c r="D6549">
        <v>2.9354303646934102E-3</v>
      </c>
      <c r="E6549">
        <f t="shared" si="480"/>
        <v>0</v>
      </c>
    </row>
    <row r="6550" spans="1:5" x14ac:dyDescent="0.3">
      <c r="A6550" t="str">
        <f t="shared" si="479"/>
        <v>34758US_IMI_MKT</v>
      </c>
      <c r="B6550" s="1">
        <v>34758</v>
      </c>
      <c r="C6550" t="s">
        <v>53</v>
      </c>
      <c r="D6550">
        <v>2.3181065052831001E-2</v>
      </c>
      <c r="E6550">
        <f t="shared" si="480"/>
        <v>0</v>
      </c>
    </row>
    <row r="6551" spans="1:5" x14ac:dyDescent="0.3">
      <c r="A6551" t="str">
        <f t="shared" si="479"/>
        <v>34758US_IMI_MOMENTUM</v>
      </c>
      <c r="B6551" s="1">
        <v>34758</v>
      </c>
      <c r="C6551" t="s">
        <v>54</v>
      </c>
      <c r="D6551">
        <v>2.0250273848025401E-3</v>
      </c>
      <c r="E6551">
        <f t="shared" si="480"/>
        <v>0</v>
      </c>
    </row>
    <row r="6552" spans="1:5" x14ac:dyDescent="0.3">
      <c r="A6552" t="str">
        <f t="shared" si="479"/>
        <v>34758US_IMI_MULTUTIL</v>
      </c>
      <c r="B6552" s="1">
        <v>34758</v>
      </c>
      <c r="C6552" t="s">
        <v>55</v>
      </c>
      <c r="D6552">
        <v>-4.1189653767031598E-2</v>
      </c>
      <c r="E6552">
        <f t="shared" si="480"/>
        <v>0</v>
      </c>
    </row>
    <row r="6553" spans="1:5" x14ac:dyDescent="0.3">
      <c r="A6553" t="str">
        <f t="shared" si="479"/>
        <v>34758US_IMI_OILGAS</v>
      </c>
      <c r="B6553" s="1">
        <v>34758</v>
      </c>
      <c r="C6553" t="s">
        <v>56</v>
      </c>
      <c r="D6553">
        <v>2.8773401720229502E-2</v>
      </c>
      <c r="E6553">
        <f t="shared" si="480"/>
        <v>0</v>
      </c>
    </row>
    <row r="6554" spans="1:5" x14ac:dyDescent="0.3">
      <c r="A6554" t="str">
        <f t="shared" si="479"/>
        <v>34758US_IMI_ONLNRETL</v>
      </c>
      <c r="B6554" s="1">
        <v>34758</v>
      </c>
      <c r="C6554" t="s">
        <v>57</v>
      </c>
      <c r="D6554">
        <v>-5.5538437724267899E-2</v>
      </c>
      <c r="E6554">
        <f t="shared" si="480"/>
        <v>0</v>
      </c>
    </row>
    <row r="6555" spans="1:5" x14ac:dyDescent="0.3">
      <c r="A6555" t="str">
        <f t="shared" si="479"/>
        <v>34758US_IMI_PHARMA</v>
      </c>
      <c r="B6555" s="1">
        <v>34758</v>
      </c>
      <c r="C6555" t="s">
        <v>58</v>
      </c>
      <c r="D6555">
        <v>-1.0948366649579801E-2</v>
      </c>
      <c r="E6555">
        <f t="shared" si="480"/>
        <v>0</v>
      </c>
    </row>
    <row r="6556" spans="1:5" x14ac:dyDescent="0.3">
      <c r="A6556" t="str">
        <f t="shared" si="479"/>
        <v>34758US_IMI_PRFTBLTY</v>
      </c>
      <c r="B6556" s="1">
        <v>34758</v>
      </c>
      <c r="C6556" t="s">
        <v>59</v>
      </c>
      <c r="D6556">
        <v>2.8229177748936699E-3</v>
      </c>
      <c r="E6556">
        <f t="shared" si="480"/>
        <v>0</v>
      </c>
    </row>
    <row r="6557" spans="1:5" x14ac:dyDescent="0.3">
      <c r="A6557" t="str">
        <f t="shared" si="479"/>
        <v>34758US_IMI_PROFSVCS</v>
      </c>
      <c r="B6557" s="1">
        <v>34758</v>
      </c>
      <c r="C6557" t="s">
        <v>60</v>
      </c>
      <c r="D6557">
        <v>1.8857905795517001E-2</v>
      </c>
      <c r="E6557">
        <f t="shared" si="480"/>
        <v>0</v>
      </c>
    </row>
    <row r="6558" spans="1:5" x14ac:dyDescent="0.3">
      <c r="A6558" t="str">
        <f t="shared" si="479"/>
        <v>34758US_IMI_REALEST</v>
      </c>
      <c r="B6558" s="1">
        <v>34758</v>
      </c>
      <c r="C6558" t="s">
        <v>61</v>
      </c>
      <c r="D6558">
        <v>-1.7455349961842601E-2</v>
      </c>
      <c r="E6558">
        <f t="shared" si="480"/>
        <v>0</v>
      </c>
    </row>
    <row r="6559" spans="1:5" x14ac:dyDescent="0.3">
      <c r="A6559" t="str">
        <f t="shared" si="479"/>
        <v>34758US_IMI_RESVOL</v>
      </c>
      <c r="B6559" s="1">
        <v>34758</v>
      </c>
      <c r="C6559" t="s">
        <v>62</v>
      </c>
      <c r="D6559">
        <v>4.8497496319050001E-3</v>
      </c>
      <c r="E6559">
        <f t="shared" si="480"/>
        <v>0</v>
      </c>
    </row>
    <row r="6560" spans="1:5" x14ac:dyDescent="0.3">
      <c r="A6560" t="str">
        <f t="shared" si="479"/>
        <v>34758US_IMI_ROADRAIL</v>
      </c>
      <c r="B6560" s="1">
        <v>34758</v>
      </c>
      <c r="C6560" t="s">
        <v>63</v>
      </c>
      <c r="D6560">
        <v>-1.8372656695544901E-2</v>
      </c>
      <c r="E6560">
        <f t="shared" si="480"/>
        <v>0</v>
      </c>
    </row>
    <row r="6561" spans="1:5" x14ac:dyDescent="0.3">
      <c r="A6561" t="str">
        <f t="shared" si="479"/>
        <v>34758US_IMI_SEMICOND</v>
      </c>
      <c r="B6561" s="1">
        <v>34758</v>
      </c>
      <c r="C6561" t="s">
        <v>64</v>
      </c>
      <c r="D6561">
        <v>5.4993827817792697E-2</v>
      </c>
      <c r="E6561">
        <f t="shared" si="480"/>
        <v>0</v>
      </c>
    </row>
    <row r="6562" spans="1:5" x14ac:dyDescent="0.3">
      <c r="A6562" t="str">
        <f t="shared" si="479"/>
        <v>34758US_IMI_SIZE</v>
      </c>
      <c r="B6562" s="1">
        <v>34758</v>
      </c>
      <c r="C6562" t="s">
        <v>65</v>
      </c>
      <c r="D6562">
        <v>6.5396898053529098E-3</v>
      </c>
      <c r="E6562">
        <f t="shared" si="480"/>
        <v>0</v>
      </c>
    </row>
    <row r="6563" spans="1:5" x14ac:dyDescent="0.3">
      <c r="A6563" t="str">
        <f t="shared" si="479"/>
        <v>34758US_IMI_SOFTWARE</v>
      </c>
      <c r="B6563" s="1">
        <v>34758</v>
      </c>
      <c r="C6563" t="s">
        <v>66</v>
      </c>
      <c r="D6563">
        <v>1.47810106431323E-2</v>
      </c>
      <c r="E6563">
        <f t="shared" si="480"/>
        <v>0</v>
      </c>
    </row>
    <row r="6564" spans="1:5" x14ac:dyDescent="0.3">
      <c r="A6564" t="str">
        <f t="shared" si="479"/>
        <v>34758US_IMI_SPCLRETL</v>
      </c>
      <c r="B6564" s="1">
        <v>34758</v>
      </c>
      <c r="C6564" t="s">
        <v>67</v>
      </c>
      <c r="D6564">
        <v>-1.0843132375275601E-2</v>
      </c>
      <c r="E6564">
        <f t="shared" si="480"/>
        <v>0</v>
      </c>
    </row>
    <row r="6565" spans="1:5" x14ac:dyDescent="0.3">
      <c r="A6565" t="str">
        <f t="shared" si="479"/>
        <v>34758US_IMI_TELECOMM</v>
      </c>
      <c r="B6565" s="1">
        <v>34758</v>
      </c>
      <c r="C6565" t="s">
        <v>68</v>
      </c>
      <c r="D6565">
        <v>-2.5286408546530099E-2</v>
      </c>
      <c r="E6565">
        <f t="shared" si="480"/>
        <v>0</v>
      </c>
    </row>
    <row r="6566" spans="1:5" x14ac:dyDescent="0.3">
      <c r="A6566" t="str">
        <f t="shared" si="479"/>
        <v>34758US_IMI_TRANSPRT</v>
      </c>
      <c r="B6566" s="1">
        <v>34758</v>
      </c>
      <c r="C6566" t="s">
        <v>69</v>
      </c>
      <c r="D6566">
        <v>-1.1386919518976701E-2</v>
      </c>
      <c r="E6566">
        <f t="shared" si="480"/>
        <v>1</v>
      </c>
    </row>
    <row r="6567" spans="1:5" x14ac:dyDescent="0.3">
      <c r="A6567" t="str">
        <f t="shared" si="479"/>
        <v>34758US_IMI_TRDGCOMP</v>
      </c>
      <c r="B6567" s="1">
        <v>34758</v>
      </c>
      <c r="C6567" t="s">
        <v>70</v>
      </c>
      <c r="D6567">
        <v>-1.4388105314872E-2</v>
      </c>
      <c r="E6567">
        <f t="shared" si="480"/>
        <v>1</v>
      </c>
    </row>
    <row r="6568" spans="1:5" x14ac:dyDescent="0.3">
      <c r="A6568" t="str">
        <f t="shared" si="479"/>
        <v>34789US_IMI_AERODFNS</v>
      </c>
      <c r="B6568" s="1">
        <v>34789</v>
      </c>
      <c r="C6568" t="s">
        <v>6</v>
      </c>
      <c r="D6568">
        <v>2.9046809872602799E-2</v>
      </c>
      <c r="E6568">
        <f t="shared" si="480"/>
        <v>0</v>
      </c>
    </row>
    <row r="6569" spans="1:5" x14ac:dyDescent="0.3">
      <c r="A6569" t="str">
        <f t="shared" si="479"/>
        <v>34789US_IMI_AIRLINE</v>
      </c>
      <c r="B6569" s="1">
        <v>34789</v>
      </c>
      <c r="C6569" t="s">
        <v>7</v>
      </c>
      <c r="D6569">
        <v>0.106251541181887</v>
      </c>
      <c r="E6569">
        <f t="shared" si="480"/>
        <v>0</v>
      </c>
    </row>
    <row r="6570" spans="1:5" x14ac:dyDescent="0.3">
      <c r="A6570" t="str">
        <f t="shared" si="479"/>
        <v>34789US_IMI_APPAREL</v>
      </c>
      <c r="B6570" s="1">
        <v>34789</v>
      </c>
      <c r="C6570" t="s">
        <v>8</v>
      </c>
      <c r="D6570">
        <v>-3.9602933258944303E-2</v>
      </c>
      <c r="E6570">
        <f t="shared" si="480"/>
        <v>0</v>
      </c>
    </row>
    <row r="6571" spans="1:5" x14ac:dyDescent="0.3">
      <c r="A6571" t="str">
        <f t="shared" si="479"/>
        <v>34789US_IMI_AUTOCOMP</v>
      </c>
      <c r="B6571" s="1">
        <v>34789</v>
      </c>
      <c r="C6571" t="s">
        <v>9</v>
      </c>
      <c r="D6571">
        <v>-1.7169282583303701E-2</v>
      </c>
      <c r="E6571">
        <f t="shared" si="480"/>
        <v>0</v>
      </c>
    </row>
    <row r="6572" spans="1:5" x14ac:dyDescent="0.3">
      <c r="A6572" t="str">
        <f t="shared" si="479"/>
        <v>34789US_IMI_BANKS</v>
      </c>
      <c r="B6572" s="1">
        <v>34789</v>
      </c>
      <c r="C6572" t="s">
        <v>10</v>
      </c>
      <c r="D6572">
        <v>-7.8769566463046392E-3</v>
      </c>
      <c r="E6572">
        <f t="shared" si="480"/>
        <v>0</v>
      </c>
    </row>
    <row r="6573" spans="1:5" x14ac:dyDescent="0.3">
      <c r="A6573" t="str">
        <f t="shared" si="479"/>
        <v>34789US_IMI_BETA</v>
      </c>
      <c r="B6573" s="1">
        <v>34789</v>
      </c>
      <c r="C6573" t="s">
        <v>11</v>
      </c>
      <c r="D6573">
        <v>1.10859765977271E-3</v>
      </c>
      <c r="E6573">
        <f t="shared" si="480"/>
        <v>0</v>
      </c>
    </row>
    <row r="6574" spans="1:5" x14ac:dyDescent="0.3">
      <c r="A6574" t="str">
        <f t="shared" si="479"/>
        <v>34789US_IMI_BEVTOBAC</v>
      </c>
      <c r="B6574" s="1">
        <v>34789</v>
      </c>
      <c r="C6574" t="s">
        <v>12</v>
      </c>
      <c r="D6574">
        <v>7.8154713887688195E-4</v>
      </c>
      <c r="E6574">
        <f t="shared" si="480"/>
        <v>0</v>
      </c>
    </row>
    <row r="6575" spans="1:5" x14ac:dyDescent="0.3">
      <c r="A6575" t="str">
        <f t="shared" si="479"/>
        <v>34789US_IMI_BIOTECH</v>
      </c>
      <c r="B6575" s="1">
        <v>34789</v>
      </c>
      <c r="C6575" t="s">
        <v>13</v>
      </c>
      <c r="D6575">
        <v>1.8253168668155399E-2</v>
      </c>
      <c r="E6575">
        <f t="shared" si="480"/>
        <v>0</v>
      </c>
    </row>
    <row r="6576" spans="1:5" x14ac:dyDescent="0.3">
      <c r="A6576" t="str">
        <f t="shared" si="479"/>
        <v>34789US_IMI_BKTOPRC</v>
      </c>
      <c r="B6576" s="1">
        <v>34789</v>
      </c>
      <c r="C6576" t="s">
        <v>14</v>
      </c>
      <c r="D6576">
        <v>1.09431479666291E-2</v>
      </c>
      <c r="E6576">
        <f t="shared" si="480"/>
        <v>0</v>
      </c>
    </row>
    <row r="6577" spans="1:5" x14ac:dyDescent="0.3">
      <c r="A6577" t="str">
        <f t="shared" si="479"/>
        <v>34789US_IMI_BLDGPROD</v>
      </c>
      <c r="B6577" s="1">
        <v>34789</v>
      </c>
      <c r="C6577" t="s">
        <v>15</v>
      </c>
      <c r="D6577">
        <v>2.8339498759960102E-3</v>
      </c>
      <c r="E6577">
        <f t="shared" si="480"/>
        <v>0</v>
      </c>
    </row>
    <row r="6578" spans="1:5" x14ac:dyDescent="0.3">
      <c r="A6578" t="str">
        <f t="shared" si="479"/>
        <v>34789US_IMI_CHEMICAL</v>
      </c>
      <c r="B6578" s="1">
        <v>34789</v>
      </c>
      <c r="C6578" t="s">
        <v>16</v>
      </c>
      <c r="D6578">
        <v>1.8800717356289999E-2</v>
      </c>
      <c r="E6578">
        <f t="shared" si="480"/>
        <v>0</v>
      </c>
    </row>
    <row r="6579" spans="1:5" x14ac:dyDescent="0.3">
      <c r="A6579" t="str">
        <f t="shared" si="479"/>
        <v>34789US_IMI_COMMSEQP</v>
      </c>
      <c r="B6579" s="1">
        <v>34789</v>
      </c>
      <c r="C6579" t="s">
        <v>17</v>
      </c>
      <c r="D6579">
        <v>3.9042923174540597E-2</v>
      </c>
      <c r="E6579">
        <f t="shared" si="480"/>
        <v>0</v>
      </c>
    </row>
    <row r="6580" spans="1:5" x14ac:dyDescent="0.3">
      <c r="A6580" t="str">
        <f t="shared" si="479"/>
        <v>34789US_IMI_COMMSVCS</v>
      </c>
      <c r="B6580" s="1">
        <v>34789</v>
      </c>
      <c r="C6580" t="s">
        <v>18</v>
      </c>
      <c r="D6580">
        <v>1.7856026820421999E-3</v>
      </c>
      <c r="E6580">
        <f t="shared" si="480"/>
        <v>0</v>
      </c>
    </row>
    <row r="6581" spans="1:5" x14ac:dyDescent="0.3">
      <c r="A6581" t="str">
        <f t="shared" si="479"/>
        <v>34789US_IMI_CONGLOM</v>
      </c>
      <c r="B6581" s="1">
        <v>34789</v>
      </c>
      <c r="C6581" t="s">
        <v>19</v>
      </c>
      <c r="D6581">
        <v>-9.2690369043362392E-3</v>
      </c>
      <c r="E6581">
        <f t="shared" si="480"/>
        <v>0</v>
      </c>
    </row>
    <row r="6582" spans="1:5" x14ac:dyDescent="0.3">
      <c r="A6582" t="str">
        <f t="shared" si="479"/>
        <v>34789US_IMI_CONSMSVC</v>
      </c>
      <c r="B6582" s="1">
        <v>34789</v>
      </c>
      <c r="C6582" t="s">
        <v>20</v>
      </c>
      <c r="D6582">
        <v>7.0712651975654301E-4</v>
      </c>
      <c r="E6582">
        <f t="shared" si="480"/>
        <v>0</v>
      </c>
    </row>
    <row r="6583" spans="1:5" x14ac:dyDescent="0.3">
      <c r="A6583" t="str">
        <f t="shared" si="479"/>
        <v>34789US_IMI_CONSTRENG</v>
      </c>
      <c r="B6583" s="1">
        <v>34789</v>
      </c>
      <c r="C6583" t="s">
        <v>71</v>
      </c>
      <c r="D6583">
        <v>9.2293497146955002E-3</v>
      </c>
      <c r="E6583">
        <f t="shared" si="480"/>
        <v>0</v>
      </c>
    </row>
    <row r="6584" spans="1:5" x14ac:dyDescent="0.3">
      <c r="A6584" t="str">
        <f t="shared" si="479"/>
        <v>34789US_IMI_CONSTRUC</v>
      </c>
      <c r="B6584" s="1">
        <v>34789</v>
      </c>
      <c r="C6584" t="s">
        <v>21</v>
      </c>
      <c r="D6584">
        <v>-1.52163776672876E-2</v>
      </c>
      <c r="E6584">
        <f t="shared" si="480"/>
        <v>0</v>
      </c>
    </row>
    <row r="6585" spans="1:5" x14ac:dyDescent="0.3">
      <c r="A6585" t="str">
        <f t="shared" si="479"/>
        <v>34789US_IMI_CORERETL</v>
      </c>
      <c r="B6585" s="1">
        <v>34789</v>
      </c>
      <c r="C6585" t="s">
        <v>22</v>
      </c>
      <c r="D6585">
        <v>-4.9679126628468399E-2</v>
      </c>
      <c r="E6585">
        <f t="shared" si="480"/>
        <v>0</v>
      </c>
    </row>
    <row r="6586" spans="1:5" x14ac:dyDescent="0.3">
      <c r="A6586" t="str">
        <f t="shared" si="479"/>
        <v>34789US_IMI_DIVFIN</v>
      </c>
      <c r="B6586" s="1">
        <v>34789</v>
      </c>
      <c r="C6586" t="s">
        <v>23</v>
      </c>
      <c r="D6586">
        <v>1.24234241156499E-3</v>
      </c>
      <c r="E6586">
        <f t="shared" si="480"/>
        <v>0</v>
      </c>
    </row>
    <row r="6587" spans="1:5" x14ac:dyDescent="0.3">
      <c r="A6587" t="str">
        <f t="shared" si="479"/>
        <v>34789US_IMI_DIVYIELD</v>
      </c>
      <c r="B6587" s="1">
        <v>34789</v>
      </c>
      <c r="C6587" t="s">
        <v>24</v>
      </c>
      <c r="D6587">
        <v>2.82982823155308E-3</v>
      </c>
      <c r="E6587">
        <f t="shared" si="480"/>
        <v>0</v>
      </c>
    </row>
    <row r="6588" spans="1:5" x14ac:dyDescent="0.3">
      <c r="A6588" t="str">
        <f t="shared" si="479"/>
        <v>34789US_IMI_EARNQUAL</v>
      </c>
      <c r="B6588" s="1">
        <v>34789</v>
      </c>
      <c r="C6588" t="s">
        <v>25</v>
      </c>
      <c r="D6588">
        <v>-1.3871302106771501E-3</v>
      </c>
      <c r="E6588">
        <f t="shared" si="480"/>
        <v>0</v>
      </c>
    </row>
    <row r="6589" spans="1:5" x14ac:dyDescent="0.3">
      <c r="A6589" t="str">
        <f t="shared" si="479"/>
        <v>34789US_IMI_EARNSTAB</v>
      </c>
      <c r="B6589" s="1">
        <v>34789</v>
      </c>
      <c r="C6589" t="s">
        <v>26</v>
      </c>
      <c r="D6589">
        <v>-3.4419524795655502E-4</v>
      </c>
      <c r="E6589">
        <f t="shared" si="480"/>
        <v>0</v>
      </c>
    </row>
    <row r="6590" spans="1:5" x14ac:dyDescent="0.3">
      <c r="A6590" t="str">
        <f t="shared" si="479"/>
        <v>34789US_IMI_EARNYILD</v>
      </c>
      <c r="B6590" s="1">
        <v>34789</v>
      </c>
      <c r="C6590" t="s">
        <v>27</v>
      </c>
      <c r="D6590">
        <v>3.5164669154457298E-3</v>
      </c>
      <c r="E6590">
        <f t="shared" si="480"/>
        <v>0</v>
      </c>
    </row>
    <row r="6591" spans="1:5" x14ac:dyDescent="0.3">
      <c r="A6591" t="str">
        <f t="shared" si="479"/>
        <v>34789US_IMI_ELCTRNC</v>
      </c>
      <c r="B6591" s="1">
        <v>34789</v>
      </c>
      <c r="C6591" t="s">
        <v>28</v>
      </c>
      <c r="D6591">
        <v>4.7538341112755199E-2</v>
      </c>
      <c r="E6591">
        <f t="shared" si="480"/>
        <v>0</v>
      </c>
    </row>
    <row r="6592" spans="1:5" x14ac:dyDescent="0.3">
      <c r="A6592" t="str">
        <f t="shared" si="479"/>
        <v>34789US_IMI_ELECEQPT</v>
      </c>
      <c r="B6592" s="1">
        <v>34789</v>
      </c>
      <c r="C6592" t="s">
        <v>29</v>
      </c>
      <c r="D6592">
        <v>2.9270873618873601E-2</v>
      </c>
      <c r="E6592">
        <f t="shared" si="480"/>
        <v>0</v>
      </c>
    </row>
    <row r="6593" spans="1:5" x14ac:dyDescent="0.3">
      <c r="A6593" t="str">
        <f t="shared" si="479"/>
        <v>34789US_IMI_ELECUTIL</v>
      </c>
      <c r="B6593" s="1">
        <v>34789</v>
      </c>
      <c r="C6593" t="s">
        <v>30</v>
      </c>
      <c r="D6593">
        <v>-1.83357600504978E-2</v>
      </c>
      <c r="E6593">
        <f t="shared" si="480"/>
        <v>0</v>
      </c>
    </row>
    <row r="6594" spans="1:5" x14ac:dyDescent="0.3">
      <c r="A6594" t="str">
        <f t="shared" ref="A6594:A6657" si="481">B6594&amp;C6594</f>
        <v>34789US_IMI_ENERGEQP</v>
      </c>
      <c r="B6594" s="1">
        <v>34789</v>
      </c>
      <c r="C6594" t="s">
        <v>31</v>
      </c>
      <c r="D6594">
        <v>6.2688742825668803E-2</v>
      </c>
      <c r="E6594">
        <f t="shared" si="480"/>
        <v>0</v>
      </c>
    </row>
    <row r="6595" spans="1:5" x14ac:dyDescent="0.3">
      <c r="A6595" t="str">
        <f t="shared" si="481"/>
        <v>34789US_IMI_FOODPROD</v>
      </c>
      <c r="B6595" s="1">
        <v>34789</v>
      </c>
      <c r="C6595" t="s">
        <v>32</v>
      </c>
      <c r="D6595">
        <v>-3.5140118858845702E-4</v>
      </c>
      <c r="E6595">
        <f t="shared" ref="E6595:E6658" si="482">IF(ISERROR(MATCH(C6595,$I$1:$BU$1,0)),1,0)</f>
        <v>0</v>
      </c>
    </row>
    <row r="6596" spans="1:5" x14ac:dyDescent="0.3">
      <c r="A6596" t="str">
        <f t="shared" si="481"/>
        <v>34789US_IMI_FOODRETL</v>
      </c>
      <c r="B6596" s="1">
        <v>34789</v>
      </c>
      <c r="C6596" t="s">
        <v>33</v>
      </c>
      <c r="D6596">
        <v>-9.1508142764808592E-3</v>
      </c>
      <c r="E6596">
        <f t="shared" si="482"/>
        <v>0</v>
      </c>
    </row>
    <row r="6597" spans="1:5" x14ac:dyDescent="0.3">
      <c r="A6597" t="str">
        <f t="shared" si="481"/>
        <v>34789US_IMI_GASUTIL</v>
      </c>
      <c r="B6597" s="1">
        <v>34789</v>
      </c>
      <c r="C6597" t="s">
        <v>72</v>
      </c>
      <c r="D6597">
        <v>-3.5361341456487702E-3</v>
      </c>
      <c r="E6597">
        <f t="shared" si="482"/>
        <v>0</v>
      </c>
    </row>
    <row r="6598" spans="1:5" x14ac:dyDescent="0.3">
      <c r="A6598" t="str">
        <f t="shared" si="481"/>
        <v>34789US_IMI_GROWTH</v>
      </c>
      <c r="B6598" s="1">
        <v>34789</v>
      </c>
      <c r="C6598" t="s">
        <v>34</v>
      </c>
      <c r="D6598">
        <v>-1.1443027870691E-3</v>
      </c>
      <c r="E6598">
        <f t="shared" si="482"/>
        <v>0</v>
      </c>
    </row>
    <row r="6599" spans="1:5" x14ac:dyDescent="0.3">
      <c r="A6599" t="str">
        <f t="shared" si="481"/>
        <v>34789US_IMI_HLTHEQPT</v>
      </c>
      <c r="B6599" s="1">
        <v>34789</v>
      </c>
      <c r="C6599" t="s">
        <v>35</v>
      </c>
      <c r="D6599">
        <v>1.7368448318043302E-2</v>
      </c>
      <c r="E6599">
        <f t="shared" si="482"/>
        <v>0</v>
      </c>
    </row>
    <row r="6600" spans="1:5" x14ac:dyDescent="0.3">
      <c r="A6600" t="str">
        <f t="shared" si="481"/>
        <v>34789US_IMI_HLTHSVCS</v>
      </c>
      <c r="B6600" s="1">
        <v>34789</v>
      </c>
      <c r="C6600" t="s">
        <v>36</v>
      </c>
      <c r="D6600">
        <v>-9.1287544347744998E-2</v>
      </c>
      <c r="E6600">
        <f t="shared" si="482"/>
        <v>0</v>
      </c>
    </row>
    <row r="6601" spans="1:5" x14ac:dyDescent="0.3">
      <c r="A6601" t="str">
        <f t="shared" si="481"/>
        <v>34789US_IMI_HLTHTECH</v>
      </c>
      <c r="B6601" s="1">
        <v>34789</v>
      </c>
      <c r="C6601" t="s">
        <v>37</v>
      </c>
      <c r="D6601">
        <v>-9.3418107277637805E-3</v>
      </c>
      <c r="E6601">
        <f t="shared" si="482"/>
        <v>0</v>
      </c>
    </row>
    <row r="6602" spans="1:5" x14ac:dyDescent="0.3">
      <c r="A6602" t="str">
        <f t="shared" si="481"/>
        <v>34789US_IMI_HSHLDDUR</v>
      </c>
      <c r="B6602" s="1">
        <v>34789</v>
      </c>
      <c r="C6602" t="s">
        <v>38</v>
      </c>
      <c r="D6602">
        <v>-3.7935588852154201E-2</v>
      </c>
      <c r="E6602">
        <f t="shared" si="482"/>
        <v>0</v>
      </c>
    </row>
    <row r="6603" spans="1:5" x14ac:dyDescent="0.3">
      <c r="A6603" t="str">
        <f t="shared" si="481"/>
        <v>34789US_IMI_HSHLDPRD</v>
      </c>
      <c r="B6603" s="1">
        <v>34789</v>
      </c>
      <c r="C6603" t="s">
        <v>39</v>
      </c>
      <c r="D6603">
        <v>2.2365357539939699E-2</v>
      </c>
      <c r="E6603">
        <f t="shared" si="482"/>
        <v>0</v>
      </c>
    </row>
    <row r="6604" spans="1:5" x14ac:dyDescent="0.3">
      <c r="A6604" t="str">
        <f t="shared" si="481"/>
        <v>34789US_IMI_HTLRSTRT</v>
      </c>
      <c r="B6604" s="1">
        <v>34789</v>
      </c>
      <c r="C6604" t="s">
        <v>40</v>
      </c>
      <c r="D6604">
        <v>1.6048930827043902E-2</v>
      </c>
      <c r="E6604">
        <f t="shared" si="482"/>
        <v>0</v>
      </c>
    </row>
    <row r="6605" spans="1:5" x14ac:dyDescent="0.3">
      <c r="A6605" t="str">
        <f t="shared" si="481"/>
        <v>34789US_IMI_INSURNCE</v>
      </c>
      <c r="B6605" s="1">
        <v>34789</v>
      </c>
      <c r="C6605" t="s">
        <v>41</v>
      </c>
      <c r="D6605">
        <v>-1.6212141242160302E-2</v>
      </c>
      <c r="E6605">
        <f t="shared" si="482"/>
        <v>0</v>
      </c>
    </row>
    <row r="6606" spans="1:5" x14ac:dyDescent="0.3">
      <c r="A6606" t="str">
        <f t="shared" si="481"/>
        <v>34789US_IMI_INTMEDIA</v>
      </c>
      <c r="B6606" s="1">
        <v>34789</v>
      </c>
      <c r="C6606" t="s">
        <v>42</v>
      </c>
      <c r="D6606">
        <v>-9.9004109133389896E-3</v>
      </c>
      <c r="E6606">
        <f t="shared" si="482"/>
        <v>0</v>
      </c>
    </row>
    <row r="6607" spans="1:5" x14ac:dyDescent="0.3">
      <c r="A6607" t="str">
        <f t="shared" si="481"/>
        <v>34789US_IMI_INVQUAL</v>
      </c>
      <c r="B6607" s="1">
        <v>34789</v>
      </c>
      <c r="C6607" t="s">
        <v>43</v>
      </c>
      <c r="D6607">
        <v>1.06061075825141E-3</v>
      </c>
      <c r="E6607">
        <f t="shared" si="482"/>
        <v>0</v>
      </c>
    </row>
    <row r="6608" spans="1:5" x14ac:dyDescent="0.3">
      <c r="A6608" t="str">
        <f t="shared" si="481"/>
        <v>34789US_IMI_ITSERVICE</v>
      </c>
      <c r="B6608" s="1">
        <v>34789</v>
      </c>
      <c r="C6608" t="s">
        <v>44</v>
      </c>
      <c r="D6608">
        <v>3.3079280801513199E-2</v>
      </c>
      <c r="E6608">
        <f t="shared" si="482"/>
        <v>0</v>
      </c>
    </row>
    <row r="6609" spans="1:5" x14ac:dyDescent="0.3">
      <c r="A6609" t="str">
        <f t="shared" si="481"/>
        <v>34789US_IMI_LEVERAGE</v>
      </c>
      <c r="B6609" s="1">
        <v>34789</v>
      </c>
      <c r="C6609" t="s">
        <v>45</v>
      </c>
      <c r="D6609">
        <v>7.8250654948681195E-3</v>
      </c>
      <c r="E6609">
        <f t="shared" si="482"/>
        <v>0</v>
      </c>
    </row>
    <row r="6610" spans="1:5" x14ac:dyDescent="0.3">
      <c r="A6610" t="str">
        <f t="shared" si="481"/>
        <v>34789US_IMI_LIFESCI</v>
      </c>
      <c r="B6610" s="1">
        <v>34789</v>
      </c>
      <c r="C6610" t="s">
        <v>46</v>
      </c>
      <c r="D6610">
        <v>5.5500095844631003E-2</v>
      </c>
      <c r="E6610">
        <f t="shared" si="482"/>
        <v>0</v>
      </c>
    </row>
    <row r="6611" spans="1:5" x14ac:dyDescent="0.3">
      <c r="A6611" t="str">
        <f t="shared" si="481"/>
        <v>34789US_IMI_LIQUIDTY</v>
      </c>
      <c r="B6611" s="1">
        <v>34789</v>
      </c>
      <c r="C6611" t="s">
        <v>47</v>
      </c>
      <c r="D6611">
        <v>-1.60826167055341E-3</v>
      </c>
      <c r="E6611">
        <f t="shared" si="482"/>
        <v>0</v>
      </c>
    </row>
    <row r="6612" spans="1:5" x14ac:dyDescent="0.3">
      <c r="A6612" t="str">
        <f t="shared" si="481"/>
        <v>34789US_IMI_LTREVERS</v>
      </c>
      <c r="B6612" s="1">
        <v>34789</v>
      </c>
      <c r="C6612" t="s">
        <v>48</v>
      </c>
      <c r="D6612">
        <v>9.3272846130519995E-4</v>
      </c>
      <c r="E6612">
        <f t="shared" si="482"/>
        <v>0</v>
      </c>
    </row>
    <row r="6613" spans="1:5" x14ac:dyDescent="0.3">
      <c r="A6613" t="str">
        <f t="shared" si="481"/>
        <v>34789US_IMI_MACHNERY</v>
      </c>
      <c r="B6613" s="1">
        <v>34789</v>
      </c>
      <c r="C6613" t="s">
        <v>49</v>
      </c>
      <c r="D6613">
        <v>3.8271874478604598E-2</v>
      </c>
      <c r="E6613">
        <f t="shared" si="482"/>
        <v>0</v>
      </c>
    </row>
    <row r="6614" spans="1:5" x14ac:dyDescent="0.3">
      <c r="A6614" t="str">
        <f t="shared" si="481"/>
        <v>34789US_IMI_MEDIA</v>
      </c>
      <c r="B6614" s="1">
        <v>34789</v>
      </c>
      <c r="C6614" t="s">
        <v>50</v>
      </c>
      <c r="D6614">
        <v>-2.4728379182770901E-2</v>
      </c>
      <c r="E6614">
        <f t="shared" si="482"/>
        <v>0</v>
      </c>
    </row>
    <row r="6615" spans="1:5" x14ac:dyDescent="0.3">
      <c r="A6615" t="str">
        <f t="shared" si="481"/>
        <v>34789US_IMI_METALMIN</v>
      </c>
      <c r="B6615" s="1">
        <v>34789</v>
      </c>
      <c r="C6615" t="s">
        <v>51</v>
      </c>
      <c r="D6615">
        <v>-2.5640346907466399E-2</v>
      </c>
      <c r="E6615">
        <f t="shared" si="482"/>
        <v>0</v>
      </c>
    </row>
    <row r="6616" spans="1:5" x14ac:dyDescent="0.3">
      <c r="A6616" t="str">
        <f t="shared" si="481"/>
        <v>34789US_IMI_MIDCAP</v>
      </c>
      <c r="B6616" s="1">
        <v>34789</v>
      </c>
      <c r="C6616" t="s">
        <v>52</v>
      </c>
      <c r="D6616">
        <v>-7.8850114347701599E-3</v>
      </c>
      <c r="E6616">
        <f t="shared" si="482"/>
        <v>0</v>
      </c>
    </row>
    <row r="6617" spans="1:5" x14ac:dyDescent="0.3">
      <c r="A6617" t="str">
        <f t="shared" si="481"/>
        <v>34789US_IMI_MKT</v>
      </c>
      <c r="B6617" s="1">
        <v>34789</v>
      </c>
      <c r="C6617" t="s">
        <v>53</v>
      </c>
      <c r="D6617">
        <v>1.93887084701054E-2</v>
      </c>
      <c r="E6617">
        <f t="shared" si="482"/>
        <v>0</v>
      </c>
    </row>
    <row r="6618" spans="1:5" x14ac:dyDescent="0.3">
      <c r="A6618" t="str">
        <f t="shared" si="481"/>
        <v>34789US_IMI_MOMENTUM</v>
      </c>
      <c r="B6618" s="1">
        <v>34789</v>
      </c>
      <c r="C6618" t="s">
        <v>54</v>
      </c>
      <c r="D6618">
        <v>4.2498727770013704E-3</v>
      </c>
      <c r="E6618">
        <f t="shared" si="482"/>
        <v>0</v>
      </c>
    </row>
    <row r="6619" spans="1:5" x14ac:dyDescent="0.3">
      <c r="A6619" t="str">
        <f t="shared" si="481"/>
        <v>34789US_IMI_MULTUTIL</v>
      </c>
      <c r="B6619" s="1">
        <v>34789</v>
      </c>
      <c r="C6619" t="s">
        <v>55</v>
      </c>
      <c r="D6619">
        <v>-1.9444422210535099E-2</v>
      </c>
      <c r="E6619">
        <f t="shared" si="482"/>
        <v>0</v>
      </c>
    </row>
    <row r="6620" spans="1:5" x14ac:dyDescent="0.3">
      <c r="A6620" t="str">
        <f t="shared" si="481"/>
        <v>34789US_IMI_OILGAS</v>
      </c>
      <c r="B6620" s="1">
        <v>34789</v>
      </c>
      <c r="C6620" t="s">
        <v>56</v>
      </c>
      <c r="D6620">
        <v>-4.9010791886414098E-3</v>
      </c>
      <c r="E6620">
        <f t="shared" si="482"/>
        <v>0</v>
      </c>
    </row>
    <row r="6621" spans="1:5" x14ac:dyDescent="0.3">
      <c r="A6621" t="str">
        <f t="shared" si="481"/>
        <v>34789US_IMI_ONLNRETL</v>
      </c>
      <c r="B6621" s="1">
        <v>34789</v>
      </c>
      <c r="C6621" t="s">
        <v>57</v>
      </c>
      <c r="D6621">
        <v>-4.5458133066075899E-2</v>
      </c>
      <c r="E6621">
        <f t="shared" si="482"/>
        <v>0</v>
      </c>
    </row>
    <row r="6622" spans="1:5" x14ac:dyDescent="0.3">
      <c r="A6622" t="str">
        <f t="shared" si="481"/>
        <v>34789US_IMI_PHARMA</v>
      </c>
      <c r="B6622" s="1">
        <v>34789</v>
      </c>
      <c r="C6622" t="s">
        <v>58</v>
      </c>
      <c r="D6622">
        <v>4.0106044620335001E-3</v>
      </c>
      <c r="E6622">
        <f t="shared" si="482"/>
        <v>0</v>
      </c>
    </row>
    <row r="6623" spans="1:5" x14ac:dyDescent="0.3">
      <c r="A6623" t="str">
        <f t="shared" si="481"/>
        <v>34789US_IMI_PRFTBLTY</v>
      </c>
      <c r="B6623" s="1">
        <v>34789</v>
      </c>
      <c r="C6623" t="s">
        <v>59</v>
      </c>
      <c r="D6623">
        <v>1.8731232724253999E-3</v>
      </c>
      <c r="E6623">
        <f t="shared" si="482"/>
        <v>0</v>
      </c>
    </row>
    <row r="6624" spans="1:5" x14ac:dyDescent="0.3">
      <c r="A6624" t="str">
        <f t="shared" si="481"/>
        <v>34789US_IMI_PROFSVCS</v>
      </c>
      <c r="B6624" s="1">
        <v>34789</v>
      </c>
      <c r="C6624" t="s">
        <v>60</v>
      </c>
      <c r="D6624">
        <v>3.4814972335607398E-3</v>
      </c>
      <c r="E6624">
        <f t="shared" si="482"/>
        <v>0</v>
      </c>
    </row>
    <row r="6625" spans="1:5" x14ac:dyDescent="0.3">
      <c r="A6625" t="str">
        <f t="shared" si="481"/>
        <v>34789US_IMI_REALEST</v>
      </c>
      <c r="B6625" s="1">
        <v>34789</v>
      </c>
      <c r="C6625" t="s">
        <v>61</v>
      </c>
      <c r="D6625">
        <v>-2.7644024936634801E-2</v>
      </c>
      <c r="E6625">
        <f t="shared" si="482"/>
        <v>0</v>
      </c>
    </row>
    <row r="6626" spans="1:5" x14ac:dyDescent="0.3">
      <c r="A6626" t="str">
        <f t="shared" si="481"/>
        <v>34789US_IMI_RESVOL</v>
      </c>
      <c r="B6626" s="1">
        <v>34789</v>
      </c>
      <c r="C6626" t="s">
        <v>62</v>
      </c>
      <c r="D6626">
        <v>4.47010729231979E-3</v>
      </c>
      <c r="E6626">
        <f t="shared" si="482"/>
        <v>0</v>
      </c>
    </row>
    <row r="6627" spans="1:5" x14ac:dyDescent="0.3">
      <c r="A6627" t="str">
        <f t="shared" si="481"/>
        <v>34789US_IMI_ROADRAIL</v>
      </c>
      <c r="B6627" s="1">
        <v>34789</v>
      </c>
      <c r="C6627" t="s">
        <v>63</v>
      </c>
      <c r="D6627">
        <v>-1.02490026332506E-2</v>
      </c>
      <c r="E6627">
        <f t="shared" si="482"/>
        <v>0</v>
      </c>
    </row>
    <row r="6628" spans="1:5" x14ac:dyDescent="0.3">
      <c r="A6628" t="str">
        <f t="shared" si="481"/>
        <v>34789US_IMI_SEMICOND</v>
      </c>
      <c r="B6628" s="1">
        <v>34789</v>
      </c>
      <c r="C6628" t="s">
        <v>64</v>
      </c>
      <c r="D6628">
        <v>0.107061937330258</v>
      </c>
      <c r="E6628">
        <f t="shared" si="482"/>
        <v>0</v>
      </c>
    </row>
    <row r="6629" spans="1:5" x14ac:dyDescent="0.3">
      <c r="A6629" t="str">
        <f t="shared" si="481"/>
        <v>34789US_IMI_SIZE</v>
      </c>
      <c r="B6629" s="1">
        <v>34789</v>
      </c>
      <c r="C6629" t="s">
        <v>65</v>
      </c>
      <c r="D6629">
        <v>1.53776191657432E-3</v>
      </c>
      <c r="E6629">
        <f t="shared" si="482"/>
        <v>0</v>
      </c>
    </row>
    <row r="6630" spans="1:5" x14ac:dyDescent="0.3">
      <c r="A6630" t="str">
        <f t="shared" si="481"/>
        <v>34789US_IMI_SOFTWARE</v>
      </c>
      <c r="B6630" s="1">
        <v>34789</v>
      </c>
      <c r="C6630" t="s">
        <v>66</v>
      </c>
      <c r="D6630">
        <v>1.1591533573090999E-2</v>
      </c>
      <c r="E6630">
        <f t="shared" si="482"/>
        <v>0</v>
      </c>
    </row>
    <row r="6631" spans="1:5" x14ac:dyDescent="0.3">
      <c r="A6631" t="str">
        <f t="shared" si="481"/>
        <v>34789US_IMI_SPCLRETL</v>
      </c>
      <c r="B6631" s="1">
        <v>34789</v>
      </c>
      <c r="C6631" t="s">
        <v>67</v>
      </c>
      <c r="D6631">
        <v>-4.7212860078572103E-2</v>
      </c>
      <c r="E6631">
        <f t="shared" si="482"/>
        <v>0</v>
      </c>
    </row>
    <row r="6632" spans="1:5" x14ac:dyDescent="0.3">
      <c r="A6632" t="str">
        <f t="shared" si="481"/>
        <v>34789US_IMI_TELECOMM</v>
      </c>
      <c r="B6632" s="1">
        <v>34789</v>
      </c>
      <c r="C6632" t="s">
        <v>68</v>
      </c>
      <c r="D6632">
        <v>-8.4405587452469795E-3</v>
      </c>
      <c r="E6632">
        <f t="shared" si="482"/>
        <v>0</v>
      </c>
    </row>
    <row r="6633" spans="1:5" x14ac:dyDescent="0.3">
      <c r="A6633" t="str">
        <f t="shared" si="481"/>
        <v>34789US_IMI_TRANSPRT</v>
      </c>
      <c r="B6633" s="1">
        <v>34789</v>
      </c>
      <c r="C6633" t="s">
        <v>69</v>
      </c>
      <c r="D6633">
        <v>-6.4539616936857402E-3</v>
      </c>
      <c r="E6633">
        <f t="shared" si="482"/>
        <v>1</v>
      </c>
    </row>
    <row r="6634" spans="1:5" x14ac:dyDescent="0.3">
      <c r="A6634" t="str">
        <f t="shared" si="481"/>
        <v>34789US_IMI_TRDGCOMP</v>
      </c>
      <c r="B6634" s="1">
        <v>34789</v>
      </c>
      <c r="C6634" t="s">
        <v>70</v>
      </c>
      <c r="D6634" s="2">
        <v>-2.8887501964867902E-6</v>
      </c>
      <c r="E6634">
        <f t="shared" si="482"/>
        <v>1</v>
      </c>
    </row>
    <row r="6635" spans="1:5" x14ac:dyDescent="0.3">
      <c r="A6635" t="str">
        <f t="shared" si="481"/>
        <v>34817US_IMI_AERODFNS</v>
      </c>
      <c r="B6635" s="1">
        <v>34817</v>
      </c>
      <c r="C6635" t="s">
        <v>6</v>
      </c>
      <c r="D6635">
        <v>2.6788151618236399E-2</v>
      </c>
      <c r="E6635">
        <f t="shared" si="482"/>
        <v>0</v>
      </c>
    </row>
    <row r="6636" spans="1:5" x14ac:dyDescent="0.3">
      <c r="A6636" t="str">
        <f t="shared" si="481"/>
        <v>34817US_IMI_AIRLINE</v>
      </c>
      <c r="B6636" s="1">
        <v>34817</v>
      </c>
      <c r="C6636" t="s">
        <v>7</v>
      </c>
      <c r="D6636">
        <v>-1.9984170623257001E-2</v>
      </c>
      <c r="E6636">
        <f t="shared" si="482"/>
        <v>0</v>
      </c>
    </row>
    <row r="6637" spans="1:5" x14ac:dyDescent="0.3">
      <c r="A6637" t="str">
        <f t="shared" si="481"/>
        <v>34817US_IMI_APPAREL</v>
      </c>
      <c r="B6637" s="1">
        <v>34817</v>
      </c>
      <c r="C6637" t="s">
        <v>8</v>
      </c>
      <c r="D6637">
        <v>-9.9283242368941003E-3</v>
      </c>
      <c r="E6637">
        <f t="shared" si="482"/>
        <v>0</v>
      </c>
    </row>
    <row r="6638" spans="1:5" x14ac:dyDescent="0.3">
      <c r="A6638" t="str">
        <f t="shared" si="481"/>
        <v>34817US_IMI_AUTOCOMP</v>
      </c>
      <c r="B6638" s="1">
        <v>34817</v>
      </c>
      <c r="C6638" t="s">
        <v>9</v>
      </c>
      <c r="D6638">
        <v>-8.4596216613137699E-3</v>
      </c>
      <c r="E6638">
        <f t="shared" si="482"/>
        <v>0</v>
      </c>
    </row>
    <row r="6639" spans="1:5" x14ac:dyDescent="0.3">
      <c r="A6639" t="str">
        <f t="shared" si="481"/>
        <v>34817US_IMI_BANKS</v>
      </c>
      <c r="B6639" s="1">
        <v>34817</v>
      </c>
      <c r="C6639" t="s">
        <v>10</v>
      </c>
      <c r="D6639">
        <v>2.14979263669678E-2</v>
      </c>
      <c r="E6639">
        <f t="shared" si="482"/>
        <v>0</v>
      </c>
    </row>
    <row r="6640" spans="1:5" x14ac:dyDescent="0.3">
      <c r="A6640" t="str">
        <f t="shared" si="481"/>
        <v>34817US_IMI_BETA</v>
      </c>
      <c r="B6640" s="1">
        <v>34817</v>
      </c>
      <c r="C6640" t="s">
        <v>11</v>
      </c>
      <c r="D6640">
        <v>3.7668002942380698E-4</v>
      </c>
      <c r="E6640">
        <f t="shared" si="482"/>
        <v>0</v>
      </c>
    </row>
    <row r="6641" spans="1:5" x14ac:dyDescent="0.3">
      <c r="A6641" t="str">
        <f t="shared" si="481"/>
        <v>34817US_IMI_BEVTOBAC</v>
      </c>
      <c r="B6641" s="1">
        <v>34817</v>
      </c>
      <c r="C6641" t="s">
        <v>12</v>
      </c>
      <c r="D6641">
        <v>2.7714521076377899E-2</v>
      </c>
      <c r="E6641">
        <f t="shared" si="482"/>
        <v>0</v>
      </c>
    </row>
    <row r="6642" spans="1:5" x14ac:dyDescent="0.3">
      <c r="A6642" t="str">
        <f t="shared" si="481"/>
        <v>34817US_IMI_BIOTECH</v>
      </c>
      <c r="B6642" s="1">
        <v>34817</v>
      </c>
      <c r="C6642" t="s">
        <v>13</v>
      </c>
      <c r="D6642">
        <v>1.99261218923723E-3</v>
      </c>
      <c r="E6642">
        <f t="shared" si="482"/>
        <v>0</v>
      </c>
    </row>
    <row r="6643" spans="1:5" x14ac:dyDescent="0.3">
      <c r="A6643" t="str">
        <f t="shared" si="481"/>
        <v>34817US_IMI_BKTOPRC</v>
      </c>
      <c r="B6643" s="1">
        <v>34817</v>
      </c>
      <c r="C6643" t="s">
        <v>14</v>
      </c>
      <c r="D6643">
        <v>3.7136855221513898E-3</v>
      </c>
      <c r="E6643">
        <f t="shared" si="482"/>
        <v>0</v>
      </c>
    </row>
    <row r="6644" spans="1:5" x14ac:dyDescent="0.3">
      <c r="A6644" t="str">
        <f t="shared" si="481"/>
        <v>34817US_IMI_BLDGPROD</v>
      </c>
      <c r="B6644" s="1">
        <v>34817</v>
      </c>
      <c r="C6644" t="s">
        <v>15</v>
      </c>
      <c r="D6644">
        <v>1.22956377829676E-2</v>
      </c>
      <c r="E6644">
        <f t="shared" si="482"/>
        <v>0</v>
      </c>
    </row>
    <row r="6645" spans="1:5" x14ac:dyDescent="0.3">
      <c r="A6645" t="str">
        <f t="shared" si="481"/>
        <v>34817US_IMI_CHEMICAL</v>
      </c>
      <c r="B6645" s="1">
        <v>34817</v>
      </c>
      <c r="C6645" t="s">
        <v>16</v>
      </c>
      <c r="D6645">
        <v>-1.37381987906705E-2</v>
      </c>
      <c r="E6645">
        <f t="shared" si="482"/>
        <v>0</v>
      </c>
    </row>
    <row r="6646" spans="1:5" x14ac:dyDescent="0.3">
      <c r="A6646" t="str">
        <f t="shared" si="481"/>
        <v>34817US_IMI_COMMSEQP</v>
      </c>
      <c r="B6646" s="1">
        <v>34817</v>
      </c>
      <c r="C6646" t="s">
        <v>17</v>
      </c>
      <c r="D6646">
        <v>7.8951553308671796E-4</v>
      </c>
      <c r="E6646">
        <f t="shared" si="482"/>
        <v>0</v>
      </c>
    </row>
    <row r="6647" spans="1:5" x14ac:dyDescent="0.3">
      <c r="A6647" t="str">
        <f t="shared" si="481"/>
        <v>34817US_IMI_COMMSVCS</v>
      </c>
      <c r="B6647" s="1">
        <v>34817</v>
      </c>
      <c r="C6647" t="s">
        <v>18</v>
      </c>
      <c r="D6647">
        <v>9.8714729422038905E-3</v>
      </c>
      <c r="E6647">
        <f t="shared" si="482"/>
        <v>0</v>
      </c>
    </row>
    <row r="6648" spans="1:5" x14ac:dyDescent="0.3">
      <c r="A6648" t="str">
        <f t="shared" si="481"/>
        <v>34817US_IMI_CONGLOM</v>
      </c>
      <c r="B6648" s="1">
        <v>34817</v>
      </c>
      <c r="C6648" t="s">
        <v>19</v>
      </c>
      <c r="D6648">
        <v>-1.6662959199364401E-2</v>
      </c>
      <c r="E6648">
        <f t="shared" si="482"/>
        <v>0</v>
      </c>
    </row>
    <row r="6649" spans="1:5" x14ac:dyDescent="0.3">
      <c r="A6649" t="str">
        <f t="shared" si="481"/>
        <v>34817US_IMI_CONSMSVC</v>
      </c>
      <c r="B6649" s="1">
        <v>34817</v>
      </c>
      <c r="C6649" t="s">
        <v>20</v>
      </c>
      <c r="D6649">
        <v>-1.6304132038603199E-2</v>
      </c>
      <c r="E6649">
        <f t="shared" si="482"/>
        <v>0</v>
      </c>
    </row>
    <row r="6650" spans="1:5" x14ac:dyDescent="0.3">
      <c r="A6650" t="str">
        <f t="shared" si="481"/>
        <v>34817US_IMI_CONSTRENG</v>
      </c>
      <c r="B6650" s="1">
        <v>34817</v>
      </c>
      <c r="C6650" t="s">
        <v>71</v>
      </c>
      <c r="D6650">
        <v>8.3415742449085195E-4</v>
      </c>
      <c r="E6650">
        <f t="shared" si="482"/>
        <v>0</v>
      </c>
    </row>
    <row r="6651" spans="1:5" x14ac:dyDescent="0.3">
      <c r="A6651" t="str">
        <f t="shared" si="481"/>
        <v>34817US_IMI_CONSTRUC</v>
      </c>
      <c r="B6651" s="1">
        <v>34817</v>
      </c>
      <c r="C6651" t="s">
        <v>21</v>
      </c>
      <c r="D6651">
        <v>-1.5239551151972E-2</v>
      </c>
      <c r="E6651">
        <f t="shared" si="482"/>
        <v>0</v>
      </c>
    </row>
    <row r="6652" spans="1:5" x14ac:dyDescent="0.3">
      <c r="A6652" t="str">
        <f t="shared" si="481"/>
        <v>34817US_IMI_CORERETL</v>
      </c>
      <c r="B6652" s="1">
        <v>34817</v>
      </c>
      <c r="C6652" t="s">
        <v>22</v>
      </c>
      <c r="D6652">
        <v>-1.48884435453736E-3</v>
      </c>
      <c r="E6652">
        <f t="shared" si="482"/>
        <v>0</v>
      </c>
    </row>
    <row r="6653" spans="1:5" x14ac:dyDescent="0.3">
      <c r="A6653" t="str">
        <f t="shared" si="481"/>
        <v>34817US_IMI_DIVFIN</v>
      </c>
      <c r="B6653" s="1">
        <v>34817</v>
      </c>
      <c r="C6653" t="s">
        <v>23</v>
      </c>
      <c r="D6653">
        <v>2.9328618517311798E-2</v>
      </c>
      <c r="E6653">
        <f t="shared" si="482"/>
        <v>0</v>
      </c>
    </row>
    <row r="6654" spans="1:5" x14ac:dyDescent="0.3">
      <c r="A6654" t="str">
        <f t="shared" si="481"/>
        <v>34817US_IMI_DIVYIELD</v>
      </c>
      <c r="B6654" s="1">
        <v>34817</v>
      </c>
      <c r="C6654" t="s">
        <v>24</v>
      </c>
      <c r="D6654">
        <v>1.7655929133365E-3</v>
      </c>
      <c r="E6654">
        <f t="shared" si="482"/>
        <v>0</v>
      </c>
    </row>
    <row r="6655" spans="1:5" x14ac:dyDescent="0.3">
      <c r="A6655" t="str">
        <f t="shared" si="481"/>
        <v>34817US_IMI_EARNQUAL</v>
      </c>
      <c r="B6655" s="1">
        <v>34817</v>
      </c>
      <c r="C6655" t="s">
        <v>25</v>
      </c>
      <c r="D6655" s="2">
        <v>3.4882966458170297E-5</v>
      </c>
      <c r="E6655">
        <f t="shared" si="482"/>
        <v>0</v>
      </c>
    </row>
    <row r="6656" spans="1:5" x14ac:dyDescent="0.3">
      <c r="A6656" t="str">
        <f t="shared" si="481"/>
        <v>34817US_IMI_EARNSTAB</v>
      </c>
      <c r="B6656" s="1">
        <v>34817</v>
      </c>
      <c r="C6656" t="s">
        <v>26</v>
      </c>
      <c r="D6656">
        <v>1.7588299598487701E-3</v>
      </c>
      <c r="E6656">
        <f t="shared" si="482"/>
        <v>0</v>
      </c>
    </row>
    <row r="6657" spans="1:5" x14ac:dyDescent="0.3">
      <c r="A6657" t="str">
        <f t="shared" si="481"/>
        <v>34817US_IMI_EARNYILD</v>
      </c>
      <c r="B6657" s="1">
        <v>34817</v>
      </c>
      <c r="C6657" t="s">
        <v>27</v>
      </c>
      <c r="D6657">
        <v>1.5034515685923E-3</v>
      </c>
      <c r="E6657">
        <f t="shared" si="482"/>
        <v>0</v>
      </c>
    </row>
    <row r="6658" spans="1:5" x14ac:dyDescent="0.3">
      <c r="A6658" t="str">
        <f t="shared" ref="A6658:A6721" si="483">B6658&amp;C6658</f>
        <v>34817US_IMI_ELCTRNC</v>
      </c>
      <c r="B6658" s="1">
        <v>34817</v>
      </c>
      <c r="C6658" t="s">
        <v>28</v>
      </c>
      <c r="D6658">
        <v>-3.0536898739957599E-3</v>
      </c>
      <c r="E6658">
        <f t="shared" si="482"/>
        <v>0</v>
      </c>
    </row>
    <row r="6659" spans="1:5" x14ac:dyDescent="0.3">
      <c r="A6659" t="str">
        <f t="shared" si="483"/>
        <v>34817US_IMI_ELECEQPT</v>
      </c>
      <c r="B6659" s="1">
        <v>34817</v>
      </c>
      <c r="C6659" t="s">
        <v>29</v>
      </c>
      <c r="D6659">
        <v>-2.0462009737114099E-3</v>
      </c>
      <c r="E6659">
        <f t="shared" ref="E6659:E6722" si="484">IF(ISERROR(MATCH(C6659,$I$1:$BU$1,0)),1,0)</f>
        <v>0</v>
      </c>
    </row>
    <row r="6660" spans="1:5" x14ac:dyDescent="0.3">
      <c r="A6660" t="str">
        <f t="shared" si="483"/>
        <v>34817US_IMI_ELECUTIL</v>
      </c>
      <c r="B6660" s="1">
        <v>34817</v>
      </c>
      <c r="C6660" t="s">
        <v>30</v>
      </c>
      <c r="D6660">
        <v>3.1955529284942399E-2</v>
      </c>
      <c r="E6660">
        <f t="shared" si="484"/>
        <v>0</v>
      </c>
    </row>
    <row r="6661" spans="1:5" x14ac:dyDescent="0.3">
      <c r="A6661" t="str">
        <f t="shared" si="483"/>
        <v>34817US_IMI_ENERGEQP</v>
      </c>
      <c r="B6661" s="1">
        <v>34817</v>
      </c>
      <c r="C6661" t="s">
        <v>31</v>
      </c>
      <c r="D6661">
        <v>1.0952371981461501E-3</v>
      </c>
      <c r="E6661">
        <f t="shared" si="484"/>
        <v>0</v>
      </c>
    </row>
    <row r="6662" spans="1:5" x14ac:dyDescent="0.3">
      <c r="A6662" t="str">
        <f t="shared" si="483"/>
        <v>34817US_IMI_FOODPROD</v>
      </c>
      <c r="B6662" s="1">
        <v>34817</v>
      </c>
      <c r="C6662" t="s">
        <v>32</v>
      </c>
      <c r="D6662">
        <v>-2.4098556302206399E-2</v>
      </c>
      <c r="E6662">
        <f t="shared" si="484"/>
        <v>0</v>
      </c>
    </row>
    <row r="6663" spans="1:5" x14ac:dyDescent="0.3">
      <c r="A6663" t="str">
        <f t="shared" si="483"/>
        <v>34817US_IMI_FOODRETL</v>
      </c>
      <c r="B6663" s="1">
        <v>34817</v>
      </c>
      <c r="C6663" t="s">
        <v>33</v>
      </c>
      <c r="D6663">
        <v>-1.74951076307014E-2</v>
      </c>
      <c r="E6663">
        <f t="shared" si="484"/>
        <v>0</v>
      </c>
    </row>
    <row r="6664" spans="1:5" x14ac:dyDescent="0.3">
      <c r="A6664" t="str">
        <f t="shared" si="483"/>
        <v>34817US_IMI_GASUTIL</v>
      </c>
      <c r="B6664" s="1">
        <v>34817</v>
      </c>
      <c r="C6664" t="s">
        <v>72</v>
      </c>
      <c r="D6664">
        <v>6.4078696086080997E-3</v>
      </c>
      <c r="E6664">
        <f t="shared" si="484"/>
        <v>0</v>
      </c>
    </row>
    <row r="6665" spans="1:5" x14ac:dyDescent="0.3">
      <c r="A6665" t="str">
        <f t="shared" si="483"/>
        <v>34817US_IMI_GROWTH</v>
      </c>
      <c r="B6665" s="1">
        <v>34817</v>
      </c>
      <c r="C6665" t="s">
        <v>34</v>
      </c>
      <c r="D6665">
        <v>-5.5548923157021899E-4</v>
      </c>
      <c r="E6665">
        <f t="shared" si="484"/>
        <v>0</v>
      </c>
    </row>
    <row r="6666" spans="1:5" x14ac:dyDescent="0.3">
      <c r="A6666" t="str">
        <f t="shared" si="483"/>
        <v>34817US_IMI_HLTHEQPT</v>
      </c>
      <c r="B6666" s="1">
        <v>34817</v>
      </c>
      <c r="C6666" t="s">
        <v>35</v>
      </c>
      <c r="D6666">
        <v>4.8596581847510298E-3</v>
      </c>
      <c r="E6666">
        <f t="shared" si="484"/>
        <v>0</v>
      </c>
    </row>
    <row r="6667" spans="1:5" x14ac:dyDescent="0.3">
      <c r="A6667" t="str">
        <f t="shared" si="483"/>
        <v>34817US_IMI_HLTHSVCS</v>
      </c>
      <c r="B6667" s="1">
        <v>34817</v>
      </c>
      <c r="C6667" t="s">
        <v>36</v>
      </c>
      <c r="D6667">
        <v>-2.89205221501471E-2</v>
      </c>
      <c r="E6667">
        <f t="shared" si="484"/>
        <v>0</v>
      </c>
    </row>
    <row r="6668" spans="1:5" x14ac:dyDescent="0.3">
      <c r="A6668" t="str">
        <f t="shared" si="483"/>
        <v>34817US_IMI_HLTHTECH</v>
      </c>
      <c r="B6668" s="1">
        <v>34817</v>
      </c>
      <c r="C6668" t="s">
        <v>37</v>
      </c>
      <c r="D6668">
        <v>2.8829245469526001E-2</v>
      </c>
      <c r="E6668">
        <f t="shared" si="484"/>
        <v>0</v>
      </c>
    </row>
    <row r="6669" spans="1:5" x14ac:dyDescent="0.3">
      <c r="A6669" t="str">
        <f t="shared" si="483"/>
        <v>34817US_IMI_HSHLDDUR</v>
      </c>
      <c r="B6669" s="1">
        <v>34817</v>
      </c>
      <c r="C6669" t="s">
        <v>38</v>
      </c>
      <c r="D6669">
        <v>2.89277488778662E-2</v>
      </c>
      <c r="E6669">
        <f t="shared" si="484"/>
        <v>0</v>
      </c>
    </row>
    <row r="6670" spans="1:5" x14ac:dyDescent="0.3">
      <c r="A6670" t="str">
        <f t="shared" si="483"/>
        <v>34817US_IMI_HSHLDPRD</v>
      </c>
      <c r="B6670" s="1">
        <v>34817</v>
      </c>
      <c r="C6670" t="s">
        <v>39</v>
      </c>
      <c r="D6670">
        <v>-4.4372654902436904E-3</v>
      </c>
      <c r="E6670">
        <f t="shared" si="484"/>
        <v>0</v>
      </c>
    </row>
    <row r="6671" spans="1:5" x14ac:dyDescent="0.3">
      <c r="A6671" t="str">
        <f t="shared" si="483"/>
        <v>34817US_IMI_HTLRSTRT</v>
      </c>
      <c r="B6671" s="1">
        <v>34817</v>
      </c>
      <c r="C6671" t="s">
        <v>40</v>
      </c>
      <c r="D6671">
        <v>2.7958555522703001E-3</v>
      </c>
      <c r="E6671">
        <f t="shared" si="484"/>
        <v>0</v>
      </c>
    </row>
    <row r="6672" spans="1:5" x14ac:dyDescent="0.3">
      <c r="A6672" t="str">
        <f t="shared" si="483"/>
        <v>34817US_IMI_INSURNCE</v>
      </c>
      <c r="B6672" s="1">
        <v>34817</v>
      </c>
      <c r="C6672" t="s">
        <v>41</v>
      </c>
      <c r="D6672">
        <v>2.7153380107795902E-3</v>
      </c>
      <c r="E6672">
        <f t="shared" si="484"/>
        <v>0</v>
      </c>
    </row>
    <row r="6673" spans="1:5" x14ac:dyDescent="0.3">
      <c r="A6673" t="str">
        <f t="shared" si="483"/>
        <v>34817US_IMI_INTMEDIA</v>
      </c>
      <c r="B6673" s="1">
        <v>34817</v>
      </c>
      <c r="C6673" t="s">
        <v>42</v>
      </c>
      <c r="D6673">
        <v>-8.2309668271903001E-4</v>
      </c>
      <c r="E6673">
        <f t="shared" si="484"/>
        <v>0</v>
      </c>
    </row>
    <row r="6674" spans="1:5" x14ac:dyDescent="0.3">
      <c r="A6674" t="str">
        <f t="shared" si="483"/>
        <v>34817US_IMI_INVQUAL</v>
      </c>
      <c r="B6674" s="1">
        <v>34817</v>
      </c>
      <c r="C6674" t="s">
        <v>43</v>
      </c>
      <c r="D6674">
        <v>2.78209434946675E-3</v>
      </c>
      <c r="E6674">
        <f t="shared" si="484"/>
        <v>0</v>
      </c>
    </row>
    <row r="6675" spans="1:5" x14ac:dyDescent="0.3">
      <c r="A6675" t="str">
        <f t="shared" si="483"/>
        <v>34817US_IMI_ITSERVICE</v>
      </c>
      <c r="B6675" s="1">
        <v>34817</v>
      </c>
      <c r="C6675" t="s">
        <v>44</v>
      </c>
      <c r="D6675">
        <v>-2.0751626508473901E-2</v>
      </c>
      <c r="E6675">
        <f t="shared" si="484"/>
        <v>0</v>
      </c>
    </row>
    <row r="6676" spans="1:5" x14ac:dyDescent="0.3">
      <c r="A6676" t="str">
        <f t="shared" si="483"/>
        <v>34817US_IMI_LEVERAGE</v>
      </c>
      <c r="B6676" s="1">
        <v>34817</v>
      </c>
      <c r="C6676" t="s">
        <v>45</v>
      </c>
      <c r="D6676">
        <v>4.0184706268479196E-3</v>
      </c>
      <c r="E6676">
        <f t="shared" si="484"/>
        <v>0</v>
      </c>
    </row>
    <row r="6677" spans="1:5" x14ac:dyDescent="0.3">
      <c r="A6677" t="str">
        <f t="shared" si="483"/>
        <v>34817US_IMI_LIFESCI</v>
      </c>
      <c r="B6677" s="1">
        <v>34817</v>
      </c>
      <c r="C6677" t="s">
        <v>46</v>
      </c>
      <c r="D6677">
        <v>8.6833408103263992E-3</v>
      </c>
      <c r="E6677">
        <f t="shared" si="484"/>
        <v>0</v>
      </c>
    </row>
    <row r="6678" spans="1:5" x14ac:dyDescent="0.3">
      <c r="A6678" t="str">
        <f t="shared" si="483"/>
        <v>34817US_IMI_LIQUIDTY</v>
      </c>
      <c r="B6678" s="1">
        <v>34817</v>
      </c>
      <c r="C6678" t="s">
        <v>47</v>
      </c>
      <c r="D6678">
        <v>4.3365944001520296E-3</v>
      </c>
      <c r="E6678">
        <f t="shared" si="484"/>
        <v>0</v>
      </c>
    </row>
    <row r="6679" spans="1:5" x14ac:dyDescent="0.3">
      <c r="A6679" t="str">
        <f t="shared" si="483"/>
        <v>34817US_IMI_LTREVERS</v>
      </c>
      <c r="B6679" s="1">
        <v>34817</v>
      </c>
      <c r="C6679" t="s">
        <v>48</v>
      </c>
      <c r="D6679">
        <v>-2.4056076271752498E-3</v>
      </c>
      <c r="E6679">
        <f t="shared" si="484"/>
        <v>0</v>
      </c>
    </row>
    <row r="6680" spans="1:5" x14ac:dyDescent="0.3">
      <c r="A6680" t="str">
        <f t="shared" si="483"/>
        <v>34817US_IMI_MACHNERY</v>
      </c>
      <c r="B6680" s="1">
        <v>34817</v>
      </c>
      <c r="C6680" t="s">
        <v>49</v>
      </c>
      <c r="D6680">
        <v>-4.0576073185623601E-3</v>
      </c>
      <c r="E6680">
        <f t="shared" si="484"/>
        <v>0</v>
      </c>
    </row>
    <row r="6681" spans="1:5" x14ac:dyDescent="0.3">
      <c r="A6681" t="str">
        <f t="shared" si="483"/>
        <v>34817US_IMI_MEDIA</v>
      </c>
      <c r="B6681" s="1">
        <v>34817</v>
      </c>
      <c r="C6681" t="s">
        <v>50</v>
      </c>
      <c r="D6681">
        <v>1.60692948289183E-2</v>
      </c>
      <c r="E6681">
        <f t="shared" si="484"/>
        <v>0</v>
      </c>
    </row>
    <row r="6682" spans="1:5" x14ac:dyDescent="0.3">
      <c r="A6682" t="str">
        <f t="shared" si="483"/>
        <v>34817US_IMI_METALMIN</v>
      </c>
      <c r="B6682" s="1">
        <v>34817</v>
      </c>
      <c r="C6682" t="s">
        <v>51</v>
      </c>
      <c r="D6682">
        <v>-6.0138105890597902E-3</v>
      </c>
      <c r="E6682">
        <f t="shared" si="484"/>
        <v>0</v>
      </c>
    </row>
    <row r="6683" spans="1:5" x14ac:dyDescent="0.3">
      <c r="A6683" t="str">
        <f t="shared" si="483"/>
        <v>34817US_IMI_MIDCAP</v>
      </c>
      <c r="B6683" s="1">
        <v>34817</v>
      </c>
      <c r="C6683" t="s">
        <v>52</v>
      </c>
      <c r="D6683">
        <v>-5.8412840146577997E-3</v>
      </c>
      <c r="E6683">
        <f t="shared" si="484"/>
        <v>0</v>
      </c>
    </row>
    <row r="6684" spans="1:5" x14ac:dyDescent="0.3">
      <c r="A6684" t="str">
        <f t="shared" si="483"/>
        <v>34817US_IMI_MKT</v>
      </c>
      <c r="B6684" s="1">
        <v>34817</v>
      </c>
      <c r="C6684" t="s">
        <v>53</v>
      </c>
      <c r="D6684">
        <v>2.9664144477545298E-2</v>
      </c>
      <c r="E6684">
        <f t="shared" si="484"/>
        <v>0</v>
      </c>
    </row>
    <row r="6685" spans="1:5" x14ac:dyDescent="0.3">
      <c r="A6685" t="str">
        <f t="shared" si="483"/>
        <v>34817US_IMI_MOMENTUM</v>
      </c>
      <c r="B6685" s="1">
        <v>34817</v>
      </c>
      <c r="C6685" t="s">
        <v>54</v>
      </c>
      <c r="D6685">
        <v>-3.9468098850948402E-3</v>
      </c>
      <c r="E6685">
        <f t="shared" si="484"/>
        <v>0</v>
      </c>
    </row>
    <row r="6686" spans="1:5" x14ac:dyDescent="0.3">
      <c r="A6686" t="str">
        <f t="shared" si="483"/>
        <v>34817US_IMI_MULTUTIL</v>
      </c>
      <c r="B6686" s="1">
        <v>34817</v>
      </c>
      <c r="C6686" t="s">
        <v>55</v>
      </c>
      <c r="D6686">
        <v>1.6871305839974801E-2</v>
      </c>
      <c r="E6686">
        <f t="shared" si="484"/>
        <v>0</v>
      </c>
    </row>
    <row r="6687" spans="1:5" x14ac:dyDescent="0.3">
      <c r="A6687" t="str">
        <f t="shared" si="483"/>
        <v>34817US_IMI_OILGAS</v>
      </c>
      <c r="B6687" s="1">
        <v>34817</v>
      </c>
      <c r="C6687" t="s">
        <v>56</v>
      </c>
      <c r="D6687">
        <v>5.2193816196175998E-3</v>
      </c>
      <c r="E6687">
        <f t="shared" si="484"/>
        <v>0</v>
      </c>
    </row>
    <row r="6688" spans="1:5" x14ac:dyDescent="0.3">
      <c r="A6688" t="str">
        <f t="shared" si="483"/>
        <v>34817US_IMI_ONLNRETL</v>
      </c>
      <c r="B6688" s="1">
        <v>34817</v>
      </c>
      <c r="C6688" t="s">
        <v>57</v>
      </c>
      <c r="D6688">
        <v>-1.29206014154467E-2</v>
      </c>
      <c r="E6688">
        <f t="shared" si="484"/>
        <v>0</v>
      </c>
    </row>
    <row r="6689" spans="1:5" x14ac:dyDescent="0.3">
      <c r="A6689" t="str">
        <f t="shared" si="483"/>
        <v>34817US_IMI_PHARMA</v>
      </c>
      <c r="B6689" s="1">
        <v>34817</v>
      </c>
      <c r="C6689" t="s">
        <v>58</v>
      </c>
      <c r="D6689">
        <v>-8.4737728384348503E-3</v>
      </c>
      <c r="E6689">
        <f t="shared" si="484"/>
        <v>0</v>
      </c>
    </row>
    <row r="6690" spans="1:5" x14ac:dyDescent="0.3">
      <c r="A6690" t="str">
        <f t="shared" si="483"/>
        <v>34817US_IMI_PRFTBLTY</v>
      </c>
      <c r="B6690" s="1">
        <v>34817</v>
      </c>
      <c r="C6690" t="s">
        <v>59</v>
      </c>
      <c r="D6690">
        <v>2.7045705247815601E-3</v>
      </c>
      <c r="E6690">
        <f t="shared" si="484"/>
        <v>0</v>
      </c>
    </row>
    <row r="6691" spans="1:5" x14ac:dyDescent="0.3">
      <c r="A6691" t="str">
        <f t="shared" si="483"/>
        <v>34817US_IMI_PROFSVCS</v>
      </c>
      <c r="B6691" s="1">
        <v>34817</v>
      </c>
      <c r="C6691" t="s">
        <v>60</v>
      </c>
      <c r="D6691">
        <v>-9.7859087284607696E-2</v>
      </c>
      <c r="E6691">
        <f t="shared" si="484"/>
        <v>0</v>
      </c>
    </row>
    <row r="6692" spans="1:5" x14ac:dyDescent="0.3">
      <c r="A6692" t="str">
        <f t="shared" si="483"/>
        <v>34817US_IMI_REALEST</v>
      </c>
      <c r="B6692" s="1">
        <v>34817</v>
      </c>
      <c r="C6692" t="s">
        <v>61</v>
      </c>
      <c r="D6692">
        <v>1.7805775750710202E-2</v>
      </c>
      <c r="E6692">
        <f t="shared" si="484"/>
        <v>0</v>
      </c>
    </row>
    <row r="6693" spans="1:5" x14ac:dyDescent="0.3">
      <c r="A6693" t="str">
        <f t="shared" si="483"/>
        <v>34817US_IMI_RESVOL</v>
      </c>
      <c r="B6693" s="1">
        <v>34817</v>
      </c>
      <c r="C6693" t="s">
        <v>62</v>
      </c>
      <c r="D6693">
        <v>1.12794909078413E-3</v>
      </c>
      <c r="E6693">
        <f t="shared" si="484"/>
        <v>0</v>
      </c>
    </row>
    <row r="6694" spans="1:5" x14ac:dyDescent="0.3">
      <c r="A6694" t="str">
        <f t="shared" si="483"/>
        <v>34817US_IMI_ROADRAIL</v>
      </c>
      <c r="B6694" s="1">
        <v>34817</v>
      </c>
      <c r="C6694" t="s">
        <v>63</v>
      </c>
      <c r="D6694">
        <v>-4.1896669349508697E-2</v>
      </c>
      <c r="E6694">
        <f t="shared" si="484"/>
        <v>0</v>
      </c>
    </row>
    <row r="6695" spans="1:5" x14ac:dyDescent="0.3">
      <c r="A6695" t="str">
        <f t="shared" si="483"/>
        <v>34817US_IMI_SEMICOND</v>
      </c>
      <c r="B6695" s="1">
        <v>34817</v>
      </c>
      <c r="C6695" t="s">
        <v>64</v>
      </c>
      <c r="D6695">
        <v>4.7286515619163499E-2</v>
      </c>
      <c r="E6695">
        <f t="shared" si="484"/>
        <v>0</v>
      </c>
    </row>
    <row r="6696" spans="1:5" x14ac:dyDescent="0.3">
      <c r="A6696" t="str">
        <f t="shared" si="483"/>
        <v>34817US_IMI_SIZE</v>
      </c>
      <c r="B6696" s="1">
        <v>34817</v>
      </c>
      <c r="C6696" t="s">
        <v>65</v>
      </c>
      <c r="D6696">
        <v>6.5430783776970801E-3</v>
      </c>
      <c r="E6696">
        <f t="shared" si="484"/>
        <v>0</v>
      </c>
    </row>
    <row r="6697" spans="1:5" x14ac:dyDescent="0.3">
      <c r="A6697" t="str">
        <f t="shared" si="483"/>
        <v>34817US_IMI_SOFTWARE</v>
      </c>
      <c r="B6697" s="1">
        <v>34817</v>
      </c>
      <c r="C6697" t="s">
        <v>66</v>
      </c>
      <c r="D6697">
        <v>-1.41520653666324E-2</v>
      </c>
      <c r="E6697">
        <f t="shared" si="484"/>
        <v>0</v>
      </c>
    </row>
    <row r="6698" spans="1:5" x14ac:dyDescent="0.3">
      <c r="A6698" t="str">
        <f t="shared" si="483"/>
        <v>34817US_IMI_SPCLRETL</v>
      </c>
      <c r="B6698" s="1">
        <v>34817</v>
      </c>
      <c r="C6698" t="s">
        <v>67</v>
      </c>
      <c r="D6698">
        <v>-1.37564968817238E-2</v>
      </c>
      <c r="E6698">
        <f t="shared" si="484"/>
        <v>0</v>
      </c>
    </row>
    <row r="6699" spans="1:5" x14ac:dyDescent="0.3">
      <c r="A6699" t="str">
        <f t="shared" si="483"/>
        <v>34817US_IMI_TELECOMM</v>
      </c>
      <c r="B6699" s="1">
        <v>34817</v>
      </c>
      <c r="C6699" t="s">
        <v>68</v>
      </c>
      <c r="D6699">
        <v>-3.4735141330247202E-2</v>
      </c>
      <c r="E6699">
        <f t="shared" si="484"/>
        <v>0</v>
      </c>
    </row>
    <row r="6700" spans="1:5" x14ac:dyDescent="0.3">
      <c r="A6700" t="str">
        <f t="shared" si="483"/>
        <v>34817US_IMI_TRANSPRT</v>
      </c>
      <c r="B6700" s="1">
        <v>34817</v>
      </c>
      <c r="C6700" t="s">
        <v>69</v>
      </c>
      <c r="D6700">
        <v>-3.8024798094579197E-2</v>
      </c>
      <c r="E6700">
        <f t="shared" si="484"/>
        <v>1</v>
      </c>
    </row>
    <row r="6701" spans="1:5" x14ac:dyDescent="0.3">
      <c r="A6701" t="str">
        <f t="shared" si="483"/>
        <v>34817US_IMI_TRDGCOMP</v>
      </c>
      <c r="B6701" s="1">
        <v>34817</v>
      </c>
      <c r="C6701" t="s">
        <v>70</v>
      </c>
      <c r="D6701">
        <v>-1.8030830515078099E-2</v>
      </c>
      <c r="E6701">
        <f t="shared" si="484"/>
        <v>1</v>
      </c>
    </row>
    <row r="6702" spans="1:5" x14ac:dyDescent="0.3">
      <c r="A6702" t="str">
        <f t="shared" si="483"/>
        <v>34850US_IMI_AERODFNS</v>
      </c>
      <c r="B6702" s="1">
        <v>34850</v>
      </c>
      <c r="C6702" t="s">
        <v>6</v>
      </c>
      <c r="D6702">
        <v>2.10115811795844E-3</v>
      </c>
      <c r="E6702">
        <f t="shared" si="484"/>
        <v>0</v>
      </c>
    </row>
    <row r="6703" spans="1:5" x14ac:dyDescent="0.3">
      <c r="A6703" t="str">
        <f t="shared" si="483"/>
        <v>34850US_IMI_AIRLINE</v>
      </c>
      <c r="B6703" s="1">
        <v>34850</v>
      </c>
      <c r="C6703" t="s">
        <v>7</v>
      </c>
      <c r="D6703">
        <v>0.13771009634728701</v>
      </c>
      <c r="E6703">
        <f t="shared" si="484"/>
        <v>0</v>
      </c>
    </row>
    <row r="6704" spans="1:5" x14ac:dyDescent="0.3">
      <c r="A6704" t="str">
        <f t="shared" si="483"/>
        <v>34850US_IMI_APPAREL</v>
      </c>
      <c r="B6704" s="1">
        <v>34850</v>
      </c>
      <c r="C6704" t="s">
        <v>8</v>
      </c>
      <c r="D6704">
        <v>-2.5432435129084802E-2</v>
      </c>
      <c r="E6704">
        <f t="shared" si="484"/>
        <v>0</v>
      </c>
    </row>
    <row r="6705" spans="1:5" x14ac:dyDescent="0.3">
      <c r="A6705" t="str">
        <f t="shared" si="483"/>
        <v>34850US_IMI_AUTOCOMP</v>
      </c>
      <c r="B6705" s="1">
        <v>34850</v>
      </c>
      <c r="C6705" t="s">
        <v>9</v>
      </c>
      <c r="D6705">
        <v>-1.0556316837670599E-2</v>
      </c>
      <c r="E6705">
        <f t="shared" si="484"/>
        <v>0</v>
      </c>
    </row>
    <row r="6706" spans="1:5" x14ac:dyDescent="0.3">
      <c r="A6706" t="str">
        <f t="shared" si="483"/>
        <v>34850US_IMI_BANKS</v>
      </c>
      <c r="B6706" s="1">
        <v>34850</v>
      </c>
      <c r="C6706" t="s">
        <v>10</v>
      </c>
      <c r="D6706">
        <v>-5.7844063253896898E-3</v>
      </c>
      <c r="E6706">
        <f t="shared" si="484"/>
        <v>0</v>
      </c>
    </row>
    <row r="6707" spans="1:5" x14ac:dyDescent="0.3">
      <c r="A6707" t="str">
        <f t="shared" si="483"/>
        <v>34850US_IMI_BETA</v>
      </c>
      <c r="B6707" s="1">
        <v>34850</v>
      </c>
      <c r="C6707" t="s">
        <v>11</v>
      </c>
      <c r="D6707">
        <v>3.8701826368870302E-4</v>
      </c>
      <c r="E6707">
        <f t="shared" si="484"/>
        <v>0</v>
      </c>
    </row>
    <row r="6708" spans="1:5" x14ac:dyDescent="0.3">
      <c r="A6708" t="str">
        <f t="shared" si="483"/>
        <v>34850US_IMI_BEVTOBAC</v>
      </c>
      <c r="B6708" s="1">
        <v>34850</v>
      </c>
      <c r="C6708" t="s">
        <v>12</v>
      </c>
      <c r="D6708">
        <v>-7.0210079620240699E-3</v>
      </c>
      <c r="E6708">
        <f t="shared" si="484"/>
        <v>0</v>
      </c>
    </row>
    <row r="6709" spans="1:5" x14ac:dyDescent="0.3">
      <c r="A6709" t="str">
        <f t="shared" si="483"/>
        <v>34850US_IMI_BIOTECH</v>
      </c>
      <c r="B6709" s="1">
        <v>34850</v>
      </c>
      <c r="C6709" t="s">
        <v>13</v>
      </c>
      <c r="D6709">
        <v>4.1120977366108204E-3</v>
      </c>
      <c r="E6709">
        <f t="shared" si="484"/>
        <v>0</v>
      </c>
    </row>
    <row r="6710" spans="1:5" x14ac:dyDescent="0.3">
      <c r="A6710" t="str">
        <f t="shared" si="483"/>
        <v>34850US_IMI_BKTOPRC</v>
      </c>
      <c r="B6710" s="1">
        <v>34850</v>
      </c>
      <c r="C6710" t="s">
        <v>14</v>
      </c>
      <c r="D6710">
        <v>7.6902563758606804E-4</v>
      </c>
      <c r="E6710">
        <f t="shared" si="484"/>
        <v>0</v>
      </c>
    </row>
    <row r="6711" spans="1:5" x14ac:dyDescent="0.3">
      <c r="A6711" t="str">
        <f t="shared" si="483"/>
        <v>34850US_IMI_BLDGPROD</v>
      </c>
      <c r="B6711" s="1">
        <v>34850</v>
      </c>
      <c r="C6711" t="s">
        <v>15</v>
      </c>
      <c r="D6711">
        <v>-2.1580359613812401E-2</v>
      </c>
      <c r="E6711">
        <f t="shared" si="484"/>
        <v>0</v>
      </c>
    </row>
    <row r="6712" spans="1:5" x14ac:dyDescent="0.3">
      <c r="A6712" t="str">
        <f t="shared" si="483"/>
        <v>34850US_IMI_CHEMICAL</v>
      </c>
      <c r="B6712" s="1">
        <v>34850</v>
      </c>
      <c r="C6712" t="s">
        <v>16</v>
      </c>
      <c r="D6712">
        <v>-1.08664164173884E-2</v>
      </c>
      <c r="E6712">
        <f t="shared" si="484"/>
        <v>0</v>
      </c>
    </row>
    <row r="6713" spans="1:5" x14ac:dyDescent="0.3">
      <c r="A6713" t="str">
        <f t="shared" si="483"/>
        <v>34850US_IMI_COMMSEQP</v>
      </c>
      <c r="B6713" s="1">
        <v>34850</v>
      </c>
      <c r="C6713" t="s">
        <v>17</v>
      </c>
      <c r="D6713">
        <v>3.0711007178851699E-2</v>
      </c>
      <c r="E6713">
        <f t="shared" si="484"/>
        <v>0</v>
      </c>
    </row>
    <row r="6714" spans="1:5" x14ac:dyDescent="0.3">
      <c r="A6714" t="str">
        <f t="shared" si="483"/>
        <v>34850US_IMI_COMMSVCS</v>
      </c>
      <c r="B6714" s="1">
        <v>34850</v>
      </c>
      <c r="C6714" t="s">
        <v>18</v>
      </c>
      <c r="D6714">
        <v>-1.1989500285481401E-2</v>
      </c>
      <c r="E6714">
        <f t="shared" si="484"/>
        <v>0</v>
      </c>
    </row>
    <row r="6715" spans="1:5" x14ac:dyDescent="0.3">
      <c r="A6715" t="str">
        <f t="shared" si="483"/>
        <v>34850US_IMI_CONGLOM</v>
      </c>
      <c r="B6715" s="1">
        <v>34850</v>
      </c>
      <c r="C6715" t="s">
        <v>19</v>
      </c>
      <c r="D6715">
        <v>-6.7269455080180198E-3</v>
      </c>
      <c r="E6715">
        <f t="shared" si="484"/>
        <v>0</v>
      </c>
    </row>
    <row r="6716" spans="1:5" x14ac:dyDescent="0.3">
      <c r="A6716" t="str">
        <f t="shared" si="483"/>
        <v>34850US_IMI_CONSMSVC</v>
      </c>
      <c r="B6716" s="1">
        <v>34850</v>
      </c>
      <c r="C6716" t="s">
        <v>20</v>
      </c>
      <c r="D6716">
        <v>3.2515325047924697E-2</v>
      </c>
      <c r="E6716">
        <f t="shared" si="484"/>
        <v>0</v>
      </c>
    </row>
    <row r="6717" spans="1:5" x14ac:dyDescent="0.3">
      <c r="A6717" t="str">
        <f t="shared" si="483"/>
        <v>34850US_IMI_CONSTRENG</v>
      </c>
      <c r="B6717" s="1">
        <v>34850</v>
      </c>
      <c r="C6717" t="s">
        <v>71</v>
      </c>
      <c r="D6717">
        <v>-2.5334213242124499E-2</v>
      </c>
      <c r="E6717">
        <f t="shared" si="484"/>
        <v>0</v>
      </c>
    </row>
    <row r="6718" spans="1:5" x14ac:dyDescent="0.3">
      <c r="A6718" t="str">
        <f t="shared" si="483"/>
        <v>34850US_IMI_CONSTRUC</v>
      </c>
      <c r="B6718" s="1">
        <v>34850</v>
      </c>
      <c r="C6718" t="s">
        <v>21</v>
      </c>
      <c r="D6718">
        <v>1.0480560166519499E-2</v>
      </c>
      <c r="E6718">
        <f t="shared" si="484"/>
        <v>0</v>
      </c>
    </row>
    <row r="6719" spans="1:5" x14ac:dyDescent="0.3">
      <c r="A6719" t="str">
        <f t="shared" si="483"/>
        <v>34850US_IMI_CORERETL</v>
      </c>
      <c r="B6719" s="1">
        <v>34850</v>
      </c>
      <c r="C6719" t="s">
        <v>22</v>
      </c>
      <c r="D6719">
        <v>1.59480679528285E-2</v>
      </c>
      <c r="E6719">
        <f t="shared" si="484"/>
        <v>0</v>
      </c>
    </row>
    <row r="6720" spans="1:5" x14ac:dyDescent="0.3">
      <c r="A6720" t="str">
        <f t="shared" si="483"/>
        <v>34850US_IMI_DIVFIN</v>
      </c>
      <c r="B6720" s="1">
        <v>34850</v>
      </c>
      <c r="C6720" t="s">
        <v>23</v>
      </c>
      <c r="D6720">
        <v>-4.3868525255019103E-3</v>
      </c>
      <c r="E6720">
        <f t="shared" si="484"/>
        <v>0</v>
      </c>
    </row>
    <row r="6721" spans="1:5" x14ac:dyDescent="0.3">
      <c r="A6721" t="str">
        <f t="shared" si="483"/>
        <v>34850US_IMI_DIVYIELD</v>
      </c>
      <c r="B6721" s="1">
        <v>34850</v>
      </c>
      <c r="C6721" t="s">
        <v>24</v>
      </c>
      <c r="D6721">
        <v>-1.48825680654034E-3</v>
      </c>
      <c r="E6721">
        <f t="shared" si="484"/>
        <v>0</v>
      </c>
    </row>
    <row r="6722" spans="1:5" x14ac:dyDescent="0.3">
      <c r="A6722" t="str">
        <f t="shared" ref="A6722:A6785" si="485">B6722&amp;C6722</f>
        <v>34850US_IMI_EARNQUAL</v>
      </c>
      <c r="B6722" s="1">
        <v>34850</v>
      </c>
      <c r="C6722" t="s">
        <v>25</v>
      </c>
      <c r="D6722">
        <v>-9.6971363148717796E-4</v>
      </c>
      <c r="E6722">
        <f t="shared" si="484"/>
        <v>0</v>
      </c>
    </row>
    <row r="6723" spans="1:5" x14ac:dyDescent="0.3">
      <c r="A6723" t="str">
        <f t="shared" si="485"/>
        <v>34850US_IMI_EARNSTAB</v>
      </c>
      <c r="B6723" s="1">
        <v>34850</v>
      </c>
      <c r="C6723" t="s">
        <v>26</v>
      </c>
      <c r="D6723">
        <v>6.1452090006571599E-4</v>
      </c>
      <c r="E6723">
        <f t="shared" ref="E6723:E6786" si="486">IF(ISERROR(MATCH(C6723,$I$1:$BU$1,0)),1,0)</f>
        <v>0</v>
      </c>
    </row>
    <row r="6724" spans="1:5" x14ac:dyDescent="0.3">
      <c r="A6724" t="str">
        <f t="shared" si="485"/>
        <v>34850US_IMI_EARNYILD</v>
      </c>
      <c r="B6724" s="1">
        <v>34850</v>
      </c>
      <c r="C6724" t="s">
        <v>27</v>
      </c>
      <c r="D6724">
        <v>-5.1329687880736696E-3</v>
      </c>
      <c r="E6724">
        <f t="shared" si="486"/>
        <v>0</v>
      </c>
    </row>
    <row r="6725" spans="1:5" x14ac:dyDescent="0.3">
      <c r="A6725" t="str">
        <f t="shared" si="485"/>
        <v>34850US_IMI_ELCTRNC</v>
      </c>
      <c r="B6725" s="1">
        <v>34850</v>
      </c>
      <c r="C6725" t="s">
        <v>28</v>
      </c>
      <c r="D6725">
        <v>3.4169671018360902E-2</v>
      </c>
      <c r="E6725">
        <f t="shared" si="486"/>
        <v>0</v>
      </c>
    </row>
    <row r="6726" spans="1:5" x14ac:dyDescent="0.3">
      <c r="A6726" t="str">
        <f t="shared" si="485"/>
        <v>34850US_IMI_ELECEQPT</v>
      </c>
      <c r="B6726" s="1">
        <v>34850</v>
      </c>
      <c r="C6726" t="s">
        <v>29</v>
      </c>
      <c r="D6726">
        <v>1.2180470104532401E-2</v>
      </c>
      <c r="E6726">
        <f t="shared" si="486"/>
        <v>0</v>
      </c>
    </row>
    <row r="6727" spans="1:5" x14ac:dyDescent="0.3">
      <c r="A6727" t="str">
        <f t="shared" si="485"/>
        <v>34850US_IMI_ELECUTIL</v>
      </c>
      <c r="B6727" s="1">
        <v>34850</v>
      </c>
      <c r="C6727" t="s">
        <v>30</v>
      </c>
      <c r="D6727">
        <v>-1.9369941564040399E-2</v>
      </c>
      <c r="E6727">
        <f t="shared" si="486"/>
        <v>0</v>
      </c>
    </row>
    <row r="6728" spans="1:5" x14ac:dyDescent="0.3">
      <c r="A6728" t="str">
        <f t="shared" si="485"/>
        <v>34850US_IMI_ENERGEQP</v>
      </c>
      <c r="B6728" s="1">
        <v>34850</v>
      </c>
      <c r="C6728" t="s">
        <v>31</v>
      </c>
      <c r="D6728">
        <v>-6.5746354539915994E-2</v>
      </c>
      <c r="E6728">
        <f t="shared" si="486"/>
        <v>0</v>
      </c>
    </row>
    <row r="6729" spans="1:5" x14ac:dyDescent="0.3">
      <c r="A6729" t="str">
        <f t="shared" si="485"/>
        <v>34850US_IMI_FOODPROD</v>
      </c>
      <c r="B6729" s="1">
        <v>34850</v>
      </c>
      <c r="C6729" t="s">
        <v>32</v>
      </c>
      <c r="D6729">
        <v>2.43295904381378E-3</v>
      </c>
      <c r="E6729">
        <f t="shared" si="486"/>
        <v>0</v>
      </c>
    </row>
    <row r="6730" spans="1:5" x14ac:dyDescent="0.3">
      <c r="A6730" t="str">
        <f t="shared" si="485"/>
        <v>34850US_IMI_FOODRETL</v>
      </c>
      <c r="B6730" s="1">
        <v>34850</v>
      </c>
      <c r="C6730" t="s">
        <v>33</v>
      </c>
      <c r="D6730">
        <v>1.2993508479789201E-2</v>
      </c>
      <c r="E6730">
        <f t="shared" si="486"/>
        <v>0</v>
      </c>
    </row>
    <row r="6731" spans="1:5" x14ac:dyDescent="0.3">
      <c r="A6731" t="str">
        <f t="shared" si="485"/>
        <v>34850US_IMI_GASUTIL</v>
      </c>
      <c r="B6731" s="1">
        <v>34850</v>
      </c>
      <c r="C6731" t="s">
        <v>72</v>
      </c>
      <c r="D6731">
        <v>-2.61993352995483E-2</v>
      </c>
      <c r="E6731">
        <f t="shared" si="486"/>
        <v>0</v>
      </c>
    </row>
    <row r="6732" spans="1:5" x14ac:dyDescent="0.3">
      <c r="A6732" t="str">
        <f t="shared" si="485"/>
        <v>34850US_IMI_GROWTH</v>
      </c>
      <c r="B6732" s="1">
        <v>34850</v>
      </c>
      <c r="C6732" t="s">
        <v>34</v>
      </c>
      <c r="D6732">
        <v>3.6866873349492499E-3</v>
      </c>
      <c r="E6732">
        <f t="shared" si="486"/>
        <v>0</v>
      </c>
    </row>
    <row r="6733" spans="1:5" x14ac:dyDescent="0.3">
      <c r="A6733" t="str">
        <f t="shared" si="485"/>
        <v>34850US_IMI_HLTHEQPT</v>
      </c>
      <c r="B6733" s="1">
        <v>34850</v>
      </c>
      <c r="C6733" t="s">
        <v>35</v>
      </c>
      <c r="D6733">
        <v>2.14208142043774E-2</v>
      </c>
      <c r="E6733">
        <f t="shared" si="486"/>
        <v>0</v>
      </c>
    </row>
    <row r="6734" spans="1:5" x14ac:dyDescent="0.3">
      <c r="A6734" t="str">
        <f t="shared" si="485"/>
        <v>34850US_IMI_HLTHSVCS</v>
      </c>
      <c r="B6734" s="1">
        <v>34850</v>
      </c>
      <c r="C6734" t="s">
        <v>36</v>
      </c>
      <c r="D6734">
        <v>-6.9997895821555897E-2</v>
      </c>
      <c r="E6734">
        <f t="shared" si="486"/>
        <v>0</v>
      </c>
    </row>
    <row r="6735" spans="1:5" x14ac:dyDescent="0.3">
      <c r="A6735" t="str">
        <f t="shared" si="485"/>
        <v>34850US_IMI_HLTHTECH</v>
      </c>
      <c r="B6735" s="1">
        <v>34850</v>
      </c>
      <c r="C6735" t="s">
        <v>37</v>
      </c>
      <c r="D6735">
        <v>-5.0124461686682602E-2</v>
      </c>
      <c r="E6735">
        <f t="shared" si="486"/>
        <v>0</v>
      </c>
    </row>
    <row r="6736" spans="1:5" x14ac:dyDescent="0.3">
      <c r="A6736" t="str">
        <f t="shared" si="485"/>
        <v>34850US_IMI_HSHLDDUR</v>
      </c>
      <c r="B6736" s="1">
        <v>34850</v>
      </c>
      <c r="C6736" t="s">
        <v>38</v>
      </c>
      <c r="D6736">
        <v>-4.2708311797374401E-2</v>
      </c>
      <c r="E6736">
        <f t="shared" si="486"/>
        <v>0</v>
      </c>
    </row>
    <row r="6737" spans="1:5" x14ac:dyDescent="0.3">
      <c r="A6737" t="str">
        <f t="shared" si="485"/>
        <v>34850US_IMI_HSHLDPRD</v>
      </c>
      <c r="B6737" s="1">
        <v>34850</v>
      </c>
      <c r="C6737" t="s">
        <v>39</v>
      </c>
      <c r="D6737">
        <v>-6.0049182567647602E-3</v>
      </c>
      <c r="E6737">
        <f t="shared" si="486"/>
        <v>0</v>
      </c>
    </row>
    <row r="6738" spans="1:5" x14ac:dyDescent="0.3">
      <c r="A6738" t="str">
        <f t="shared" si="485"/>
        <v>34850US_IMI_HTLRSTRT</v>
      </c>
      <c r="B6738" s="1">
        <v>34850</v>
      </c>
      <c r="C6738" t="s">
        <v>40</v>
      </c>
      <c r="D6738">
        <v>-1.1443236333630801E-2</v>
      </c>
      <c r="E6738">
        <f t="shared" si="486"/>
        <v>0</v>
      </c>
    </row>
    <row r="6739" spans="1:5" x14ac:dyDescent="0.3">
      <c r="A6739" t="str">
        <f t="shared" si="485"/>
        <v>34850US_IMI_INSURNCE</v>
      </c>
      <c r="B6739" s="1">
        <v>34850</v>
      </c>
      <c r="C6739" t="s">
        <v>41</v>
      </c>
      <c r="D6739">
        <v>-1.4931094289588101E-2</v>
      </c>
      <c r="E6739">
        <f t="shared" si="486"/>
        <v>0</v>
      </c>
    </row>
    <row r="6740" spans="1:5" x14ac:dyDescent="0.3">
      <c r="A6740" t="str">
        <f t="shared" si="485"/>
        <v>34850US_IMI_INTMEDIA</v>
      </c>
      <c r="B6740" s="1">
        <v>34850</v>
      </c>
      <c r="C6740" t="s">
        <v>42</v>
      </c>
      <c r="D6740">
        <v>4.1196197249349399E-2</v>
      </c>
      <c r="E6740">
        <f t="shared" si="486"/>
        <v>0</v>
      </c>
    </row>
    <row r="6741" spans="1:5" x14ac:dyDescent="0.3">
      <c r="A6741" t="str">
        <f t="shared" si="485"/>
        <v>34850US_IMI_INVQUAL</v>
      </c>
      <c r="B6741" s="1">
        <v>34850</v>
      </c>
      <c r="C6741" t="s">
        <v>43</v>
      </c>
      <c r="D6741">
        <v>-2.9204663979977702E-3</v>
      </c>
      <c r="E6741">
        <f t="shared" si="486"/>
        <v>0</v>
      </c>
    </row>
    <row r="6742" spans="1:5" x14ac:dyDescent="0.3">
      <c r="A6742" t="str">
        <f t="shared" si="485"/>
        <v>34850US_IMI_ITSERVICE</v>
      </c>
      <c r="B6742" s="1">
        <v>34850</v>
      </c>
      <c r="C6742" t="s">
        <v>44</v>
      </c>
      <c r="D6742">
        <v>3.7588569099273203E-2</v>
      </c>
      <c r="E6742">
        <f t="shared" si="486"/>
        <v>0</v>
      </c>
    </row>
    <row r="6743" spans="1:5" x14ac:dyDescent="0.3">
      <c r="A6743" t="str">
        <f t="shared" si="485"/>
        <v>34850US_IMI_LEVERAGE</v>
      </c>
      <c r="B6743" s="1">
        <v>34850</v>
      </c>
      <c r="C6743" t="s">
        <v>45</v>
      </c>
      <c r="D6743">
        <v>-6.3254542914253497E-4</v>
      </c>
      <c r="E6743">
        <f t="shared" si="486"/>
        <v>0</v>
      </c>
    </row>
    <row r="6744" spans="1:5" x14ac:dyDescent="0.3">
      <c r="A6744" t="str">
        <f t="shared" si="485"/>
        <v>34850US_IMI_LIFESCI</v>
      </c>
      <c r="B6744" s="1">
        <v>34850</v>
      </c>
      <c r="C6744" t="s">
        <v>46</v>
      </c>
      <c r="D6744">
        <v>-2.7950232478246499E-3</v>
      </c>
      <c r="E6744">
        <f t="shared" si="486"/>
        <v>0</v>
      </c>
    </row>
    <row r="6745" spans="1:5" x14ac:dyDescent="0.3">
      <c r="A6745" t="str">
        <f t="shared" si="485"/>
        <v>34850US_IMI_LIQUIDTY</v>
      </c>
      <c r="B6745" s="1">
        <v>34850</v>
      </c>
      <c r="C6745" t="s">
        <v>47</v>
      </c>
      <c r="D6745">
        <v>7.72822337032621E-3</v>
      </c>
      <c r="E6745">
        <f t="shared" si="486"/>
        <v>0</v>
      </c>
    </row>
    <row r="6746" spans="1:5" x14ac:dyDescent="0.3">
      <c r="A6746" t="str">
        <f t="shared" si="485"/>
        <v>34850US_IMI_LTREVERS</v>
      </c>
      <c r="B6746" s="1">
        <v>34850</v>
      </c>
      <c r="C6746" t="s">
        <v>48</v>
      </c>
      <c r="D6746">
        <v>-4.4326197059212803E-3</v>
      </c>
      <c r="E6746">
        <f t="shared" si="486"/>
        <v>0</v>
      </c>
    </row>
    <row r="6747" spans="1:5" x14ac:dyDescent="0.3">
      <c r="A6747" t="str">
        <f t="shared" si="485"/>
        <v>34850US_IMI_MACHNERY</v>
      </c>
      <c r="B6747" s="1">
        <v>34850</v>
      </c>
      <c r="C6747" t="s">
        <v>49</v>
      </c>
      <c r="D6747">
        <v>-8.5965736561852604E-3</v>
      </c>
      <c r="E6747">
        <f t="shared" si="486"/>
        <v>0</v>
      </c>
    </row>
    <row r="6748" spans="1:5" x14ac:dyDescent="0.3">
      <c r="A6748" t="str">
        <f t="shared" si="485"/>
        <v>34850US_IMI_MEDIA</v>
      </c>
      <c r="B6748" s="1">
        <v>34850</v>
      </c>
      <c r="C6748" t="s">
        <v>50</v>
      </c>
      <c r="D6748">
        <v>5.0821776912497998E-3</v>
      </c>
      <c r="E6748">
        <f t="shared" si="486"/>
        <v>0</v>
      </c>
    </row>
    <row r="6749" spans="1:5" x14ac:dyDescent="0.3">
      <c r="A6749" t="str">
        <f t="shared" si="485"/>
        <v>34850US_IMI_METALMIN</v>
      </c>
      <c r="B6749" s="1">
        <v>34850</v>
      </c>
      <c r="C6749" t="s">
        <v>51</v>
      </c>
      <c r="D6749">
        <v>-1.8028307191678299E-2</v>
      </c>
      <c r="E6749">
        <f t="shared" si="486"/>
        <v>0</v>
      </c>
    </row>
    <row r="6750" spans="1:5" x14ac:dyDescent="0.3">
      <c r="A6750" t="str">
        <f t="shared" si="485"/>
        <v>34850US_IMI_MIDCAP</v>
      </c>
      <c r="B6750" s="1">
        <v>34850</v>
      </c>
      <c r="C6750" t="s">
        <v>52</v>
      </c>
      <c r="D6750">
        <v>4.4799563845977297E-3</v>
      </c>
      <c r="E6750">
        <f t="shared" si="486"/>
        <v>0</v>
      </c>
    </row>
    <row r="6751" spans="1:5" x14ac:dyDescent="0.3">
      <c r="A6751" t="str">
        <f t="shared" si="485"/>
        <v>34850US_IMI_MKT</v>
      </c>
      <c r="B6751" s="1">
        <v>34850</v>
      </c>
      <c r="C6751" t="s">
        <v>53</v>
      </c>
      <c r="D6751">
        <v>2.4336401529284599E-2</v>
      </c>
      <c r="E6751">
        <f t="shared" si="486"/>
        <v>0</v>
      </c>
    </row>
    <row r="6752" spans="1:5" x14ac:dyDescent="0.3">
      <c r="A6752" t="str">
        <f t="shared" si="485"/>
        <v>34850US_IMI_MOMENTUM</v>
      </c>
      <c r="B6752" s="1">
        <v>34850</v>
      </c>
      <c r="C6752" t="s">
        <v>54</v>
      </c>
      <c r="D6752">
        <v>1.1319689305448801E-2</v>
      </c>
      <c r="E6752">
        <f t="shared" si="486"/>
        <v>0</v>
      </c>
    </row>
    <row r="6753" spans="1:5" x14ac:dyDescent="0.3">
      <c r="A6753" t="str">
        <f t="shared" si="485"/>
        <v>34850US_IMI_MULTUTIL</v>
      </c>
      <c r="B6753" s="1">
        <v>34850</v>
      </c>
      <c r="C6753" t="s">
        <v>55</v>
      </c>
      <c r="D6753">
        <v>-1.7897084827096999E-2</v>
      </c>
      <c r="E6753">
        <f t="shared" si="486"/>
        <v>0</v>
      </c>
    </row>
    <row r="6754" spans="1:5" x14ac:dyDescent="0.3">
      <c r="A6754" t="str">
        <f t="shared" si="485"/>
        <v>34850US_IMI_OILGAS</v>
      </c>
      <c r="B6754" s="1">
        <v>34850</v>
      </c>
      <c r="C6754" t="s">
        <v>56</v>
      </c>
      <c r="D6754">
        <v>-5.3752695625190201E-2</v>
      </c>
      <c r="E6754">
        <f t="shared" si="486"/>
        <v>0</v>
      </c>
    </row>
    <row r="6755" spans="1:5" x14ac:dyDescent="0.3">
      <c r="A6755" t="str">
        <f t="shared" si="485"/>
        <v>34850US_IMI_ONLNRETL</v>
      </c>
      <c r="B6755" s="1">
        <v>34850</v>
      </c>
      <c r="C6755" t="s">
        <v>57</v>
      </c>
      <c r="D6755">
        <v>9.0595947287156406E-2</v>
      </c>
      <c r="E6755">
        <f t="shared" si="486"/>
        <v>0</v>
      </c>
    </row>
    <row r="6756" spans="1:5" x14ac:dyDescent="0.3">
      <c r="A6756" t="str">
        <f t="shared" si="485"/>
        <v>34850US_IMI_PHARMA</v>
      </c>
      <c r="B6756" s="1">
        <v>34850</v>
      </c>
      <c r="C6756" t="s">
        <v>58</v>
      </c>
      <c r="D6756">
        <v>3.3065362721485199E-2</v>
      </c>
      <c r="E6756">
        <f t="shared" si="486"/>
        <v>0</v>
      </c>
    </row>
    <row r="6757" spans="1:5" x14ac:dyDescent="0.3">
      <c r="A6757" t="str">
        <f t="shared" si="485"/>
        <v>34850US_IMI_PRFTBLTY</v>
      </c>
      <c r="B6757" s="1">
        <v>34850</v>
      </c>
      <c r="C6757" t="s">
        <v>59</v>
      </c>
      <c r="D6757">
        <v>-4.4582791270770198E-3</v>
      </c>
      <c r="E6757">
        <f t="shared" si="486"/>
        <v>0</v>
      </c>
    </row>
    <row r="6758" spans="1:5" x14ac:dyDescent="0.3">
      <c r="A6758" t="str">
        <f t="shared" si="485"/>
        <v>34850US_IMI_PROFSVCS</v>
      </c>
      <c r="B6758" s="1">
        <v>34850</v>
      </c>
      <c r="C6758" t="s">
        <v>60</v>
      </c>
      <c r="D6758">
        <v>-3.0981766960820899E-2</v>
      </c>
      <c r="E6758">
        <f t="shared" si="486"/>
        <v>0</v>
      </c>
    </row>
    <row r="6759" spans="1:5" x14ac:dyDescent="0.3">
      <c r="A6759" t="str">
        <f t="shared" si="485"/>
        <v>34850US_IMI_REALEST</v>
      </c>
      <c r="B6759" s="1">
        <v>34850</v>
      </c>
      <c r="C6759" t="s">
        <v>61</v>
      </c>
      <c r="D6759">
        <v>-1.9902764849982001E-2</v>
      </c>
      <c r="E6759">
        <f t="shared" si="486"/>
        <v>0</v>
      </c>
    </row>
    <row r="6760" spans="1:5" x14ac:dyDescent="0.3">
      <c r="A6760" t="str">
        <f t="shared" si="485"/>
        <v>34850US_IMI_RESVOL</v>
      </c>
      <c r="B6760" s="1">
        <v>34850</v>
      </c>
      <c r="C6760" t="s">
        <v>62</v>
      </c>
      <c r="D6760">
        <v>8.4771319366958708E-3</v>
      </c>
      <c r="E6760">
        <f t="shared" si="486"/>
        <v>0</v>
      </c>
    </row>
    <row r="6761" spans="1:5" x14ac:dyDescent="0.3">
      <c r="A6761" t="str">
        <f t="shared" si="485"/>
        <v>34850US_IMI_ROADRAIL</v>
      </c>
      <c r="B6761" s="1">
        <v>34850</v>
      </c>
      <c r="C6761" t="s">
        <v>63</v>
      </c>
      <c r="D6761">
        <v>-3.7335253371458203E-2</v>
      </c>
      <c r="E6761">
        <f t="shared" si="486"/>
        <v>0</v>
      </c>
    </row>
    <row r="6762" spans="1:5" x14ac:dyDescent="0.3">
      <c r="A6762" t="str">
        <f t="shared" si="485"/>
        <v>34850US_IMI_SEMICOND</v>
      </c>
      <c r="B6762" s="1">
        <v>34850</v>
      </c>
      <c r="C6762" t="s">
        <v>64</v>
      </c>
      <c r="D6762">
        <v>7.9383008121540102E-2</v>
      </c>
      <c r="E6762">
        <f t="shared" si="486"/>
        <v>0</v>
      </c>
    </row>
    <row r="6763" spans="1:5" x14ac:dyDescent="0.3">
      <c r="A6763" t="str">
        <f t="shared" si="485"/>
        <v>34850US_IMI_SIZE</v>
      </c>
      <c r="B6763" s="1">
        <v>34850</v>
      </c>
      <c r="C6763" t="s">
        <v>65</v>
      </c>
      <c r="D6763">
        <v>-5.7976899605631602E-3</v>
      </c>
      <c r="E6763">
        <f t="shared" si="486"/>
        <v>0</v>
      </c>
    </row>
    <row r="6764" spans="1:5" x14ac:dyDescent="0.3">
      <c r="A6764" t="str">
        <f t="shared" si="485"/>
        <v>34850US_IMI_SOFTWARE</v>
      </c>
      <c r="B6764" s="1">
        <v>34850</v>
      </c>
      <c r="C6764" t="s">
        <v>66</v>
      </c>
      <c r="D6764">
        <v>4.1410468385349501E-2</v>
      </c>
      <c r="E6764">
        <f t="shared" si="486"/>
        <v>0</v>
      </c>
    </row>
    <row r="6765" spans="1:5" x14ac:dyDescent="0.3">
      <c r="A6765" t="str">
        <f t="shared" si="485"/>
        <v>34850US_IMI_SPCLRETL</v>
      </c>
      <c r="B6765" s="1">
        <v>34850</v>
      </c>
      <c r="C6765" t="s">
        <v>67</v>
      </c>
      <c r="D6765">
        <v>2.0603919774500101E-2</v>
      </c>
      <c r="E6765">
        <f t="shared" si="486"/>
        <v>0</v>
      </c>
    </row>
    <row r="6766" spans="1:5" x14ac:dyDescent="0.3">
      <c r="A6766" t="str">
        <f t="shared" si="485"/>
        <v>34850US_IMI_TELECOMM</v>
      </c>
      <c r="B6766" s="1">
        <v>34850</v>
      </c>
      <c r="C6766" t="s">
        <v>68</v>
      </c>
      <c r="D6766">
        <v>1.3986163696681099E-2</v>
      </c>
      <c r="E6766">
        <f t="shared" si="486"/>
        <v>0</v>
      </c>
    </row>
    <row r="6767" spans="1:5" x14ac:dyDescent="0.3">
      <c r="A6767" t="str">
        <f t="shared" si="485"/>
        <v>34850US_IMI_TRANSPRT</v>
      </c>
      <c r="B6767" s="1">
        <v>34850</v>
      </c>
      <c r="C6767" t="s">
        <v>69</v>
      </c>
      <c r="D6767">
        <v>-2.0868267200644001E-2</v>
      </c>
      <c r="E6767">
        <f t="shared" si="486"/>
        <v>1</v>
      </c>
    </row>
    <row r="6768" spans="1:5" x14ac:dyDescent="0.3">
      <c r="A6768" t="str">
        <f t="shared" si="485"/>
        <v>34850US_IMI_TRDGCOMP</v>
      </c>
      <c r="B6768" s="1">
        <v>34850</v>
      </c>
      <c r="C6768" t="s">
        <v>70</v>
      </c>
      <c r="D6768">
        <v>-4.0178527570945604E-3</v>
      </c>
      <c r="E6768">
        <f t="shared" si="486"/>
        <v>1</v>
      </c>
    </row>
    <row r="6769" spans="1:5" x14ac:dyDescent="0.3">
      <c r="A6769" t="str">
        <f t="shared" si="485"/>
        <v>34880US_IMI_AERODFNS</v>
      </c>
      <c r="B6769" s="1">
        <v>34880</v>
      </c>
      <c r="C6769" t="s">
        <v>6</v>
      </c>
      <c r="D6769">
        <v>4.5924507480766203E-3</v>
      </c>
      <c r="E6769">
        <f t="shared" si="486"/>
        <v>0</v>
      </c>
    </row>
    <row r="6770" spans="1:5" x14ac:dyDescent="0.3">
      <c r="A6770" t="str">
        <f t="shared" si="485"/>
        <v>34880US_IMI_AIRLINE</v>
      </c>
      <c r="B6770" s="1">
        <v>34880</v>
      </c>
      <c r="C6770" t="s">
        <v>7</v>
      </c>
      <c r="D6770">
        <v>-2.3385043751181899E-2</v>
      </c>
      <c r="E6770">
        <f t="shared" si="486"/>
        <v>0</v>
      </c>
    </row>
    <row r="6771" spans="1:5" x14ac:dyDescent="0.3">
      <c r="A6771" t="str">
        <f t="shared" si="485"/>
        <v>34880US_IMI_APPAREL</v>
      </c>
      <c r="B6771" s="1">
        <v>34880</v>
      </c>
      <c r="C6771" t="s">
        <v>8</v>
      </c>
      <c r="D6771">
        <v>1.19905025576594E-2</v>
      </c>
      <c r="E6771">
        <f t="shared" si="486"/>
        <v>0</v>
      </c>
    </row>
    <row r="6772" spans="1:5" x14ac:dyDescent="0.3">
      <c r="A6772" t="str">
        <f t="shared" si="485"/>
        <v>34880US_IMI_AUTOCOMP</v>
      </c>
      <c r="B6772" s="1">
        <v>34880</v>
      </c>
      <c r="C6772" t="s">
        <v>9</v>
      </c>
      <c r="D6772">
        <v>8.9419283416840301E-3</v>
      </c>
      <c r="E6772">
        <f t="shared" si="486"/>
        <v>0</v>
      </c>
    </row>
    <row r="6773" spans="1:5" x14ac:dyDescent="0.3">
      <c r="A6773" t="str">
        <f t="shared" si="485"/>
        <v>34880US_IMI_BANKS</v>
      </c>
      <c r="B6773" s="1">
        <v>34880</v>
      </c>
      <c r="C6773" t="s">
        <v>10</v>
      </c>
      <c r="D6773">
        <v>7.6852991188906096E-3</v>
      </c>
      <c r="E6773">
        <f t="shared" si="486"/>
        <v>0</v>
      </c>
    </row>
    <row r="6774" spans="1:5" x14ac:dyDescent="0.3">
      <c r="A6774" t="str">
        <f t="shared" si="485"/>
        <v>34880US_IMI_BETA</v>
      </c>
      <c r="B6774" s="1">
        <v>34880</v>
      </c>
      <c r="C6774" t="s">
        <v>11</v>
      </c>
      <c r="D6774">
        <v>3.9687863506965397E-3</v>
      </c>
      <c r="E6774">
        <f t="shared" si="486"/>
        <v>0</v>
      </c>
    </row>
    <row r="6775" spans="1:5" x14ac:dyDescent="0.3">
      <c r="A6775" t="str">
        <f t="shared" si="485"/>
        <v>34880US_IMI_BEVTOBAC</v>
      </c>
      <c r="B6775" s="1">
        <v>34880</v>
      </c>
      <c r="C6775" t="s">
        <v>12</v>
      </c>
      <c r="D6775">
        <v>-3.76861046590167E-2</v>
      </c>
      <c r="E6775">
        <f t="shared" si="486"/>
        <v>0</v>
      </c>
    </row>
    <row r="6776" spans="1:5" x14ac:dyDescent="0.3">
      <c r="A6776" t="str">
        <f t="shared" si="485"/>
        <v>34880US_IMI_BIOTECH</v>
      </c>
      <c r="B6776" s="1">
        <v>34880</v>
      </c>
      <c r="C6776" t="s">
        <v>13</v>
      </c>
      <c r="D6776">
        <v>2.0964518242685699E-2</v>
      </c>
      <c r="E6776">
        <f t="shared" si="486"/>
        <v>0</v>
      </c>
    </row>
    <row r="6777" spans="1:5" x14ac:dyDescent="0.3">
      <c r="A6777" t="str">
        <f t="shared" si="485"/>
        <v>34880US_IMI_BKTOPRC</v>
      </c>
      <c r="B6777" s="1">
        <v>34880</v>
      </c>
      <c r="C6777" t="s">
        <v>14</v>
      </c>
      <c r="D6777">
        <v>-5.1376272375979696E-3</v>
      </c>
      <c r="E6777">
        <f t="shared" si="486"/>
        <v>0</v>
      </c>
    </row>
    <row r="6778" spans="1:5" x14ac:dyDescent="0.3">
      <c r="A6778" t="str">
        <f t="shared" si="485"/>
        <v>34880US_IMI_BLDGPROD</v>
      </c>
      <c r="B6778" s="1">
        <v>34880</v>
      </c>
      <c r="C6778" t="s">
        <v>15</v>
      </c>
      <c r="D6778">
        <v>-2.9687647734980699E-2</v>
      </c>
      <c r="E6778">
        <f t="shared" si="486"/>
        <v>0</v>
      </c>
    </row>
    <row r="6779" spans="1:5" x14ac:dyDescent="0.3">
      <c r="A6779" t="str">
        <f t="shared" si="485"/>
        <v>34880US_IMI_CHEMICAL</v>
      </c>
      <c r="B6779" s="1">
        <v>34880</v>
      </c>
      <c r="C6779" t="s">
        <v>16</v>
      </c>
      <c r="D6779">
        <v>-7.1087029026095597E-3</v>
      </c>
      <c r="E6779">
        <f t="shared" si="486"/>
        <v>0</v>
      </c>
    </row>
    <row r="6780" spans="1:5" x14ac:dyDescent="0.3">
      <c r="A6780" t="str">
        <f t="shared" si="485"/>
        <v>34880US_IMI_COMMSEQP</v>
      </c>
      <c r="B6780" s="1">
        <v>34880</v>
      </c>
      <c r="C6780" t="s">
        <v>17</v>
      </c>
      <c r="D6780">
        <v>2.3132015082675799E-2</v>
      </c>
      <c r="E6780">
        <f t="shared" si="486"/>
        <v>0</v>
      </c>
    </row>
    <row r="6781" spans="1:5" x14ac:dyDescent="0.3">
      <c r="A6781" t="str">
        <f t="shared" si="485"/>
        <v>34880US_IMI_COMMSVCS</v>
      </c>
      <c r="B6781" s="1">
        <v>34880</v>
      </c>
      <c r="C6781" t="s">
        <v>18</v>
      </c>
      <c r="D6781">
        <v>-7.1318733838540696E-3</v>
      </c>
      <c r="E6781">
        <f t="shared" si="486"/>
        <v>0</v>
      </c>
    </row>
    <row r="6782" spans="1:5" x14ac:dyDescent="0.3">
      <c r="A6782" t="str">
        <f t="shared" si="485"/>
        <v>34880US_IMI_CONGLOM</v>
      </c>
      <c r="B6782" s="1">
        <v>34880</v>
      </c>
      <c r="C6782" t="s">
        <v>19</v>
      </c>
      <c r="D6782">
        <v>-7.9750627412151307E-3</v>
      </c>
      <c r="E6782">
        <f t="shared" si="486"/>
        <v>0</v>
      </c>
    </row>
    <row r="6783" spans="1:5" x14ac:dyDescent="0.3">
      <c r="A6783" t="str">
        <f t="shared" si="485"/>
        <v>34880US_IMI_CONSMSVC</v>
      </c>
      <c r="B6783" s="1">
        <v>34880</v>
      </c>
      <c r="C6783" t="s">
        <v>20</v>
      </c>
      <c r="D6783">
        <v>-1.8115083404572699E-2</v>
      </c>
      <c r="E6783">
        <f t="shared" si="486"/>
        <v>0</v>
      </c>
    </row>
    <row r="6784" spans="1:5" x14ac:dyDescent="0.3">
      <c r="A6784" t="str">
        <f t="shared" si="485"/>
        <v>34880US_IMI_CONSTRENG</v>
      </c>
      <c r="B6784" s="1">
        <v>34880</v>
      </c>
      <c r="C6784" t="s">
        <v>71</v>
      </c>
      <c r="D6784">
        <v>-1.0035437424572699E-3</v>
      </c>
      <c r="E6784">
        <f t="shared" si="486"/>
        <v>0</v>
      </c>
    </row>
    <row r="6785" spans="1:5" x14ac:dyDescent="0.3">
      <c r="A6785" t="str">
        <f t="shared" si="485"/>
        <v>34880US_IMI_CONSTRUC</v>
      </c>
      <c r="B6785" s="1">
        <v>34880</v>
      </c>
      <c r="C6785" t="s">
        <v>21</v>
      </c>
      <c r="D6785">
        <v>-1.4219973019209299E-2</v>
      </c>
      <c r="E6785">
        <f t="shared" si="486"/>
        <v>0</v>
      </c>
    </row>
    <row r="6786" spans="1:5" x14ac:dyDescent="0.3">
      <c r="A6786" t="str">
        <f t="shared" ref="A6786:A6849" si="487">B6786&amp;C6786</f>
        <v>34880US_IMI_CORERETL</v>
      </c>
      <c r="B6786" s="1">
        <v>34880</v>
      </c>
      <c r="C6786" t="s">
        <v>22</v>
      </c>
      <c r="D6786">
        <v>7.1562889990217102E-3</v>
      </c>
      <c r="E6786">
        <f t="shared" si="486"/>
        <v>0</v>
      </c>
    </row>
    <row r="6787" spans="1:5" x14ac:dyDescent="0.3">
      <c r="A6787" t="str">
        <f t="shared" si="487"/>
        <v>34880US_IMI_DIVFIN</v>
      </c>
      <c r="B6787" s="1">
        <v>34880</v>
      </c>
      <c r="C6787" t="s">
        <v>23</v>
      </c>
      <c r="D6787">
        <v>1.04226447335734E-2</v>
      </c>
      <c r="E6787">
        <f t="shared" ref="E6787:E6850" si="488">IF(ISERROR(MATCH(C6787,$I$1:$BU$1,0)),1,0)</f>
        <v>0</v>
      </c>
    </row>
    <row r="6788" spans="1:5" x14ac:dyDescent="0.3">
      <c r="A6788" t="str">
        <f t="shared" si="487"/>
        <v>34880US_IMI_DIVYIELD</v>
      </c>
      <c r="B6788" s="1">
        <v>34880</v>
      </c>
      <c r="C6788" t="s">
        <v>24</v>
      </c>
      <c r="D6788">
        <v>-1.9073273038143199E-3</v>
      </c>
      <c r="E6788">
        <f t="shared" si="488"/>
        <v>0</v>
      </c>
    </row>
    <row r="6789" spans="1:5" x14ac:dyDescent="0.3">
      <c r="A6789" t="str">
        <f t="shared" si="487"/>
        <v>34880US_IMI_EARNQUAL</v>
      </c>
      <c r="B6789" s="1">
        <v>34880</v>
      </c>
      <c r="C6789" t="s">
        <v>25</v>
      </c>
      <c r="D6789">
        <v>-8.7122420677120799E-4</v>
      </c>
      <c r="E6789">
        <f t="shared" si="488"/>
        <v>0</v>
      </c>
    </row>
    <row r="6790" spans="1:5" x14ac:dyDescent="0.3">
      <c r="A6790" t="str">
        <f t="shared" si="487"/>
        <v>34880US_IMI_EARNSTAB</v>
      </c>
      <c r="B6790" s="1">
        <v>34880</v>
      </c>
      <c r="C6790" t="s">
        <v>26</v>
      </c>
      <c r="D6790">
        <v>1.6587230332448101E-3</v>
      </c>
      <c r="E6790">
        <f t="shared" si="488"/>
        <v>0</v>
      </c>
    </row>
    <row r="6791" spans="1:5" x14ac:dyDescent="0.3">
      <c r="A6791" t="str">
        <f t="shared" si="487"/>
        <v>34880US_IMI_EARNYILD</v>
      </c>
      <c r="B6791" s="1">
        <v>34880</v>
      </c>
      <c r="C6791" t="s">
        <v>27</v>
      </c>
      <c r="D6791">
        <v>3.4686116688204599E-3</v>
      </c>
      <c r="E6791">
        <f t="shared" si="488"/>
        <v>0</v>
      </c>
    </row>
    <row r="6792" spans="1:5" x14ac:dyDescent="0.3">
      <c r="A6792" t="str">
        <f t="shared" si="487"/>
        <v>34880US_IMI_ELCTRNC</v>
      </c>
      <c r="B6792" s="1">
        <v>34880</v>
      </c>
      <c r="C6792" t="s">
        <v>28</v>
      </c>
      <c r="D6792">
        <v>-2.9243258857996599E-3</v>
      </c>
      <c r="E6792">
        <f t="shared" si="488"/>
        <v>0</v>
      </c>
    </row>
    <row r="6793" spans="1:5" x14ac:dyDescent="0.3">
      <c r="A6793" t="str">
        <f t="shared" si="487"/>
        <v>34880US_IMI_ELECEQPT</v>
      </c>
      <c r="B6793" s="1">
        <v>34880</v>
      </c>
      <c r="C6793" t="s">
        <v>29</v>
      </c>
      <c r="D6793">
        <v>-2.9651209094391701E-2</v>
      </c>
      <c r="E6793">
        <f t="shared" si="488"/>
        <v>0</v>
      </c>
    </row>
    <row r="6794" spans="1:5" x14ac:dyDescent="0.3">
      <c r="A6794" t="str">
        <f t="shared" si="487"/>
        <v>34880US_IMI_ELECUTIL</v>
      </c>
      <c r="B6794" s="1">
        <v>34880</v>
      </c>
      <c r="C6794" t="s">
        <v>30</v>
      </c>
      <c r="D6794">
        <v>-3.3318975211304197E-2</v>
      </c>
      <c r="E6794">
        <f t="shared" si="488"/>
        <v>0</v>
      </c>
    </row>
    <row r="6795" spans="1:5" x14ac:dyDescent="0.3">
      <c r="A6795" t="str">
        <f t="shared" si="487"/>
        <v>34880US_IMI_ENERGEQP</v>
      </c>
      <c r="B6795" s="1">
        <v>34880</v>
      </c>
      <c r="C6795" t="s">
        <v>31</v>
      </c>
      <c r="D6795">
        <v>-1.0648228270465E-2</v>
      </c>
      <c r="E6795">
        <f t="shared" si="488"/>
        <v>0</v>
      </c>
    </row>
    <row r="6796" spans="1:5" x14ac:dyDescent="0.3">
      <c r="A6796" t="str">
        <f t="shared" si="487"/>
        <v>34880US_IMI_FOODPROD</v>
      </c>
      <c r="B6796" s="1">
        <v>34880</v>
      </c>
      <c r="C6796" t="s">
        <v>32</v>
      </c>
      <c r="D6796">
        <v>-2.34079228969808E-2</v>
      </c>
      <c r="E6796">
        <f t="shared" si="488"/>
        <v>0</v>
      </c>
    </row>
    <row r="6797" spans="1:5" x14ac:dyDescent="0.3">
      <c r="A6797" t="str">
        <f t="shared" si="487"/>
        <v>34880US_IMI_FOODRETL</v>
      </c>
      <c r="B6797" s="1">
        <v>34880</v>
      </c>
      <c r="C6797" t="s">
        <v>33</v>
      </c>
      <c r="D6797">
        <v>-5.5240463913313097E-3</v>
      </c>
      <c r="E6797">
        <f t="shared" si="488"/>
        <v>0</v>
      </c>
    </row>
    <row r="6798" spans="1:5" x14ac:dyDescent="0.3">
      <c r="A6798" t="str">
        <f t="shared" si="487"/>
        <v>34880US_IMI_GASUTIL</v>
      </c>
      <c r="B6798" s="1">
        <v>34880</v>
      </c>
      <c r="C6798" t="s">
        <v>72</v>
      </c>
      <c r="D6798">
        <v>-3.5022551173995803E-2</v>
      </c>
      <c r="E6798">
        <f t="shared" si="488"/>
        <v>0</v>
      </c>
    </row>
    <row r="6799" spans="1:5" x14ac:dyDescent="0.3">
      <c r="A6799" t="str">
        <f t="shared" si="487"/>
        <v>34880US_IMI_GROWTH</v>
      </c>
      <c r="B6799" s="1">
        <v>34880</v>
      </c>
      <c r="C6799" t="s">
        <v>34</v>
      </c>
      <c r="D6799">
        <v>-1.4487759169919099E-3</v>
      </c>
      <c r="E6799">
        <f t="shared" si="488"/>
        <v>0</v>
      </c>
    </row>
    <row r="6800" spans="1:5" x14ac:dyDescent="0.3">
      <c r="A6800" t="str">
        <f t="shared" si="487"/>
        <v>34880US_IMI_HLTHEQPT</v>
      </c>
      <c r="B6800" s="1">
        <v>34880</v>
      </c>
      <c r="C6800" t="s">
        <v>35</v>
      </c>
      <c r="D6800">
        <v>1.6434755558592999E-3</v>
      </c>
      <c r="E6800">
        <f t="shared" si="488"/>
        <v>0</v>
      </c>
    </row>
    <row r="6801" spans="1:5" x14ac:dyDescent="0.3">
      <c r="A6801" t="str">
        <f t="shared" si="487"/>
        <v>34880US_IMI_HLTHSVCS</v>
      </c>
      <c r="B6801" s="1">
        <v>34880</v>
      </c>
      <c r="C6801" t="s">
        <v>36</v>
      </c>
      <c r="D6801">
        <v>2.5128818198015102E-2</v>
      </c>
      <c r="E6801">
        <f t="shared" si="488"/>
        <v>0</v>
      </c>
    </row>
    <row r="6802" spans="1:5" x14ac:dyDescent="0.3">
      <c r="A6802" t="str">
        <f t="shared" si="487"/>
        <v>34880US_IMI_HLTHTECH</v>
      </c>
      <c r="B6802" s="1">
        <v>34880</v>
      </c>
      <c r="C6802" t="s">
        <v>37</v>
      </c>
      <c r="D6802">
        <v>-3.7642817608156701E-2</v>
      </c>
      <c r="E6802">
        <f t="shared" si="488"/>
        <v>0</v>
      </c>
    </row>
    <row r="6803" spans="1:5" x14ac:dyDescent="0.3">
      <c r="A6803" t="str">
        <f t="shared" si="487"/>
        <v>34880US_IMI_HSHLDDUR</v>
      </c>
      <c r="B6803" s="1">
        <v>34880</v>
      </c>
      <c r="C6803" t="s">
        <v>38</v>
      </c>
      <c r="D6803">
        <v>4.7696252953268303E-3</v>
      </c>
      <c r="E6803">
        <f t="shared" si="488"/>
        <v>0</v>
      </c>
    </row>
    <row r="6804" spans="1:5" x14ac:dyDescent="0.3">
      <c r="A6804" t="str">
        <f t="shared" si="487"/>
        <v>34880US_IMI_HSHLDPRD</v>
      </c>
      <c r="B6804" s="1">
        <v>34880</v>
      </c>
      <c r="C6804" t="s">
        <v>39</v>
      </c>
      <c r="D6804">
        <v>-2.67935479678152E-2</v>
      </c>
      <c r="E6804">
        <f t="shared" si="488"/>
        <v>0</v>
      </c>
    </row>
    <row r="6805" spans="1:5" x14ac:dyDescent="0.3">
      <c r="A6805" t="str">
        <f t="shared" si="487"/>
        <v>34880US_IMI_HTLRSTRT</v>
      </c>
      <c r="B6805" s="1">
        <v>34880</v>
      </c>
      <c r="C6805" t="s">
        <v>40</v>
      </c>
      <c r="D6805">
        <v>-2.5268946982807901E-2</v>
      </c>
      <c r="E6805">
        <f t="shared" si="488"/>
        <v>0</v>
      </c>
    </row>
    <row r="6806" spans="1:5" x14ac:dyDescent="0.3">
      <c r="A6806" t="str">
        <f t="shared" si="487"/>
        <v>34880US_IMI_INSURNCE</v>
      </c>
      <c r="B6806" s="1">
        <v>34880</v>
      </c>
      <c r="C6806" t="s">
        <v>41</v>
      </c>
      <c r="D6806">
        <v>-2.5357429927945999E-2</v>
      </c>
      <c r="E6806">
        <f t="shared" si="488"/>
        <v>0</v>
      </c>
    </row>
    <row r="6807" spans="1:5" x14ac:dyDescent="0.3">
      <c r="A6807" t="str">
        <f t="shared" si="487"/>
        <v>34880US_IMI_INTMEDIA</v>
      </c>
      <c r="B6807" s="1">
        <v>34880</v>
      </c>
      <c r="C6807" t="s">
        <v>42</v>
      </c>
      <c r="D6807">
        <v>4.7988948027863298E-2</v>
      </c>
      <c r="E6807">
        <f t="shared" si="488"/>
        <v>0</v>
      </c>
    </row>
    <row r="6808" spans="1:5" x14ac:dyDescent="0.3">
      <c r="A6808" t="str">
        <f t="shared" si="487"/>
        <v>34880US_IMI_INVQUAL</v>
      </c>
      <c r="B6808" s="1">
        <v>34880</v>
      </c>
      <c r="C6808" t="s">
        <v>43</v>
      </c>
      <c r="D6808">
        <v>-6.7528161341632101E-3</v>
      </c>
      <c r="E6808">
        <f t="shared" si="488"/>
        <v>0</v>
      </c>
    </row>
    <row r="6809" spans="1:5" x14ac:dyDescent="0.3">
      <c r="A6809" t="str">
        <f t="shared" si="487"/>
        <v>34880US_IMI_ITSERVICE</v>
      </c>
      <c r="B6809" s="1">
        <v>34880</v>
      </c>
      <c r="C6809" t="s">
        <v>44</v>
      </c>
      <c r="D6809">
        <v>-8.0810515058148602E-4</v>
      </c>
      <c r="E6809">
        <f t="shared" si="488"/>
        <v>0</v>
      </c>
    </row>
    <row r="6810" spans="1:5" x14ac:dyDescent="0.3">
      <c r="A6810" t="str">
        <f t="shared" si="487"/>
        <v>34880US_IMI_LEVERAGE</v>
      </c>
      <c r="B6810" s="1">
        <v>34880</v>
      </c>
      <c r="C6810" t="s">
        <v>45</v>
      </c>
      <c r="D6810">
        <v>-6.4592113452386203E-4</v>
      </c>
      <c r="E6810">
        <f t="shared" si="488"/>
        <v>0</v>
      </c>
    </row>
    <row r="6811" spans="1:5" x14ac:dyDescent="0.3">
      <c r="A6811" t="str">
        <f t="shared" si="487"/>
        <v>34880US_IMI_LIFESCI</v>
      </c>
      <c r="B6811" s="1">
        <v>34880</v>
      </c>
      <c r="C6811" t="s">
        <v>46</v>
      </c>
      <c r="D6811">
        <v>-9.6763120939549502E-4</v>
      </c>
      <c r="E6811">
        <f t="shared" si="488"/>
        <v>0</v>
      </c>
    </row>
    <row r="6812" spans="1:5" x14ac:dyDescent="0.3">
      <c r="A6812" t="str">
        <f t="shared" si="487"/>
        <v>34880US_IMI_LIQUIDTY</v>
      </c>
      <c r="B6812" s="1">
        <v>34880</v>
      </c>
      <c r="C6812" t="s">
        <v>47</v>
      </c>
      <c r="D6812">
        <v>1.1784655691499101E-2</v>
      </c>
      <c r="E6812">
        <f t="shared" si="488"/>
        <v>0</v>
      </c>
    </row>
    <row r="6813" spans="1:5" x14ac:dyDescent="0.3">
      <c r="A6813" t="str">
        <f t="shared" si="487"/>
        <v>34880US_IMI_LTREVERS</v>
      </c>
      <c r="B6813" s="1">
        <v>34880</v>
      </c>
      <c r="C6813" t="s">
        <v>48</v>
      </c>
      <c r="D6813">
        <v>-8.6027758892885198E-4</v>
      </c>
      <c r="E6813">
        <f t="shared" si="488"/>
        <v>0</v>
      </c>
    </row>
    <row r="6814" spans="1:5" x14ac:dyDescent="0.3">
      <c r="A6814" t="str">
        <f t="shared" si="487"/>
        <v>34880US_IMI_MACHNERY</v>
      </c>
      <c r="B6814" s="1">
        <v>34880</v>
      </c>
      <c r="C6814" t="s">
        <v>49</v>
      </c>
      <c r="D6814">
        <v>1.18530874683812E-2</v>
      </c>
      <c r="E6814">
        <f t="shared" si="488"/>
        <v>0</v>
      </c>
    </row>
    <row r="6815" spans="1:5" x14ac:dyDescent="0.3">
      <c r="A6815" t="str">
        <f t="shared" si="487"/>
        <v>34880US_IMI_MEDIA</v>
      </c>
      <c r="B6815" s="1">
        <v>34880</v>
      </c>
      <c r="C6815" t="s">
        <v>50</v>
      </c>
      <c r="D6815">
        <v>9.4084892675606793E-3</v>
      </c>
      <c r="E6815">
        <f t="shared" si="488"/>
        <v>0</v>
      </c>
    </row>
    <row r="6816" spans="1:5" x14ac:dyDescent="0.3">
      <c r="A6816" t="str">
        <f t="shared" si="487"/>
        <v>34880US_IMI_METALMIN</v>
      </c>
      <c r="B6816" s="1">
        <v>34880</v>
      </c>
      <c r="C6816" t="s">
        <v>51</v>
      </c>
      <c r="D6816">
        <v>5.09117460587648E-4</v>
      </c>
      <c r="E6816">
        <f t="shared" si="488"/>
        <v>0</v>
      </c>
    </row>
    <row r="6817" spans="1:5" x14ac:dyDescent="0.3">
      <c r="A6817" t="str">
        <f t="shared" si="487"/>
        <v>34880US_IMI_MIDCAP</v>
      </c>
      <c r="B6817" s="1">
        <v>34880</v>
      </c>
      <c r="C6817" t="s">
        <v>52</v>
      </c>
      <c r="D6817" s="2">
        <v>2.1972539616505398E-6</v>
      </c>
      <c r="E6817">
        <f t="shared" si="488"/>
        <v>0</v>
      </c>
    </row>
    <row r="6818" spans="1:5" x14ac:dyDescent="0.3">
      <c r="A6818" t="str">
        <f t="shared" si="487"/>
        <v>34880US_IMI_MKT</v>
      </c>
      <c r="B6818" s="1">
        <v>34880</v>
      </c>
      <c r="C6818" t="s">
        <v>53</v>
      </c>
      <c r="D6818">
        <v>3.5684975878796397E-2</v>
      </c>
      <c r="E6818">
        <f t="shared" si="488"/>
        <v>0</v>
      </c>
    </row>
    <row r="6819" spans="1:5" x14ac:dyDescent="0.3">
      <c r="A6819" t="str">
        <f t="shared" si="487"/>
        <v>34880US_IMI_MOMENTUM</v>
      </c>
      <c r="B6819" s="1">
        <v>34880</v>
      </c>
      <c r="C6819" t="s">
        <v>54</v>
      </c>
      <c r="D6819">
        <v>1.31584805378933E-2</v>
      </c>
      <c r="E6819">
        <f t="shared" si="488"/>
        <v>0</v>
      </c>
    </row>
    <row r="6820" spans="1:5" x14ac:dyDescent="0.3">
      <c r="A6820" t="str">
        <f t="shared" si="487"/>
        <v>34880US_IMI_MULTUTIL</v>
      </c>
      <c r="B6820" s="1">
        <v>34880</v>
      </c>
      <c r="C6820" t="s">
        <v>55</v>
      </c>
      <c r="D6820">
        <v>-3.2919060886332598E-2</v>
      </c>
      <c r="E6820">
        <f t="shared" si="488"/>
        <v>0</v>
      </c>
    </row>
    <row r="6821" spans="1:5" x14ac:dyDescent="0.3">
      <c r="A6821" t="str">
        <f t="shared" si="487"/>
        <v>34880US_IMI_OILGAS</v>
      </c>
      <c r="B6821" s="1">
        <v>34880</v>
      </c>
      <c r="C6821" t="s">
        <v>56</v>
      </c>
      <c r="D6821">
        <v>-2.0174969324553899E-2</v>
      </c>
      <c r="E6821">
        <f t="shared" si="488"/>
        <v>0</v>
      </c>
    </row>
    <row r="6822" spans="1:5" x14ac:dyDescent="0.3">
      <c r="A6822" t="str">
        <f t="shared" si="487"/>
        <v>34880US_IMI_ONLNRETL</v>
      </c>
      <c r="B6822" s="1">
        <v>34880</v>
      </c>
      <c r="C6822" t="s">
        <v>57</v>
      </c>
      <c r="D6822">
        <v>-2.9675679895614399E-2</v>
      </c>
      <c r="E6822">
        <f t="shared" si="488"/>
        <v>0</v>
      </c>
    </row>
    <row r="6823" spans="1:5" x14ac:dyDescent="0.3">
      <c r="A6823" t="str">
        <f t="shared" si="487"/>
        <v>34880US_IMI_PHARMA</v>
      </c>
      <c r="B6823" s="1">
        <v>34880</v>
      </c>
      <c r="C6823" t="s">
        <v>58</v>
      </c>
      <c r="D6823">
        <v>1.8362675871885399E-3</v>
      </c>
      <c r="E6823">
        <f t="shared" si="488"/>
        <v>0</v>
      </c>
    </row>
    <row r="6824" spans="1:5" x14ac:dyDescent="0.3">
      <c r="A6824" t="str">
        <f t="shared" si="487"/>
        <v>34880US_IMI_PRFTBLTY</v>
      </c>
      <c r="B6824" s="1">
        <v>34880</v>
      </c>
      <c r="C6824" t="s">
        <v>59</v>
      </c>
      <c r="D6824">
        <v>-3.7064773800879599E-3</v>
      </c>
      <c r="E6824">
        <f t="shared" si="488"/>
        <v>0</v>
      </c>
    </row>
    <row r="6825" spans="1:5" x14ac:dyDescent="0.3">
      <c r="A6825" t="str">
        <f t="shared" si="487"/>
        <v>34880US_IMI_PROFSVCS</v>
      </c>
      <c r="B6825" s="1">
        <v>34880</v>
      </c>
      <c r="C6825" t="s">
        <v>60</v>
      </c>
      <c r="D6825">
        <v>1.5411389278654901E-2</v>
      </c>
      <c r="E6825">
        <f t="shared" si="488"/>
        <v>0</v>
      </c>
    </row>
    <row r="6826" spans="1:5" x14ac:dyDescent="0.3">
      <c r="A6826" t="str">
        <f t="shared" si="487"/>
        <v>34880US_IMI_REALEST</v>
      </c>
      <c r="B6826" s="1">
        <v>34880</v>
      </c>
      <c r="C6826" t="s">
        <v>61</v>
      </c>
      <c r="D6826">
        <v>-2.4188988656592501E-2</v>
      </c>
      <c r="E6826">
        <f t="shared" si="488"/>
        <v>0</v>
      </c>
    </row>
    <row r="6827" spans="1:5" x14ac:dyDescent="0.3">
      <c r="A6827" t="str">
        <f t="shared" si="487"/>
        <v>34880US_IMI_RESVOL</v>
      </c>
      <c r="B6827" s="1">
        <v>34880</v>
      </c>
      <c r="C6827" t="s">
        <v>62</v>
      </c>
      <c r="D6827">
        <v>-2.6377487880711102E-3</v>
      </c>
      <c r="E6827">
        <f t="shared" si="488"/>
        <v>0</v>
      </c>
    </row>
    <row r="6828" spans="1:5" x14ac:dyDescent="0.3">
      <c r="A6828" t="str">
        <f t="shared" si="487"/>
        <v>34880US_IMI_ROADRAIL</v>
      </c>
      <c r="B6828" s="1">
        <v>34880</v>
      </c>
      <c r="C6828" t="s">
        <v>63</v>
      </c>
      <c r="D6828">
        <v>3.6768444691184198E-2</v>
      </c>
      <c r="E6828">
        <f t="shared" si="488"/>
        <v>0</v>
      </c>
    </row>
    <row r="6829" spans="1:5" x14ac:dyDescent="0.3">
      <c r="A6829" t="str">
        <f t="shared" si="487"/>
        <v>34880US_IMI_SEMICOND</v>
      </c>
      <c r="B6829" s="1">
        <v>34880</v>
      </c>
      <c r="C6829" t="s">
        <v>64</v>
      </c>
      <c r="D6829">
        <v>5.7189433275261103E-2</v>
      </c>
      <c r="E6829">
        <f t="shared" si="488"/>
        <v>0</v>
      </c>
    </row>
    <row r="6830" spans="1:5" x14ac:dyDescent="0.3">
      <c r="A6830" t="str">
        <f t="shared" si="487"/>
        <v>34880US_IMI_SIZE</v>
      </c>
      <c r="B6830" s="1">
        <v>34880</v>
      </c>
      <c r="C6830" t="s">
        <v>65</v>
      </c>
      <c r="D6830">
        <v>-9.0962125735613193E-3</v>
      </c>
      <c r="E6830">
        <f t="shared" si="488"/>
        <v>0</v>
      </c>
    </row>
    <row r="6831" spans="1:5" x14ac:dyDescent="0.3">
      <c r="A6831" t="str">
        <f t="shared" si="487"/>
        <v>34880US_IMI_SOFTWARE</v>
      </c>
      <c r="B6831" s="1">
        <v>34880</v>
      </c>
      <c r="C6831" t="s">
        <v>66</v>
      </c>
      <c r="D6831">
        <v>1.0140426952516801E-2</v>
      </c>
      <c r="E6831">
        <f t="shared" si="488"/>
        <v>0</v>
      </c>
    </row>
    <row r="6832" spans="1:5" x14ac:dyDescent="0.3">
      <c r="A6832" t="str">
        <f t="shared" si="487"/>
        <v>34880US_IMI_SPCLRETL</v>
      </c>
      <c r="B6832" s="1">
        <v>34880</v>
      </c>
      <c r="C6832" t="s">
        <v>67</v>
      </c>
      <c r="D6832">
        <v>2.1543046349313599E-2</v>
      </c>
      <c r="E6832">
        <f t="shared" si="488"/>
        <v>0</v>
      </c>
    </row>
    <row r="6833" spans="1:5" x14ac:dyDescent="0.3">
      <c r="A6833" t="str">
        <f t="shared" si="487"/>
        <v>34880US_IMI_TELECOMM</v>
      </c>
      <c r="B6833" s="1">
        <v>34880</v>
      </c>
      <c r="C6833" t="s">
        <v>68</v>
      </c>
      <c r="D6833">
        <v>2.9717703734750901E-2</v>
      </c>
      <c r="E6833">
        <f t="shared" si="488"/>
        <v>0</v>
      </c>
    </row>
    <row r="6834" spans="1:5" x14ac:dyDescent="0.3">
      <c r="A6834" t="str">
        <f t="shared" si="487"/>
        <v>34880US_IMI_TRANSPRT</v>
      </c>
      <c r="B6834" s="1">
        <v>34880</v>
      </c>
      <c r="C6834" t="s">
        <v>69</v>
      </c>
      <c r="D6834">
        <v>5.6302588845314402E-2</v>
      </c>
      <c r="E6834">
        <f t="shared" si="488"/>
        <v>1</v>
      </c>
    </row>
    <row r="6835" spans="1:5" x14ac:dyDescent="0.3">
      <c r="A6835" t="str">
        <f t="shared" si="487"/>
        <v>34880US_IMI_TRDGCOMP</v>
      </c>
      <c r="B6835" s="1">
        <v>34880</v>
      </c>
      <c r="C6835" t="s">
        <v>70</v>
      </c>
      <c r="D6835">
        <v>-2.84216296920045E-3</v>
      </c>
      <c r="E6835">
        <f t="shared" si="488"/>
        <v>1</v>
      </c>
    </row>
    <row r="6836" spans="1:5" x14ac:dyDescent="0.3">
      <c r="A6836" t="str">
        <f t="shared" si="487"/>
        <v>34911US_IMI_AERODFNS</v>
      </c>
      <c r="B6836" s="1">
        <v>34911</v>
      </c>
      <c r="C6836" t="s">
        <v>6</v>
      </c>
      <c r="D6836">
        <v>-1.32357550142265E-2</v>
      </c>
      <c r="E6836">
        <f t="shared" si="488"/>
        <v>0</v>
      </c>
    </row>
    <row r="6837" spans="1:5" x14ac:dyDescent="0.3">
      <c r="A6837" t="str">
        <f t="shared" si="487"/>
        <v>34911US_IMI_AIRLINE</v>
      </c>
      <c r="B6837" s="1">
        <v>34911</v>
      </c>
      <c r="C6837" t="s">
        <v>7</v>
      </c>
      <c r="D6837">
        <v>-6.6471915836444503E-2</v>
      </c>
      <c r="E6837">
        <f t="shared" si="488"/>
        <v>0</v>
      </c>
    </row>
    <row r="6838" spans="1:5" x14ac:dyDescent="0.3">
      <c r="A6838" t="str">
        <f t="shared" si="487"/>
        <v>34911US_IMI_APPAREL</v>
      </c>
      <c r="B6838" s="1">
        <v>34911</v>
      </c>
      <c r="C6838" t="s">
        <v>8</v>
      </c>
      <c r="D6838">
        <v>-1.31656393412005E-2</v>
      </c>
      <c r="E6838">
        <f t="shared" si="488"/>
        <v>0</v>
      </c>
    </row>
    <row r="6839" spans="1:5" x14ac:dyDescent="0.3">
      <c r="A6839" t="str">
        <f t="shared" si="487"/>
        <v>34911US_IMI_AUTOCOMP</v>
      </c>
      <c r="B6839" s="1">
        <v>34911</v>
      </c>
      <c r="C6839" t="s">
        <v>9</v>
      </c>
      <c r="D6839">
        <v>-2.68907940615313E-2</v>
      </c>
      <c r="E6839">
        <f t="shared" si="488"/>
        <v>0</v>
      </c>
    </row>
    <row r="6840" spans="1:5" x14ac:dyDescent="0.3">
      <c r="A6840" t="str">
        <f t="shared" si="487"/>
        <v>34911US_IMI_BANKS</v>
      </c>
      <c r="B6840" s="1">
        <v>34911</v>
      </c>
      <c r="C6840" t="s">
        <v>10</v>
      </c>
      <c r="D6840">
        <v>1.2588862154337299E-2</v>
      </c>
      <c r="E6840">
        <f t="shared" si="488"/>
        <v>0</v>
      </c>
    </row>
    <row r="6841" spans="1:5" x14ac:dyDescent="0.3">
      <c r="A6841" t="str">
        <f t="shared" si="487"/>
        <v>34911US_IMI_BETA</v>
      </c>
      <c r="B6841" s="1">
        <v>34911</v>
      </c>
      <c r="C6841" t="s">
        <v>11</v>
      </c>
      <c r="D6841">
        <v>2.32952738579475E-3</v>
      </c>
      <c r="E6841">
        <f t="shared" si="488"/>
        <v>0</v>
      </c>
    </row>
    <row r="6842" spans="1:5" x14ac:dyDescent="0.3">
      <c r="A6842" t="str">
        <f t="shared" si="487"/>
        <v>34911US_IMI_BEVTOBAC</v>
      </c>
      <c r="B6842" s="1">
        <v>34911</v>
      </c>
      <c r="C6842" t="s">
        <v>12</v>
      </c>
      <c r="D6842">
        <v>1.0980805340711299E-2</v>
      </c>
      <c r="E6842">
        <f t="shared" si="488"/>
        <v>0</v>
      </c>
    </row>
    <row r="6843" spans="1:5" x14ac:dyDescent="0.3">
      <c r="A6843" t="str">
        <f t="shared" si="487"/>
        <v>34911US_IMI_BIOTECH</v>
      </c>
      <c r="B6843" s="1">
        <v>34911</v>
      </c>
      <c r="C6843" t="s">
        <v>13</v>
      </c>
      <c r="D6843">
        <v>7.9757707676327103E-2</v>
      </c>
      <c r="E6843">
        <f t="shared" si="488"/>
        <v>0</v>
      </c>
    </row>
    <row r="6844" spans="1:5" x14ac:dyDescent="0.3">
      <c r="A6844" t="str">
        <f t="shared" si="487"/>
        <v>34911US_IMI_BKTOPRC</v>
      </c>
      <c r="B6844" s="1">
        <v>34911</v>
      </c>
      <c r="C6844" t="s">
        <v>14</v>
      </c>
      <c r="D6844">
        <v>3.02282084733903E-3</v>
      </c>
      <c r="E6844">
        <f t="shared" si="488"/>
        <v>0</v>
      </c>
    </row>
    <row r="6845" spans="1:5" x14ac:dyDescent="0.3">
      <c r="A6845" t="str">
        <f t="shared" si="487"/>
        <v>34911US_IMI_BLDGPROD</v>
      </c>
      <c r="B6845" s="1">
        <v>34911</v>
      </c>
      <c r="C6845" t="s">
        <v>15</v>
      </c>
      <c r="D6845">
        <v>1.01702563165203E-2</v>
      </c>
      <c r="E6845">
        <f t="shared" si="488"/>
        <v>0</v>
      </c>
    </row>
    <row r="6846" spans="1:5" x14ac:dyDescent="0.3">
      <c r="A6846" t="str">
        <f t="shared" si="487"/>
        <v>34911US_IMI_CHEMICAL</v>
      </c>
      <c r="B6846" s="1">
        <v>34911</v>
      </c>
      <c r="C6846" t="s">
        <v>16</v>
      </c>
      <c r="D6846">
        <v>-2.20487362924482E-2</v>
      </c>
      <c r="E6846">
        <f t="shared" si="488"/>
        <v>0</v>
      </c>
    </row>
    <row r="6847" spans="1:5" x14ac:dyDescent="0.3">
      <c r="A6847" t="str">
        <f t="shared" si="487"/>
        <v>34911US_IMI_COMMSEQP</v>
      </c>
      <c r="B6847" s="1">
        <v>34911</v>
      </c>
      <c r="C6847" t="s">
        <v>17</v>
      </c>
      <c r="D6847">
        <v>-5.4212609335634702E-3</v>
      </c>
      <c r="E6847">
        <f t="shared" si="488"/>
        <v>0</v>
      </c>
    </row>
    <row r="6848" spans="1:5" x14ac:dyDescent="0.3">
      <c r="A6848" t="str">
        <f t="shared" si="487"/>
        <v>34911US_IMI_COMMSVCS</v>
      </c>
      <c r="B6848" s="1">
        <v>34911</v>
      </c>
      <c r="C6848" t="s">
        <v>18</v>
      </c>
      <c r="D6848">
        <v>-2.01211258107474E-2</v>
      </c>
      <c r="E6848">
        <f t="shared" si="488"/>
        <v>0</v>
      </c>
    </row>
    <row r="6849" spans="1:5" x14ac:dyDescent="0.3">
      <c r="A6849" t="str">
        <f t="shared" si="487"/>
        <v>34911US_IMI_CONGLOM</v>
      </c>
      <c r="B6849" s="1">
        <v>34911</v>
      </c>
      <c r="C6849" t="s">
        <v>19</v>
      </c>
      <c r="D6849">
        <v>-1.3498811480959201E-2</v>
      </c>
      <c r="E6849">
        <f t="shared" si="488"/>
        <v>0</v>
      </c>
    </row>
    <row r="6850" spans="1:5" x14ac:dyDescent="0.3">
      <c r="A6850" t="str">
        <f t="shared" ref="A6850:A6913" si="489">B6850&amp;C6850</f>
        <v>34911US_IMI_CONSMSVC</v>
      </c>
      <c r="B6850" s="1">
        <v>34911</v>
      </c>
      <c r="C6850" t="s">
        <v>20</v>
      </c>
      <c r="D6850">
        <v>2.14924472915742E-2</v>
      </c>
      <c r="E6850">
        <f t="shared" si="488"/>
        <v>0</v>
      </c>
    </row>
    <row r="6851" spans="1:5" x14ac:dyDescent="0.3">
      <c r="A6851" t="str">
        <f t="shared" si="489"/>
        <v>34911US_IMI_CONSTRENG</v>
      </c>
      <c r="B6851" s="1">
        <v>34911</v>
      </c>
      <c r="C6851" t="s">
        <v>71</v>
      </c>
      <c r="D6851">
        <v>-1.6914944741966299E-2</v>
      </c>
      <c r="E6851">
        <f t="shared" ref="E6851:E6914" si="490">IF(ISERROR(MATCH(C6851,$I$1:$BU$1,0)),1,0)</f>
        <v>0</v>
      </c>
    </row>
    <row r="6852" spans="1:5" x14ac:dyDescent="0.3">
      <c r="A6852" t="str">
        <f t="shared" si="489"/>
        <v>34911US_IMI_CONSTRUC</v>
      </c>
      <c r="B6852" s="1">
        <v>34911</v>
      </c>
      <c r="C6852" t="s">
        <v>21</v>
      </c>
      <c r="D6852">
        <v>-1.15816494172257E-2</v>
      </c>
      <c r="E6852">
        <f t="shared" si="490"/>
        <v>0</v>
      </c>
    </row>
    <row r="6853" spans="1:5" x14ac:dyDescent="0.3">
      <c r="A6853" t="str">
        <f t="shared" si="489"/>
        <v>34911US_IMI_CORERETL</v>
      </c>
      <c r="B6853" s="1">
        <v>34911</v>
      </c>
      <c r="C6853" t="s">
        <v>22</v>
      </c>
      <c r="D6853">
        <v>-5.2353185218849699E-2</v>
      </c>
      <c r="E6853">
        <f t="shared" si="490"/>
        <v>0</v>
      </c>
    </row>
    <row r="6854" spans="1:5" x14ac:dyDescent="0.3">
      <c r="A6854" t="str">
        <f t="shared" si="489"/>
        <v>34911US_IMI_DIVFIN</v>
      </c>
      <c r="B6854" s="1">
        <v>34911</v>
      </c>
      <c r="C6854" t="s">
        <v>23</v>
      </c>
      <c r="D6854">
        <v>2.5927597562584899E-3</v>
      </c>
      <c r="E6854">
        <f t="shared" si="490"/>
        <v>0</v>
      </c>
    </row>
    <row r="6855" spans="1:5" x14ac:dyDescent="0.3">
      <c r="A6855" t="str">
        <f t="shared" si="489"/>
        <v>34911US_IMI_DIVYIELD</v>
      </c>
      <c r="B6855" s="1">
        <v>34911</v>
      </c>
      <c r="C6855" t="s">
        <v>24</v>
      </c>
      <c r="D6855">
        <v>-9.39146704754225E-4</v>
      </c>
      <c r="E6855">
        <f t="shared" si="490"/>
        <v>0</v>
      </c>
    </row>
    <row r="6856" spans="1:5" x14ac:dyDescent="0.3">
      <c r="A6856" t="str">
        <f t="shared" si="489"/>
        <v>34911US_IMI_EARNQUAL</v>
      </c>
      <c r="B6856" s="1">
        <v>34911</v>
      </c>
      <c r="C6856" t="s">
        <v>25</v>
      </c>
      <c r="D6856">
        <v>1.86692583059453E-3</v>
      </c>
      <c r="E6856">
        <f t="shared" si="490"/>
        <v>0</v>
      </c>
    </row>
    <row r="6857" spans="1:5" x14ac:dyDescent="0.3">
      <c r="A6857" t="str">
        <f t="shared" si="489"/>
        <v>34911US_IMI_EARNSTAB</v>
      </c>
      <c r="B6857" s="1">
        <v>34911</v>
      </c>
      <c r="C6857" t="s">
        <v>26</v>
      </c>
      <c r="D6857">
        <v>-2.0389102047767898E-3</v>
      </c>
      <c r="E6857">
        <f t="shared" si="490"/>
        <v>0</v>
      </c>
    </row>
    <row r="6858" spans="1:5" x14ac:dyDescent="0.3">
      <c r="A6858" t="str">
        <f t="shared" si="489"/>
        <v>34911US_IMI_EARNYILD</v>
      </c>
      <c r="B6858" s="1">
        <v>34911</v>
      </c>
      <c r="C6858" t="s">
        <v>27</v>
      </c>
      <c r="D6858">
        <v>4.1425981296807999E-3</v>
      </c>
      <c r="E6858">
        <f t="shared" si="490"/>
        <v>0</v>
      </c>
    </row>
    <row r="6859" spans="1:5" x14ac:dyDescent="0.3">
      <c r="A6859" t="str">
        <f t="shared" si="489"/>
        <v>34911US_IMI_ELCTRNC</v>
      </c>
      <c r="B6859" s="1">
        <v>34911</v>
      </c>
      <c r="C6859" t="s">
        <v>28</v>
      </c>
      <c r="D6859">
        <v>-1.54956016007325E-2</v>
      </c>
      <c r="E6859">
        <f t="shared" si="490"/>
        <v>0</v>
      </c>
    </row>
    <row r="6860" spans="1:5" x14ac:dyDescent="0.3">
      <c r="A6860" t="str">
        <f t="shared" si="489"/>
        <v>34911US_IMI_ELECEQPT</v>
      </c>
      <c r="B6860" s="1">
        <v>34911</v>
      </c>
      <c r="C6860" t="s">
        <v>29</v>
      </c>
      <c r="D6860">
        <v>-1.8849523343214599E-2</v>
      </c>
      <c r="E6860">
        <f t="shared" si="490"/>
        <v>0</v>
      </c>
    </row>
    <row r="6861" spans="1:5" x14ac:dyDescent="0.3">
      <c r="A6861" t="str">
        <f t="shared" si="489"/>
        <v>34911US_IMI_ELECUTIL</v>
      </c>
      <c r="B6861" s="1">
        <v>34911</v>
      </c>
      <c r="C6861" t="s">
        <v>30</v>
      </c>
      <c r="D6861">
        <v>-5.4220463130228097E-3</v>
      </c>
      <c r="E6861">
        <f t="shared" si="490"/>
        <v>0</v>
      </c>
    </row>
    <row r="6862" spans="1:5" x14ac:dyDescent="0.3">
      <c r="A6862" t="str">
        <f t="shared" si="489"/>
        <v>34911US_IMI_ENERGEQP</v>
      </c>
      <c r="B6862" s="1">
        <v>34911</v>
      </c>
      <c r="C6862" t="s">
        <v>31</v>
      </c>
      <c r="D6862">
        <v>2.7022678188190902E-2</v>
      </c>
      <c r="E6862">
        <f t="shared" si="490"/>
        <v>0</v>
      </c>
    </row>
    <row r="6863" spans="1:5" x14ac:dyDescent="0.3">
      <c r="A6863" t="str">
        <f t="shared" si="489"/>
        <v>34911US_IMI_FOODPROD</v>
      </c>
      <c r="B6863" s="1">
        <v>34911</v>
      </c>
      <c r="C6863" t="s">
        <v>32</v>
      </c>
      <c r="D6863">
        <v>-5.7963992646262001E-3</v>
      </c>
      <c r="E6863">
        <f t="shared" si="490"/>
        <v>0</v>
      </c>
    </row>
    <row r="6864" spans="1:5" x14ac:dyDescent="0.3">
      <c r="A6864" t="str">
        <f t="shared" si="489"/>
        <v>34911US_IMI_FOODRETL</v>
      </c>
      <c r="B6864" s="1">
        <v>34911</v>
      </c>
      <c r="C6864" t="s">
        <v>33</v>
      </c>
      <c r="D6864">
        <v>-1.65493198062516E-2</v>
      </c>
      <c r="E6864">
        <f t="shared" si="490"/>
        <v>0</v>
      </c>
    </row>
    <row r="6865" spans="1:5" x14ac:dyDescent="0.3">
      <c r="A6865" t="str">
        <f t="shared" si="489"/>
        <v>34911US_IMI_GASUTIL</v>
      </c>
      <c r="B6865" s="1">
        <v>34911</v>
      </c>
      <c r="C6865" t="s">
        <v>72</v>
      </c>
      <c r="D6865">
        <v>-5.2087883395706301E-3</v>
      </c>
      <c r="E6865">
        <f t="shared" si="490"/>
        <v>0</v>
      </c>
    </row>
    <row r="6866" spans="1:5" x14ac:dyDescent="0.3">
      <c r="A6866" t="str">
        <f t="shared" si="489"/>
        <v>34911US_IMI_GROWTH</v>
      </c>
      <c r="B6866" s="1">
        <v>34911</v>
      </c>
      <c r="C6866" t="s">
        <v>34</v>
      </c>
      <c r="D6866">
        <v>-2.0754941343499499E-4</v>
      </c>
      <c r="E6866">
        <f t="shared" si="490"/>
        <v>0</v>
      </c>
    </row>
    <row r="6867" spans="1:5" x14ac:dyDescent="0.3">
      <c r="A6867" t="str">
        <f t="shared" si="489"/>
        <v>34911US_IMI_HLTHEQPT</v>
      </c>
      <c r="B6867" s="1">
        <v>34911</v>
      </c>
      <c r="C6867" t="s">
        <v>35</v>
      </c>
      <c r="D6867">
        <v>8.6073291495286607E-3</v>
      </c>
      <c r="E6867">
        <f t="shared" si="490"/>
        <v>0</v>
      </c>
    </row>
    <row r="6868" spans="1:5" x14ac:dyDescent="0.3">
      <c r="A6868" t="str">
        <f t="shared" si="489"/>
        <v>34911US_IMI_HLTHSVCS</v>
      </c>
      <c r="B6868" s="1">
        <v>34911</v>
      </c>
      <c r="C6868" t="s">
        <v>36</v>
      </c>
      <c r="D6868">
        <v>2.68746019215083E-3</v>
      </c>
      <c r="E6868">
        <f t="shared" si="490"/>
        <v>0</v>
      </c>
    </row>
    <row r="6869" spans="1:5" x14ac:dyDescent="0.3">
      <c r="A6869" t="str">
        <f t="shared" si="489"/>
        <v>34911US_IMI_HLTHTECH</v>
      </c>
      <c r="B6869" s="1">
        <v>34911</v>
      </c>
      <c r="C6869" t="s">
        <v>37</v>
      </c>
      <c r="D6869">
        <v>-1.6840653626093199E-2</v>
      </c>
      <c r="E6869">
        <f t="shared" si="490"/>
        <v>0</v>
      </c>
    </row>
    <row r="6870" spans="1:5" x14ac:dyDescent="0.3">
      <c r="A6870" t="str">
        <f t="shared" si="489"/>
        <v>34911US_IMI_HSHLDDUR</v>
      </c>
      <c r="B6870" s="1">
        <v>34911</v>
      </c>
      <c r="C6870" t="s">
        <v>38</v>
      </c>
      <c r="D6870">
        <v>-4.5199610248741699E-3</v>
      </c>
      <c r="E6870">
        <f t="shared" si="490"/>
        <v>0</v>
      </c>
    </row>
    <row r="6871" spans="1:5" x14ac:dyDescent="0.3">
      <c r="A6871" t="str">
        <f t="shared" si="489"/>
        <v>34911US_IMI_HSHLDPRD</v>
      </c>
      <c r="B6871" s="1">
        <v>34911</v>
      </c>
      <c r="C6871" t="s">
        <v>39</v>
      </c>
      <c r="D6871">
        <v>4.4313279134540603E-3</v>
      </c>
      <c r="E6871">
        <f t="shared" si="490"/>
        <v>0</v>
      </c>
    </row>
    <row r="6872" spans="1:5" x14ac:dyDescent="0.3">
      <c r="A6872" t="str">
        <f t="shared" si="489"/>
        <v>34911US_IMI_HTLRSTRT</v>
      </c>
      <c r="B6872" s="1">
        <v>34911</v>
      </c>
      <c r="C6872" t="s">
        <v>40</v>
      </c>
      <c r="D6872">
        <v>-2.585206968302E-2</v>
      </c>
      <c r="E6872">
        <f t="shared" si="490"/>
        <v>0</v>
      </c>
    </row>
    <row r="6873" spans="1:5" x14ac:dyDescent="0.3">
      <c r="A6873" t="str">
        <f t="shared" si="489"/>
        <v>34911US_IMI_INSURNCE</v>
      </c>
      <c r="B6873" s="1">
        <v>34911</v>
      </c>
      <c r="C6873" t="s">
        <v>41</v>
      </c>
      <c r="D6873">
        <v>2.97131225677661E-2</v>
      </c>
      <c r="E6873">
        <f t="shared" si="490"/>
        <v>0</v>
      </c>
    </row>
    <row r="6874" spans="1:5" x14ac:dyDescent="0.3">
      <c r="A6874" t="str">
        <f t="shared" si="489"/>
        <v>34911US_IMI_INTMEDIA</v>
      </c>
      <c r="B6874" s="1">
        <v>34911</v>
      </c>
      <c r="C6874" t="s">
        <v>42</v>
      </c>
      <c r="D6874">
        <v>2.1722740058951199E-2</v>
      </c>
      <c r="E6874">
        <f t="shared" si="490"/>
        <v>0</v>
      </c>
    </row>
    <row r="6875" spans="1:5" x14ac:dyDescent="0.3">
      <c r="A6875" t="str">
        <f t="shared" si="489"/>
        <v>34911US_IMI_INVQUAL</v>
      </c>
      <c r="B6875" s="1">
        <v>34911</v>
      </c>
      <c r="C6875" t="s">
        <v>43</v>
      </c>
      <c r="D6875">
        <v>9.1569219657872403E-3</v>
      </c>
      <c r="E6875">
        <f t="shared" si="490"/>
        <v>0</v>
      </c>
    </row>
    <row r="6876" spans="1:5" x14ac:dyDescent="0.3">
      <c r="A6876" t="str">
        <f t="shared" si="489"/>
        <v>34911US_IMI_ITSERVICE</v>
      </c>
      <c r="B6876" s="1">
        <v>34911</v>
      </c>
      <c r="C6876" t="s">
        <v>44</v>
      </c>
      <c r="D6876">
        <v>-2.1519132824447599E-3</v>
      </c>
      <c r="E6876">
        <f t="shared" si="490"/>
        <v>0</v>
      </c>
    </row>
    <row r="6877" spans="1:5" x14ac:dyDescent="0.3">
      <c r="A6877" t="str">
        <f t="shared" si="489"/>
        <v>34911US_IMI_LEVERAGE</v>
      </c>
      <c r="B6877" s="1">
        <v>34911</v>
      </c>
      <c r="C6877" t="s">
        <v>45</v>
      </c>
      <c r="D6877">
        <v>8.2299854760172503E-3</v>
      </c>
      <c r="E6877">
        <f t="shared" si="490"/>
        <v>0</v>
      </c>
    </row>
    <row r="6878" spans="1:5" x14ac:dyDescent="0.3">
      <c r="A6878" t="str">
        <f t="shared" si="489"/>
        <v>34911US_IMI_LIFESCI</v>
      </c>
      <c r="B6878" s="1">
        <v>34911</v>
      </c>
      <c r="C6878" t="s">
        <v>46</v>
      </c>
      <c r="D6878">
        <v>2.10942702807735E-3</v>
      </c>
      <c r="E6878">
        <f t="shared" si="490"/>
        <v>0</v>
      </c>
    </row>
    <row r="6879" spans="1:5" x14ac:dyDescent="0.3">
      <c r="A6879" t="str">
        <f t="shared" si="489"/>
        <v>34911US_IMI_LIQUIDTY</v>
      </c>
      <c r="B6879" s="1">
        <v>34911</v>
      </c>
      <c r="C6879" t="s">
        <v>47</v>
      </c>
      <c r="D6879">
        <v>9.3227038131264098E-4</v>
      </c>
      <c r="E6879">
        <f t="shared" si="490"/>
        <v>0</v>
      </c>
    </row>
    <row r="6880" spans="1:5" x14ac:dyDescent="0.3">
      <c r="A6880" t="str">
        <f t="shared" si="489"/>
        <v>34911US_IMI_LTREVERS</v>
      </c>
      <c r="B6880" s="1">
        <v>34911</v>
      </c>
      <c r="C6880" t="s">
        <v>48</v>
      </c>
      <c r="D6880">
        <v>-3.2059849849683801E-3</v>
      </c>
      <c r="E6880">
        <f t="shared" si="490"/>
        <v>0</v>
      </c>
    </row>
    <row r="6881" spans="1:5" x14ac:dyDescent="0.3">
      <c r="A6881" t="str">
        <f t="shared" si="489"/>
        <v>34911US_IMI_MACHNERY</v>
      </c>
      <c r="B6881" s="1">
        <v>34911</v>
      </c>
      <c r="C6881" t="s">
        <v>49</v>
      </c>
      <c r="D6881">
        <v>-3.5206054416548803E-2</v>
      </c>
      <c r="E6881">
        <f t="shared" si="490"/>
        <v>0</v>
      </c>
    </row>
    <row r="6882" spans="1:5" x14ac:dyDescent="0.3">
      <c r="A6882" t="str">
        <f t="shared" si="489"/>
        <v>34911US_IMI_MEDIA</v>
      </c>
      <c r="B6882" s="1">
        <v>34911</v>
      </c>
      <c r="C6882" t="s">
        <v>50</v>
      </c>
      <c r="D6882">
        <v>1.51498746088685E-2</v>
      </c>
      <c r="E6882">
        <f t="shared" si="490"/>
        <v>0</v>
      </c>
    </row>
    <row r="6883" spans="1:5" x14ac:dyDescent="0.3">
      <c r="A6883" t="str">
        <f t="shared" si="489"/>
        <v>34911US_IMI_METALMIN</v>
      </c>
      <c r="B6883" s="1">
        <v>34911</v>
      </c>
      <c r="C6883" t="s">
        <v>51</v>
      </c>
      <c r="D6883">
        <v>-6.9510239665130204E-3</v>
      </c>
      <c r="E6883">
        <f t="shared" si="490"/>
        <v>0</v>
      </c>
    </row>
    <row r="6884" spans="1:5" x14ac:dyDescent="0.3">
      <c r="A6884" t="str">
        <f t="shared" si="489"/>
        <v>34911US_IMI_MIDCAP</v>
      </c>
      <c r="B6884" s="1">
        <v>34911</v>
      </c>
      <c r="C6884" t="s">
        <v>52</v>
      </c>
      <c r="D6884">
        <v>-2.9204285549234801E-3</v>
      </c>
      <c r="E6884">
        <f t="shared" si="490"/>
        <v>0</v>
      </c>
    </row>
    <row r="6885" spans="1:5" x14ac:dyDescent="0.3">
      <c r="A6885" t="str">
        <f t="shared" si="489"/>
        <v>34911US_IMI_MKT</v>
      </c>
      <c r="B6885" s="1">
        <v>34911</v>
      </c>
      <c r="C6885" t="s">
        <v>53</v>
      </c>
      <c r="D6885">
        <v>4.4155764974540199E-3</v>
      </c>
      <c r="E6885">
        <f t="shared" si="490"/>
        <v>0</v>
      </c>
    </row>
    <row r="6886" spans="1:5" x14ac:dyDescent="0.3">
      <c r="A6886" t="str">
        <f t="shared" si="489"/>
        <v>34911US_IMI_MOMENTUM</v>
      </c>
      <c r="B6886" s="1">
        <v>34911</v>
      </c>
      <c r="C6886" t="s">
        <v>54</v>
      </c>
      <c r="D6886">
        <v>4.6338126747880303E-3</v>
      </c>
      <c r="E6886">
        <f t="shared" si="490"/>
        <v>0</v>
      </c>
    </row>
    <row r="6887" spans="1:5" x14ac:dyDescent="0.3">
      <c r="A6887" t="str">
        <f t="shared" si="489"/>
        <v>34911US_IMI_MULTUTIL</v>
      </c>
      <c r="B6887" s="1">
        <v>34911</v>
      </c>
      <c r="C6887" t="s">
        <v>55</v>
      </c>
      <c r="D6887">
        <v>-9.0977415195054503E-3</v>
      </c>
      <c r="E6887">
        <f t="shared" si="490"/>
        <v>0</v>
      </c>
    </row>
    <row r="6888" spans="1:5" x14ac:dyDescent="0.3">
      <c r="A6888" t="str">
        <f t="shared" si="489"/>
        <v>34911US_IMI_OILGAS</v>
      </c>
      <c r="B6888" s="1">
        <v>34911</v>
      </c>
      <c r="C6888" t="s">
        <v>56</v>
      </c>
      <c r="D6888">
        <v>-1.1301343781860001E-2</v>
      </c>
      <c r="E6888">
        <f t="shared" si="490"/>
        <v>0</v>
      </c>
    </row>
    <row r="6889" spans="1:5" x14ac:dyDescent="0.3">
      <c r="A6889" t="str">
        <f t="shared" si="489"/>
        <v>34911US_IMI_ONLNRETL</v>
      </c>
      <c r="B6889" s="1">
        <v>34911</v>
      </c>
      <c r="C6889" t="s">
        <v>57</v>
      </c>
      <c r="D6889">
        <v>4.5702884459687301E-2</v>
      </c>
      <c r="E6889">
        <f t="shared" si="490"/>
        <v>0</v>
      </c>
    </row>
    <row r="6890" spans="1:5" x14ac:dyDescent="0.3">
      <c r="A6890" t="str">
        <f t="shared" si="489"/>
        <v>34911US_IMI_PHARMA</v>
      </c>
      <c r="B6890" s="1">
        <v>34911</v>
      </c>
      <c r="C6890" t="s">
        <v>58</v>
      </c>
      <c r="D6890">
        <v>3.0138681694643E-2</v>
      </c>
      <c r="E6890">
        <f t="shared" si="490"/>
        <v>0</v>
      </c>
    </row>
    <row r="6891" spans="1:5" x14ac:dyDescent="0.3">
      <c r="A6891" t="str">
        <f t="shared" si="489"/>
        <v>34911US_IMI_PRFTBLTY</v>
      </c>
      <c r="B6891" s="1">
        <v>34911</v>
      </c>
      <c r="C6891" t="s">
        <v>59</v>
      </c>
      <c r="D6891">
        <v>-3.4117637233311302E-3</v>
      </c>
      <c r="E6891">
        <f t="shared" si="490"/>
        <v>0</v>
      </c>
    </row>
    <row r="6892" spans="1:5" x14ac:dyDescent="0.3">
      <c r="A6892" t="str">
        <f t="shared" si="489"/>
        <v>34911US_IMI_PROFSVCS</v>
      </c>
      <c r="B6892" s="1">
        <v>34911</v>
      </c>
      <c r="C6892" t="s">
        <v>60</v>
      </c>
      <c r="D6892">
        <v>3.9240743855827702E-2</v>
      </c>
      <c r="E6892">
        <f t="shared" si="490"/>
        <v>0</v>
      </c>
    </row>
    <row r="6893" spans="1:5" x14ac:dyDescent="0.3">
      <c r="A6893" t="str">
        <f t="shared" si="489"/>
        <v>34911US_IMI_REALEST</v>
      </c>
      <c r="B6893" s="1">
        <v>34911</v>
      </c>
      <c r="C6893" t="s">
        <v>61</v>
      </c>
      <c r="D6893">
        <v>-1.1522139456405499E-2</v>
      </c>
      <c r="E6893">
        <f t="shared" si="490"/>
        <v>0</v>
      </c>
    </row>
    <row r="6894" spans="1:5" x14ac:dyDescent="0.3">
      <c r="A6894" t="str">
        <f t="shared" si="489"/>
        <v>34911US_IMI_RESVOL</v>
      </c>
      <c r="B6894" s="1">
        <v>34911</v>
      </c>
      <c r="C6894" t="s">
        <v>62</v>
      </c>
      <c r="D6894">
        <v>-1.9124837879479599E-3</v>
      </c>
      <c r="E6894">
        <f t="shared" si="490"/>
        <v>0</v>
      </c>
    </row>
    <row r="6895" spans="1:5" x14ac:dyDescent="0.3">
      <c r="A6895" t="str">
        <f t="shared" si="489"/>
        <v>34911US_IMI_ROADRAIL</v>
      </c>
      <c r="B6895" s="1">
        <v>34911</v>
      </c>
      <c r="C6895" t="s">
        <v>63</v>
      </c>
      <c r="D6895">
        <v>-7.7321878523115301E-3</v>
      </c>
      <c r="E6895">
        <f t="shared" si="490"/>
        <v>0</v>
      </c>
    </row>
    <row r="6896" spans="1:5" x14ac:dyDescent="0.3">
      <c r="A6896" t="str">
        <f t="shared" si="489"/>
        <v>34911US_IMI_SEMICOND</v>
      </c>
      <c r="B6896" s="1">
        <v>34911</v>
      </c>
      <c r="C6896" t="s">
        <v>64</v>
      </c>
      <c r="D6896">
        <v>2.7100639021577101E-3</v>
      </c>
      <c r="E6896">
        <f t="shared" si="490"/>
        <v>0</v>
      </c>
    </row>
    <row r="6897" spans="1:5" x14ac:dyDescent="0.3">
      <c r="A6897" t="str">
        <f t="shared" si="489"/>
        <v>34911US_IMI_SIZE</v>
      </c>
      <c r="B6897" s="1">
        <v>34911</v>
      </c>
      <c r="C6897" t="s">
        <v>65</v>
      </c>
      <c r="D6897">
        <v>-9.9140362075530904E-3</v>
      </c>
      <c r="E6897">
        <f t="shared" si="490"/>
        <v>0</v>
      </c>
    </row>
    <row r="6898" spans="1:5" x14ac:dyDescent="0.3">
      <c r="A6898" t="str">
        <f t="shared" si="489"/>
        <v>34911US_IMI_SOFTWARE</v>
      </c>
      <c r="B6898" s="1">
        <v>34911</v>
      </c>
      <c r="C6898" t="s">
        <v>66</v>
      </c>
      <c r="D6898">
        <v>-1.2371480684553101E-2</v>
      </c>
      <c r="E6898">
        <f t="shared" si="490"/>
        <v>0</v>
      </c>
    </row>
    <row r="6899" spans="1:5" x14ac:dyDescent="0.3">
      <c r="A6899" t="str">
        <f t="shared" si="489"/>
        <v>34911US_IMI_SPCLRETL</v>
      </c>
      <c r="B6899" s="1">
        <v>34911</v>
      </c>
      <c r="C6899" t="s">
        <v>67</v>
      </c>
      <c r="D6899">
        <v>-3.6706339776327403E-2</v>
      </c>
      <c r="E6899">
        <f t="shared" si="490"/>
        <v>0</v>
      </c>
    </row>
    <row r="6900" spans="1:5" x14ac:dyDescent="0.3">
      <c r="A6900" t="str">
        <f t="shared" si="489"/>
        <v>34911US_IMI_TELECOMM</v>
      </c>
      <c r="B6900" s="1">
        <v>34911</v>
      </c>
      <c r="C6900" t="s">
        <v>68</v>
      </c>
      <c r="D6900">
        <v>3.04405311725886E-2</v>
      </c>
      <c r="E6900">
        <f t="shared" si="490"/>
        <v>0</v>
      </c>
    </row>
    <row r="6901" spans="1:5" x14ac:dyDescent="0.3">
      <c r="A6901" t="str">
        <f t="shared" si="489"/>
        <v>34911US_IMI_TRANSPRT</v>
      </c>
      <c r="B6901" s="1">
        <v>34911</v>
      </c>
      <c r="C6901" t="s">
        <v>69</v>
      </c>
      <c r="D6901">
        <v>-1.8622609075097499E-2</v>
      </c>
      <c r="E6901">
        <f t="shared" si="490"/>
        <v>1</v>
      </c>
    </row>
    <row r="6902" spans="1:5" x14ac:dyDescent="0.3">
      <c r="A6902" t="str">
        <f t="shared" si="489"/>
        <v>34911US_IMI_TRDGCOMP</v>
      </c>
      <c r="B6902" s="1">
        <v>34911</v>
      </c>
      <c r="C6902" t="s">
        <v>70</v>
      </c>
      <c r="D6902">
        <v>9.9957917658334092E-3</v>
      </c>
      <c r="E6902">
        <f t="shared" si="490"/>
        <v>1</v>
      </c>
    </row>
    <row r="6903" spans="1:5" x14ac:dyDescent="0.3">
      <c r="A6903" t="str">
        <f t="shared" si="489"/>
        <v>34942US_IMI_AERODFNS</v>
      </c>
      <c r="B6903" s="1">
        <v>34942</v>
      </c>
      <c r="C6903" t="s">
        <v>6</v>
      </c>
      <c r="D6903">
        <v>-5.6590557893527399E-3</v>
      </c>
      <c r="E6903">
        <f t="shared" si="490"/>
        <v>0</v>
      </c>
    </row>
    <row r="6904" spans="1:5" x14ac:dyDescent="0.3">
      <c r="A6904" t="str">
        <f t="shared" si="489"/>
        <v>34942US_IMI_AIRLINE</v>
      </c>
      <c r="B6904" s="1">
        <v>34942</v>
      </c>
      <c r="C6904" t="s">
        <v>7</v>
      </c>
      <c r="D6904">
        <v>2.0936054112785801E-2</v>
      </c>
      <c r="E6904">
        <f t="shared" si="490"/>
        <v>0</v>
      </c>
    </row>
    <row r="6905" spans="1:5" x14ac:dyDescent="0.3">
      <c r="A6905" t="str">
        <f t="shared" si="489"/>
        <v>34942US_IMI_APPAREL</v>
      </c>
      <c r="B6905" s="1">
        <v>34942</v>
      </c>
      <c r="C6905" t="s">
        <v>8</v>
      </c>
      <c r="D6905">
        <v>-2.8403453640251899E-2</v>
      </c>
      <c r="E6905">
        <f t="shared" si="490"/>
        <v>0</v>
      </c>
    </row>
    <row r="6906" spans="1:5" x14ac:dyDescent="0.3">
      <c r="A6906" t="str">
        <f t="shared" si="489"/>
        <v>34942US_IMI_AUTOCOMP</v>
      </c>
      <c r="B6906" s="1">
        <v>34942</v>
      </c>
      <c r="C6906" t="s">
        <v>9</v>
      </c>
      <c r="D6906">
        <v>-3.8010869100069102E-2</v>
      </c>
      <c r="E6906">
        <f t="shared" si="490"/>
        <v>0</v>
      </c>
    </row>
    <row r="6907" spans="1:5" x14ac:dyDescent="0.3">
      <c r="A6907" t="str">
        <f t="shared" si="489"/>
        <v>34942US_IMI_BANKS</v>
      </c>
      <c r="B6907" s="1">
        <v>34942</v>
      </c>
      <c r="C6907" t="s">
        <v>10</v>
      </c>
      <c r="D6907">
        <v>1.5646973866630099E-2</v>
      </c>
      <c r="E6907">
        <f t="shared" si="490"/>
        <v>0</v>
      </c>
    </row>
    <row r="6908" spans="1:5" x14ac:dyDescent="0.3">
      <c r="A6908" t="str">
        <f t="shared" si="489"/>
        <v>34942US_IMI_BETA</v>
      </c>
      <c r="B6908" s="1">
        <v>34942</v>
      </c>
      <c r="C6908" t="s">
        <v>11</v>
      </c>
      <c r="D6908">
        <v>1.4773134174493E-3</v>
      </c>
      <c r="E6908">
        <f t="shared" si="490"/>
        <v>0</v>
      </c>
    </row>
    <row r="6909" spans="1:5" x14ac:dyDescent="0.3">
      <c r="A6909" t="str">
        <f t="shared" si="489"/>
        <v>34942US_IMI_BEVTOBAC</v>
      </c>
      <c r="B6909" s="1">
        <v>34942</v>
      </c>
      <c r="C6909" t="s">
        <v>12</v>
      </c>
      <c r="D6909">
        <v>3.32364065428375E-2</v>
      </c>
      <c r="E6909">
        <f t="shared" si="490"/>
        <v>0</v>
      </c>
    </row>
    <row r="6910" spans="1:5" x14ac:dyDescent="0.3">
      <c r="A6910" t="str">
        <f t="shared" si="489"/>
        <v>34942US_IMI_BIOTECH</v>
      </c>
      <c r="B6910" s="1">
        <v>34942</v>
      </c>
      <c r="C6910" t="s">
        <v>13</v>
      </c>
      <c r="D6910">
        <v>2.8784543020181201E-3</v>
      </c>
      <c r="E6910">
        <f t="shared" si="490"/>
        <v>0</v>
      </c>
    </row>
    <row r="6911" spans="1:5" x14ac:dyDescent="0.3">
      <c r="A6911" t="str">
        <f t="shared" si="489"/>
        <v>34942US_IMI_BKTOPRC</v>
      </c>
      <c r="B6911" s="1">
        <v>34942</v>
      </c>
      <c r="C6911" t="s">
        <v>14</v>
      </c>
      <c r="D6911">
        <v>-1.19748976160564E-3</v>
      </c>
      <c r="E6911">
        <f t="shared" si="490"/>
        <v>0</v>
      </c>
    </row>
    <row r="6912" spans="1:5" x14ac:dyDescent="0.3">
      <c r="A6912" t="str">
        <f t="shared" si="489"/>
        <v>34942US_IMI_BLDGPROD</v>
      </c>
      <c r="B6912" s="1">
        <v>34942</v>
      </c>
      <c r="C6912" t="s">
        <v>15</v>
      </c>
      <c r="D6912">
        <v>-4.5903858016229501E-3</v>
      </c>
      <c r="E6912">
        <f t="shared" si="490"/>
        <v>0</v>
      </c>
    </row>
    <row r="6913" spans="1:5" x14ac:dyDescent="0.3">
      <c r="A6913" t="str">
        <f t="shared" si="489"/>
        <v>34942US_IMI_CHEMICAL</v>
      </c>
      <c r="B6913" s="1">
        <v>34942</v>
      </c>
      <c r="C6913" t="s">
        <v>16</v>
      </c>
      <c r="D6913">
        <v>-1.6799422314758599E-2</v>
      </c>
      <c r="E6913">
        <f t="shared" si="490"/>
        <v>0</v>
      </c>
    </row>
    <row r="6914" spans="1:5" x14ac:dyDescent="0.3">
      <c r="A6914" t="str">
        <f t="shared" ref="A6914:A6977" si="491">B6914&amp;C6914</f>
        <v>34942US_IMI_COMMSEQP</v>
      </c>
      <c r="B6914" s="1">
        <v>34942</v>
      </c>
      <c r="C6914" t="s">
        <v>17</v>
      </c>
      <c r="D6914">
        <v>1.0150673678129199E-2</v>
      </c>
      <c r="E6914">
        <f t="shared" si="490"/>
        <v>0</v>
      </c>
    </row>
    <row r="6915" spans="1:5" x14ac:dyDescent="0.3">
      <c r="A6915" t="str">
        <f t="shared" si="491"/>
        <v>34942US_IMI_COMMSVCS</v>
      </c>
      <c r="B6915" s="1">
        <v>34942</v>
      </c>
      <c r="C6915" t="s">
        <v>18</v>
      </c>
      <c r="D6915">
        <v>4.3765094439036896E-3</v>
      </c>
      <c r="E6915">
        <f t="shared" ref="E6915:E6978" si="492">IF(ISERROR(MATCH(C6915,$I$1:$BU$1,0)),1,0)</f>
        <v>0</v>
      </c>
    </row>
    <row r="6916" spans="1:5" x14ac:dyDescent="0.3">
      <c r="A6916" t="str">
        <f t="shared" si="491"/>
        <v>34942US_IMI_CONGLOM</v>
      </c>
      <c r="B6916" s="1">
        <v>34942</v>
      </c>
      <c r="C6916" t="s">
        <v>19</v>
      </c>
      <c r="D6916">
        <v>1.8563030213993999E-3</v>
      </c>
      <c r="E6916">
        <f t="shared" si="492"/>
        <v>0</v>
      </c>
    </row>
    <row r="6917" spans="1:5" x14ac:dyDescent="0.3">
      <c r="A6917" t="str">
        <f t="shared" si="491"/>
        <v>34942US_IMI_CONSMSVC</v>
      </c>
      <c r="B6917" s="1">
        <v>34942</v>
      </c>
      <c r="C6917" t="s">
        <v>20</v>
      </c>
      <c r="D6917">
        <v>3.4918083490665802E-2</v>
      </c>
      <c r="E6917">
        <f t="shared" si="492"/>
        <v>0</v>
      </c>
    </row>
    <row r="6918" spans="1:5" x14ac:dyDescent="0.3">
      <c r="A6918" t="str">
        <f t="shared" si="491"/>
        <v>34942US_IMI_CONSTRENG</v>
      </c>
      <c r="B6918" s="1">
        <v>34942</v>
      </c>
      <c r="C6918" t="s">
        <v>71</v>
      </c>
      <c r="D6918">
        <v>-1.67533215258805E-2</v>
      </c>
      <c r="E6918">
        <f t="shared" si="492"/>
        <v>0</v>
      </c>
    </row>
    <row r="6919" spans="1:5" x14ac:dyDescent="0.3">
      <c r="A6919" t="str">
        <f t="shared" si="491"/>
        <v>34942US_IMI_CONSTRUC</v>
      </c>
      <c r="B6919" s="1">
        <v>34942</v>
      </c>
      <c r="C6919" t="s">
        <v>21</v>
      </c>
      <c r="D6919">
        <v>-4.8244561508923603E-2</v>
      </c>
      <c r="E6919">
        <f t="shared" si="492"/>
        <v>0</v>
      </c>
    </row>
    <row r="6920" spans="1:5" x14ac:dyDescent="0.3">
      <c r="A6920" t="str">
        <f t="shared" si="491"/>
        <v>34942US_IMI_CORERETL</v>
      </c>
      <c r="B6920" s="1">
        <v>34942</v>
      </c>
      <c r="C6920" t="s">
        <v>22</v>
      </c>
      <c r="D6920">
        <v>2.59026352119472E-2</v>
      </c>
      <c r="E6920">
        <f t="shared" si="492"/>
        <v>0</v>
      </c>
    </row>
    <row r="6921" spans="1:5" x14ac:dyDescent="0.3">
      <c r="A6921" t="str">
        <f t="shared" si="491"/>
        <v>34942US_IMI_DIVFIN</v>
      </c>
      <c r="B6921" s="1">
        <v>34942</v>
      </c>
      <c r="C6921" t="s">
        <v>23</v>
      </c>
      <c r="D6921">
        <v>2.55963232818575E-2</v>
      </c>
      <c r="E6921">
        <f t="shared" si="492"/>
        <v>0</v>
      </c>
    </row>
    <row r="6922" spans="1:5" x14ac:dyDescent="0.3">
      <c r="A6922" t="str">
        <f t="shared" si="491"/>
        <v>34942US_IMI_DIVYIELD</v>
      </c>
      <c r="B6922" s="1">
        <v>34942</v>
      </c>
      <c r="C6922" t="s">
        <v>24</v>
      </c>
      <c r="D6922">
        <v>6.45029991682213E-3</v>
      </c>
      <c r="E6922">
        <f t="shared" si="492"/>
        <v>0</v>
      </c>
    </row>
    <row r="6923" spans="1:5" x14ac:dyDescent="0.3">
      <c r="A6923" t="str">
        <f t="shared" si="491"/>
        <v>34942US_IMI_EARNQUAL</v>
      </c>
      <c r="B6923" s="1">
        <v>34942</v>
      </c>
      <c r="C6923" t="s">
        <v>25</v>
      </c>
      <c r="D6923">
        <v>-1.3165754341833899E-3</v>
      </c>
      <c r="E6923">
        <f t="shared" si="492"/>
        <v>0</v>
      </c>
    </row>
    <row r="6924" spans="1:5" x14ac:dyDescent="0.3">
      <c r="A6924" t="str">
        <f t="shared" si="491"/>
        <v>34942US_IMI_EARNSTAB</v>
      </c>
      <c r="B6924" s="1">
        <v>34942</v>
      </c>
      <c r="C6924" t="s">
        <v>26</v>
      </c>
      <c r="D6924">
        <v>8.3693559471682605E-4</v>
      </c>
      <c r="E6924">
        <f t="shared" si="492"/>
        <v>0</v>
      </c>
    </row>
    <row r="6925" spans="1:5" x14ac:dyDescent="0.3">
      <c r="A6925" t="str">
        <f t="shared" si="491"/>
        <v>34942US_IMI_EARNYILD</v>
      </c>
      <c r="B6925" s="1">
        <v>34942</v>
      </c>
      <c r="C6925" t="s">
        <v>27</v>
      </c>
      <c r="D6925">
        <v>-1.6372444393022399E-3</v>
      </c>
      <c r="E6925">
        <f t="shared" si="492"/>
        <v>0</v>
      </c>
    </row>
    <row r="6926" spans="1:5" x14ac:dyDescent="0.3">
      <c r="A6926" t="str">
        <f t="shared" si="491"/>
        <v>34942US_IMI_ELCTRNC</v>
      </c>
      <c r="B6926" s="1">
        <v>34942</v>
      </c>
      <c r="C6926" t="s">
        <v>28</v>
      </c>
      <c r="D6926">
        <v>-1.7280894229143199E-2</v>
      </c>
      <c r="E6926">
        <f t="shared" si="492"/>
        <v>0</v>
      </c>
    </row>
    <row r="6927" spans="1:5" x14ac:dyDescent="0.3">
      <c r="A6927" t="str">
        <f t="shared" si="491"/>
        <v>34942US_IMI_ELECEQPT</v>
      </c>
      <c r="B6927" s="1">
        <v>34942</v>
      </c>
      <c r="C6927" t="s">
        <v>29</v>
      </c>
      <c r="D6927">
        <v>-3.3163758075991298E-2</v>
      </c>
      <c r="E6927">
        <f t="shared" si="492"/>
        <v>0</v>
      </c>
    </row>
    <row r="6928" spans="1:5" x14ac:dyDescent="0.3">
      <c r="A6928" t="str">
        <f t="shared" si="491"/>
        <v>34942US_IMI_ELECUTIL</v>
      </c>
      <c r="B6928" s="1">
        <v>34942</v>
      </c>
      <c r="C6928" t="s">
        <v>30</v>
      </c>
      <c r="D6928">
        <v>3.4398385118584202E-2</v>
      </c>
      <c r="E6928">
        <f t="shared" si="492"/>
        <v>0</v>
      </c>
    </row>
    <row r="6929" spans="1:5" x14ac:dyDescent="0.3">
      <c r="A6929" t="str">
        <f t="shared" si="491"/>
        <v>34942US_IMI_ENERGEQP</v>
      </c>
      <c r="B6929" s="1">
        <v>34942</v>
      </c>
      <c r="C6929" t="s">
        <v>31</v>
      </c>
      <c r="D6929">
        <v>-1.66211185431148E-2</v>
      </c>
      <c r="E6929">
        <f t="shared" si="492"/>
        <v>0</v>
      </c>
    </row>
    <row r="6930" spans="1:5" x14ac:dyDescent="0.3">
      <c r="A6930" t="str">
        <f t="shared" si="491"/>
        <v>34942US_IMI_FOODPROD</v>
      </c>
      <c r="B6930" s="1">
        <v>34942</v>
      </c>
      <c r="C6930" t="s">
        <v>32</v>
      </c>
      <c r="D6930">
        <v>2.1614145218782299E-2</v>
      </c>
      <c r="E6930">
        <f t="shared" si="492"/>
        <v>0</v>
      </c>
    </row>
    <row r="6931" spans="1:5" x14ac:dyDescent="0.3">
      <c r="A6931" t="str">
        <f t="shared" si="491"/>
        <v>34942US_IMI_FOODRETL</v>
      </c>
      <c r="B6931" s="1">
        <v>34942</v>
      </c>
      <c r="C6931" t="s">
        <v>33</v>
      </c>
      <c r="D6931">
        <v>-2.3960773109792601E-3</v>
      </c>
      <c r="E6931">
        <f t="shared" si="492"/>
        <v>0</v>
      </c>
    </row>
    <row r="6932" spans="1:5" x14ac:dyDescent="0.3">
      <c r="A6932" t="str">
        <f t="shared" si="491"/>
        <v>34942US_IMI_GASUTIL</v>
      </c>
      <c r="B6932" s="1">
        <v>34942</v>
      </c>
      <c r="C6932" t="s">
        <v>72</v>
      </c>
      <c r="D6932">
        <v>1.5548961843807E-2</v>
      </c>
      <c r="E6932">
        <f t="shared" si="492"/>
        <v>0</v>
      </c>
    </row>
    <row r="6933" spans="1:5" x14ac:dyDescent="0.3">
      <c r="A6933" t="str">
        <f t="shared" si="491"/>
        <v>34942US_IMI_GROWTH</v>
      </c>
      <c r="B6933" s="1">
        <v>34942</v>
      </c>
      <c r="C6933" t="s">
        <v>34</v>
      </c>
      <c r="D6933">
        <v>2.59940310746869E-4</v>
      </c>
      <c r="E6933">
        <f t="shared" si="492"/>
        <v>0</v>
      </c>
    </row>
    <row r="6934" spans="1:5" x14ac:dyDescent="0.3">
      <c r="A6934" t="str">
        <f t="shared" si="491"/>
        <v>34942US_IMI_HLTHEQPT</v>
      </c>
      <c r="B6934" s="1">
        <v>34942</v>
      </c>
      <c r="C6934" t="s">
        <v>35</v>
      </c>
      <c r="D6934">
        <v>2.76303695600922E-2</v>
      </c>
      <c r="E6934">
        <f t="shared" si="492"/>
        <v>0</v>
      </c>
    </row>
    <row r="6935" spans="1:5" x14ac:dyDescent="0.3">
      <c r="A6935" t="str">
        <f t="shared" si="491"/>
        <v>34942US_IMI_HLTHSVCS</v>
      </c>
      <c r="B6935" s="1">
        <v>34942</v>
      </c>
      <c r="C6935" t="s">
        <v>36</v>
      </c>
      <c r="D6935">
        <v>2.9521144871610099E-2</v>
      </c>
      <c r="E6935">
        <f t="shared" si="492"/>
        <v>0</v>
      </c>
    </row>
    <row r="6936" spans="1:5" x14ac:dyDescent="0.3">
      <c r="A6936" t="str">
        <f t="shared" si="491"/>
        <v>34942US_IMI_HLTHTECH</v>
      </c>
      <c r="B6936" s="1">
        <v>34942</v>
      </c>
      <c r="C6936" t="s">
        <v>37</v>
      </c>
      <c r="D6936">
        <v>4.4256346466098398E-2</v>
      </c>
      <c r="E6936">
        <f t="shared" si="492"/>
        <v>0</v>
      </c>
    </row>
    <row r="6937" spans="1:5" x14ac:dyDescent="0.3">
      <c r="A6937" t="str">
        <f t="shared" si="491"/>
        <v>34942US_IMI_HSHLDDUR</v>
      </c>
      <c r="B6937" s="1">
        <v>34942</v>
      </c>
      <c r="C6937" t="s">
        <v>38</v>
      </c>
      <c r="D6937" s="2">
        <v>-1.1331159881759499E-5</v>
      </c>
      <c r="E6937">
        <f t="shared" si="492"/>
        <v>0</v>
      </c>
    </row>
    <row r="6938" spans="1:5" x14ac:dyDescent="0.3">
      <c r="A6938" t="str">
        <f t="shared" si="491"/>
        <v>34942US_IMI_HSHLDPRD</v>
      </c>
      <c r="B6938" s="1">
        <v>34942</v>
      </c>
      <c r="C6938" t="s">
        <v>39</v>
      </c>
      <c r="D6938">
        <v>-1.99074901122023E-3</v>
      </c>
      <c r="E6938">
        <f t="shared" si="492"/>
        <v>0</v>
      </c>
    </row>
    <row r="6939" spans="1:5" x14ac:dyDescent="0.3">
      <c r="A6939" t="str">
        <f t="shared" si="491"/>
        <v>34942US_IMI_HTLRSTRT</v>
      </c>
      <c r="B6939" s="1">
        <v>34942</v>
      </c>
      <c r="C6939" t="s">
        <v>40</v>
      </c>
      <c r="D6939">
        <v>-3.0190476485100901E-2</v>
      </c>
      <c r="E6939">
        <f t="shared" si="492"/>
        <v>0</v>
      </c>
    </row>
    <row r="6940" spans="1:5" x14ac:dyDescent="0.3">
      <c r="A6940" t="str">
        <f t="shared" si="491"/>
        <v>34942US_IMI_INSURNCE</v>
      </c>
      <c r="B6940" s="1">
        <v>34942</v>
      </c>
      <c r="C6940" t="s">
        <v>41</v>
      </c>
      <c r="D6940">
        <v>1.90245199934049E-2</v>
      </c>
      <c r="E6940">
        <f t="shared" si="492"/>
        <v>0</v>
      </c>
    </row>
    <row r="6941" spans="1:5" x14ac:dyDescent="0.3">
      <c r="A6941" t="str">
        <f t="shared" si="491"/>
        <v>34942US_IMI_INTMEDIA</v>
      </c>
      <c r="B6941" s="1">
        <v>34942</v>
      </c>
      <c r="C6941" t="s">
        <v>42</v>
      </c>
      <c r="D6941">
        <v>9.7542858289451095E-4</v>
      </c>
      <c r="E6941">
        <f t="shared" si="492"/>
        <v>0</v>
      </c>
    </row>
    <row r="6942" spans="1:5" x14ac:dyDescent="0.3">
      <c r="A6942" t="str">
        <f t="shared" si="491"/>
        <v>34942US_IMI_INVQUAL</v>
      </c>
      <c r="B6942" s="1">
        <v>34942</v>
      </c>
      <c r="C6942" t="s">
        <v>43</v>
      </c>
      <c r="D6942">
        <v>-1.7225053831397899E-3</v>
      </c>
      <c r="E6942">
        <f t="shared" si="492"/>
        <v>0</v>
      </c>
    </row>
    <row r="6943" spans="1:5" x14ac:dyDescent="0.3">
      <c r="A6943" t="str">
        <f t="shared" si="491"/>
        <v>34942US_IMI_ITSERVICE</v>
      </c>
      <c r="B6943" s="1">
        <v>34942</v>
      </c>
      <c r="C6943" t="s">
        <v>44</v>
      </c>
      <c r="D6943">
        <v>6.5567208998408297E-3</v>
      </c>
      <c r="E6943">
        <f t="shared" si="492"/>
        <v>0</v>
      </c>
    </row>
    <row r="6944" spans="1:5" x14ac:dyDescent="0.3">
      <c r="A6944" t="str">
        <f t="shared" si="491"/>
        <v>34942US_IMI_LEVERAGE</v>
      </c>
      <c r="B6944" s="1">
        <v>34942</v>
      </c>
      <c r="C6944" t="s">
        <v>45</v>
      </c>
      <c r="D6944">
        <v>-1.6406947778471899E-3</v>
      </c>
      <c r="E6944">
        <f t="shared" si="492"/>
        <v>0</v>
      </c>
    </row>
    <row r="6945" spans="1:5" x14ac:dyDescent="0.3">
      <c r="A6945" t="str">
        <f t="shared" si="491"/>
        <v>34942US_IMI_LIFESCI</v>
      </c>
      <c r="B6945" s="1">
        <v>34942</v>
      </c>
      <c r="C6945" t="s">
        <v>46</v>
      </c>
      <c r="D6945">
        <v>8.3893619538797405E-3</v>
      </c>
      <c r="E6945">
        <f t="shared" si="492"/>
        <v>0</v>
      </c>
    </row>
    <row r="6946" spans="1:5" x14ac:dyDescent="0.3">
      <c r="A6946" t="str">
        <f t="shared" si="491"/>
        <v>34942US_IMI_LIQUIDTY</v>
      </c>
      <c r="B6946" s="1">
        <v>34942</v>
      </c>
      <c r="C6946" t="s">
        <v>47</v>
      </c>
      <c r="D6946">
        <v>-7.6410009269966403E-3</v>
      </c>
      <c r="E6946">
        <f t="shared" si="492"/>
        <v>0</v>
      </c>
    </row>
    <row r="6947" spans="1:5" x14ac:dyDescent="0.3">
      <c r="A6947" t="str">
        <f t="shared" si="491"/>
        <v>34942US_IMI_LTREVERS</v>
      </c>
      <c r="B6947" s="1">
        <v>34942</v>
      </c>
      <c r="C6947" t="s">
        <v>48</v>
      </c>
      <c r="D6947">
        <v>-1.1906524973861799E-3</v>
      </c>
      <c r="E6947">
        <f t="shared" si="492"/>
        <v>0</v>
      </c>
    </row>
    <row r="6948" spans="1:5" x14ac:dyDescent="0.3">
      <c r="A6948" t="str">
        <f t="shared" si="491"/>
        <v>34942US_IMI_MACHNERY</v>
      </c>
      <c r="B6948" s="1">
        <v>34942</v>
      </c>
      <c r="C6948" t="s">
        <v>49</v>
      </c>
      <c r="D6948">
        <v>-4.47427134790747E-2</v>
      </c>
      <c r="E6948">
        <f t="shared" si="492"/>
        <v>0</v>
      </c>
    </row>
    <row r="6949" spans="1:5" x14ac:dyDescent="0.3">
      <c r="A6949" t="str">
        <f t="shared" si="491"/>
        <v>34942US_IMI_MEDIA</v>
      </c>
      <c r="B6949" s="1">
        <v>34942</v>
      </c>
      <c r="C6949" t="s">
        <v>50</v>
      </c>
      <c r="D6949">
        <v>-2.3597916051251101E-2</v>
      </c>
      <c r="E6949">
        <f t="shared" si="492"/>
        <v>0</v>
      </c>
    </row>
    <row r="6950" spans="1:5" x14ac:dyDescent="0.3">
      <c r="A6950" t="str">
        <f t="shared" si="491"/>
        <v>34942US_IMI_METALMIN</v>
      </c>
      <c r="B6950" s="1">
        <v>34942</v>
      </c>
      <c r="C6950" t="s">
        <v>51</v>
      </c>
      <c r="D6950">
        <v>-3.3775602622472499E-2</v>
      </c>
      <c r="E6950">
        <f t="shared" si="492"/>
        <v>0</v>
      </c>
    </row>
    <row r="6951" spans="1:5" x14ac:dyDescent="0.3">
      <c r="A6951" t="str">
        <f t="shared" si="491"/>
        <v>34942US_IMI_MIDCAP</v>
      </c>
      <c r="B6951" s="1">
        <v>34942</v>
      </c>
      <c r="C6951" t="s">
        <v>52</v>
      </c>
      <c r="D6951">
        <v>-5.5794627065408903E-3</v>
      </c>
      <c r="E6951">
        <f t="shared" si="492"/>
        <v>0</v>
      </c>
    </row>
    <row r="6952" spans="1:5" x14ac:dyDescent="0.3">
      <c r="A6952" t="str">
        <f t="shared" si="491"/>
        <v>34942US_IMI_MKT</v>
      </c>
      <c r="B6952" s="1">
        <v>34942</v>
      </c>
      <c r="C6952" t="s">
        <v>53</v>
      </c>
      <c r="D6952">
        <v>3.1519200018375701E-2</v>
      </c>
      <c r="E6952">
        <f t="shared" si="492"/>
        <v>0</v>
      </c>
    </row>
    <row r="6953" spans="1:5" x14ac:dyDescent="0.3">
      <c r="A6953" t="str">
        <f t="shared" si="491"/>
        <v>34942US_IMI_MOMENTUM</v>
      </c>
      <c r="B6953" s="1">
        <v>34942</v>
      </c>
      <c r="C6953" t="s">
        <v>54</v>
      </c>
      <c r="D6953">
        <v>1.79411806523271E-2</v>
      </c>
      <c r="E6953">
        <f t="shared" si="492"/>
        <v>0</v>
      </c>
    </row>
    <row r="6954" spans="1:5" x14ac:dyDescent="0.3">
      <c r="A6954" t="str">
        <f t="shared" si="491"/>
        <v>34942US_IMI_MULTUTIL</v>
      </c>
      <c r="B6954" s="1">
        <v>34942</v>
      </c>
      <c r="C6954" t="s">
        <v>55</v>
      </c>
      <c r="D6954">
        <v>1.0558457707741799E-2</v>
      </c>
      <c r="E6954">
        <f t="shared" si="492"/>
        <v>0</v>
      </c>
    </row>
    <row r="6955" spans="1:5" x14ac:dyDescent="0.3">
      <c r="A6955" t="str">
        <f t="shared" si="491"/>
        <v>34942US_IMI_OILGAS</v>
      </c>
      <c r="B6955" s="1">
        <v>34942</v>
      </c>
      <c r="C6955" t="s">
        <v>56</v>
      </c>
      <c r="D6955">
        <v>-2.3874801616145601E-2</v>
      </c>
      <c r="E6955">
        <f t="shared" si="492"/>
        <v>0</v>
      </c>
    </row>
    <row r="6956" spans="1:5" x14ac:dyDescent="0.3">
      <c r="A6956" t="str">
        <f t="shared" si="491"/>
        <v>34942US_IMI_ONLNRETL</v>
      </c>
      <c r="B6956" s="1">
        <v>34942</v>
      </c>
      <c r="C6956" t="s">
        <v>57</v>
      </c>
      <c r="D6956">
        <v>-3.9256006229827098E-2</v>
      </c>
      <c r="E6956">
        <f t="shared" si="492"/>
        <v>0</v>
      </c>
    </row>
    <row r="6957" spans="1:5" x14ac:dyDescent="0.3">
      <c r="A6957" t="str">
        <f t="shared" si="491"/>
        <v>34942US_IMI_PHARMA</v>
      </c>
      <c r="B6957" s="1">
        <v>34942</v>
      </c>
      <c r="C6957" t="s">
        <v>58</v>
      </c>
      <c r="D6957">
        <v>1.8005266753006299E-2</v>
      </c>
      <c r="E6957">
        <f t="shared" si="492"/>
        <v>0</v>
      </c>
    </row>
    <row r="6958" spans="1:5" x14ac:dyDescent="0.3">
      <c r="A6958" t="str">
        <f t="shared" si="491"/>
        <v>34942US_IMI_PRFTBLTY</v>
      </c>
      <c r="B6958" s="1">
        <v>34942</v>
      </c>
      <c r="C6958" t="s">
        <v>59</v>
      </c>
      <c r="D6958">
        <v>1.7445297262053999E-3</v>
      </c>
      <c r="E6958">
        <f t="shared" si="492"/>
        <v>0</v>
      </c>
    </row>
    <row r="6959" spans="1:5" x14ac:dyDescent="0.3">
      <c r="A6959" t="str">
        <f t="shared" si="491"/>
        <v>34942US_IMI_PROFSVCS</v>
      </c>
      <c r="B6959" s="1">
        <v>34942</v>
      </c>
      <c r="C6959" t="s">
        <v>60</v>
      </c>
      <c r="D6959">
        <v>4.8067608692912697E-2</v>
      </c>
      <c r="E6959">
        <f t="shared" si="492"/>
        <v>0</v>
      </c>
    </row>
    <row r="6960" spans="1:5" x14ac:dyDescent="0.3">
      <c r="A6960" t="str">
        <f t="shared" si="491"/>
        <v>34942US_IMI_REALEST</v>
      </c>
      <c r="B6960" s="1">
        <v>34942</v>
      </c>
      <c r="C6960" t="s">
        <v>61</v>
      </c>
      <c r="D6960">
        <v>-4.4125432955723597E-3</v>
      </c>
      <c r="E6960">
        <f t="shared" si="492"/>
        <v>0</v>
      </c>
    </row>
    <row r="6961" spans="1:5" x14ac:dyDescent="0.3">
      <c r="A6961" t="str">
        <f t="shared" si="491"/>
        <v>34942US_IMI_RESVOL</v>
      </c>
      <c r="B6961" s="1">
        <v>34942</v>
      </c>
      <c r="C6961" t="s">
        <v>62</v>
      </c>
      <c r="D6961">
        <v>9.4256138005146802E-4</v>
      </c>
      <c r="E6961">
        <f t="shared" si="492"/>
        <v>0</v>
      </c>
    </row>
    <row r="6962" spans="1:5" x14ac:dyDescent="0.3">
      <c r="A6962" t="str">
        <f t="shared" si="491"/>
        <v>34942US_IMI_ROADRAIL</v>
      </c>
      <c r="B6962" s="1">
        <v>34942</v>
      </c>
      <c r="C6962" t="s">
        <v>63</v>
      </c>
      <c r="D6962">
        <v>-2.5771301794076999E-2</v>
      </c>
      <c r="E6962">
        <f t="shared" si="492"/>
        <v>0</v>
      </c>
    </row>
    <row r="6963" spans="1:5" x14ac:dyDescent="0.3">
      <c r="A6963" t="str">
        <f t="shared" si="491"/>
        <v>34942US_IMI_SEMICOND</v>
      </c>
      <c r="B6963" s="1">
        <v>34942</v>
      </c>
      <c r="C6963" t="s">
        <v>64</v>
      </c>
      <c r="D6963">
        <v>-5.5221126323482098E-2</v>
      </c>
      <c r="E6963">
        <f t="shared" si="492"/>
        <v>0</v>
      </c>
    </row>
    <row r="6964" spans="1:5" x14ac:dyDescent="0.3">
      <c r="A6964" t="str">
        <f t="shared" si="491"/>
        <v>34942US_IMI_SIZE</v>
      </c>
      <c r="B6964" s="1">
        <v>34942</v>
      </c>
      <c r="C6964" t="s">
        <v>65</v>
      </c>
      <c r="D6964">
        <v>4.2064086635813704E-3</v>
      </c>
      <c r="E6964">
        <f t="shared" si="492"/>
        <v>0</v>
      </c>
    </row>
    <row r="6965" spans="1:5" x14ac:dyDescent="0.3">
      <c r="A6965" t="str">
        <f t="shared" si="491"/>
        <v>34942US_IMI_SOFTWARE</v>
      </c>
      <c r="B6965" s="1">
        <v>34942</v>
      </c>
      <c r="C6965" t="s">
        <v>66</v>
      </c>
      <c r="D6965">
        <v>7.8399199238992703E-3</v>
      </c>
      <c r="E6965">
        <f t="shared" si="492"/>
        <v>0</v>
      </c>
    </row>
    <row r="6966" spans="1:5" x14ac:dyDescent="0.3">
      <c r="A6966" t="str">
        <f t="shared" si="491"/>
        <v>34942US_IMI_SPCLRETL</v>
      </c>
      <c r="B6966" s="1">
        <v>34942</v>
      </c>
      <c r="C6966" t="s">
        <v>67</v>
      </c>
      <c r="D6966">
        <v>-1.44659352209078E-2</v>
      </c>
      <c r="E6966">
        <f t="shared" si="492"/>
        <v>0</v>
      </c>
    </row>
    <row r="6967" spans="1:5" x14ac:dyDescent="0.3">
      <c r="A6967" t="str">
        <f t="shared" si="491"/>
        <v>34942US_IMI_TELECOMM</v>
      </c>
      <c r="B6967" s="1">
        <v>34942</v>
      </c>
      <c r="C6967" t="s">
        <v>68</v>
      </c>
      <c r="D6967">
        <v>1.6078805865715601E-2</v>
      </c>
      <c r="E6967">
        <f t="shared" si="492"/>
        <v>0</v>
      </c>
    </row>
    <row r="6968" spans="1:5" x14ac:dyDescent="0.3">
      <c r="A6968" t="str">
        <f t="shared" si="491"/>
        <v>34942US_IMI_TRANSPRT</v>
      </c>
      <c r="B6968" s="1">
        <v>34942</v>
      </c>
      <c r="C6968" t="s">
        <v>69</v>
      </c>
      <c r="D6968">
        <v>4.4652085888817798E-2</v>
      </c>
      <c r="E6968">
        <f t="shared" si="492"/>
        <v>1</v>
      </c>
    </row>
    <row r="6969" spans="1:5" x14ac:dyDescent="0.3">
      <c r="A6969" t="str">
        <f t="shared" si="491"/>
        <v>34942US_IMI_TRDGCOMP</v>
      </c>
      <c r="B6969" s="1">
        <v>34942</v>
      </c>
      <c r="C6969" t="s">
        <v>70</v>
      </c>
      <c r="D6969">
        <v>6.3847626153816697E-3</v>
      </c>
      <c r="E6969">
        <f t="shared" si="492"/>
        <v>1</v>
      </c>
    </row>
    <row r="6970" spans="1:5" x14ac:dyDescent="0.3">
      <c r="A6970" t="str">
        <f t="shared" si="491"/>
        <v>34971US_IMI_AERODFNS</v>
      </c>
      <c r="B6970" s="1">
        <v>34971</v>
      </c>
      <c r="C6970" t="s">
        <v>6</v>
      </c>
      <c r="D6970">
        <v>-1.9758032136654499E-2</v>
      </c>
      <c r="E6970">
        <f t="shared" si="492"/>
        <v>0</v>
      </c>
    </row>
    <row r="6971" spans="1:5" x14ac:dyDescent="0.3">
      <c r="A6971" t="str">
        <f t="shared" si="491"/>
        <v>34971US_IMI_AIRLINE</v>
      </c>
      <c r="B6971" s="1">
        <v>34971</v>
      </c>
      <c r="C6971" t="s">
        <v>7</v>
      </c>
      <c r="D6971">
        <v>3.21403482122955E-2</v>
      </c>
      <c r="E6971">
        <f t="shared" si="492"/>
        <v>0</v>
      </c>
    </row>
    <row r="6972" spans="1:5" x14ac:dyDescent="0.3">
      <c r="A6972" t="str">
        <f t="shared" si="491"/>
        <v>34971US_IMI_APPAREL</v>
      </c>
      <c r="B6972" s="1">
        <v>34971</v>
      </c>
      <c r="C6972" t="s">
        <v>8</v>
      </c>
      <c r="D6972">
        <v>-1.29142686537873E-2</v>
      </c>
      <c r="E6972">
        <f t="shared" si="492"/>
        <v>0</v>
      </c>
    </row>
    <row r="6973" spans="1:5" x14ac:dyDescent="0.3">
      <c r="A6973" t="str">
        <f t="shared" si="491"/>
        <v>34971US_IMI_AUTOCOMP</v>
      </c>
      <c r="B6973" s="1">
        <v>34971</v>
      </c>
      <c r="C6973" t="s">
        <v>9</v>
      </c>
      <c r="D6973">
        <v>-3.1798655295804903E-2</v>
      </c>
      <c r="E6973">
        <f t="shared" si="492"/>
        <v>0</v>
      </c>
    </row>
    <row r="6974" spans="1:5" x14ac:dyDescent="0.3">
      <c r="A6974" t="str">
        <f t="shared" si="491"/>
        <v>34971US_IMI_BANKS</v>
      </c>
      <c r="B6974" s="1">
        <v>34971</v>
      </c>
      <c r="C6974" t="s">
        <v>10</v>
      </c>
      <c r="D6974">
        <v>3.2834158531204499E-2</v>
      </c>
      <c r="E6974">
        <f t="shared" si="492"/>
        <v>0</v>
      </c>
    </row>
    <row r="6975" spans="1:5" x14ac:dyDescent="0.3">
      <c r="A6975" t="str">
        <f t="shared" si="491"/>
        <v>34971US_IMI_BETA</v>
      </c>
      <c r="B6975" s="1">
        <v>34971</v>
      </c>
      <c r="C6975" t="s">
        <v>11</v>
      </c>
      <c r="D6975">
        <v>-1.22863099663276E-2</v>
      </c>
      <c r="E6975">
        <f t="shared" si="492"/>
        <v>0</v>
      </c>
    </row>
    <row r="6976" spans="1:5" x14ac:dyDescent="0.3">
      <c r="A6976" t="str">
        <f t="shared" si="491"/>
        <v>34971US_IMI_BEVTOBAC</v>
      </c>
      <c r="B6976" s="1">
        <v>34971</v>
      </c>
      <c r="C6976" t="s">
        <v>12</v>
      </c>
      <c r="D6976">
        <v>1.84274317095602E-2</v>
      </c>
      <c r="E6976">
        <f t="shared" si="492"/>
        <v>0</v>
      </c>
    </row>
    <row r="6977" spans="1:5" x14ac:dyDescent="0.3">
      <c r="A6977" t="str">
        <f t="shared" si="491"/>
        <v>34971US_IMI_BIOTECH</v>
      </c>
      <c r="B6977" s="1">
        <v>34971</v>
      </c>
      <c r="C6977" t="s">
        <v>13</v>
      </c>
      <c r="D6977">
        <v>1.6079009257922099E-2</v>
      </c>
      <c r="E6977">
        <f t="shared" si="492"/>
        <v>0</v>
      </c>
    </row>
    <row r="6978" spans="1:5" x14ac:dyDescent="0.3">
      <c r="A6978" t="str">
        <f t="shared" ref="A6978:A7041" si="493">B6978&amp;C6978</f>
        <v>34971US_IMI_BKTOPRC</v>
      </c>
      <c r="B6978" s="1">
        <v>34971</v>
      </c>
      <c r="C6978" t="s">
        <v>14</v>
      </c>
      <c r="D6978">
        <v>-2.6929857485455998E-3</v>
      </c>
      <c r="E6978">
        <f t="shared" si="492"/>
        <v>0</v>
      </c>
    </row>
    <row r="6979" spans="1:5" x14ac:dyDescent="0.3">
      <c r="A6979" t="str">
        <f t="shared" si="493"/>
        <v>34971US_IMI_BLDGPROD</v>
      </c>
      <c r="B6979" s="1">
        <v>34971</v>
      </c>
      <c r="C6979" t="s">
        <v>15</v>
      </c>
      <c r="D6979">
        <v>-2.4493043475002901E-3</v>
      </c>
      <c r="E6979">
        <f t="shared" ref="E6979:E7042" si="494">IF(ISERROR(MATCH(C6979,$I$1:$BU$1,0)),1,0)</f>
        <v>0</v>
      </c>
    </row>
    <row r="6980" spans="1:5" x14ac:dyDescent="0.3">
      <c r="A6980" t="str">
        <f t="shared" si="493"/>
        <v>34971US_IMI_CHEMICAL</v>
      </c>
      <c r="B6980" s="1">
        <v>34971</v>
      </c>
      <c r="C6980" t="s">
        <v>16</v>
      </c>
      <c r="D6980">
        <v>-3.9155070401603098E-2</v>
      </c>
      <c r="E6980">
        <f t="shared" si="494"/>
        <v>0</v>
      </c>
    </row>
    <row r="6981" spans="1:5" x14ac:dyDescent="0.3">
      <c r="A6981" t="str">
        <f t="shared" si="493"/>
        <v>34971US_IMI_COMMSEQP</v>
      </c>
      <c r="B6981" s="1">
        <v>34971</v>
      </c>
      <c r="C6981" t="s">
        <v>17</v>
      </c>
      <c r="D6981">
        <v>1.35773812998076E-2</v>
      </c>
      <c r="E6981">
        <f t="shared" si="494"/>
        <v>0</v>
      </c>
    </row>
    <row r="6982" spans="1:5" x14ac:dyDescent="0.3">
      <c r="A6982" t="str">
        <f t="shared" si="493"/>
        <v>34971US_IMI_COMMSVCS</v>
      </c>
      <c r="B6982" s="1">
        <v>34971</v>
      </c>
      <c r="C6982" t="s">
        <v>18</v>
      </c>
      <c r="D6982">
        <v>6.3077180063917399E-3</v>
      </c>
      <c r="E6982">
        <f t="shared" si="494"/>
        <v>0</v>
      </c>
    </row>
    <row r="6983" spans="1:5" x14ac:dyDescent="0.3">
      <c r="A6983" t="str">
        <f t="shared" si="493"/>
        <v>34971US_IMI_CONGLOM</v>
      </c>
      <c r="B6983" s="1">
        <v>34971</v>
      </c>
      <c r="C6983" t="s">
        <v>19</v>
      </c>
      <c r="D6983">
        <v>-8.7409202916446903E-3</v>
      </c>
      <c r="E6983">
        <f t="shared" si="494"/>
        <v>0</v>
      </c>
    </row>
    <row r="6984" spans="1:5" x14ac:dyDescent="0.3">
      <c r="A6984" t="str">
        <f t="shared" si="493"/>
        <v>34971US_IMI_CONSMSVC</v>
      </c>
      <c r="B6984" s="1">
        <v>34971</v>
      </c>
      <c r="C6984" t="s">
        <v>20</v>
      </c>
      <c r="D6984">
        <v>-1.42525044897098E-2</v>
      </c>
      <c r="E6984">
        <f t="shared" si="494"/>
        <v>0</v>
      </c>
    </row>
    <row r="6985" spans="1:5" x14ac:dyDescent="0.3">
      <c r="A6985" t="str">
        <f t="shared" si="493"/>
        <v>34971US_IMI_CONSTRENG</v>
      </c>
      <c r="B6985" s="1">
        <v>34971</v>
      </c>
      <c r="C6985" t="s">
        <v>71</v>
      </c>
      <c r="D6985">
        <v>1.1232709116462E-2</v>
      </c>
      <c r="E6985">
        <f t="shared" si="494"/>
        <v>0</v>
      </c>
    </row>
    <row r="6986" spans="1:5" x14ac:dyDescent="0.3">
      <c r="A6986" t="str">
        <f t="shared" si="493"/>
        <v>34971US_IMI_CONSTRUC</v>
      </c>
      <c r="B6986" s="1">
        <v>34971</v>
      </c>
      <c r="C6986" t="s">
        <v>21</v>
      </c>
      <c r="D6986">
        <v>-3.5033196151068299E-2</v>
      </c>
      <c r="E6986">
        <f t="shared" si="494"/>
        <v>0</v>
      </c>
    </row>
    <row r="6987" spans="1:5" x14ac:dyDescent="0.3">
      <c r="A6987" t="str">
        <f t="shared" si="493"/>
        <v>34971US_IMI_CORERETL</v>
      </c>
      <c r="B6987" s="1">
        <v>34971</v>
      </c>
      <c r="C6987" t="s">
        <v>22</v>
      </c>
      <c r="D6987">
        <v>-0.100999280316013</v>
      </c>
      <c r="E6987">
        <f t="shared" si="494"/>
        <v>0</v>
      </c>
    </row>
    <row r="6988" spans="1:5" x14ac:dyDescent="0.3">
      <c r="A6988" t="str">
        <f t="shared" si="493"/>
        <v>34971US_IMI_DIVFIN</v>
      </c>
      <c r="B6988" s="1">
        <v>34971</v>
      </c>
      <c r="C6988" t="s">
        <v>23</v>
      </c>
      <c r="D6988">
        <v>-2.33282326246773E-2</v>
      </c>
      <c r="E6988">
        <f t="shared" si="494"/>
        <v>0</v>
      </c>
    </row>
    <row r="6989" spans="1:5" x14ac:dyDescent="0.3">
      <c r="A6989" t="str">
        <f t="shared" si="493"/>
        <v>34971US_IMI_DIVYIELD</v>
      </c>
      <c r="B6989" s="1">
        <v>34971</v>
      </c>
      <c r="C6989" t="s">
        <v>24</v>
      </c>
      <c r="D6989">
        <v>3.6337308088615801E-3</v>
      </c>
      <c r="E6989">
        <f t="shared" si="494"/>
        <v>0</v>
      </c>
    </row>
    <row r="6990" spans="1:5" x14ac:dyDescent="0.3">
      <c r="A6990" t="str">
        <f t="shared" si="493"/>
        <v>34971US_IMI_EARNQUAL</v>
      </c>
      <c r="B6990" s="1">
        <v>34971</v>
      </c>
      <c r="C6990" t="s">
        <v>25</v>
      </c>
      <c r="D6990">
        <v>-1.78649598955489E-3</v>
      </c>
      <c r="E6990">
        <f t="shared" si="494"/>
        <v>0</v>
      </c>
    </row>
    <row r="6991" spans="1:5" x14ac:dyDescent="0.3">
      <c r="A6991" t="str">
        <f t="shared" si="493"/>
        <v>34971US_IMI_EARNSTAB</v>
      </c>
      <c r="B6991" s="1">
        <v>34971</v>
      </c>
      <c r="C6991" t="s">
        <v>26</v>
      </c>
      <c r="D6991">
        <v>3.3207702543200501E-3</v>
      </c>
      <c r="E6991">
        <f t="shared" si="494"/>
        <v>0</v>
      </c>
    </row>
    <row r="6992" spans="1:5" x14ac:dyDescent="0.3">
      <c r="A6992" t="str">
        <f t="shared" si="493"/>
        <v>34971US_IMI_EARNYILD</v>
      </c>
      <c r="B6992" s="1">
        <v>34971</v>
      </c>
      <c r="C6992" t="s">
        <v>27</v>
      </c>
      <c r="D6992">
        <v>7.7965470534476101E-3</v>
      </c>
      <c r="E6992">
        <f t="shared" si="494"/>
        <v>0</v>
      </c>
    </row>
    <row r="6993" spans="1:5" x14ac:dyDescent="0.3">
      <c r="A6993" t="str">
        <f t="shared" si="493"/>
        <v>34971US_IMI_ELCTRNC</v>
      </c>
      <c r="B6993" s="1">
        <v>34971</v>
      </c>
      <c r="C6993" t="s">
        <v>28</v>
      </c>
      <c r="D6993">
        <v>1.6584171817783998E-2</v>
      </c>
      <c r="E6993">
        <f t="shared" si="494"/>
        <v>0</v>
      </c>
    </row>
    <row r="6994" spans="1:5" x14ac:dyDescent="0.3">
      <c r="A6994" t="str">
        <f t="shared" si="493"/>
        <v>34971US_IMI_ELECEQPT</v>
      </c>
      <c r="B6994" s="1">
        <v>34971</v>
      </c>
      <c r="C6994" t="s">
        <v>29</v>
      </c>
      <c r="D6994">
        <v>-1.79583598650369E-2</v>
      </c>
      <c r="E6994">
        <f t="shared" si="494"/>
        <v>0</v>
      </c>
    </row>
    <row r="6995" spans="1:5" x14ac:dyDescent="0.3">
      <c r="A6995" t="str">
        <f t="shared" si="493"/>
        <v>34971US_IMI_ELECUTIL</v>
      </c>
      <c r="B6995" s="1">
        <v>34971</v>
      </c>
      <c r="C6995" t="s">
        <v>30</v>
      </c>
      <c r="D6995">
        <v>2.6887892041646499E-2</v>
      </c>
      <c r="E6995">
        <f t="shared" si="494"/>
        <v>0</v>
      </c>
    </row>
    <row r="6996" spans="1:5" x14ac:dyDescent="0.3">
      <c r="A6996" t="str">
        <f t="shared" si="493"/>
        <v>34971US_IMI_ENERGEQP</v>
      </c>
      <c r="B6996" s="1">
        <v>34971</v>
      </c>
      <c r="C6996" t="s">
        <v>31</v>
      </c>
      <c r="D6996">
        <v>-3.6414969603677599E-2</v>
      </c>
      <c r="E6996">
        <f t="shared" si="494"/>
        <v>0</v>
      </c>
    </row>
    <row r="6997" spans="1:5" x14ac:dyDescent="0.3">
      <c r="A6997" t="str">
        <f t="shared" si="493"/>
        <v>34971US_IMI_FOODPROD</v>
      </c>
      <c r="B6997" s="1">
        <v>34971</v>
      </c>
      <c r="C6997" t="s">
        <v>32</v>
      </c>
      <c r="D6997">
        <v>1.27446295467266E-3</v>
      </c>
      <c r="E6997">
        <f t="shared" si="494"/>
        <v>0</v>
      </c>
    </row>
    <row r="6998" spans="1:5" x14ac:dyDescent="0.3">
      <c r="A6998" t="str">
        <f t="shared" si="493"/>
        <v>34971US_IMI_FOODRETL</v>
      </c>
      <c r="B6998" s="1">
        <v>34971</v>
      </c>
      <c r="C6998" t="s">
        <v>33</v>
      </c>
      <c r="D6998">
        <v>4.3012264276112702E-3</v>
      </c>
      <c r="E6998">
        <f t="shared" si="494"/>
        <v>0</v>
      </c>
    </row>
    <row r="6999" spans="1:5" x14ac:dyDescent="0.3">
      <c r="A6999" t="str">
        <f t="shared" si="493"/>
        <v>34971US_IMI_GASUTIL</v>
      </c>
      <c r="B6999" s="1">
        <v>34971</v>
      </c>
      <c r="C6999" t="s">
        <v>72</v>
      </c>
      <c r="D6999">
        <v>1.4048833273066001E-2</v>
      </c>
      <c r="E6999">
        <f t="shared" si="494"/>
        <v>0</v>
      </c>
    </row>
    <row r="7000" spans="1:5" x14ac:dyDescent="0.3">
      <c r="A7000" t="str">
        <f t="shared" si="493"/>
        <v>34971US_IMI_GROWTH</v>
      </c>
      <c r="B7000" s="1">
        <v>34971</v>
      </c>
      <c r="C7000" t="s">
        <v>34</v>
      </c>
      <c r="D7000">
        <v>6.9981710477740402E-4</v>
      </c>
      <c r="E7000">
        <f t="shared" si="494"/>
        <v>0</v>
      </c>
    </row>
    <row r="7001" spans="1:5" x14ac:dyDescent="0.3">
      <c r="A7001" t="str">
        <f t="shared" si="493"/>
        <v>34971US_IMI_HLTHEQPT</v>
      </c>
      <c r="B7001" s="1">
        <v>34971</v>
      </c>
      <c r="C7001" t="s">
        <v>35</v>
      </c>
      <c r="D7001">
        <v>3.8971234182969901E-3</v>
      </c>
      <c r="E7001">
        <f t="shared" si="494"/>
        <v>0</v>
      </c>
    </row>
    <row r="7002" spans="1:5" x14ac:dyDescent="0.3">
      <c r="A7002" t="str">
        <f t="shared" si="493"/>
        <v>34971US_IMI_HLTHSVCS</v>
      </c>
      <c r="B7002" s="1">
        <v>34971</v>
      </c>
      <c r="C7002" t="s">
        <v>36</v>
      </c>
      <c r="D7002">
        <v>1.33663786355778E-2</v>
      </c>
      <c r="E7002">
        <f t="shared" si="494"/>
        <v>0</v>
      </c>
    </row>
    <row r="7003" spans="1:5" x14ac:dyDescent="0.3">
      <c r="A7003" t="str">
        <f t="shared" si="493"/>
        <v>34971US_IMI_HLTHTECH</v>
      </c>
      <c r="B7003" s="1">
        <v>34971</v>
      </c>
      <c r="C7003" t="s">
        <v>37</v>
      </c>
      <c r="D7003">
        <v>2.09506028176152E-2</v>
      </c>
      <c r="E7003">
        <f t="shared" si="494"/>
        <v>0</v>
      </c>
    </row>
    <row r="7004" spans="1:5" x14ac:dyDescent="0.3">
      <c r="A7004" t="str">
        <f t="shared" si="493"/>
        <v>34971US_IMI_HSHLDDUR</v>
      </c>
      <c r="B7004" s="1">
        <v>34971</v>
      </c>
      <c r="C7004" t="s">
        <v>38</v>
      </c>
      <c r="D7004">
        <v>2.0091841355946698E-2</v>
      </c>
      <c r="E7004">
        <f t="shared" si="494"/>
        <v>0</v>
      </c>
    </row>
    <row r="7005" spans="1:5" x14ac:dyDescent="0.3">
      <c r="A7005" t="str">
        <f t="shared" si="493"/>
        <v>34971US_IMI_HSHLDPRD</v>
      </c>
      <c r="B7005" s="1">
        <v>34971</v>
      </c>
      <c r="C7005" t="s">
        <v>39</v>
      </c>
      <c r="D7005">
        <v>3.0188906184054901E-2</v>
      </c>
      <c r="E7005">
        <f t="shared" si="494"/>
        <v>0</v>
      </c>
    </row>
    <row r="7006" spans="1:5" x14ac:dyDescent="0.3">
      <c r="A7006" t="str">
        <f t="shared" si="493"/>
        <v>34971US_IMI_HTLRSTRT</v>
      </c>
      <c r="B7006" s="1">
        <v>34971</v>
      </c>
      <c r="C7006" t="s">
        <v>40</v>
      </c>
      <c r="D7006">
        <v>-1.8002770424295901E-3</v>
      </c>
      <c r="E7006">
        <f t="shared" si="494"/>
        <v>0</v>
      </c>
    </row>
    <row r="7007" spans="1:5" x14ac:dyDescent="0.3">
      <c r="A7007" t="str">
        <f t="shared" si="493"/>
        <v>34971US_IMI_INSURNCE</v>
      </c>
      <c r="B7007" s="1">
        <v>34971</v>
      </c>
      <c r="C7007" t="s">
        <v>41</v>
      </c>
      <c r="D7007">
        <v>1.6194039058517001E-2</v>
      </c>
      <c r="E7007">
        <f t="shared" si="494"/>
        <v>0</v>
      </c>
    </row>
    <row r="7008" spans="1:5" x14ac:dyDescent="0.3">
      <c r="A7008" t="str">
        <f t="shared" si="493"/>
        <v>34971US_IMI_INTMEDIA</v>
      </c>
      <c r="B7008" s="1">
        <v>34971</v>
      </c>
      <c r="C7008" t="s">
        <v>42</v>
      </c>
      <c r="D7008">
        <v>-1.90633331408009E-2</v>
      </c>
      <c r="E7008">
        <f t="shared" si="494"/>
        <v>0</v>
      </c>
    </row>
    <row r="7009" spans="1:5" x14ac:dyDescent="0.3">
      <c r="A7009" t="str">
        <f t="shared" si="493"/>
        <v>34971US_IMI_INVQUAL</v>
      </c>
      <c r="B7009" s="1">
        <v>34971</v>
      </c>
      <c r="C7009" t="s">
        <v>43</v>
      </c>
      <c r="D7009">
        <v>-3.6473108123102802E-3</v>
      </c>
      <c r="E7009">
        <f t="shared" si="494"/>
        <v>0</v>
      </c>
    </row>
    <row r="7010" spans="1:5" x14ac:dyDescent="0.3">
      <c r="A7010" t="str">
        <f t="shared" si="493"/>
        <v>34971US_IMI_ITSERVICE</v>
      </c>
      <c r="B7010" s="1">
        <v>34971</v>
      </c>
      <c r="C7010" t="s">
        <v>44</v>
      </c>
      <c r="D7010">
        <v>2.8929372383919499E-2</v>
      </c>
      <c r="E7010">
        <f t="shared" si="494"/>
        <v>0</v>
      </c>
    </row>
    <row r="7011" spans="1:5" x14ac:dyDescent="0.3">
      <c r="A7011" t="str">
        <f t="shared" si="493"/>
        <v>34971US_IMI_LEVERAGE</v>
      </c>
      <c r="B7011" s="1">
        <v>34971</v>
      </c>
      <c r="C7011" t="s">
        <v>45</v>
      </c>
      <c r="D7011">
        <v>-7.7104126560792203E-3</v>
      </c>
      <c r="E7011">
        <f t="shared" si="494"/>
        <v>0</v>
      </c>
    </row>
    <row r="7012" spans="1:5" x14ac:dyDescent="0.3">
      <c r="A7012" t="str">
        <f t="shared" si="493"/>
        <v>34971US_IMI_LIFESCI</v>
      </c>
      <c r="B7012" s="1">
        <v>34971</v>
      </c>
      <c r="C7012" t="s">
        <v>46</v>
      </c>
      <c r="D7012">
        <v>1.38546381968211E-2</v>
      </c>
      <c r="E7012">
        <f t="shared" si="494"/>
        <v>0</v>
      </c>
    </row>
    <row r="7013" spans="1:5" x14ac:dyDescent="0.3">
      <c r="A7013" t="str">
        <f t="shared" si="493"/>
        <v>34971US_IMI_LIQUIDTY</v>
      </c>
      <c r="B7013" s="1">
        <v>34971</v>
      </c>
      <c r="C7013" t="s">
        <v>47</v>
      </c>
      <c r="D7013">
        <v>1.4804709058990899E-3</v>
      </c>
      <c r="E7013">
        <f t="shared" si="494"/>
        <v>0</v>
      </c>
    </row>
    <row r="7014" spans="1:5" x14ac:dyDescent="0.3">
      <c r="A7014" t="str">
        <f t="shared" si="493"/>
        <v>34971US_IMI_LTREVERS</v>
      </c>
      <c r="B7014" s="1">
        <v>34971</v>
      </c>
      <c r="C7014" t="s">
        <v>48</v>
      </c>
      <c r="D7014" s="2">
        <v>-7.2859805856591704E-5</v>
      </c>
      <c r="E7014">
        <f t="shared" si="494"/>
        <v>0</v>
      </c>
    </row>
    <row r="7015" spans="1:5" x14ac:dyDescent="0.3">
      <c r="A7015" t="str">
        <f t="shared" si="493"/>
        <v>34971US_IMI_MACHNERY</v>
      </c>
      <c r="B7015" s="1">
        <v>34971</v>
      </c>
      <c r="C7015" t="s">
        <v>49</v>
      </c>
      <c r="D7015">
        <v>-2.3371698080920902E-2</v>
      </c>
      <c r="E7015">
        <f t="shared" si="494"/>
        <v>0</v>
      </c>
    </row>
    <row r="7016" spans="1:5" x14ac:dyDescent="0.3">
      <c r="A7016" t="str">
        <f t="shared" si="493"/>
        <v>34971US_IMI_MEDIA</v>
      </c>
      <c r="B7016" s="1">
        <v>34971</v>
      </c>
      <c r="C7016" t="s">
        <v>50</v>
      </c>
      <c r="D7016">
        <v>-8.4277385819378405E-3</v>
      </c>
      <c r="E7016">
        <f t="shared" si="494"/>
        <v>0</v>
      </c>
    </row>
    <row r="7017" spans="1:5" x14ac:dyDescent="0.3">
      <c r="A7017" t="str">
        <f t="shared" si="493"/>
        <v>34971US_IMI_METALMIN</v>
      </c>
      <c r="B7017" s="1">
        <v>34971</v>
      </c>
      <c r="C7017" t="s">
        <v>51</v>
      </c>
      <c r="D7017">
        <v>-4.2239649886170599E-2</v>
      </c>
      <c r="E7017">
        <f t="shared" si="494"/>
        <v>0</v>
      </c>
    </row>
    <row r="7018" spans="1:5" x14ac:dyDescent="0.3">
      <c r="A7018" t="str">
        <f t="shared" si="493"/>
        <v>34971US_IMI_MIDCAP</v>
      </c>
      <c r="B7018" s="1">
        <v>34971</v>
      </c>
      <c r="C7018" t="s">
        <v>52</v>
      </c>
      <c r="D7018">
        <v>1.02991467651723E-4</v>
      </c>
      <c r="E7018">
        <f t="shared" si="494"/>
        <v>0</v>
      </c>
    </row>
    <row r="7019" spans="1:5" x14ac:dyDescent="0.3">
      <c r="A7019" t="str">
        <f t="shared" si="493"/>
        <v>34971US_IMI_MKT</v>
      </c>
      <c r="B7019" s="1">
        <v>34971</v>
      </c>
      <c r="C7019" t="s">
        <v>53</v>
      </c>
      <c r="D7019">
        <v>-1.55428948366035E-2</v>
      </c>
      <c r="E7019">
        <f t="shared" si="494"/>
        <v>0</v>
      </c>
    </row>
    <row r="7020" spans="1:5" x14ac:dyDescent="0.3">
      <c r="A7020" t="str">
        <f t="shared" si="493"/>
        <v>34971US_IMI_MOMENTUM</v>
      </c>
      <c r="B7020" s="1">
        <v>34971</v>
      </c>
      <c r="C7020" t="s">
        <v>54</v>
      </c>
      <c r="D7020">
        <v>1.41509107988626E-2</v>
      </c>
      <c r="E7020">
        <f t="shared" si="494"/>
        <v>0</v>
      </c>
    </row>
    <row r="7021" spans="1:5" x14ac:dyDescent="0.3">
      <c r="A7021" t="str">
        <f t="shared" si="493"/>
        <v>34971US_IMI_MULTUTIL</v>
      </c>
      <c r="B7021" s="1">
        <v>34971</v>
      </c>
      <c r="C7021" t="s">
        <v>55</v>
      </c>
      <c r="D7021">
        <v>2.9552971932972901E-2</v>
      </c>
      <c r="E7021">
        <f t="shared" si="494"/>
        <v>0</v>
      </c>
    </row>
    <row r="7022" spans="1:5" x14ac:dyDescent="0.3">
      <c r="A7022" t="str">
        <f t="shared" si="493"/>
        <v>34971US_IMI_OILGAS</v>
      </c>
      <c r="B7022" s="1">
        <v>34971</v>
      </c>
      <c r="C7022" t="s">
        <v>56</v>
      </c>
      <c r="D7022">
        <v>-8.9573598359347605E-3</v>
      </c>
      <c r="E7022">
        <f t="shared" si="494"/>
        <v>0</v>
      </c>
    </row>
    <row r="7023" spans="1:5" x14ac:dyDescent="0.3">
      <c r="A7023" t="str">
        <f t="shared" si="493"/>
        <v>34971US_IMI_ONLNRETL</v>
      </c>
      <c r="B7023" s="1">
        <v>34971</v>
      </c>
      <c r="C7023" t="s">
        <v>57</v>
      </c>
      <c r="D7023">
        <v>1.24660837619231E-2</v>
      </c>
      <c r="E7023">
        <f t="shared" si="494"/>
        <v>0</v>
      </c>
    </row>
    <row r="7024" spans="1:5" x14ac:dyDescent="0.3">
      <c r="A7024" t="str">
        <f t="shared" si="493"/>
        <v>34971US_IMI_PHARMA</v>
      </c>
      <c r="B7024" s="1">
        <v>34971</v>
      </c>
      <c r="C7024" t="s">
        <v>58</v>
      </c>
      <c r="D7024">
        <v>2.13872608229559E-2</v>
      </c>
      <c r="E7024">
        <f t="shared" si="494"/>
        <v>0</v>
      </c>
    </row>
    <row r="7025" spans="1:5" x14ac:dyDescent="0.3">
      <c r="A7025" t="str">
        <f t="shared" si="493"/>
        <v>34971US_IMI_PRFTBLTY</v>
      </c>
      <c r="B7025" s="1">
        <v>34971</v>
      </c>
      <c r="C7025" t="s">
        <v>59</v>
      </c>
      <c r="D7025">
        <v>6.8420707939788597E-3</v>
      </c>
      <c r="E7025">
        <f t="shared" si="494"/>
        <v>0</v>
      </c>
    </row>
    <row r="7026" spans="1:5" x14ac:dyDescent="0.3">
      <c r="A7026" t="str">
        <f t="shared" si="493"/>
        <v>34971US_IMI_PROFSVCS</v>
      </c>
      <c r="B7026" s="1">
        <v>34971</v>
      </c>
      <c r="C7026" t="s">
        <v>60</v>
      </c>
      <c r="D7026">
        <v>-4.7718071523624997E-3</v>
      </c>
      <c r="E7026">
        <f t="shared" si="494"/>
        <v>0</v>
      </c>
    </row>
    <row r="7027" spans="1:5" x14ac:dyDescent="0.3">
      <c r="A7027" t="str">
        <f t="shared" si="493"/>
        <v>34971US_IMI_REALEST</v>
      </c>
      <c r="B7027" s="1">
        <v>34971</v>
      </c>
      <c r="C7027" t="s">
        <v>61</v>
      </c>
      <c r="D7027">
        <v>8.9407393050108096E-3</v>
      </c>
      <c r="E7027">
        <f t="shared" si="494"/>
        <v>0</v>
      </c>
    </row>
    <row r="7028" spans="1:5" x14ac:dyDescent="0.3">
      <c r="A7028" t="str">
        <f t="shared" si="493"/>
        <v>34971US_IMI_RESVOL</v>
      </c>
      <c r="B7028" s="1">
        <v>34971</v>
      </c>
      <c r="C7028" t="s">
        <v>62</v>
      </c>
      <c r="D7028">
        <v>-2.5305520870413201E-2</v>
      </c>
      <c r="E7028">
        <f t="shared" si="494"/>
        <v>0</v>
      </c>
    </row>
    <row r="7029" spans="1:5" x14ac:dyDescent="0.3">
      <c r="A7029" t="str">
        <f t="shared" si="493"/>
        <v>34971US_IMI_ROADRAIL</v>
      </c>
      <c r="B7029" s="1">
        <v>34971</v>
      </c>
      <c r="C7029" t="s">
        <v>63</v>
      </c>
      <c r="D7029">
        <v>6.1172848635611399E-3</v>
      </c>
      <c r="E7029">
        <f t="shared" si="494"/>
        <v>0</v>
      </c>
    </row>
    <row r="7030" spans="1:5" x14ac:dyDescent="0.3">
      <c r="A7030" t="str">
        <f t="shared" si="493"/>
        <v>34971US_IMI_SEMICOND</v>
      </c>
      <c r="B7030" s="1">
        <v>34971</v>
      </c>
      <c r="C7030" t="s">
        <v>64</v>
      </c>
      <c r="D7030">
        <v>-6.0973861003655899E-2</v>
      </c>
      <c r="E7030">
        <f t="shared" si="494"/>
        <v>0</v>
      </c>
    </row>
    <row r="7031" spans="1:5" x14ac:dyDescent="0.3">
      <c r="A7031" t="str">
        <f t="shared" si="493"/>
        <v>34971US_IMI_SIZE</v>
      </c>
      <c r="B7031" s="1">
        <v>34971</v>
      </c>
      <c r="C7031" t="s">
        <v>65</v>
      </c>
      <c r="D7031">
        <v>5.5306933979438703E-3</v>
      </c>
      <c r="E7031">
        <f t="shared" si="494"/>
        <v>0</v>
      </c>
    </row>
    <row r="7032" spans="1:5" x14ac:dyDescent="0.3">
      <c r="A7032" t="str">
        <f t="shared" si="493"/>
        <v>34971US_IMI_SOFTWARE</v>
      </c>
      <c r="B7032" s="1">
        <v>34971</v>
      </c>
      <c r="C7032" t="s">
        <v>66</v>
      </c>
      <c r="D7032">
        <v>3.0977000696907599E-2</v>
      </c>
      <c r="E7032">
        <f t="shared" si="494"/>
        <v>0</v>
      </c>
    </row>
    <row r="7033" spans="1:5" x14ac:dyDescent="0.3">
      <c r="A7033" t="str">
        <f t="shared" si="493"/>
        <v>34971US_IMI_SPCLRETL</v>
      </c>
      <c r="B7033" s="1">
        <v>34971</v>
      </c>
      <c r="C7033" t="s">
        <v>67</v>
      </c>
      <c r="D7033">
        <v>-4.6501520157509697E-2</v>
      </c>
      <c r="E7033">
        <f t="shared" si="494"/>
        <v>0</v>
      </c>
    </row>
    <row r="7034" spans="1:5" x14ac:dyDescent="0.3">
      <c r="A7034" t="str">
        <f t="shared" si="493"/>
        <v>34971US_IMI_TELECOMM</v>
      </c>
      <c r="B7034" s="1">
        <v>34971</v>
      </c>
      <c r="C7034" t="s">
        <v>68</v>
      </c>
      <c r="D7034">
        <v>2.0625234925568899E-3</v>
      </c>
      <c r="E7034">
        <f t="shared" si="494"/>
        <v>0</v>
      </c>
    </row>
    <row r="7035" spans="1:5" x14ac:dyDescent="0.3">
      <c r="A7035" t="str">
        <f t="shared" si="493"/>
        <v>34971US_IMI_TRANSPRT</v>
      </c>
      <c r="B7035" s="1">
        <v>34971</v>
      </c>
      <c r="C7035" t="s">
        <v>69</v>
      </c>
      <c r="D7035">
        <v>-3.7796839614088501E-2</v>
      </c>
      <c r="E7035">
        <f t="shared" si="494"/>
        <v>1</v>
      </c>
    </row>
    <row r="7036" spans="1:5" x14ac:dyDescent="0.3">
      <c r="A7036" t="str">
        <f t="shared" si="493"/>
        <v>34971US_IMI_TRDGCOMP</v>
      </c>
      <c r="B7036" s="1">
        <v>34971</v>
      </c>
      <c r="C7036" t="s">
        <v>70</v>
      </c>
      <c r="D7036">
        <v>2.1377935592408401E-2</v>
      </c>
      <c r="E7036">
        <f t="shared" si="494"/>
        <v>1</v>
      </c>
    </row>
    <row r="7037" spans="1:5" x14ac:dyDescent="0.3">
      <c r="A7037" t="str">
        <f t="shared" si="493"/>
        <v>35003US_IMI_AERODFNS</v>
      </c>
      <c r="B7037" s="1">
        <v>35003</v>
      </c>
      <c r="C7037" t="s">
        <v>6</v>
      </c>
      <c r="D7037">
        <v>2.6536015085303701E-2</v>
      </c>
      <c r="E7037">
        <f t="shared" si="494"/>
        <v>0</v>
      </c>
    </row>
    <row r="7038" spans="1:5" x14ac:dyDescent="0.3">
      <c r="A7038" t="str">
        <f t="shared" si="493"/>
        <v>35003US_IMI_AIRLINE</v>
      </c>
      <c r="B7038" s="1">
        <v>35003</v>
      </c>
      <c r="C7038" t="s">
        <v>7</v>
      </c>
      <c r="D7038">
        <v>0.10520675491546901</v>
      </c>
      <c r="E7038">
        <f t="shared" si="494"/>
        <v>0</v>
      </c>
    </row>
    <row r="7039" spans="1:5" x14ac:dyDescent="0.3">
      <c r="A7039" t="str">
        <f t="shared" si="493"/>
        <v>35003US_IMI_APPAREL</v>
      </c>
      <c r="B7039" s="1">
        <v>35003</v>
      </c>
      <c r="C7039" t="s">
        <v>8</v>
      </c>
      <c r="D7039">
        <v>-1.3788956962801101E-2</v>
      </c>
      <c r="E7039">
        <f t="shared" si="494"/>
        <v>0</v>
      </c>
    </row>
    <row r="7040" spans="1:5" x14ac:dyDescent="0.3">
      <c r="A7040" t="str">
        <f t="shared" si="493"/>
        <v>35003US_IMI_AUTOCOMP</v>
      </c>
      <c r="B7040" s="1">
        <v>35003</v>
      </c>
      <c r="C7040" t="s">
        <v>9</v>
      </c>
      <c r="D7040">
        <v>-3.6086648081280299E-3</v>
      </c>
      <c r="E7040">
        <f t="shared" si="494"/>
        <v>0</v>
      </c>
    </row>
    <row r="7041" spans="1:5" x14ac:dyDescent="0.3">
      <c r="A7041" t="str">
        <f t="shared" si="493"/>
        <v>35003US_IMI_BANKS</v>
      </c>
      <c r="B7041" s="1">
        <v>35003</v>
      </c>
      <c r="C7041" t="s">
        <v>10</v>
      </c>
      <c r="D7041">
        <v>1.8305126769684502E-2</v>
      </c>
      <c r="E7041">
        <f t="shared" si="494"/>
        <v>0</v>
      </c>
    </row>
    <row r="7042" spans="1:5" x14ac:dyDescent="0.3">
      <c r="A7042" t="str">
        <f t="shared" ref="A7042:A7105" si="495">B7042&amp;C7042</f>
        <v>35003US_IMI_BETA</v>
      </c>
      <c r="B7042" s="1">
        <v>35003</v>
      </c>
      <c r="C7042" t="s">
        <v>11</v>
      </c>
      <c r="D7042">
        <v>2.67201926431753E-3</v>
      </c>
      <c r="E7042">
        <f t="shared" si="494"/>
        <v>0</v>
      </c>
    </row>
    <row r="7043" spans="1:5" x14ac:dyDescent="0.3">
      <c r="A7043" t="str">
        <f t="shared" si="495"/>
        <v>35003US_IMI_BEVTOBAC</v>
      </c>
      <c r="B7043" s="1">
        <v>35003</v>
      </c>
      <c r="C7043" t="s">
        <v>12</v>
      </c>
      <c r="D7043">
        <v>-4.3539863217848702E-3</v>
      </c>
      <c r="E7043">
        <f t="shared" ref="E7043:E7106" si="496">IF(ISERROR(MATCH(C7043,$I$1:$BU$1,0)),1,0)</f>
        <v>0</v>
      </c>
    </row>
    <row r="7044" spans="1:5" x14ac:dyDescent="0.3">
      <c r="A7044" t="str">
        <f t="shared" si="495"/>
        <v>35003US_IMI_BIOTECH</v>
      </c>
      <c r="B7044" s="1">
        <v>35003</v>
      </c>
      <c r="C7044" t="s">
        <v>13</v>
      </c>
      <c r="D7044">
        <v>1.7243564286688998E-2</v>
      </c>
      <c r="E7044">
        <f t="shared" si="496"/>
        <v>0</v>
      </c>
    </row>
    <row r="7045" spans="1:5" x14ac:dyDescent="0.3">
      <c r="A7045" t="str">
        <f t="shared" si="495"/>
        <v>35003US_IMI_BKTOPRC</v>
      </c>
      <c r="B7045" s="1">
        <v>35003</v>
      </c>
      <c r="C7045" t="s">
        <v>14</v>
      </c>
      <c r="D7045">
        <v>-5.5823767248339004E-3</v>
      </c>
      <c r="E7045">
        <f t="shared" si="496"/>
        <v>0</v>
      </c>
    </row>
    <row r="7046" spans="1:5" x14ac:dyDescent="0.3">
      <c r="A7046" t="str">
        <f t="shared" si="495"/>
        <v>35003US_IMI_BLDGPROD</v>
      </c>
      <c r="B7046" s="1">
        <v>35003</v>
      </c>
      <c r="C7046" t="s">
        <v>15</v>
      </c>
      <c r="D7046">
        <v>3.6462591428550102E-3</v>
      </c>
      <c r="E7046">
        <f t="shared" si="496"/>
        <v>0</v>
      </c>
    </row>
    <row r="7047" spans="1:5" x14ac:dyDescent="0.3">
      <c r="A7047" t="str">
        <f t="shared" si="495"/>
        <v>35003US_IMI_CHEMICAL</v>
      </c>
      <c r="B7047" s="1">
        <v>35003</v>
      </c>
      <c r="C7047" t="s">
        <v>16</v>
      </c>
      <c r="D7047">
        <v>1.0112795235850699E-2</v>
      </c>
      <c r="E7047">
        <f t="shared" si="496"/>
        <v>0</v>
      </c>
    </row>
    <row r="7048" spans="1:5" x14ac:dyDescent="0.3">
      <c r="A7048" t="str">
        <f t="shared" si="495"/>
        <v>35003US_IMI_COMMSEQP</v>
      </c>
      <c r="B7048" s="1">
        <v>35003</v>
      </c>
      <c r="C7048" t="s">
        <v>17</v>
      </c>
      <c r="D7048">
        <v>5.4259120830068203E-2</v>
      </c>
      <c r="E7048">
        <f t="shared" si="496"/>
        <v>0</v>
      </c>
    </row>
    <row r="7049" spans="1:5" x14ac:dyDescent="0.3">
      <c r="A7049" t="str">
        <f t="shared" si="495"/>
        <v>35003US_IMI_COMMSVCS</v>
      </c>
      <c r="B7049" s="1">
        <v>35003</v>
      </c>
      <c r="C7049" t="s">
        <v>18</v>
      </c>
      <c r="D7049">
        <v>-8.9902460604884705E-3</v>
      </c>
      <c r="E7049">
        <f t="shared" si="496"/>
        <v>0</v>
      </c>
    </row>
    <row r="7050" spans="1:5" x14ac:dyDescent="0.3">
      <c r="A7050" t="str">
        <f t="shared" si="495"/>
        <v>35003US_IMI_CONGLOM</v>
      </c>
      <c r="B7050" s="1">
        <v>35003</v>
      </c>
      <c r="C7050" t="s">
        <v>19</v>
      </c>
      <c r="D7050">
        <v>2.5563717437345101E-2</v>
      </c>
      <c r="E7050">
        <f t="shared" si="496"/>
        <v>0</v>
      </c>
    </row>
    <row r="7051" spans="1:5" x14ac:dyDescent="0.3">
      <c r="A7051" t="str">
        <f t="shared" si="495"/>
        <v>35003US_IMI_CONSMSVC</v>
      </c>
      <c r="B7051" s="1">
        <v>35003</v>
      </c>
      <c r="C7051" t="s">
        <v>20</v>
      </c>
      <c r="D7051">
        <v>-1.8020919086633601E-3</v>
      </c>
      <c r="E7051">
        <f t="shared" si="496"/>
        <v>0</v>
      </c>
    </row>
    <row r="7052" spans="1:5" x14ac:dyDescent="0.3">
      <c r="A7052" t="str">
        <f t="shared" si="495"/>
        <v>35003US_IMI_CONSTRENG</v>
      </c>
      <c r="B7052" s="1">
        <v>35003</v>
      </c>
      <c r="C7052" t="s">
        <v>71</v>
      </c>
      <c r="D7052">
        <v>4.1046116445469004E-3</v>
      </c>
      <c r="E7052">
        <f t="shared" si="496"/>
        <v>0</v>
      </c>
    </row>
    <row r="7053" spans="1:5" x14ac:dyDescent="0.3">
      <c r="A7053" t="str">
        <f t="shared" si="495"/>
        <v>35003US_IMI_CONSTRUC</v>
      </c>
      <c r="B7053" s="1">
        <v>35003</v>
      </c>
      <c r="C7053" t="s">
        <v>21</v>
      </c>
      <c r="D7053">
        <v>-2.0204770392545E-2</v>
      </c>
      <c r="E7053">
        <f t="shared" si="496"/>
        <v>0</v>
      </c>
    </row>
    <row r="7054" spans="1:5" x14ac:dyDescent="0.3">
      <c r="A7054" t="str">
        <f t="shared" si="495"/>
        <v>35003US_IMI_CORERETL</v>
      </c>
      <c r="B7054" s="1">
        <v>35003</v>
      </c>
      <c r="C7054" t="s">
        <v>22</v>
      </c>
      <c r="D7054">
        <v>4.6989634680124702E-2</v>
      </c>
      <c r="E7054">
        <f t="shared" si="496"/>
        <v>0</v>
      </c>
    </row>
    <row r="7055" spans="1:5" x14ac:dyDescent="0.3">
      <c r="A7055" t="str">
        <f t="shared" si="495"/>
        <v>35003US_IMI_DIVFIN</v>
      </c>
      <c r="B7055" s="1">
        <v>35003</v>
      </c>
      <c r="C7055" t="s">
        <v>23</v>
      </c>
      <c r="D7055">
        <v>1.18072703472085E-3</v>
      </c>
      <c r="E7055">
        <f t="shared" si="496"/>
        <v>0</v>
      </c>
    </row>
    <row r="7056" spans="1:5" x14ac:dyDescent="0.3">
      <c r="A7056" t="str">
        <f t="shared" si="495"/>
        <v>35003US_IMI_DIVYIELD</v>
      </c>
      <c r="B7056" s="1">
        <v>35003</v>
      </c>
      <c r="C7056" t="s">
        <v>24</v>
      </c>
      <c r="D7056">
        <v>2.9917012653973198E-3</v>
      </c>
      <c r="E7056">
        <f t="shared" si="496"/>
        <v>0</v>
      </c>
    </row>
    <row r="7057" spans="1:5" x14ac:dyDescent="0.3">
      <c r="A7057" t="str">
        <f t="shared" si="495"/>
        <v>35003US_IMI_EARNQUAL</v>
      </c>
      <c r="B7057" s="1">
        <v>35003</v>
      </c>
      <c r="C7057" t="s">
        <v>25</v>
      </c>
      <c r="D7057">
        <v>-3.6753512481275501E-3</v>
      </c>
      <c r="E7057">
        <f t="shared" si="496"/>
        <v>0</v>
      </c>
    </row>
    <row r="7058" spans="1:5" x14ac:dyDescent="0.3">
      <c r="A7058" t="str">
        <f t="shared" si="495"/>
        <v>35003US_IMI_EARNSTAB</v>
      </c>
      <c r="B7058" s="1">
        <v>35003</v>
      </c>
      <c r="C7058" t="s">
        <v>26</v>
      </c>
      <c r="D7058">
        <v>-4.7012371412931504E-3</v>
      </c>
      <c r="E7058">
        <f t="shared" si="496"/>
        <v>0</v>
      </c>
    </row>
    <row r="7059" spans="1:5" x14ac:dyDescent="0.3">
      <c r="A7059" t="str">
        <f t="shared" si="495"/>
        <v>35003US_IMI_EARNYILD</v>
      </c>
      <c r="B7059" s="1">
        <v>35003</v>
      </c>
      <c r="C7059" t="s">
        <v>27</v>
      </c>
      <c r="D7059">
        <v>4.4652352314295202E-3</v>
      </c>
      <c r="E7059">
        <f t="shared" si="496"/>
        <v>0</v>
      </c>
    </row>
    <row r="7060" spans="1:5" x14ac:dyDescent="0.3">
      <c r="A7060" t="str">
        <f t="shared" si="495"/>
        <v>35003US_IMI_ELCTRNC</v>
      </c>
      <c r="B7060" s="1">
        <v>35003</v>
      </c>
      <c r="C7060" t="s">
        <v>28</v>
      </c>
      <c r="D7060">
        <v>-1.1359589600475801E-2</v>
      </c>
      <c r="E7060">
        <f t="shared" si="496"/>
        <v>0</v>
      </c>
    </row>
    <row r="7061" spans="1:5" x14ac:dyDescent="0.3">
      <c r="A7061" t="str">
        <f t="shared" si="495"/>
        <v>35003US_IMI_ELECEQPT</v>
      </c>
      <c r="B7061" s="1">
        <v>35003</v>
      </c>
      <c r="C7061" t="s">
        <v>29</v>
      </c>
      <c r="D7061">
        <v>1.0195158047542899E-2</v>
      </c>
      <c r="E7061">
        <f t="shared" si="496"/>
        <v>0</v>
      </c>
    </row>
    <row r="7062" spans="1:5" x14ac:dyDescent="0.3">
      <c r="A7062" t="str">
        <f t="shared" si="495"/>
        <v>35003US_IMI_ELECUTIL</v>
      </c>
      <c r="B7062" s="1">
        <v>35003</v>
      </c>
      <c r="C7062" t="s">
        <v>30</v>
      </c>
      <c r="D7062">
        <v>-5.0910737920902803E-2</v>
      </c>
      <c r="E7062">
        <f t="shared" si="496"/>
        <v>0</v>
      </c>
    </row>
    <row r="7063" spans="1:5" x14ac:dyDescent="0.3">
      <c r="A7063" t="str">
        <f t="shared" si="495"/>
        <v>35003US_IMI_ENERGEQP</v>
      </c>
      <c r="B7063" s="1">
        <v>35003</v>
      </c>
      <c r="C7063" t="s">
        <v>31</v>
      </c>
      <c r="D7063">
        <v>2.0896101463348499E-2</v>
      </c>
      <c r="E7063">
        <f t="shared" si="496"/>
        <v>0</v>
      </c>
    </row>
    <row r="7064" spans="1:5" x14ac:dyDescent="0.3">
      <c r="A7064" t="str">
        <f t="shared" si="495"/>
        <v>35003US_IMI_FOODPROD</v>
      </c>
      <c r="B7064" s="1">
        <v>35003</v>
      </c>
      <c r="C7064" t="s">
        <v>32</v>
      </c>
      <c r="D7064">
        <v>-1.45027312505072E-2</v>
      </c>
      <c r="E7064">
        <f t="shared" si="496"/>
        <v>0</v>
      </c>
    </row>
    <row r="7065" spans="1:5" x14ac:dyDescent="0.3">
      <c r="A7065" t="str">
        <f t="shared" si="495"/>
        <v>35003US_IMI_FOODRETL</v>
      </c>
      <c r="B7065" s="1">
        <v>35003</v>
      </c>
      <c r="C7065" t="s">
        <v>33</v>
      </c>
      <c r="D7065">
        <v>-1.18675101028018E-2</v>
      </c>
      <c r="E7065">
        <f t="shared" si="496"/>
        <v>0</v>
      </c>
    </row>
    <row r="7066" spans="1:5" x14ac:dyDescent="0.3">
      <c r="A7066" t="str">
        <f t="shared" si="495"/>
        <v>35003US_IMI_GASUTIL</v>
      </c>
      <c r="B7066" s="1">
        <v>35003</v>
      </c>
      <c r="C7066" t="s">
        <v>72</v>
      </c>
      <c r="D7066">
        <v>1.55053663552255E-2</v>
      </c>
      <c r="E7066">
        <f t="shared" si="496"/>
        <v>0</v>
      </c>
    </row>
    <row r="7067" spans="1:5" x14ac:dyDescent="0.3">
      <c r="A7067" t="str">
        <f t="shared" si="495"/>
        <v>35003US_IMI_GROWTH</v>
      </c>
      <c r="B7067" s="1">
        <v>35003</v>
      </c>
      <c r="C7067" t="s">
        <v>34</v>
      </c>
      <c r="D7067">
        <v>4.9057556513726905E-4</v>
      </c>
      <c r="E7067">
        <f t="shared" si="496"/>
        <v>0</v>
      </c>
    </row>
    <row r="7068" spans="1:5" x14ac:dyDescent="0.3">
      <c r="A7068" t="str">
        <f t="shared" si="495"/>
        <v>35003US_IMI_HLTHEQPT</v>
      </c>
      <c r="B7068" s="1">
        <v>35003</v>
      </c>
      <c r="C7068" t="s">
        <v>35</v>
      </c>
      <c r="D7068">
        <v>-9.0381329181042497E-3</v>
      </c>
      <c r="E7068">
        <f t="shared" si="496"/>
        <v>0</v>
      </c>
    </row>
    <row r="7069" spans="1:5" x14ac:dyDescent="0.3">
      <c r="A7069" t="str">
        <f t="shared" si="495"/>
        <v>35003US_IMI_HLTHSVCS</v>
      </c>
      <c r="B7069" s="1">
        <v>35003</v>
      </c>
      <c r="C7069" t="s">
        <v>36</v>
      </c>
      <c r="D7069">
        <v>4.34363175700141E-2</v>
      </c>
      <c r="E7069">
        <f t="shared" si="496"/>
        <v>0</v>
      </c>
    </row>
    <row r="7070" spans="1:5" x14ac:dyDescent="0.3">
      <c r="A7070" t="str">
        <f t="shared" si="495"/>
        <v>35003US_IMI_HLTHTECH</v>
      </c>
      <c r="B7070" s="1">
        <v>35003</v>
      </c>
      <c r="C7070" t="s">
        <v>37</v>
      </c>
      <c r="D7070">
        <v>-4.0250297184215101E-3</v>
      </c>
      <c r="E7070">
        <f t="shared" si="496"/>
        <v>0</v>
      </c>
    </row>
    <row r="7071" spans="1:5" x14ac:dyDescent="0.3">
      <c r="A7071" t="str">
        <f t="shared" si="495"/>
        <v>35003US_IMI_HSHLDDUR</v>
      </c>
      <c r="B7071" s="1">
        <v>35003</v>
      </c>
      <c r="C7071" t="s">
        <v>38</v>
      </c>
      <c r="D7071">
        <v>-1.1230667447977301E-2</v>
      </c>
      <c r="E7071">
        <f t="shared" si="496"/>
        <v>0</v>
      </c>
    </row>
    <row r="7072" spans="1:5" x14ac:dyDescent="0.3">
      <c r="A7072" t="str">
        <f t="shared" si="495"/>
        <v>35003US_IMI_HSHLDPRD</v>
      </c>
      <c r="B7072" s="1">
        <v>35003</v>
      </c>
      <c r="C7072" t="s">
        <v>39</v>
      </c>
      <c r="D7072">
        <v>2.3806106243922199E-2</v>
      </c>
      <c r="E7072">
        <f t="shared" si="496"/>
        <v>0</v>
      </c>
    </row>
    <row r="7073" spans="1:5" x14ac:dyDescent="0.3">
      <c r="A7073" t="str">
        <f t="shared" si="495"/>
        <v>35003US_IMI_HTLRSTRT</v>
      </c>
      <c r="B7073" s="1">
        <v>35003</v>
      </c>
      <c r="C7073" t="s">
        <v>40</v>
      </c>
      <c r="D7073">
        <v>-4.3454795456604996E-3</v>
      </c>
      <c r="E7073">
        <f t="shared" si="496"/>
        <v>0</v>
      </c>
    </row>
    <row r="7074" spans="1:5" x14ac:dyDescent="0.3">
      <c r="A7074" t="str">
        <f t="shared" si="495"/>
        <v>35003US_IMI_INSURNCE</v>
      </c>
      <c r="B7074" s="1">
        <v>35003</v>
      </c>
      <c r="C7074" t="s">
        <v>41</v>
      </c>
      <c r="D7074">
        <v>3.0995701791181698E-3</v>
      </c>
      <c r="E7074">
        <f t="shared" si="496"/>
        <v>0</v>
      </c>
    </row>
    <row r="7075" spans="1:5" x14ac:dyDescent="0.3">
      <c r="A7075" t="str">
        <f t="shared" si="495"/>
        <v>35003US_IMI_INTMEDIA</v>
      </c>
      <c r="B7075" s="1">
        <v>35003</v>
      </c>
      <c r="C7075" t="s">
        <v>42</v>
      </c>
      <c r="D7075">
        <v>-1.29139894063647E-2</v>
      </c>
      <c r="E7075">
        <f t="shared" si="496"/>
        <v>0</v>
      </c>
    </row>
    <row r="7076" spans="1:5" x14ac:dyDescent="0.3">
      <c r="A7076" t="str">
        <f t="shared" si="495"/>
        <v>35003US_IMI_INVQUAL</v>
      </c>
      <c r="B7076" s="1">
        <v>35003</v>
      </c>
      <c r="C7076" t="s">
        <v>43</v>
      </c>
      <c r="D7076">
        <v>-1.0671131224842499E-3</v>
      </c>
      <c r="E7076">
        <f t="shared" si="496"/>
        <v>0</v>
      </c>
    </row>
    <row r="7077" spans="1:5" x14ac:dyDescent="0.3">
      <c r="A7077" t="str">
        <f t="shared" si="495"/>
        <v>35003US_IMI_ITSERVICE</v>
      </c>
      <c r="B7077" s="1">
        <v>35003</v>
      </c>
      <c r="C7077" t="s">
        <v>44</v>
      </c>
      <c r="D7077">
        <v>3.9511284958595398E-2</v>
      </c>
      <c r="E7077">
        <f t="shared" si="496"/>
        <v>0</v>
      </c>
    </row>
    <row r="7078" spans="1:5" x14ac:dyDescent="0.3">
      <c r="A7078" t="str">
        <f t="shared" si="495"/>
        <v>35003US_IMI_LEVERAGE</v>
      </c>
      <c r="B7078" s="1">
        <v>35003</v>
      </c>
      <c r="C7078" t="s">
        <v>45</v>
      </c>
      <c r="D7078">
        <v>-2.8089307456813498E-3</v>
      </c>
      <c r="E7078">
        <f t="shared" si="496"/>
        <v>0</v>
      </c>
    </row>
    <row r="7079" spans="1:5" x14ac:dyDescent="0.3">
      <c r="A7079" t="str">
        <f t="shared" si="495"/>
        <v>35003US_IMI_LIFESCI</v>
      </c>
      <c r="B7079" s="1">
        <v>35003</v>
      </c>
      <c r="C7079" t="s">
        <v>46</v>
      </c>
      <c r="D7079">
        <v>3.1089889483059802E-3</v>
      </c>
      <c r="E7079">
        <f t="shared" si="496"/>
        <v>0</v>
      </c>
    </row>
    <row r="7080" spans="1:5" x14ac:dyDescent="0.3">
      <c r="A7080" t="str">
        <f t="shared" si="495"/>
        <v>35003US_IMI_LIQUIDTY</v>
      </c>
      <c r="B7080" s="1">
        <v>35003</v>
      </c>
      <c r="C7080" t="s">
        <v>47</v>
      </c>
      <c r="D7080">
        <v>3.4533057025655199E-3</v>
      </c>
      <c r="E7080">
        <f t="shared" si="496"/>
        <v>0</v>
      </c>
    </row>
    <row r="7081" spans="1:5" x14ac:dyDescent="0.3">
      <c r="A7081" t="str">
        <f t="shared" si="495"/>
        <v>35003US_IMI_LTREVERS</v>
      </c>
      <c r="B7081" s="1">
        <v>35003</v>
      </c>
      <c r="C7081" t="s">
        <v>48</v>
      </c>
      <c r="D7081">
        <v>1.50735281176751E-3</v>
      </c>
      <c r="E7081">
        <f t="shared" si="496"/>
        <v>0</v>
      </c>
    </row>
    <row r="7082" spans="1:5" x14ac:dyDescent="0.3">
      <c r="A7082" t="str">
        <f t="shared" si="495"/>
        <v>35003US_IMI_MACHNERY</v>
      </c>
      <c r="B7082" s="1">
        <v>35003</v>
      </c>
      <c r="C7082" t="s">
        <v>49</v>
      </c>
      <c r="D7082">
        <v>1.1184167928125099E-2</v>
      </c>
      <c r="E7082">
        <f t="shared" si="496"/>
        <v>0</v>
      </c>
    </row>
    <row r="7083" spans="1:5" x14ac:dyDescent="0.3">
      <c r="A7083" t="str">
        <f t="shared" si="495"/>
        <v>35003US_IMI_MEDIA</v>
      </c>
      <c r="B7083" s="1">
        <v>35003</v>
      </c>
      <c r="C7083" t="s">
        <v>50</v>
      </c>
      <c r="D7083">
        <v>-1.8496034825689499E-4</v>
      </c>
      <c r="E7083">
        <f t="shared" si="496"/>
        <v>0</v>
      </c>
    </row>
    <row r="7084" spans="1:5" x14ac:dyDescent="0.3">
      <c r="A7084" t="str">
        <f t="shared" si="495"/>
        <v>35003US_IMI_METALMIN</v>
      </c>
      <c r="B7084" s="1">
        <v>35003</v>
      </c>
      <c r="C7084" t="s">
        <v>51</v>
      </c>
      <c r="D7084">
        <v>2.70463361620123E-2</v>
      </c>
      <c r="E7084">
        <f t="shared" si="496"/>
        <v>0</v>
      </c>
    </row>
    <row r="7085" spans="1:5" x14ac:dyDescent="0.3">
      <c r="A7085" t="str">
        <f t="shared" si="495"/>
        <v>35003US_IMI_MIDCAP</v>
      </c>
      <c r="B7085" s="1">
        <v>35003</v>
      </c>
      <c r="C7085" t="s">
        <v>52</v>
      </c>
      <c r="D7085">
        <v>9.4530583705888307E-3</v>
      </c>
      <c r="E7085">
        <f t="shared" si="496"/>
        <v>0</v>
      </c>
    </row>
    <row r="7086" spans="1:5" x14ac:dyDescent="0.3">
      <c r="A7086" t="str">
        <f t="shared" si="495"/>
        <v>35003US_IMI_MKT</v>
      </c>
      <c r="B7086" s="1">
        <v>35003</v>
      </c>
      <c r="C7086" t="s">
        <v>53</v>
      </c>
      <c r="D7086">
        <v>3.98312819283001E-2</v>
      </c>
      <c r="E7086">
        <f t="shared" si="496"/>
        <v>0</v>
      </c>
    </row>
    <row r="7087" spans="1:5" x14ac:dyDescent="0.3">
      <c r="A7087" t="str">
        <f t="shared" si="495"/>
        <v>35003US_IMI_MOMENTUM</v>
      </c>
      <c r="B7087" s="1">
        <v>35003</v>
      </c>
      <c r="C7087" t="s">
        <v>54</v>
      </c>
      <c r="D7087">
        <v>-3.5659853532562201E-3</v>
      </c>
      <c r="E7087">
        <f t="shared" si="496"/>
        <v>0</v>
      </c>
    </row>
    <row r="7088" spans="1:5" x14ac:dyDescent="0.3">
      <c r="A7088" t="str">
        <f t="shared" si="495"/>
        <v>35003US_IMI_MULTUTIL</v>
      </c>
      <c r="B7088" s="1">
        <v>35003</v>
      </c>
      <c r="C7088" t="s">
        <v>55</v>
      </c>
      <c r="D7088">
        <v>-4.3773683767397098E-2</v>
      </c>
      <c r="E7088">
        <f t="shared" si="496"/>
        <v>0</v>
      </c>
    </row>
    <row r="7089" spans="1:5" x14ac:dyDescent="0.3">
      <c r="A7089" t="str">
        <f t="shared" si="495"/>
        <v>35003US_IMI_OILGAS</v>
      </c>
      <c r="B7089" s="1">
        <v>35003</v>
      </c>
      <c r="C7089" t="s">
        <v>56</v>
      </c>
      <c r="D7089">
        <v>4.3671477493136199E-3</v>
      </c>
      <c r="E7089">
        <f t="shared" si="496"/>
        <v>0</v>
      </c>
    </row>
    <row r="7090" spans="1:5" x14ac:dyDescent="0.3">
      <c r="A7090" t="str">
        <f t="shared" si="495"/>
        <v>35003US_IMI_ONLNRETL</v>
      </c>
      <c r="B7090" s="1">
        <v>35003</v>
      </c>
      <c r="C7090" t="s">
        <v>57</v>
      </c>
      <c r="D7090">
        <v>4.1748192402729797E-2</v>
      </c>
      <c r="E7090">
        <f t="shared" si="496"/>
        <v>0</v>
      </c>
    </row>
    <row r="7091" spans="1:5" x14ac:dyDescent="0.3">
      <c r="A7091" t="str">
        <f t="shared" si="495"/>
        <v>35003US_IMI_PHARMA</v>
      </c>
      <c r="B7091" s="1">
        <v>35003</v>
      </c>
      <c r="C7091" t="s">
        <v>58</v>
      </c>
      <c r="D7091">
        <v>1.07849040012743E-2</v>
      </c>
      <c r="E7091">
        <f t="shared" si="496"/>
        <v>0</v>
      </c>
    </row>
    <row r="7092" spans="1:5" x14ac:dyDescent="0.3">
      <c r="A7092" t="str">
        <f t="shared" si="495"/>
        <v>35003US_IMI_PRFTBLTY</v>
      </c>
      <c r="B7092" s="1">
        <v>35003</v>
      </c>
      <c r="C7092" t="s">
        <v>59</v>
      </c>
      <c r="D7092">
        <v>-7.2120173939404404E-3</v>
      </c>
      <c r="E7092">
        <f t="shared" si="496"/>
        <v>0</v>
      </c>
    </row>
    <row r="7093" spans="1:5" x14ac:dyDescent="0.3">
      <c r="A7093" t="str">
        <f t="shared" si="495"/>
        <v>35003US_IMI_PROFSVCS</v>
      </c>
      <c r="B7093" s="1">
        <v>35003</v>
      </c>
      <c r="C7093" t="s">
        <v>60</v>
      </c>
      <c r="D7093">
        <v>1.52670924298982E-2</v>
      </c>
      <c r="E7093">
        <f t="shared" si="496"/>
        <v>0</v>
      </c>
    </row>
    <row r="7094" spans="1:5" x14ac:dyDescent="0.3">
      <c r="A7094" t="str">
        <f t="shared" si="495"/>
        <v>35003US_IMI_REALEST</v>
      </c>
      <c r="B7094" s="1">
        <v>35003</v>
      </c>
      <c r="C7094" t="s">
        <v>61</v>
      </c>
      <c r="D7094">
        <v>-3.6382428745099497E-2</v>
      </c>
      <c r="E7094">
        <f t="shared" si="496"/>
        <v>0</v>
      </c>
    </row>
    <row r="7095" spans="1:5" x14ac:dyDescent="0.3">
      <c r="A7095" t="str">
        <f t="shared" si="495"/>
        <v>35003US_IMI_RESVOL</v>
      </c>
      <c r="B7095" s="1">
        <v>35003</v>
      </c>
      <c r="C7095" t="s">
        <v>62</v>
      </c>
      <c r="D7095" s="2">
        <v>7.2242839812623906E-5</v>
      </c>
      <c r="E7095">
        <f t="shared" si="496"/>
        <v>0</v>
      </c>
    </row>
    <row r="7096" spans="1:5" x14ac:dyDescent="0.3">
      <c r="A7096" t="str">
        <f t="shared" si="495"/>
        <v>35003US_IMI_ROADRAIL</v>
      </c>
      <c r="B7096" s="1">
        <v>35003</v>
      </c>
      <c r="C7096" t="s">
        <v>63</v>
      </c>
      <c r="D7096">
        <v>-6.2708238268690403E-3</v>
      </c>
      <c r="E7096">
        <f t="shared" si="496"/>
        <v>0</v>
      </c>
    </row>
    <row r="7097" spans="1:5" x14ac:dyDescent="0.3">
      <c r="A7097" t="str">
        <f t="shared" si="495"/>
        <v>35003US_IMI_SEMICOND</v>
      </c>
      <c r="B7097" s="1">
        <v>35003</v>
      </c>
      <c r="C7097" t="s">
        <v>64</v>
      </c>
      <c r="D7097">
        <v>-0.111981331665536</v>
      </c>
      <c r="E7097">
        <f t="shared" si="496"/>
        <v>0</v>
      </c>
    </row>
    <row r="7098" spans="1:5" x14ac:dyDescent="0.3">
      <c r="A7098" t="str">
        <f t="shared" si="495"/>
        <v>35003US_IMI_SIZE</v>
      </c>
      <c r="B7098" s="1">
        <v>35003</v>
      </c>
      <c r="C7098" t="s">
        <v>65</v>
      </c>
      <c r="D7098">
        <v>2.6057142699405602E-3</v>
      </c>
      <c r="E7098">
        <f t="shared" si="496"/>
        <v>0</v>
      </c>
    </row>
    <row r="7099" spans="1:5" x14ac:dyDescent="0.3">
      <c r="A7099" t="str">
        <f t="shared" si="495"/>
        <v>35003US_IMI_SOFTWARE</v>
      </c>
      <c r="B7099" s="1">
        <v>35003</v>
      </c>
      <c r="C7099" t="s">
        <v>66</v>
      </c>
      <c r="D7099">
        <v>3.9885026469091998E-2</v>
      </c>
      <c r="E7099">
        <f t="shared" si="496"/>
        <v>0</v>
      </c>
    </row>
    <row r="7100" spans="1:5" x14ac:dyDescent="0.3">
      <c r="A7100" t="str">
        <f t="shared" si="495"/>
        <v>35003US_IMI_SPCLRETL</v>
      </c>
      <c r="B7100" s="1">
        <v>35003</v>
      </c>
      <c r="C7100" t="s">
        <v>67</v>
      </c>
      <c r="D7100">
        <v>6.4439816554281602E-3</v>
      </c>
      <c r="E7100">
        <f t="shared" si="496"/>
        <v>0</v>
      </c>
    </row>
    <row r="7101" spans="1:5" x14ac:dyDescent="0.3">
      <c r="A7101" t="str">
        <f t="shared" si="495"/>
        <v>35003US_IMI_TELECOMM</v>
      </c>
      <c r="B7101" s="1">
        <v>35003</v>
      </c>
      <c r="C7101" t="s">
        <v>68</v>
      </c>
      <c r="D7101">
        <v>-4.0585990418621903E-2</v>
      </c>
      <c r="E7101">
        <f t="shared" si="496"/>
        <v>0</v>
      </c>
    </row>
    <row r="7102" spans="1:5" x14ac:dyDescent="0.3">
      <c r="A7102" t="str">
        <f t="shared" si="495"/>
        <v>35003US_IMI_TRANSPRT</v>
      </c>
      <c r="B7102" s="1">
        <v>35003</v>
      </c>
      <c r="C7102" t="s">
        <v>69</v>
      </c>
      <c r="D7102">
        <v>-2.1473021734542699E-2</v>
      </c>
      <c r="E7102">
        <f t="shared" si="496"/>
        <v>1</v>
      </c>
    </row>
    <row r="7103" spans="1:5" x14ac:dyDescent="0.3">
      <c r="A7103" t="str">
        <f t="shared" si="495"/>
        <v>35003US_IMI_TRDGCOMP</v>
      </c>
      <c r="B7103" s="1">
        <v>35003</v>
      </c>
      <c r="C7103" t="s">
        <v>70</v>
      </c>
      <c r="D7103">
        <v>-1.5982601256681801E-3</v>
      </c>
      <c r="E7103">
        <f t="shared" si="496"/>
        <v>1</v>
      </c>
    </row>
    <row r="7104" spans="1:5" x14ac:dyDescent="0.3">
      <c r="A7104" t="str">
        <f t="shared" si="495"/>
        <v>35033US_IMI_AERODFNS</v>
      </c>
      <c r="B7104" s="1">
        <v>35033</v>
      </c>
      <c r="C7104" t="s">
        <v>6</v>
      </c>
      <c r="D7104">
        <v>5.2051042912420597E-4</v>
      </c>
      <c r="E7104">
        <f t="shared" si="496"/>
        <v>0</v>
      </c>
    </row>
    <row r="7105" spans="1:5" x14ac:dyDescent="0.3">
      <c r="A7105" t="str">
        <f t="shared" si="495"/>
        <v>35033US_IMI_AIRLINE</v>
      </c>
      <c r="B7105" s="1">
        <v>35033</v>
      </c>
      <c r="C7105" t="s">
        <v>7</v>
      </c>
      <c r="D7105">
        <v>-7.7408749876230004E-2</v>
      </c>
      <c r="E7105">
        <f t="shared" si="496"/>
        <v>0</v>
      </c>
    </row>
    <row r="7106" spans="1:5" x14ac:dyDescent="0.3">
      <c r="A7106" t="str">
        <f t="shared" ref="A7106:A7169" si="497">B7106&amp;C7106</f>
        <v>35033US_IMI_APPAREL</v>
      </c>
      <c r="B7106" s="1">
        <v>35033</v>
      </c>
      <c r="C7106" t="s">
        <v>8</v>
      </c>
      <c r="D7106">
        <v>1.5876118627924901E-2</v>
      </c>
      <c r="E7106">
        <f t="shared" si="496"/>
        <v>0</v>
      </c>
    </row>
    <row r="7107" spans="1:5" x14ac:dyDescent="0.3">
      <c r="A7107" t="str">
        <f t="shared" si="497"/>
        <v>35033US_IMI_AUTOCOMP</v>
      </c>
      <c r="B7107" s="1">
        <v>35033</v>
      </c>
      <c r="C7107" t="s">
        <v>9</v>
      </c>
      <c r="D7107">
        <v>2.2128516372681501E-2</v>
      </c>
      <c r="E7107">
        <f t="shared" ref="E7107:E7170" si="498">IF(ISERROR(MATCH(C7107,$I$1:$BU$1,0)),1,0)</f>
        <v>0</v>
      </c>
    </row>
    <row r="7108" spans="1:5" x14ac:dyDescent="0.3">
      <c r="A7108" t="str">
        <f t="shared" si="497"/>
        <v>35033US_IMI_BANKS</v>
      </c>
      <c r="B7108" s="1">
        <v>35033</v>
      </c>
      <c r="C7108" t="s">
        <v>10</v>
      </c>
      <c r="D7108">
        <v>-1.0315400197082899E-2</v>
      </c>
      <c r="E7108">
        <f t="shared" si="498"/>
        <v>0</v>
      </c>
    </row>
    <row r="7109" spans="1:5" x14ac:dyDescent="0.3">
      <c r="A7109" t="str">
        <f t="shared" si="497"/>
        <v>35033US_IMI_BETA</v>
      </c>
      <c r="B7109" s="1">
        <v>35033</v>
      </c>
      <c r="C7109" t="s">
        <v>11</v>
      </c>
      <c r="D7109">
        <v>-1.4812570777793699E-3</v>
      </c>
      <c r="E7109">
        <f t="shared" si="498"/>
        <v>0</v>
      </c>
    </row>
    <row r="7110" spans="1:5" x14ac:dyDescent="0.3">
      <c r="A7110" t="str">
        <f t="shared" si="497"/>
        <v>35033US_IMI_BEVTOBAC</v>
      </c>
      <c r="B7110" s="1">
        <v>35033</v>
      </c>
      <c r="C7110" t="s">
        <v>12</v>
      </c>
      <c r="D7110">
        <v>-7.6847593140316698E-3</v>
      </c>
      <c r="E7110">
        <f t="shared" si="498"/>
        <v>0</v>
      </c>
    </row>
    <row r="7111" spans="1:5" x14ac:dyDescent="0.3">
      <c r="A7111" t="str">
        <f t="shared" si="497"/>
        <v>35033US_IMI_BIOTECH</v>
      </c>
      <c r="B7111" s="1">
        <v>35033</v>
      </c>
      <c r="C7111" t="s">
        <v>13</v>
      </c>
      <c r="D7111">
        <v>0.127975293671132</v>
      </c>
      <c r="E7111">
        <f t="shared" si="498"/>
        <v>0</v>
      </c>
    </row>
    <row r="7112" spans="1:5" x14ac:dyDescent="0.3">
      <c r="A7112" t="str">
        <f t="shared" si="497"/>
        <v>35033US_IMI_BKTOPRC</v>
      </c>
      <c r="B7112" s="1">
        <v>35033</v>
      </c>
      <c r="C7112" t="s">
        <v>14</v>
      </c>
      <c r="D7112">
        <v>-6.4547155294443197E-3</v>
      </c>
      <c r="E7112">
        <f t="shared" si="498"/>
        <v>0</v>
      </c>
    </row>
    <row r="7113" spans="1:5" x14ac:dyDescent="0.3">
      <c r="A7113" t="str">
        <f t="shared" si="497"/>
        <v>35033US_IMI_BLDGPROD</v>
      </c>
      <c r="B7113" s="1">
        <v>35033</v>
      </c>
      <c r="C7113" t="s">
        <v>15</v>
      </c>
      <c r="D7113">
        <v>1.7330655139284001E-2</v>
      </c>
      <c r="E7113">
        <f t="shared" si="498"/>
        <v>0</v>
      </c>
    </row>
    <row r="7114" spans="1:5" x14ac:dyDescent="0.3">
      <c r="A7114" t="str">
        <f t="shared" si="497"/>
        <v>35033US_IMI_CHEMICAL</v>
      </c>
      <c r="B7114" s="1">
        <v>35033</v>
      </c>
      <c r="C7114" t="s">
        <v>16</v>
      </c>
      <c r="D7114">
        <v>-5.7385598801445899E-3</v>
      </c>
      <c r="E7114">
        <f t="shared" si="498"/>
        <v>0</v>
      </c>
    </row>
    <row r="7115" spans="1:5" x14ac:dyDescent="0.3">
      <c r="A7115" t="str">
        <f t="shared" si="497"/>
        <v>35033US_IMI_COMMSEQP</v>
      </c>
      <c r="B7115" s="1">
        <v>35033</v>
      </c>
      <c r="C7115" t="s">
        <v>17</v>
      </c>
      <c r="D7115">
        <v>-2.2358399425459401E-2</v>
      </c>
      <c r="E7115">
        <f t="shared" si="498"/>
        <v>0</v>
      </c>
    </row>
    <row r="7116" spans="1:5" x14ac:dyDescent="0.3">
      <c r="A7116" t="str">
        <f t="shared" si="497"/>
        <v>35033US_IMI_COMMSVCS</v>
      </c>
      <c r="B7116" s="1">
        <v>35033</v>
      </c>
      <c r="C7116" t="s">
        <v>18</v>
      </c>
      <c r="D7116">
        <v>1.6139963484425399E-2</v>
      </c>
      <c r="E7116">
        <f t="shared" si="498"/>
        <v>0</v>
      </c>
    </row>
    <row r="7117" spans="1:5" x14ac:dyDescent="0.3">
      <c r="A7117" t="str">
        <f t="shared" si="497"/>
        <v>35033US_IMI_CONGLOM</v>
      </c>
      <c r="B7117" s="1">
        <v>35033</v>
      </c>
      <c r="C7117" t="s">
        <v>19</v>
      </c>
      <c r="D7117">
        <v>9.6115095637945396E-3</v>
      </c>
      <c r="E7117">
        <f t="shared" si="498"/>
        <v>0</v>
      </c>
    </row>
    <row r="7118" spans="1:5" x14ac:dyDescent="0.3">
      <c r="A7118" t="str">
        <f t="shared" si="497"/>
        <v>35033US_IMI_CONSMSVC</v>
      </c>
      <c r="B7118" s="1">
        <v>35033</v>
      </c>
      <c r="C7118" t="s">
        <v>20</v>
      </c>
      <c r="D7118">
        <v>-8.4604940629249301E-4</v>
      </c>
      <c r="E7118">
        <f t="shared" si="498"/>
        <v>0</v>
      </c>
    </row>
    <row r="7119" spans="1:5" x14ac:dyDescent="0.3">
      <c r="A7119" t="str">
        <f t="shared" si="497"/>
        <v>35033US_IMI_CONSTRENG</v>
      </c>
      <c r="B7119" s="1">
        <v>35033</v>
      </c>
      <c r="C7119" t="s">
        <v>71</v>
      </c>
      <c r="D7119">
        <v>-9.1770296828792494E-3</v>
      </c>
      <c r="E7119">
        <f t="shared" si="498"/>
        <v>0</v>
      </c>
    </row>
    <row r="7120" spans="1:5" x14ac:dyDescent="0.3">
      <c r="A7120" t="str">
        <f t="shared" si="497"/>
        <v>35033US_IMI_CONSTRUC</v>
      </c>
      <c r="B7120" s="1">
        <v>35033</v>
      </c>
      <c r="C7120" t="s">
        <v>21</v>
      </c>
      <c r="D7120">
        <v>-4.66155938420195E-2</v>
      </c>
      <c r="E7120">
        <f t="shared" si="498"/>
        <v>0</v>
      </c>
    </row>
    <row r="7121" spans="1:5" x14ac:dyDescent="0.3">
      <c r="A7121" t="str">
        <f t="shared" si="497"/>
        <v>35033US_IMI_CORERETL</v>
      </c>
      <c r="B7121" s="1">
        <v>35033</v>
      </c>
      <c r="C7121" t="s">
        <v>22</v>
      </c>
      <c r="D7121">
        <v>-2.0110235239140201E-2</v>
      </c>
      <c r="E7121">
        <f t="shared" si="498"/>
        <v>0</v>
      </c>
    </row>
    <row r="7122" spans="1:5" x14ac:dyDescent="0.3">
      <c r="A7122" t="str">
        <f t="shared" si="497"/>
        <v>35033US_IMI_DIVFIN</v>
      </c>
      <c r="B7122" s="1">
        <v>35033</v>
      </c>
      <c r="C7122" t="s">
        <v>23</v>
      </c>
      <c r="D7122">
        <v>-4.3805989583084702E-2</v>
      </c>
      <c r="E7122">
        <f t="shared" si="498"/>
        <v>0</v>
      </c>
    </row>
    <row r="7123" spans="1:5" x14ac:dyDescent="0.3">
      <c r="A7123" t="str">
        <f t="shared" si="497"/>
        <v>35033US_IMI_DIVYIELD</v>
      </c>
      <c r="B7123" s="1">
        <v>35033</v>
      </c>
      <c r="C7123" t="s">
        <v>24</v>
      </c>
      <c r="D7123">
        <v>4.7270905793247E-3</v>
      </c>
      <c r="E7123">
        <f t="shared" si="498"/>
        <v>0</v>
      </c>
    </row>
    <row r="7124" spans="1:5" x14ac:dyDescent="0.3">
      <c r="A7124" t="str">
        <f t="shared" si="497"/>
        <v>35033US_IMI_EARNQUAL</v>
      </c>
      <c r="B7124" s="1">
        <v>35033</v>
      </c>
      <c r="C7124" t="s">
        <v>25</v>
      </c>
      <c r="D7124">
        <v>-2.0382626647198099E-3</v>
      </c>
      <c r="E7124">
        <f t="shared" si="498"/>
        <v>0</v>
      </c>
    </row>
    <row r="7125" spans="1:5" x14ac:dyDescent="0.3">
      <c r="A7125" t="str">
        <f t="shared" si="497"/>
        <v>35033US_IMI_EARNSTAB</v>
      </c>
      <c r="B7125" s="1">
        <v>35033</v>
      </c>
      <c r="C7125" t="s">
        <v>26</v>
      </c>
      <c r="D7125">
        <v>3.0521780717481401E-4</v>
      </c>
      <c r="E7125">
        <f t="shared" si="498"/>
        <v>0</v>
      </c>
    </row>
    <row r="7126" spans="1:5" x14ac:dyDescent="0.3">
      <c r="A7126" t="str">
        <f t="shared" si="497"/>
        <v>35033US_IMI_EARNYILD</v>
      </c>
      <c r="B7126" s="1">
        <v>35033</v>
      </c>
      <c r="C7126" t="s">
        <v>27</v>
      </c>
      <c r="D7126">
        <v>8.7439729992052197E-4</v>
      </c>
      <c r="E7126">
        <f t="shared" si="498"/>
        <v>0</v>
      </c>
    </row>
    <row r="7127" spans="1:5" x14ac:dyDescent="0.3">
      <c r="A7127" t="str">
        <f t="shared" si="497"/>
        <v>35033US_IMI_ELCTRNC</v>
      </c>
      <c r="B7127" s="1">
        <v>35033</v>
      </c>
      <c r="C7127" t="s">
        <v>28</v>
      </c>
      <c r="D7127">
        <v>-4.2242128630531298E-2</v>
      </c>
      <c r="E7127">
        <f t="shared" si="498"/>
        <v>0</v>
      </c>
    </row>
    <row r="7128" spans="1:5" x14ac:dyDescent="0.3">
      <c r="A7128" t="str">
        <f t="shared" si="497"/>
        <v>35033US_IMI_ELECEQPT</v>
      </c>
      <c r="B7128" s="1">
        <v>35033</v>
      </c>
      <c r="C7128" t="s">
        <v>29</v>
      </c>
      <c r="D7128">
        <v>-7.3657266407641704E-3</v>
      </c>
      <c r="E7128">
        <f t="shared" si="498"/>
        <v>0</v>
      </c>
    </row>
    <row r="7129" spans="1:5" x14ac:dyDescent="0.3">
      <c r="A7129" t="str">
        <f t="shared" si="497"/>
        <v>35033US_IMI_ELECUTIL</v>
      </c>
      <c r="B7129" s="1">
        <v>35033</v>
      </c>
      <c r="C7129" t="s">
        <v>30</v>
      </c>
      <c r="D7129">
        <v>6.6851312621587396E-3</v>
      </c>
      <c r="E7129">
        <f t="shared" si="498"/>
        <v>0</v>
      </c>
    </row>
    <row r="7130" spans="1:5" x14ac:dyDescent="0.3">
      <c r="A7130" t="str">
        <f t="shared" si="497"/>
        <v>35033US_IMI_ENERGEQP</v>
      </c>
      <c r="B7130" s="1">
        <v>35033</v>
      </c>
      <c r="C7130" t="s">
        <v>31</v>
      </c>
      <c r="D7130">
        <v>0.14432180287218899</v>
      </c>
      <c r="E7130">
        <f t="shared" si="498"/>
        <v>0</v>
      </c>
    </row>
    <row r="7131" spans="1:5" x14ac:dyDescent="0.3">
      <c r="A7131" t="str">
        <f t="shared" si="497"/>
        <v>35033US_IMI_FOODPROD</v>
      </c>
      <c r="B7131" s="1">
        <v>35033</v>
      </c>
      <c r="C7131" t="s">
        <v>32</v>
      </c>
      <c r="D7131">
        <v>1.2466192436553201E-2</v>
      </c>
      <c r="E7131">
        <f t="shared" si="498"/>
        <v>0</v>
      </c>
    </row>
    <row r="7132" spans="1:5" x14ac:dyDescent="0.3">
      <c r="A7132" t="str">
        <f t="shared" si="497"/>
        <v>35033US_IMI_FOODRETL</v>
      </c>
      <c r="B7132" s="1">
        <v>35033</v>
      </c>
      <c r="C7132" t="s">
        <v>33</v>
      </c>
      <c r="D7132">
        <v>1.92704594747811E-2</v>
      </c>
      <c r="E7132">
        <f t="shared" si="498"/>
        <v>0</v>
      </c>
    </row>
    <row r="7133" spans="1:5" x14ac:dyDescent="0.3">
      <c r="A7133" t="str">
        <f t="shared" si="497"/>
        <v>35033US_IMI_GASUTIL</v>
      </c>
      <c r="B7133" s="1">
        <v>35033</v>
      </c>
      <c r="C7133" t="s">
        <v>72</v>
      </c>
      <c r="D7133">
        <v>1.16405995251435E-2</v>
      </c>
      <c r="E7133">
        <f t="shared" si="498"/>
        <v>0</v>
      </c>
    </row>
    <row r="7134" spans="1:5" x14ac:dyDescent="0.3">
      <c r="A7134" t="str">
        <f t="shared" si="497"/>
        <v>35033US_IMI_GROWTH</v>
      </c>
      <c r="B7134" s="1">
        <v>35033</v>
      </c>
      <c r="C7134" t="s">
        <v>34</v>
      </c>
      <c r="D7134">
        <v>2.3917149680495599E-3</v>
      </c>
      <c r="E7134">
        <f t="shared" si="498"/>
        <v>0</v>
      </c>
    </row>
    <row r="7135" spans="1:5" x14ac:dyDescent="0.3">
      <c r="A7135" t="str">
        <f t="shared" si="497"/>
        <v>35033US_IMI_HLTHEQPT</v>
      </c>
      <c r="B7135" s="1">
        <v>35033</v>
      </c>
      <c r="C7135" t="s">
        <v>35</v>
      </c>
      <c r="D7135">
        <v>2.6901485690877799E-2</v>
      </c>
      <c r="E7135">
        <f t="shared" si="498"/>
        <v>0</v>
      </c>
    </row>
    <row r="7136" spans="1:5" x14ac:dyDescent="0.3">
      <c r="A7136" t="str">
        <f t="shared" si="497"/>
        <v>35033US_IMI_HLTHSVCS</v>
      </c>
      <c r="B7136" s="1">
        <v>35033</v>
      </c>
      <c r="C7136" t="s">
        <v>36</v>
      </c>
      <c r="D7136">
        <v>4.8075318664222599E-2</v>
      </c>
      <c r="E7136">
        <f t="shared" si="498"/>
        <v>0</v>
      </c>
    </row>
    <row r="7137" spans="1:5" x14ac:dyDescent="0.3">
      <c r="A7137" t="str">
        <f t="shared" si="497"/>
        <v>35033US_IMI_HLTHTECH</v>
      </c>
      <c r="B7137" s="1">
        <v>35033</v>
      </c>
      <c r="C7137" t="s">
        <v>37</v>
      </c>
      <c r="D7137">
        <v>2.8993345999815699E-2</v>
      </c>
      <c r="E7137">
        <f t="shared" si="498"/>
        <v>0</v>
      </c>
    </row>
    <row r="7138" spans="1:5" x14ac:dyDescent="0.3">
      <c r="A7138" t="str">
        <f t="shared" si="497"/>
        <v>35033US_IMI_HSHLDDUR</v>
      </c>
      <c r="B7138" s="1">
        <v>35033</v>
      </c>
      <c r="C7138" t="s">
        <v>38</v>
      </c>
      <c r="D7138">
        <v>-8.0709316017588597E-3</v>
      </c>
      <c r="E7138">
        <f t="shared" si="498"/>
        <v>0</v>
      </c>
    </row>
    <row r="7139" spans="1:5" x14ac:dyDescent="0.3">
      <c r="A7139" t="str">
        <f t="shared" si="497"/>
        <v>35033US_IMI_HSHLDPRD</v>
      </c>
      <c r="B7139" s="1">
        <v>35033</v>
      </c>
      <c r="C7139" t="s">
        <v>39</v>
      </c>
      <c r="D7139">
        <v>2.1479013285893999E-3</v>
      </c>
      <c r="E7139">
        <f t="shared" si="498"/>
        <v>0</v>
      </c>
    </row>
    <row r="7140" spans="1:5" x14ac:dyDescent="0.3">
      <c r="A7140" t="str">
        <f t="shared" si="497"/>
        <v>35033US_IMI_HTLRSTRT</v>
      </c>
      <c r="B7140" s="1">
        <v>35033</v>
      </c>
      <c r="C7140" t="s">
        <v>40</v>
      </c>
      <c r="D7140">
        <v>-2.6570630569196601E-2</v>
      </c>
      <c r="E7140">
        <f t="shared" si="498"/>
        <v>0</v>
      </c>
    </row>
    <row r="7141" spans="1:5" x14ac:dyDescent="0.3">
      <c r="A7141" t="str">
        <f t="shared" si="497"/>
        <v>35033US_IMI_INSURNCE</v>
      </c>
      <c r="B7141" s="1">
        <v>35033</v>
      </c>
      <c r="C7141" t="s">
        <v>41</v>
      </c>
      <c r="D7141">
        <v>9.3085962881273004E-3</v>
      </c>
      <c r="E7141">
        <f t="shared" si="498"/>
        <v>0</v>
      </c>
    </row>
    <row r="7142" spans="1:5" x14ac:dyDescent="0.3">
      <c r="A7142" t="str">
        <f t="shared" si="497"/>
        <v>35033US_IMI_INTMEDIA</v>
      </c>
      <c r="B7142" s="1">
        <v>35033</v>
      </c>
      <c r="C7142" t="s">
        <v>42</v>
      </c>
      <c r="D7142">
        <v>-9.0210320649670897E-2</v>
      </c>
      <c r="E7142">
        <f t="shared" si="498"/>
        <v>0</v>
      </c>
    </row>
    <row r="7143" spans="1:5" x14ac:dyDescent="0.3">
      <c r="A7143" t="str">
        <f t="shared" si="497"/>
        <v>35033US_IMI_INVQUAL</v>
      </c>
      <c r="B7143" s="1">
        <v>35033</v>
      </c>
      <c r="C7143" t="s">
        <v>43</v>
      </c>
      <c r="D7143">
        <v>3.31028095018927E-4</v>
      </c>
      <c r="E7143">
        <f t="shared" si="498"/>
        <v>0</v>
      </c>
    </row>
    <row r="7144" spans="1:5" x14ac:dyDescent="0.3">
      <c r="A7144" t="str">
        <f t="shared" si="497"/>
        <v>35033US_IMI_ITSERVICE</v>
      </c>
      <c r="B7144" s="1">
        <v>35033</v>
      </c>
      <c r="C7144" t="s">
        <v>44</v>
      </c>
      <c r="D7144">
        <v>-2.4374154929482798E-2</v>
      </c>
      <c r="E7144">
        <f t="shared" si="498"/>
        <v>0</v>
      </c>
    </row>
    <row r="7145" spans="1:5" x14ac:dyDescent="0.3">
      <c r="A7145" t="str">
        <f t="shared" si="497"/>
        <v>35033US_IMI_LEVERAGE</v>
      </c>
      <c r="B7145" s="1">
        <v>35033</v>
      </c>
      <c r="C7145" t="s">
        <v>45</v>
      </c>
      <c r="D7145">
        <v>1.2792106076947799E-3</v>
      </c>
      <c r="E7145">
        <f t="shared" si="498"/>
        <v>0</v>
      </c>
    </row>
    <row r="7146" spans="1:5" x14ac:dyDescent="0.3">
      <c r="A7146" t="str">
        <f t="shared" si="497"/>
        <v>35033US_IMI_LIFESCI</v>
      </c>
      <c r="B7146" s="1">
        <v>35033</v>
      </c>
      <c r="C7146" t="s">
        <v>46</v>
      </c>
      <c r="D7146">
        <v>4.1310696297114299E-2</v>
      </c>
      <c r="E7146">
        <f t="shared" si="498"/>
        <v>0</v>
      </c>
    </row>
    <row r="7147" spans="1:5" x14ac:dyDescent="0.3">
      <c r="A7147" t="str">
        <f t="shared" si="497"/>
        <v>35033US_IMI_LIQUIDTY</v>
      </c>
      <c r="B7147" s="1">
        <v>35033</v>
      </c>
      <c r="C7147" t="s">
        <v>47</v>
      </c>
      <c r="D7147">
        <v>-1.03223023783067E-2</v>
      </c>
      <c r="E7147">
        <f t="shared" si="498"/>
        <v>0</v>
      </c>
    </row>
    <row r="7148" spans="1:5" x14ac:dyDescent="0.3">
      <c r="A7148" t="str">
        <f t="shared" si="497"/>
        <v>35033US_IMI_LTREVERS</v>
      </c>
      <c r="B7148" s="1">
        <v>35033</v>
      </c>
      <c r="C7148" t="s">
        <v>48</v>
      </c>
      <c r="D7148">
        <v>4.3394872591464998E-3</v>
      </c>
      <c r="E7148">
        <f t="shared" si="498"/>
        <v>0</v>
      </c>
    </row>
    <row r="7149" spans="1:5" x14ac:dyDescent="0.3">
      <c r="A7149" t="str">
        <f t="shared" si="497"/>
        <v>35033US_IMI_MACHNERY</v>
      </c>
      <c r="B7149" s="1">
        <v>35033</v>
      </c>
      <c r="C7149" t="s">
        <v>49</v>
      </c>
      <c r="D7149">
        <v>-4.3901342035292598E-2</v>
      </c>
      <c r="E7149">
        <f t="shared" si="498"/>
        <v>0</v>
      </c>
    </row>
    <row r="7150" spans="1:5" x14ac:dyDescent="0.3">
      <c r="A7150" t="str">
        <f t="shared" si="497"/>
        <v>35033US_IMI_MEDIA</v>
      </c>
      <c r="B7150" s="1">
        <v>35033</v>
      </c>
      <c r="C7150" t="s">
        <v>50</v>
      </c>
      <c r="D7150">
        <v>-7.9616064701452001E-3</v>
      </c>
      <c r="E7150">
        <f t="shared" si="498"/>
        <v>0</v>
      </c>
    </row>
    <row r="7151" spans="1:5" x14ac:dyDescent="0.3">
      <c r="A7151" t="str">
        <f t="shared" si="497"/>
        <v>35033US_IMI_METALMIN</v>
      </c>
      <c r="B7151" s="1">
        <v>35033</v>
      </c>
      <c r="C7151" t="s">
        <v>51</v>
      </c>
      <c r="D7151">
        <v>-1.43573760563004E-2</v>
      </c>
      <c r="E7151">
        <f t="shared" si="498"/>
        <v>0</v>
      </c>
    </row>
    <row r="7152" spans="1:5" x14ac:dyDescent="0.3">
      <c r="A7152" t="str">
        <f t="shared" si="497"/>
        <v>35033US_IMI_MIDCAP</v>
      </c>
      <c r="B7152" s="1">
        <v>35033</v>
      </c>
      <c r="C7152" t="s">
        <v>52</v>
      </c>
      <c r="D7152">
        <v>1.89970659914936E-3</v>
      </c>
      <c r="E7152">
        <f t="shared" si="498"/>
        <v>0</v>
      </c>
    </row>
    <row r="7153" spans="1:5" x14ac:dyDescent="0.3">
      <c r="A7153" t="str">
        <f t="shared" si="497"/>
        <v>35033US_IMI_MKT</v>
      </c>
      <c r="B7153" s="1">
        <v>35033</v>
      </c>
      <c r="C7153" t="s">
        <v>53</v>
      </c>
      <c r="D7153">
        <v>9.4825652565486591E-3</v>
      </c>
      <c r="E7153">
        <f t="shared" si="498"/>
        <v>0</v>
      </c>
    </row>
    <row r="7154" spans="1:5" x14ac:dyDescent="0.3">
      <c r="A7154" t="str">
        <f t="shared" si="497"/>
        <v>35033US_IMI_MOMENTUM</v>
      </c>
      <c r="B7154" s="1">
        <v>35033</v>
      </c>
      <c r="C7154" t="s">
        <v>54</v>
      </c>
      <c r="D7154">
        <v>1.4109015204957E-2</v>
      </c>
      <c r="E7154">
        <f t="shared" si="498"/>
        <v>0</v>
      </c>
    </row>
    <row r="7155" spans="1:5" x14ac:dyDescent="0.3">
      <c r="A7155" t="str">
        <f t="shared" si="497"/>
        <v>35033US_IMI_MULTUTIL</v>
      </c>
      <c r="B7155" s="1">
        <v>35033</v>
      </c>
      <c r="C7155" t="s">
        <v>55</v>
      </c>
      <c r="D7155">
        <v>1.2260800726402499E-2</v>
      </c>
      <c r="E7155">
        <f t="shared" si="498"/>
        <v>0</v>
      </c>
    </row>
    <row r="7156" spans="1:5" x14ac:dyDescent="0.3">
      <c r="A7156" t="str">
        <f t="shared" si="497"/>
        <v>35033US_IMI_OILGAS</v>
      </c>
      <c r="B7156" s="1">
        <v>35033</v>
      </c>
      <c r="C7156" t="s">
        <v>56</v>
      </c>
      <c r="D7156">
        <v>2.6253825805565199E-2</v>
      </c>
      <c r="E7156">
        <f t="shared" si="498"/>
        <v>0</v>
      </c>
    </row>
    <row r="7157" spans="1:5" x14ac:dyDescent="0.3">
      <c r="A7157" t="str">
        <f t="shared" si="497"/>
        <v>35033US_IMI_ONLNRETL</v>
      </c>
      <c r="B7157" s="1">
        <v>35033</v>
      </c>
      <c r="C7157" t="s">
        <v>57</v>
      </c>
      <c r="D7157">
        <v>-2.79103494031717E-3</v>
      </c>
      <c r="E7157">
        <f t="shared" si="498"/>
        <v>0</v>
      </c>
    </row>
    <row r="7158" spans="1:5" x14ac:dyDescent="0.3">
      <c r="A7158" t="str">
        <f t="shared" si="497"/>
        <v>35033US_IMI_PHARMA</v>
      </c>
      <c r="B7158" s="1">
        <v>35033</v>
      </c>
      <c r="C7158" t="s">
        <v>58</v>
      </c>
      <c r="D7158">
        <v>6.9491227158185495E-2</v>
      </c>
      <c r="E7158">
        <f t="shared" si="498"/>
        <v>0</v>
      </c>
    </row>
    <row r="7159" spans="1:5" x14ac:dyDescent="0.3">
      <c r="A7159" t="str">
        <f t="shared" si="497"/>
        <v>35033US_IMI_PRFTBLTY</v>
      </c>
      <c r="B7159" s="1">
        <v>35033</v>
      </c>
      <c r="C7159" t="s">
        <v>59</v>
      </c>
      <c r="D7159">
        <v>-1.09565197906881E-2</v>
      </c>
      <c r="E7159">
        <f t="shared" si="498"/>
        <v>0</v>
      </c>
    </row>
    <row r="7160" spans="1:5" x14ac:dyDescent="0.3">
      <c r="A7160" t="str">
        <f t="shared" si="497"/>
        <v>35033US_IMI_PROFSVCS</v>
      </c>
      <c r="B7160" s="1">
        <v>35033</v>
      </c>
      <c r="C7160" t="s">
        <v>60</v>
      </c>
      <c r="D7160">
        <v>4.3394234435506801E-2</v>
      </c>
      <c r="E7160">
        <f t="shared" si="498"/>
        <v>0</v>
      </c>
    </row>
    <row r="7161" spans="1:5" x14ac:dyDescent="0.3">
      <c r="A7161" t="str">
        <f t="shared" si="497"/>
        <v>35033US_IMI_REALEST</v>
      </c>
      <c r="B7161" s="1">
        <v>35033</v>
      </c>
      <c r="C7161" t="s">
        <v>61</v>
      </c>
      <c r="D7161">
        <v>1.7079665188005199E-2</v>
      </c>
      <c r="E7161">
        <f t="shared" si="498"/>
        <v>0</v>
      </c>
    </row>
    <row r="7162" spans="1:5" x14ac:dyDescent="0.3">
      <c r="A7162" t="str">
        <f t="shared" si="497"/>
        <v>35033US_IMI_RESVOL</v>
      </c>
      <c r="B7162" s="1">
        <v>35033</v>
      </c>
      <c r="C7162" t="s">
        <v>62</v>
      </c>
      <c r="D7162">
        <v>1.8816758392866801E-3</v>
      </c>
      <c r="E7162">
        <f t="shared" si="498"/>
        <v>0</v>
      </c>
    </row>
    <row r="7163" spans="1:5" x14ac:dyDescent="0.3">
      <c r="A7163" t="str">
        <f t="shared" si="497"/>
        <v>35033US_IMI_ROADRAIL</v>
      </c>
      <c r="B7163" s="1">
        <v>35033</v>
      </c>
      <c r="C7163" t="s">
        <v>63</v>
      </c>
      <c r="D7163">
        <v>-1.8685898233907101E-2</v>
      </c>
      <c r="E7163">
        <f t="shared" si="498"/>
        <v>0</v>
      </c>
    </row>
    <row r="7164" spans="1:5" x14ac:dyDescent="0.3">
      <c r="A7164" t="str">
        <f t="shared" si="497"/>
        <v>35033US_IMI_SEMICOND</v>
      </c>
      <c r="B7164" s="1">
        <v>35033</v>
      </c>
      <c r="C7164" t="s">
        <v>64</v>
      </c>
      <c r="D7164">
        <v>-0.132650285792313</v>
      </c>
      <c r="E7164">
        <f t="shared" si="498"/>
        <v>0</v>
      </c>
    </row>
    <row r="7165" spans="1:5" x14ac:dyDescent="0.3">
      <c r="A7165" t="str">
        <f t="shared" si="497"/>
        <v>35033US_IMI_SIZE</v>
      </c>
      <c r="B7165" s="1">
        <v>35033</v>
      </c>
      <c r="C7165" t="s">
        <v>65</v>
      </c>
      <c r="D7165">
        <v>-6.0640685249168597E-3</v>
      </c>
      <c r="E7165">
        <f t="shared" si="498"/>
        <v>0</v>
      </c>
    </row>
    <row r="7166" spans="1:5" x14ac:dyDescent="0.3">
      <c r="A7166" t="str">
        <f t="shared" si="497"/>
        <v>35033US_IMI_SOFTWARE</v>
      </c>
      <c r="B7166" s="1">
        <v>35033</v>
      </c>
      <c r="C7166" t="s">
        <v>66</v>
      </c>
      <c r="D7166">
        <v>-1.5938315316121901E-2</v>
      </c>
      <c r="E7166">
        <f t="shared" si="498"/>
        <v>0</v>
      </c>
    </row>
    <row r="7167" spans="1:5" x14ac:dyDescent="0.3">
      <c r="A7167" t="str">
        <f t="shared" si="497"/>
        <v>35033US_IMI_SPCLRETL</v>
      </c>
      <c r="B7167" s="1">
        <v>35033</v>
      </c>
      <c r="C7167" t="s">
        <v>67</v>
      </c>
      <c r="D7167">
        <v>-3.4240451797680399E-2</v>
      </c>
      <c r="E7167">
        <f t="shared" si="498"/>
        <v>0</v>
      </c>
    </row>
    <row r="7168" spans="1:5" x14ac:dyDescent="0.3">
      <c r="A7168" t="str">
        <f t="shared" si="497"/>
        <v>35033US_IMI_TELECOMM</v>
      </c>
      <c r="B7168" s="1">
        <v>35033</v>
      </c>
      <c r="C7168" t="s">
        <v>68</v>
      </c>
      <c r="D7168">
        <v>2.0912790833924201E-2</v>
      </c>
      <c r="E7168">
        <f t="shared" si="498"/>
        <v>0</v>
      </c>
    </row>
    <row r="7169" spans="1:5" x14ac:dyDescent="0.3">
      <c r="A7169" t="str">
        <f t="shared" si="497"/>
        <v>35033US_IMI_TRANSPRT</v>
      </c>
      <c r="B7169" s="1">
        <v>35033</v>
      </c>
      <c r="C7169" t="s">
        <v>69</v>
      </c>
      <c r="D7169">
        <v>-2.1322792470305899E-2</v>
      </c>
      <c r="E7169">
        <f t="shared" si="498"/>
        <v>1</v>
      </c>
    </row>
    <row r="7170" spans="1:5" x14ac:dyDescent="0.3">
      <c r="A7170" t="str">
        <f t="shared" ref="A7170:A7233" si="499">B7170&amp;C7170</f>
        <v>35033US_IMI_TRDGCOMP</v>
      </c>
      <c r="B7170" s="1">
        <v>35033</v>
      </c>
      <c r="C7170" t="s">
        <v>70</v>
      </c>
      <c r="D7170">
        <v>3.1007990126241799E-3</v>
      </c>
      <c r="E7170">
        <f t="shared" si="498"/>
        <v>1</v>
      </c>
    </row>
    <row r="7171" spans="1:5" x14ac:dyDescent="0.3">
      <c r="A7171" t="str">
        <f t="shared" si="499"/>
        <v>35062US_IMI_AERODFNS</v>
      </c>
      <c r="B7171" s="1">
        <v>35062</v>
      </c>
      <c r="C7171" t="s">
        <v>6</v>
      </c>
      <c r="D7171">
        <v>1.8060568788931801E-2</v>
      </c>
      <c r="E7171">
        <f t="shared" ref="E7171:E7234" si="500">IF(ISERROR(MATCH(C7171,$I$1:$BU$1,0)),1,0)</f>
        <v>0</v>
      </c>
    </row>
    <row r="7172" spans="1:5" x14ac:dyDescent="0.3">
      <c r="A7172" t="str">
        <f t="shared" si="499"/>
        <v>35062US_IMI_AIRLINE</v>
      </c>
      <c r="B7172" s="1">
        <v>35062</v>
      </c>
      <c r="C7172" t="s">
        <v>7</v>
      </c>
      <c r="D7172">
        <v>-5.1581498322437198E-2</v>
      </c>
      <c r="E7172">
        <f t="shared" si="500"/>
        <v>0</v>
      </c>
    </row>
    <row r="7173" spans="1:5" x14ac:dyDescent="0.3">
      <c r="A7173" t="str">
        <f t="shared" si="499"/>
        <v>35062US_IMI_APPAREL</v>
      </c>
      <c r="B7173" s="1">
        <v>35062</v>
      </c>
      <c r="C7173" t="s">
        <v>8</v>
      </c>
      <c r="D7173">
        <v>-3.0694352405321399E-2</v>
      </c>
      <c r="E7173">
        <f t="shared" si="500"/>
        <v>0</v>
      </c>
    </row>
    <row r="7174" spans="1:5" x14ac:dyDescent="0.3">
      <c r="A7174" t="str">
        <f t="shared" si="499"/>
        <v>35062US_IMI_AUTOCOMP</v>
      </c>
      <c r="B7174" s="1">
        <v>35062</v>
      </c>
      <c r="C7174" t="s">
        <v>9</v>
      </c>
      <c r="D7174">
        <v>-1.8757968265682601E-2</v>
      </c>
      <c r="E7174">
        <f t="shared" si="500"/>
        <v>0</v>
      </c>
    </row>
    <row r="7175" spans="1:5" x14ac:dyDescent="0.3">
      <c r="A7175" t="str">
        <f t="shared" si="499"/>
        <v>35062US_IMI_BANKS</v>
      </c>
      <c r="B7175" s="1">
        <v>35062</v>
      </c>
      <c r="C7175" t="s">
        <v>10</v>
      </c>
      <c r="D7175">
        <v>-1.96949564641462E-2</v>
      </c>
      <c r="E7175">
        <f t="shared" si="500"/>
        <v>0</v>
      </c>
    </row>
    <row r="7176" spans="1:5" x14ac:dyDescent="0.3">
      <c r="A7176" t="str">
        <f t="shared" si="499"/>
        <v>35062US_IMI_BETA</v>
      </c>
      <c r="B7176" s="1">
        <v>35062</v>
      </c>
      <c r="C7176" t="s">
        <v>11</v>
      </c>
      <c r="D7176">
        <v>1.1165666076621201E-3</v>
      </c>
      <c r="E7176">
        <f t="shared" si="500"/>
        <v>0</v>
      </c>
    </row>
    <row r="7177" spans="1:5" x14ac:dyDescent="0.3">
      <c r="A7177" t="str">
        <f t="shared" si="499"/>
        <v>35062US_IMI_BEVTOBAC</v>
      </c>
      <c r="B7177" s="1">
        <v>35062</v>
      </c>
      <c r="C7177" t="s">
        <v>12</v>
      </c>
      <c r="D7177">
        <v>6.4583476093297097E-3</v>
      </c>
      <c r="E7177">
        <f t="shared" si="500"/>
        <v>0</v>
      </c>
    </row>
    <row r="7178" spans="1:5" x14ac:dyDescent="0.3">
      <c r="A7178" t="str">
        <f t="shared" si="499"/>
        <v>35062US_IMI_BIOTECH</v>
      </c>
      <c r="B7178" s="1">
        <v>35062</v>
      </c>
      <c r="C7178" t="s">
        <v>13</v>
      </c>
      <c r="D7178">
        <v>9.2399015075072199E-2</v>
      </c>
      <c r="E7178">
        <f t="shared" si="500"/>
        <v>0</v>
      </c>
    </row>
    <row r="7179" spans="1:5" x14ac:dyDescent="0.3">
      <c r="A7179" t="str">
        <f t="shared" si="499"/>
        <v>35062US_IMI_BKTOPRC</v>
      </c>
      <c r="B7179" s="1">
        <v>35062</v>
      </c>
      <c r="C7179" t="s">
        <v>14</v>
      </c>
      <c r="D7179">
        <v>4.1202775206940203E-3</v>
      </c>
      <c r="E7179">
        <f t="shared" si="500"/>
        <v>0</v>
      </c>
    </row>
    <row r="7180" spans="1:5" x14ac:dyDescent="0.3">
      <c r="A7180" t="str">
        <f t="shared" si="499"/>
        <v>35062US_IMI_BLDGPROD</v>
      </c>
      <c r="B7180" s="1">
        <v>35062</v>
      </c>
      <c r="C7180" t="s">
        <v>15</v>
      </c>
      <c r="D7180">
        <v>-2.1353974905376299E-2</v>
      </c>
      <c r="E7180">
        <f t="shared" si="500"/>
        <v>0</v>
      </c>
    </row>
    <row r="7181" spans="1:5" x14ac:dyDescent="0.3">
      <c r="A7181" t="str">
        <f t="shared" si="499"/>
        <v>35062US_IMI_CHEMICAL</v>
      </c>
      <c r="B7181" s="1">
        <v>35062</v>
      </c>
      <c r="C7181" t="s">
        <v>16</v>
      </c>
      <c r="D7181">
        <v>1.77259060544557E-2</v>
      </c>
      <c r="E7181">
        <f t="shared" si="500"/>
        <v>0</v>
      </c>
    </row>
    <row r="7182" spans="1:5" x14ac:dyDescent="0.3">
      <c r="A7182" t="str">
        <f t="shared" si="499"/>
        <v>35062US_IMI_COMMSEQP</v>
      </c>
      <c r="B7182" s="1">
        <v>35062</v>
      </c>
      <c r="C7182" t="s">
        <v>17</v>
      </c>
      <c r="D7182">
        <v>-3.1124123323934098E-2</v>
      </c>
      <c r="E7182">
        <f t="shared" si="500"/>
        <v>0</v>
      </c>
    </row>
    <row r="7183" spans="1:5" x14ac:dyDescent="0.3">
      <c r="A7183" t="str">
        <f t="shared" si="499"/>
        <v>35062US_IMI_COMMSVCS</v>
      </c>
      <c r="B7183" s="1">
        <v>35062</v>
      </c>
      <c r="C7183" t="s">
        <v>18</v>
      </c>
      <c r="D7183">
        <v>-4.8105490552706699E-3</v>
      </c>
      <c r="E7183">
        <f t="shared" si="500"/>
        <v>0</v>
      </c>
    </row>
    <row r="7184" spans="1:5" x14ac:dyDescent="0.3">
      <c r="A7184" t="str">
        <f t="shared" si="499"/>
        <v>35062US_IMI_CONGLOM</v>
      </c>
      <c r="B7184" s="1">
        <v>35062</v>
      </c>
      <c r="C7184" t="s">
        <v>19</v>
      </c>
      <c r="D7184">
        <v>-6.4522570921405299E-3</v>
      </c>
      <c r="E7184">
        <f t="shared" si="500"/>
        <v>0</v>
      </c>
    </row>
    <row r="7185" spans="1:5" x14ac:dyDescent="0.3">
      <c r="A7185" t="str">
        <f t="shared" si="499"/>
        <v>35062US_IMI_CONSMSVC</v>
      </c>
      <c r="B7185" s="1">
        <v>35062</v>
      </c>
      <c r="C7185" t="s">
        <v>20</v>
      </c>
      <c r="D7185">
        <v>-1.10417471414889E-2</v>
      </c>
      <c r="E7185">
        <f t="shared" si="500"/>
        <v>0</v>
      </c>
    </row>
    <row r="7186" spans="1:5" x14ac:dyDescent="0.3">
      <c r="A7186" t="str">
        <f t="shared" si="499"/>
        <v>35062US_IMI_CONSTRENG</v>
      </c>
      <c r="B7186" s="1">
        <v>35062</v>
      </c>
      <c r="C7186" t="s">
        <v>71</v>
      </c>
      <c r="D7186">
        <v>-8.9557435447329206E-3</v>
      </c>
      <c r="E7186">
        <f t="shared" si="500"/>
        <v>0</v>
      </c>
    </row>
    <row r="7187" spans="1:5" x14ac:dyDescent="0.3">
      <c r="A7187" t="str">
        <f t="shared" si="499"/>
        <v>35062US_IMI_CONSTRUC</v>
      </c>
      <c r="B7187" s="1">
        <v>35062</v>
      </c>
      <c r="C7187" t="s">
        <v>21</v>
      </c>
      <c r="D7187">
        <v>2.2701405277451198E-2</v>
      </c>
      <c r="E7187">
        <f t="shared" si="500"/>
        <v>0</v>
      </c>
    </row>
    <row r="7188" spans="1:5" x14ac:dyDescent="0.3">
      <c r="A7188" t="str">
        <f t="shared" si="499"/>
        <v>35062US_IMI_CORERETL</v>
      </c>
      <c r="B7188" s="1">
        <v>35062</v>
      </c>
      <c r="C7188" t="s">
        <v>22</v>
      </c>
      <c r="D7188">
        <v>-1.2320471041442601E-2</v>
      </c>
      <c r="E7188">
        <f t="shared" si="500"/>
        <v>0</v>
      </c>
    </row>
    <row r="7189" spans="1:5" x14ac:dyDescent="0.3">
      <c r="A7189" t="str">
        <f t="shared" si="499"/>
        <v>35062US_IMI_DIVFIN</v>
      </c>
      <c r="B7189" s="1">
        <v>35062</v>
      </c>
      <c r="C7189" t="s">
        <v>23</v>
      </c>
      <c r="D7189">
        <v>1.23953202601537E-2</v>
      </c>
      <c r="E7189">
        <f t="shared" si="500"/>
        <v>0</v>
      </c>
    </row>
    <row r="7190" spans="1:5" x14ac:dyDescent="0.3">
      <c r="A7190" t="str">
        <f t="shared" si="499"/>
        <v>35062US_IMI_DIVYIELD</v>
      </c>
      <c r="B7190" s="1">
        <v>35062</v>
      </c>
      <c r="C7190" t="s">
        <v>24</v>
      </c>
      <c r="D7190">
        <v>-6.50251774590304E-3</v>
      </c>
      <c r="E7190">
        <f t="shared" si="500"/>
        <v>0</v>
      </c>
    </row>
    <row r="7191" spans="1:5" x14ac:dyDescent="0.3">
      <c r="A7191" t="str">
        <f t="shared" si="499"/>
        <v>35062US_IMI_EARNQUAL</v>
      </c>
      <c r="B7191" s="1">
        <v>35062</v>
      </c>
      <c r="C7191" t="s">
        <v>25</v>
      </c>
      <c r="D7191">
        <v>-1.0675330209684801E-3</v>
      </c>
      <c r="E7191">
        <f t="shared" si="500"/>
        <v>0</v>
      </c>
    </row>
    <row r="7192" spans="1:5" x14ac:dyDescent="0.3">
      <c r="A7192" t="str">
        <f t="shared" si="499"/>
        <v>35062US_IMI_EARNSTAB</v>
      </c>
      <c r="B7192" s="1">
        <v>35062</v>
      </c>
      <c r="C7192" t="s">
        <v>26</v>
      </c>
      <c r="D7192" s="2">
        <v>1.9919914310733301E-3</v>
      </c>
      <c r="E7192">
        <f t="shared" si="500"/>
        <v>0</v>
      </c>
    </row>
    <row r="7193" spans="1:5" x14ac:dyDescent="0.3">
      <c r="A7193" t="str">
        <f t="shared" si="499"/>
        <v>35062US_IMI_EARNYILD</v>
      </c>
      <c r="B7193" s="1">
        <v>35062</v>
      </c>
      <c r="C7193" t="s">
        <v>27</v>
      </c>
      <c r="D7193">
        <v>-3.34455280501252E-3</v>
      </c>
      <c r="E7193">
        <f t="shared" si="500"/>
        <v>0</v>
      </c>
    </row>
    <row r="7194" spans="1:5" x14ac:dyDescent="0.3">
      <c r="A7194" t="str">
        <f t="shared" si="499"/>
        <v>35062US_IMI_ELCTRNC</v>
      </c>
      <c r="B7194" s="1">
        <v>35062</v>
      </c>
      <c r="C7194" t="s">
        <v>28</v>
      </c>
      <c r="D7194">
        <v>-2.6447948065868799E-2</v>
      </c>
      <c r="E7194">
        <f t="shared" si="500"/>
        <v>0</v>
      </c>
    </row>
    <row r="7195" spans="1:5" x14ac:dyDescent="0.3">
      <c r="A7195" t="str">
        <f t="shared" si="499"/>
        <v>35062US_IMI_ELECEQPT</v>
      </c>
      <c r="B7195" s="1">
        <v>35062</v>
      </c>
      <c r="C7195" t="s">
        <v>29</v>
      </c>
      <c r="D7195">
        <v>-1.25434630375532E-2</v>
      </c>
      <c r="E7195">
        <f t="shared" si="500"/>
        <v>0</v>
      </c>
    </row>
    <row r="7196" spans="1:5" x14ac:dyDescent="0.3">
      <c r="A7196" t="str">
        <f t="shared" si="499"/>
        <v>35062US_IMI_ELECUTIL</v>
      </c>
      <c r="B7196" s="1">
        <v>35062</v>
      </c>
      <c r="C7196" t="s">
        <v>30</v>
      </c>
      <c r="D7196">
        <v>2.7967465222531402E-3</v>
      </c>
      <c r="E7196">
        <f t="shared" si="500"/>
        <v>0</v>
      </c>
    </row>
    <row r="7197" spans="1:5" x14ac:dyDescent="0.3">
      <c r="A7197" t="str">
        <f t="shared" si="499"/>
        <v>35062US_IMI_ENERGEQP</v>
      </c>
      <c r="B7197" s="1">
        <v>35062</v>
      </c>
      <c r="C7197" t="s">
        <v>31</v>
      </c>
      <c r="D7197">
        <v>-2.9464183729701102E-4</v>
      </c>
      <c r="E7197">
        <f t="shared" si="500"/>
        <v>0</v>
      </c>
    </row>
    <row r="7198" spans="1:5" x14ac:dyDescent="0.3">
      <c r="A7198" t="str">
        <f t="shared" si="499"/>
        <v>35062US_IMI_FOODPROD</v>
      </c>
      <c r="B7198" s="1">
        <v>35062</v>
      </c>
      <c r="C7198" t="s">
        <v>32</v>
      </c>
      <c r="D7198">
        <v>9.7002396619336601E-3</v>
      </c>
      <c r="E7198">
        <f t="shared" si="500"/>
        <v>0</v>
      </c>
    </row>
    <row r="7199" spans="1:5" x14ac:dyDescent="0.3">
      <c r="A7199" t="str">
        <f t="shared" si="499"/>
        <v>35062US_IMI_FOODRETL</v>
      </c>
      <c r="B7199" s="1">
        <v>35062</v>
      </c>
      <c r="C7199" t="s">
        <v>33</v>
      </c>
      <c r="D7199">
        <v>-2.27762712141651E-2</v>
      </c>
      <c r="E7199">
        <f t="shared" si="500"/>
        <v>0</v>
      </c>
    </row>
    <row r="7200" spans="1:5" x14ac:dyDescent="0.3">
      <c r="A7200" t="str">
        <f t="shared" si="499"/>
        <v>35062US_IMI_GASUTIL</v>
      </c>
      <c r="B7200" s="1">
        <v>35062</v>
      </c>
      <c r="C7200" t="s">
        <v>72</v>
      </c>
      <c r="D7200">
        <v>-1.7923083619825999E-2</v>
      </c>
      <c r="E7200">
        <f t="shared" si="500"/>
        <v>0</v>
      </c>
    </row>
    <row r="7201" spans="1:5" x14ac:dyDescent="0.3">
      <c r="A7201" t="str">
        <f t="shared" si="499"/>
        <v>35062US_IMI_GROWTH</v>
      </c>
      <c r="B7201" s="1">
        <v>35062</v>
      </c>
      <c r="C7201" t="s">
        <v>34</v>
      </c>
      <c r="D7201">
        <v>4.4686775224539402E-3</v>
      </c>
      <c r="E7201">
        <f t="shared" si="500"/>
        <v>0</v>
      </c>
    </row>
    <row r="7202" spans="1:5" x14ac:dyDescent="0.3">
      <c r="A7202" t="str">
        <f t="shared" si="499"/>
        <v>35062US_IMI_HLTHEQPT</v>
      </c>
      <c r="B7202" s="1">
        <v>35062</v>
      </c>
      <c r="C7202" t="s">
        <v>35</v>
      </c>
      <c r="D7202">
        <v>2.7991338782214902E-2</v>
      </c>
      <c r="E7202">
        <f t="shared" si="500"/>
        <v>0</v>
      </c>
    </row>
    <row r="7203" spans="1:5" x14ac:dyDescent="0.3">
      <c r="A7203" t="str">
        <f t="shared" si="499"/>
        <v>35062US_IMI_HLTHSVCS</v>
      </c>
      <c r="B7203" s="1">
        <v>35062</v>
      </c>
      <c r="C7203" t="s">
        <v>36</v>
      </c>
      <c r="D7203">
        <v>3.0263533120037801E-2</v>
      </c>
      <c r="E7203">
        <f t="shared" si="500"/>
        <v>0</v>
      </c>
    </row>
    <row r="7204" spans="1:5" x14ac:dyDescent="0.3">
      <c r="A7204" t="str">
        <f t="shared" si="499"/>
        <v>35062US_IMI_HLTHTECH</v>
      </c>
      <c r="B7204" s="1">
        <v>35062</v>
      </c>
      <c r="C7204" t="s">
        <v>37</v>
      </c>
      <c r="D7204">
        <v>2.1833918196631899E-2</v>
      </c>
      <c r="E7204">
        <f t="shared" si="500"/>
        <v>0</v>
      </c>
    </row>
    <row r="7205" spans="1:5" x14ac:dyDescent="0.3">
      <c r="A7205" t="str">
        <f t="shared" si="499"/>
        <v>35062US_IMI_HSHLDDUR</v>
      </c>
      <c r="B7205" s="1">
        <v>35062</v>
      </c>
      <c r="C7205" t="s">
        <v>38</v>
      </c>
      <c r="D7205">
        <v>-3.0079951487511698E-2</v>
      </c>
      <c r="E7205">
        <f t="shared" si="500"/>
        <v>0</v>
      </c>
    </row>
    <row r="7206" spans="1:5" x14ac:dyDescent="0.3">
      <c r="A7206" t="str">
        <f t="shared" si="499"/>
        <v>35062US_IMI_HSHLDPRD</v>
      </c>
      <c r="B7206" s="1">
        <v>35062</v>
      </c>
      <c r="C7206" t="s">
        <v>39</v>
      </c>
      <c r="D7206">
        <v>4.6021490203496399E-2</v>
      </c>
      <c r="E7206">
        <f t="shared" si="500"/>
        <v>0</v>
      </c>
    </row>
    <row r="7207" spans="1:5" x14ac:dyDescent="0.3">
      <c r="A7207" t="str">
        <f t="shared" si="499"/>
        <v>35062US_IMI_HTLRSTRT</v>
      </c>
      <c r="B7207" s="1">
        <v>35062</v>
      </c>
      <c r="C7207" t="s">
        <v>40</v>
      </c>
      <c r="D7207">
        <v>1.7267403353818201E-2</v>
      </c>
      <c r="E7207">
        <f t="shared" si="500"/>
        <v>0</v>
      </c>
    </row>
    <row r="7208" spans="1:5" x14ac:dyDescent="0.3">
      <c r="A7208" t="str">
        <f t="shared" si="499"/>
        <v>35062US_IMI_INSURNCE</v>
      </c>
      <c r="B7208" s="1">
        <v>35062</v>
      </c>
      <c r="C7208" t="s">
        <v>41</v>
      </c>
      <c r="D7208">
        <v>-6.5816767809725304E-3</v>
      </c>
      <c r="E7208">
        <f t="shared" si="500"/>
        <v>0</v>
      </c>
    </row>
    <row r="7209" spans="1:5" x14ac:dyDescent="0.3">
      <c r="A7209" t="str">
        <f t="shared" si="499"/>
        <v>35062US_IMI_INTMEDIA</v>
      </c>
      <c r="B7209" s="1">
        <v>35062</v>
      </c>
      <c r="C7209" t="s">
        <v>42</v>
      </c>
      <c r="D7209">
        <v>-1.5239174754020099E-2</v>
      </c>
      <c r="E7209">
        <f t="shared" si="500"/>
        <v>0</v>
      </c>
    </row>
    <row r="7210" spans="1:5" x14ac:dyDescent="0.3">
      <c r="A7210" t="str">
        <f t="shared" si="499"/>
        <v>35062US_IMI_INVQUAL</v>
      </c>
      <c r="B7210" s="1">
        <v>35062</v>
      </c>
      <c r="C7210" t="s">
        <v>43</v>
      </c>
      <c r="D7210">
        <v>9.1356150399025705E-3</v>
      </c>
      <c r="E7210">
        <f t="shared" si="500"/>
        <v>0</v>
      </c>
    </row>
    <row r="7211" spans="1:5" x14ac:dyDescent="0.3">
      <c r="A7211" t="str">
        <f t="shared" si="499"/>
        <v>35062US_IMI_ITSERVICE</v>
      </c>
      <c r="B7211" s="1">
        <v>35062</v>
      </c>
      <c r="C7211" t="s">
        <v>44</v>
      </c>
      <c r="D7211">
        <v>1.6304762862197501E-2</v>
      </c>
      <c r="E7211">
        <f t="shared" si="500"/>
        <v>0</v>
      </c>
    </row>
    <row r="7212" spans="1:5" x14ac:dyDescent="0.3">
      <c r="A7212" t="str">
        <f t="shared" si="499"/>
        <v>35062US_IMI_LEVERAGE</v>
      </c>
      <c r="B7212" s="1">
        <v>35062</v>
      </c>
      <c r="C7212" t="s">
        <v>45</v>
      </c>
      <c r="D7212">
        <v>6.5189549883823503E-3</v>
      </c>
      <c r="E7212">
        <f t="shared" si="500"/>
        <v>0</v>
      </c>
    </row>
    <row r="7213" spans="1:5" x14ac:dyDescent="0.3">
      <c r="A7213" t="str">
        <f t="shared" si="499"/>
        <v>35062US_IMI_LIFESCI</v>
      </c>
      <c r="B7213" s="1">
        <v>35062</v>
      </c>
      <c r="C7213" t="s">
        <v>46</v>
      </c>
      <c r="D7213">
        <v>5.2451703036788401E-2</v>
      </c>
      <c r="E7213">
        <f t="shared" si="500"/>
        <v>0</v>
      </c>
    </row>
    <row r="7214" spans="1:5" x14ac:dyDescent="0.3">
      <c r="A7214" t="str">
        <f t="shared" si="499"/>
        <v>35062US_IMI_LIQUIDTY</v>
      </c>
      <c r="B7214" s="1">
        <v>35062</v>
      </c>
      <c r="C7214" t="s">
        <v>47</v>
      </c>
      <c r="D7214">
        <v>-2.5831042176586599E-3</v>
      </c>
      <c r="E7214">
        <f t="shared" si="500"/>
        <v>0</v>
      </c>
    </row>
    <row r="7215" spans="1:5" x14ac:dyDescent="0.3">
      <c r="A7215" t="str">
        <f t="shared" si="499"/>
        <v>35062US_IMI_LTREVERS</v>
      </c>
      <c r="B7215" s="1">
        <v>35062</v>
      </c>
      <c r="C7215" t="s">
        <v>48</v>
      </c>
      <c r="D7215">
        <v>-3.9054773001662999E-3</v>
      </c>
      <c r="E7215">
        <f t="shared" si="500"/>
        <v>0</v>
      </c>
    </row>
    <row r="7216" spans="1:5" x14ac:dyDescent="0.3">
      <c r="A7216" t="str">
        <f t="shared" si="499"/>
        <v>35062US_IMI_MACHNERY</v>
      </c>
      <c r="B7216" s="1">
        <v>35062</v>
      </c>
      <c r="C7216" t="s">
        <v>49</v>
      </c>
      <c r="D7216">
        <v>2.5437895029588298E-3</v>
      </c>
      <c r="E7216">
        <f t="shared" si="500"/>
        <v>0</v>
      </c>
    </row>
    <row r="7217" spans="1:5" x14ac:dyDescent="0.3">
      <c r="A7217" t="str">
        <f t="shared" si="499"/>
        <v>35062US_IMI_MEDIA</v>
      </c>
      <c r="B7217" s="1">
        <v>35062</v>
      </c>
      <c r="C7217" t="s">
        <v>50</v>
      </c>
      <c r="D7217">
        <v>9.7911549468888796E-3</v>
      </c>
      <c r="E7217">
        <f t="shared" si="500"/>
        <v>0</v>
      </c>
    </row>
    <row r="7218" spans="1:5" x14ac:dyDescent="0.3">
      <c r="A7218" t="str">
        <f t="shared" si="499"/>
        <v>35062US_IMI_METALMIN</v>
      </c>
      <c r="B7218" s="1">
        <v>35062</v>
      </c>
      <c r="C7218" t="s">
        <v>51</v>
      </c>
      <c r="D7218">
        <v>8.2451319072750204E-2</v>
      </c>
      <c r="E7218">
        <f t="shared" si="500"/>
        <v>0</v>
      </c>
    </row>
    <row r="7219" spans="1:5" x14ac:dyDescent="0.3">
      <c r="A7219" t="str">
        <f t="shared" si="499"/>
        <v>35062US_IMI_MIDCAP</v>
      </c>
      <c r="B7219" s="1">
        <v>35062</v>
      </c>
      <c r="C7219" t="s">
        <v>52</v>
      </c>
      <c r="D7219">
        <v>-7.2115067892314201E-3</v>
      </c>
      <c r="E7219">
        <f t="shared" si="500"/>
        <v>0</v>
      </c>
    </row>
    <row r="7220" spans="1:5" x14ac:dyDescent="0.3">
      <c r="A7220" t="str">
        <f t="shared" si="499"/>
        <v>35062US_IMI_MKT</v>
      </c>
      <c r="B7220" s="1">
        <v>35062</v>
      </c>
      <c r="C7220" t="s">
        <v>53</v>
      </c>
      <c r="D7220">
        <v>2.5558100880991998E-2</v>
      </c>
      <c r="E7220">
        <f t="shared" si="500"/>
        <v>0</v>
      </c>
    </row>
    <row r="7221" spans="1:5" x14ac:dyDescent="0.3">
      <c r="A7221" t="str">
        <f t="shared" si="499"/>
        <v>35062US_IMI_MOMENTUM</v>
      </c>
      <c r="B7221" s="1">
        <v>35062</v>
      </c>
      <c r="C7221" t="s">
        <v>54</v>
      </c>
      <c r="D7221">
        <v>-2.55076375589054E-3</v>
      </c>
      <c r="E7221">
        <f t="shared" si="500"/>
        <v>0</v>
      </c>
    </row>
    <row r="7222" spans="1:5" x14ac:dyDescent="0.3">
      <c r="A7222" t="str">
        <f t="shared" si="499"/>
        <v>35062US_IMI_MULTUTIL</v>
      </c>
      <c r="B7222" s="1">
        <v>35062</v>
      </c>
      <c r="C7222" t="s">
        <v>55</v>
      </c>
      <c r="D7222">
        <v>1.37823329712817E-2</v>
      </c>
      <c r="E7222">
        <f t="shared" si="500"/>
        <v>0</v>
      </c>
    </row>
    <row r="7223" spans="1:5" x14ac:dyDescent="0.3">
      <c r="A7223" t="str">
        <f t="shared" si="499"/>
        <v>35062US_IMI_OILGAS</v>
      </c>
      <c r="B7223" s="1">
        <v>35062</v>
      </c>
      <c r="C7223" t="s">
        <v>56</v>
      </c>
      <c r="D7223">
        <v>-3.2564090041070297E-2</v>
      </c>
      <c r="E7223">
        <f t="shared" si="500"/>
        <v>0</v>
      </c>
    </row>
    <row r="7224" spans="1:5" x14ac:dyDescent="0.3">
      <c r="A7224" t="str">
        <f t="shared" si="499"/>
        <v>35062US_IMI_ONLNRETL</v>
      </c>
      <c r="B7224" s="1">
        <v>35062</v>
      </c>
      <c r="C7224" t="s">
        <v>57</v>
      </c>
      <c r="D7224">
        <v>-4.0055085801252097E-2</v>
      </c>
      <c r="E7224">
        <f t="shared" si="500"/>
        <v>0</v>
      </c>
    </row>
    <row r="7225" spans="1:5" x14ac:dyDescent="0.3">
      <c r="A7225" t="str">
        <f t="shared" si="499"/>
        <v>35062US_IMI_PHARMA</v>
      </c>
      <c r="B7225" s="1">
        <v>35062</v>
      </c>
      <c r="C7225" t="s">
        <v>58</v>
      </c>
      <c r="D7225">
        <v>4.89506309689983E-2</v>
      </c>
      <c r="E7225">
        <f t="shared" si="500"/>
        <v>0</v>
      </c>
    </row>
    <row r="7226" spans="1:5" x14ac:dyDescent="0.3">
      <c r="A7226" t="str">
        <f t="shared" si="499"/>
        <v>35062US_IMI_PRFTBLTY</v>
      </c>
      <c r="B7226" s="1">
        <v>35062</v>
      </c>
      <c r="C7226" t="s">
        <v>59</v>
      </c>
      <c r="D7226">
        <v>-8.2037663592827298E-3</v>
      </c>
      <c r="E7226">
        <f t="shared" si="500"/>
        <v>0</v>
      </c>
    </row>
    <row r="7227" spans="1:5" x14ac:dyDescent="0.3">
      <c r="A7227" t="str">
        <f t="shared" si="499"/>
        <v>35062US_IMI_PROFSVCS</v>
      </c>
      <c r="B7227" s="1">
        <v>35062</v>
      </c>
      <c r="C7227" t="s">
        <v>60</v>
      </c>
      <c r="D7227">
        <v>4.2077740473272202E-2</v>
      </c>
      <c r="E7227">
        <f t="shared" si="500"/>
        <v>0</v>
      </c>
    </row>
    <row r="7228" spans="1:5" x14ac:dyDescent="0.3">
      <c r="A7228" t="str">
        <f t="shared" si="499"/>
        <v>35062US_IMI_REALEST</v>
      </c>
      <c r="B7228" s="1">
        <v>35062</v>
      </c>
      <c r="C7228" t="s">
        <v>61</v>
      </c>
      <c r="D7228">
        <v>2.85725964852869E-2</v>
      </c>
      <c r="E7228">
        <f t="shared" si="500"/>
        <v>0</v>
      </c>
    </row>
    <row r="7229" spans="1:5" x14ac:dyDescent="0.3">
      <c r="A7229" t="str">
        <f t="shared" si="499"/>
        <v>35062US_IMI_RESVOL</v>
      </c>
      <c r="B7229" s="1">
        <v>35062</v>
      </c>
      <c r="C7229" t="s">
        <v>62</v>
      </c>
      <c r="D7229">
        <v>-2.4102909930093599E-3</v>
      </c>
      <c r="E7229">
        <f t="shared" si="500"/>
        <v>0</v>
      </c>
    </row>
    <row r="7230" spans="1:5" x14ac:dyDescent="0.3">
      <c r="A7230" t="str">
        <f t="shared" si="499"/>
        <v>35062US_IMI_ROADRAIL</v>
      </c>
      <c r="B7230" s="1">
        <v>35062</v>
      </c>
      <c r="C7230" t="s">
        <v>63</v>
      </c>
      <c r="D7230">
        <v>-2.0889766930496899E-2</v>
      </c>
      <c r="E7230">
        <f t="shared" si="500"/>
        <v>0</v>
      </c>
    </row>
    <row r="7231" spans="1:5" x14ac:dyDescent="0.3">
      <c r="A7231" t="str">
        <f t="shared" si="499"/>
        <v>35062US_IMI_SEMICOND</v>
      </c>
      <c r="B7231" s="1">
        <v>35062</v>
      </c>
      <c r="C7231" t="s">
        <v>64</v>
      </c>
      <c r="D7231">
        <v>-2.8544345509535499E-2</v>
      </c>
      <c r="E7231">
        <f t="shared" si="500"/>
        <v>0</v>
      </c>
    </row>
    <row r="7232" spans="1:5" x14ac:dyDescent="0.3">
      <c r="A7232" t="str">
        <f t="shared" si="499"/>
        <v>35062US_IMI_SIZE</v>
      </c>
      <c r="B7232" s="1">
        <v>35062</v>
      </c>
      <c r="C7232" t="s">
        <v>65</v>
      </c>
      <c r="D7232">
        <v>7.9788449558729092E-3</v>
      </c>
      <c r="E7232">
        <f t="shared" si="500"/>
        <v>0</v>
      </c>
    </row>
    <row r="7233" spans="1:5" x14ac:dyDescent="0.3">
      <c r="A7233" t="str">
        <f t="shared" si="499"/>
        <v>35062US_IMI_SOFTWARE</v>
      </c>
      <c r="B7233" s="1">
        <v>35062</v>
      </c>
      <c r="C7233" t="s">
        <v>66</v>
      </c>
      <c r="D7233">
        <v>-3.7096283814357402E-2</v>
      </c>
      <c r="E7233">
        <f t="shared" si="500"/>
        <v>0</v>
      </c>
    </row>
    <row r="7234" spans="1:5" x14ac:dyDescent="0.3">
      <c r="A7234" t="str">
        <f t="shared" ref="A7234:A7297" si="501">B7234&amp;C7234</f>
        <v>35062US_IMI_SPCLRETL</v>
      </c>
      <c r="B7234" s="1">
        <v>35062</v>
      </c>
      <c r="C7234" t="s">
        <v>67</v>
      </c>
      <c r="D7234">
        <v>-3.2280655304064799E-2</v>
      </c>
      <c r="E7234">
        <f t="shared" si="500"/>
        <v>0</v>
      </c>
    </row>
    <row r="7235" spans="1:5" x14ac:dyDescent="0.3">
      <c r="A7235" t="str">
        <f t="shared" si="501"/>
        <v>35062US_IMI_TELECOMM</v>
      </c>
      <c r="B7235" s="1">
        <v>35062</v>
      </c>
      <c r="C7235" t="s">
        <v>68</v>
      </c>
      <c r="D7235">
        <v>-1.2955072270692E-2</v>
      </c>
      <c r="E7235">
        <f t="shared" ref="E7235:E7298" si="502">IF(ISERROR(MATCH(C7235,$I$1:$BU$1,0)),1,0)</f>
        <v>0</v>
      </c>
    </row>
    <row r="7236" spans="1:5" x14ac:dyDescent="0.3">
      <c r="A7236" t="str">
        <f t="shared" si="501"/>
        <v>35062US_IMI_TRANSPRT</v>
      </c>
      <c r="B7236" s="1">
        <v>35062</v>
      </c>
      <c r="C7236" t="s">
        <v>69</v>
      </c>
      <c r="D7236">
        <v>4.8147260572464099E-3</v>
      </c>
      <c r="E7236">
        <f t="shared" si="502"/>
        <v>1</v>
      </c>
    </row>
    <row r="7237" spans="1:5" x14ac:dyDescent="0.3">
      <c r="A7237" t="str">
        <f t="shared" si="501"/>
        <v>35062US_IMI_TRDGCOMP</v>
      </c>
      <c r="B7237" s="1">
        <v>35062</v>
      </c>
      <c r="C7237" t="s">
        <v>70</v>
      </c>
      <c r="D7237">
        <v>-2.3631766566418601E-2</v>
      </c>
      <c r="E7237">
        <f t="shared" si="502"/>
        <v>1</v>
      </c>
    </row>
    <row r="7238" spans="1:5" x14ac:dyDescent="0.3">
      <c r="A7238" t="str">
        <f t="shared" si="501"/>
        <v>35095US_IMI_AERODFNS</v>
      </c>
      <c r="B7238" s="1">
        <v>35095</v>
      </c>
      <c r="C7238" t="s">
        <v>6</v>
      </c>
      <c r="D7238">
        <v>1.4836004948946E-2</v>
      </c>
      <c r="E7238">
        <f t="shared" si="502"/>
        <v>0</v>
      </c>
    </row>
    <row r="7239" spans="1:5" x14ac:dyDescent="0.3">
      <c r="A7239" t="str">
        <f t="shared" si="501"/>
        <v>35095US_IMI_AIRLINE</v>
      </c>
      <c r="B7239" s="1">
        <v>35095</v>
      </c>
      <c r="C7239" t="s">
        <v>7</v>
      </c>
      <c r="D7239">
        <v>0.120389712114887</v>
      </c>
      <c r="E7239">
        <f t="shared" si="502"/>
        <v>0</v>
      </c>
    </row>
    <row r="7240" spans="1:5" x14ac:dyDescent="0.3">
      <c r="A7240" t="str">
        <f t="shared" si="501"/>
        <v>35095US_IMI_APPAREL</v>
      </c>
      <c r="B7240" s="1">
        <v>35095</v>
      </c>
      <c r="C7240" t="s">
        <v>8</v>
      </c>
      <c r="D7240">
        <v>-3.9148326122781796E-3</v>
      </c>
      <c r="E7240">
        <f t="shared" si="502"/>
        <v>0</v>
      </c>
    </row>
    <row r="7241" spans="1:5" x14ac:dyDescent="0.3">
      <c r="A7241" t="str">
        <f t="shared" si="501"/>
        <v>35095US_IMI_AUTOCOMP</v>
      </c>
      <c r="B7241" s="1">
        <v>35095</v>
      </c>
      <c r="C7241" t="s">
        <v>9</v>
      </c>
      <c r="D7241">
        <v>-2.0327995666047198E-3</v>
      </c>
      <c r="E7241">
        <f t="shared" si="502"/>
        <v>0</v>
      </c>
    </row>
    <row r="7242" spans="1:5" x14ac:dyDescent="0.3">
      <c r="A7242" t="str">
        <f t="shared" si="501"/>
        <v>35095US_IMI_BANKS</v>
      </c>
      <c r="B7242" s="1">
        <v>35095</v>
      </c>
      <c r="C7242" t="s">
        <v>10</v>
      </c>
      <c r="D7242">
        <v>8.6921059827359294E-3</v>
      </c>
      <c r="E7242">
        <f t="shared" si="502"/>
        <v>0</v>
      </c>
    </row>
    <row r="7243" spans="1:5" x14ac:dyDescent="0.3">
      <c r="A7243" t="str">
        <f t="shared" si="501"/>
        <v>35095US_IMI_BETA</v>
      </c>
      <c r="B7243" s="1">
        <v>35095</v>
      </c>
      <c r="C7243" t="s">
        <v>11</v>
      </c>
      <c r="D7243">
        <v>5.65056626331315E-3</v>
      </c>
      <c r="E7243">
        <f t="shared" si="502"/>
        <v>0</v>
      </c>
    </row>
    <row r="7244" spans="1:5" x14ac:dyDescent="0.3">
      <c r="A7244" t="str">
        <f t="shared" si="501"/>
        <v>35095US_IMI_BEVTOBAC</v>
      </c>
      <c r="B7244" s="1">
        <v>35095</v>
      </c>
      <c r="C7244" t="s">
        <v>12</v>
      </c>
      <c r="D7244">
        <v>1.60362363159147E-2</v>
      </c>
      <c r="E7244">
        <f t="shared" si="502"/>
        <v>0</v>
      </c>
    </row>
    <row r="7245" spans="1:5" x14ac:dyDescent="0.3">
      <c r="A7245" t="str">
        <f t="shared" si="501"/>
        <v>35095US_IMI_BIOTECH</v>
      </c>
      <c r="B7245" s="1">
        <v>35095</v>
      </c>
      <c r="C7245" t="s">
        <v>13</v>
      </c>
      <c r="D7245">
        <v>-3.0111010795720001E-2</v>
      </c>
      <c r="E7245">
        <f t="shared" si="502"/>
        <v>0</v>
      </c>
    </row>
    <row r="7246" spans="1:5" x14ac:dyDescent="0.3">
      <c r="A7246" t="str">
        <f t="shared" si="501"/>
        <v>35095US_IMI_BKTOPRC</v>
      </c>
      <c r="B7246" s="1">
        <v>35095</v>
      </c>
      <c r="C7246" t="s">
        <v>14</v>
      </c>
      <c r="D7246">
        <v>3.5033407441203702E-4</v>
      </c>
      <c r="E7246">
        <f t="shared" si="502"/>
        <v>0</v>
      </c>
    </row>
    <row r="7247" spans="1:5" x14ac:dyDescent="0.3">
      <c r="A7247" t="str">
        <f t="shared" si="501"/>
        <v>35095US_IMI_BLDGPROD</v>
      </c>
      <c r="B7247" s="1">
        <v>35095</v>
      </c>
      <c r="C7247" t="s">
        <v>15</v>
      </c>
      <c r="D7247">
        <v>-4.0778806760898602E-2</v>
      </c>
      <c r="E7247">
        <f t="shared" si="502"/>
        <v>0</v>
      </c>
    </row>
    <row r="7248" spans="1:5" x14ac:dyDescent="0.3">
      <c r="A7248" t="str">
        <f t="shared" si="501"/>
        <v>35095US_IMI_CHEMICAL</v>
      </c>
      <c r="B7248" s="1">
        <v>35095</v>
      </c>
      <c r="C7248" t="s">
        <v>16</v>
      </c>
      <c r="D7248">
        <v>2.1275765947030502E-3</v>
      </c>
      <c r="E7248">
        <f t="shared" si="502"/>
        <v>0</v>
      </c>
    </row>
    <row r="7249" spans="1:5" x14ac:dyDescent="0.3">
      <c r="A7249" t="str">
        <f t="shared" si="501"/>
        <v>35095US_IMI_COMMSEQP</v>
      </c>
      <c r="B7249" s="1">
        <v>35095</v>
      </c>
      <c r="C7249" t="s">
        <v>17</v>
      </c>
      <c r="D7249">
        <v>4.0064859468464102E-2</v>
      </c>
      <c r="E7249">
        <f t="shared" si="502"/>
        <v>0</v>
      </c>
    </row>
    <row r="7250" spans="1:5" x14ac:dyDescent="0.3">
      <c r="A7250" t="str">
        <f t="shared" si="501"/>
        <v>35095US_IMI_COMMSVCS</v>
      </c>
      <c r="B7250" s="1">
        <v>35095</v>
      </c>
      <c r="C7250" t="s">
        <v>18</v>
      </c>
      <c r="D7250">
        <v>-1.02001431923457E-2</v>
      </c>
      <c r="E7250">
        <f t="shared" si="502"/>
        <v>0</v>
      </c>
    </row>
    <row r="7251" spans="1:5" x14ac:dyDescent="0.3">
      <c r="A7251" t="str">
        <f t="shared" si="501"/>
        <v>35095US_IMI_CONGLOM</v>
      </c>
      <c r="B7251" s="1">
        <v>35095</v>
      </c>
      <c r="C7251" t="s">
        <v>19</v>
      </c>
      <c r="D7251">
        <v>6.4271807716686702E-3</v>
      </c>
      <c r="E7251">
        <f t="shared" si="502"/>
        <v>0</v>
      </c>
    </row>
    <row r="7252" spans="1:5" x14ac:dyDescent="0.3">
      <c r="A7252" t="str">
        <f t="shared" si="501"/>
        <v>35095US_IMI_CONSMSVC</v>
      </c>
      <c r="B7252" s="1">
        <v>35095</v>
      </c>
      <c r="C7252" t="s">
        <v>20</v>
      </c>
      <c r="D7252">
        <v>1.12616831615906E-2</v>
      </c>
      <c r="E7252">
        <f t="shared" si="502"/>
        <v>0</v>
      </c>
    </row>
    <row r="7253" spans="1:5" x14ac:dyDescent="0.3">
      <c r="A7253" t="str">
        <f t="shared" si="501"/>
        <v>35095US_IMI_CONSTRENG</v>
      </c>
      <c r="B7253" s="1">
        <v>35095</v>
      </c>
      <c r="C7253" t="s">
        <v>71</v>
      </c>
      <c r="D7253">
        <v>-5.0496356699469599E-2</v>
      </c>
      <c r="E7253">
        <f t="shared" si="502"/>
        <v>0</v>
      </c>
    </row>
    <row r="7254" spans="1:5" x14ac:dyDescent="0.3">
      <c r="A7254" t="str">
        <f t="shared" si="501"/>
        <v>35095US_IMI_CONSTRUC</v>
      </c>
      <c r="B7254" s="1">
        <v>35095</v>
      </c>
      <c r="C7254" t="s">
        <v>21</v>
      </c>
      <c r="D7254">
        <v>-2.9671432722829599E-2</v>
      </c>
      <c r="E7254">
        <f t="shared" si="502"/>
        <v>0</v>
      </c>
    </row>
    <row r="7255" spans="1:5" x14ac:dyDescent="0.3">
      <c r="A7255" t="str">
        <f t="shared" si="501"/>
        <v>35095US_IMI_CORERETL</v>
      </c>
      <c r="B7255" s="1">
        <v>35095</v>
      </c>
      <c r="C7255" t="s">
        <v>22</v>
      </c>
      <c r="D7255">
        <v>4.8991840491790901E-2</v>
      </c>
      <c r="E7255">
        <f t="shared" si="502"/>
        <v>0</v>
      </c>
    </row>
    <row r="7256" spans="1:5" x14ac:dyDescent="0.3">
      <c r="A7256" t="str">
        <f t="shared" si="501"/>
        <v>35095US_IMI_DIVFIN</v>
      </c>
      <c r="B7256" s="1">
        <v>35095</v>
      </c>
      <c r="C7256" t="s">
        <v>23</v>
      </c>
      <c r="D7256">
        <v>-4.9750079097609298E-3</v>
      </c>
      <c r="E7256">
        <f t="shared" si="502"/>
        <v>0</v>
      </c>
    </row>
    <row r="7257" spans="1:5" x14ac:dyDescent="0.3">
      <c r="A7257" t="str">
        <f t="shared" si="501"/>
        <v>35095US_IMI_DIVYIELD</v>
      </c>
      <c r="B7257" s="1">
        <v>35095</v>
      </c>
      <c r="C7257" t="s">
        <v>24</v>
      </c>
      <c r="D7257">
        <v>-3.0422012300630901E-3</v>
      </c>
      <c r="E7257">
        <f t="shared" si="502"/>
        <v>0</v>
      </c>
    </row>
    <row r="7258" spans="1:5" x14ac:dyDescent="0.3">
      <c r="A7258" t="str">
        <f t="shared" si="501"/>
        <v>35095US_IMI_EARNQUAL</v>
      </c>
      <c r="B7258" s="1">
        <v>35095</v>
      </c>
      <c r="C7258" t="s">
        <v>25</v>
      </c>
      <c r="D7258">
        <v>-5.4797977148898205E-4</v>
      </c>
      <c r="E7258">
        <f t="shared" si="502"/>
        <v>0</v>
      </c>
    </row>
    <row r="7259" spans="1:5" x14ac:dyDescent="0.3">
      <c r="A7259" t="str">
        <f t="shared" si="501"/>
        <v>35095US_IMI_EARNSTAB</v>
      </c>
      <c r="B7259" s="1">
        <v>35095</v>
      </c>
      <c r="C7259" t="s">
        <v>26</v>
      </c>
      <c r="D7259">
        <v>2.9082161798636599E-3</v>
      </c>
      <c r="E7259">
        <f t="shared" si="502"/>
        <v>0</v>
      </c>
    </row>
    <row r="7260" spans="1:5" x14ac:dyDescent="0.3">
      <c r="A7260" t="str">
        <f t="shared" si="501"/>
        <v>35095US_IMI_EARNYILD</v>
      </c>
      <c r="B7260" s="1">
        <v>35095</v>
      </c>
      <c r="C7260" t="s">
        <v>27</v>
      </c>
      <c r="D7260">
        <v>-2.8214568989700498E-3</v>
      </c>
      <c r="E7260">
        <f t="shared" si="502"/>
        <v>0</v>
      </c>
    </row>
    <row r="7261" spans="1:5" x14ac:dyDescent="0.3">
      <c r="A7261" t="str">
        <f t="shared" si="501"/>
        <v>35095US_IMI_ELCTRNC</v>
      </c>
      <c r="B7261" s="1">
        <v>35095</v>
      </c>
      <c r="C7261" t="s">
        <v>28</v>
      </c>
      <c r="D7261">
        <v>2.4995963398553901E-2</v>
      </c>
      <c r="E7261">
        <f t="shared" si="502"/>
        <v>0</v>
      </c>
    </row>
    <row r="7262" spans="1:5" x14ac:dyDescent="0.3">
      <c r="A7262" t="str">
        <f t="shared" si="501"/>
        <v>35095US_IMI_ELECEQPT</v>
      </c>
      <c r="B7262" s="1">
        <v>35095</v>
      </c>
      <c r="C7262" t="s">
        <v>29</v>
      </c>
      <c r="D7262">
        <v>-5.3027883734429303E-3</v>
      </c>
      <c r="E7262">
        <f t="shared" si="502"/>
        <v>0</v>
      </c>
    </row>
    <row r="7263" spans="1:5" x14ac:dyDescent="0.3">
      <c r="A7263" t="str">
        <f t="shared" si="501"/>
        <v>35095US_IMI_ELECUTIL</v>
      </c>
      <c r="B7263" s="1">
        <v>35095</v>
      </c>
      <c r="C7263" t="s">
        <v>30</v>
      </c>
      <c r="D7263">
        <v>-2.27950253892256E-2</v>
      </c>
      <c r="E7263">
        <f t="shared" si="502"/>
        <v>0</v>
      </c>
    </row>
    <row r="7264" spans="1:5" x14ac:dyDescent="0.3">
      <c r="A7264" t="str">
        <f t="shared" si="501"/>
        <v>35095US_IMI_ENERGEQP</v>
      </c>
      <c r="B7264" s="1">
        <v>35095</v>
      </c>
      <c r="C7264" t="s">
        <v>31</v>
      </c>
      <c r="D7264">
        <v>3.05034258670893E-2</v>
      </c>
      <c r="E7264">
        <f t="shared" si="502"/>
        <v>0</v>
      </c>
    </row>
    <row r="7265" spans="1:5" x14ac:dyDescent="0.3">
      <c r="A7265" t="str">
        <f t="shared" si="501"/>
        <v>35095US_IMI_FOODPROD</v>
      </c>
      <c r="B7265" s="1">
        <v>35095</v>
      </c>
      <c r="C7265" t="s">
        <v>32</v>
      </c>
      <c r="D7265">
        <v>-2.7617388570465799E-2</v>
      </c>
      <c r="E7265">
        <f t="shared" si="502"/>
        <v>0</v>
      </c>
    </row>
    <row r="7266" spans="1:5" x14ac:dyDescent="0.3">
      <c r="A7266" t="str">
        <f t="shared" si="501"/>
        <v>35095US_IMI_FOODRETL</v>
      </c>
      <c r="B7266" s="1">
        <v>35095</v>
      </c>
      <c r="C7266" t="s">
        <v>33</v>
      </c>
      <c r="D7266">
        <v>-3.4567729014276497E-4</v>
      </c>
      <c r="E7266">
        <f t="shared" si="502"/>
        <v>0</v>
      </c>
    </row>
    <row r="7267" spans="1:5" x14ac:dyDescent="0.3">
      <c r="A7267" t="str">
        <f t="shared" si="501"/>
        <v>35095US_IMI_GASUTIL</v>
      </c>
      <c r="B7267" s="1">
        <v>35095</v>
      </c>
      <c r="C7267" t="s">
        <v>72</v>
      </c>
      <c r="D7267">
        <v>-2.05793143054438E-2</v>
      </c>
      <c r="E7267">
        <f t="shared" si="502"/>
        <v>0</v>
      </c>
    </row>
    <row r="7268" spans="1:5" x14ac:dyDescent="0.3">
      <c r="A7268" t="str">
        <f t="shared" si="501"/>
        <v>35095US_IMI_GROWTH</v>
      </c>
      <c r="B7268" s="1">
        <v>35095</v>
      </c>
      <c r="C7268" t="s">
        <v>34</v>
      </c>
      <c r="D7268">
        <v>-1.59494147639676E-4</v>
      </c>
      <c r="E7268">
        <f t="shared" si="502"/>
        <v>0</v>
      </c>
    </row>
    <row r="7269" spans="1:5" x14ac:dyDescent="0.3">
      <c r="A7269" t="str">
        <f t="shared" si="501"/>
        <v>35095US_IMI_HLTHEQPT</v>
      </c>
      <c r="B7269" s="1">
        <v>35095</v>
      </c>
      <c r="C7269" t="s">
        <v>35</v>
      </c>
      <c r="D7269">
        <v>-2.4992040306907999E-2</v>
      </c>
      <c r="E7269">
        <f t="shared" si="502"/>
        <v>0</v>
      </c>
    </row>
    <row r="7270" spans="1:5" x14ac:dyDescent="0.3">
      <c r="A7270" t="str">
        <f t="shared" si="501"/>
        <v>35095US_IMI_HLTHSVCS</v>
      </c>
      <c r="B7270" s="1">
        <v>35095</v>
      </c>
      <c r="C7270" t="s">
        <v>36</v>
      </c>
      <c r="D7270">
        <v>-1.67199502400966E-2</v>
      </c>
      <c r="E7270">
        <f t="shared" si="502"/>
        <v>0</v>
      </c>
    </row>
    <row r="7271" spans="1:5" x14ac:dyDescent="0.3">
      <c r="A7271" t="str">
        <f t="shared" si="501"/>
        <v>35095US_IMI_HLTHTECH</v>
      </c>
      <c r="B7271" s="1">
        <v>35095</v>
      </c>
      <c r="C7271" t="s">
        <v>37</v>
      </c>
      <c r="D7271">
        <v>4.4575165311630298E-2</v>
      </c>
      <c r="E7271">
        <f t="shared" si="502"/>
        <v>0</v>
      </c>
    </row>
    <row r="7272" spans="1:5" x14ac:dyDescent="0.3">
      <c r="A7272" t="str">
        <f t="shared" si="501"/>
        <v>35095US_IMI_HSHLDDUR</v>
      </c>
      <c r="B7272" s="1">
        <v>35095</v>
      </c>
      <c r="C7272" t="s">
        <v>38</v>
      </c>
      <c r="D7272">
        <v>-1.8433721947280501E-2</v>
      </c>
      <c r="E7272">
        <f t="shared" si="502"/>
        <v>0</v>
      </c>
    </row>
    <row r="7273" spans="1:5" x14ac:dyDescent="0.3">
      <c r="A7273" t="str">
        <f t="shared" si="501"/>
        <v>35095US_IMI_HSHLDPRD</v>
      </c>
      <c r="B7273" s="1">
        <v>35095</v>
      </c>
      <c r="C7273" t="s">
        <v>39</v>
      </c>
      <c r="D7273">
        <v>-1.45492362083778E-2</v>
      </c>
      <c r="E7273">
        <f t="shared" si="502"/>
        <v>0</v>
      </c>
    </row>
    <row r="7274" spans="1:5" x14ac:dyDescent="0.3">
      <c r="A7274" t="str">
        <f t="shared" si="501"/>
        <v>35095US_IMI_HTLRSTRT</v>
      </c>
      <c r="B7274" s="1">
        <v>35095</v>
      </c>
      <c r="C7274" t="s">
        <v>40</v>
      </c>
      <c r="D7274">
        <v>2.3732257953909101E-2</v>
      </c>
      <c r="E7274">
        <f t="shared" si="502"/>
        <v>0</v>
      </c>
    </row>
    <row r="7275" spans="1:5" x14ac:dyDescent="0.3">
      <c r="A7275" t="str">
        <f t="shared" si="501"/>
        <v>35095US_IMI_INSURNCE</v>
      </c>
      <c r="B7275" s="1">
        <v>35095</v>
      </c>
      <c r="C7275" t="s">
        <v>41</v>
      </c>
      <c r="D7275">
        <v>-4.5187132438458599E-3</v>
      </c>
      <c r="E7275">
        <f t="shared" si="502"/>
        <v>0</v>
      </c>
    </row>
    <row r="7276" spans="1:5" x14ac:dyDescent="0.3">
      <c r="A7276" t="str">
        <f t="shared" si="501"/>
        <v>35095US_IMI_INTMEDIA</v>
      </c>
      <c r="B7276" s="1">
        <v>35095</v>
      </c>
      <c r="C7276" t="s">
        <v>42</v>
      </c>
      <c r="D7276">
        <v>3.0012674911546699E-2</v>
      </c>
      <c r="E7276">
        <f t="shared" si="502"/>
        <v>0</v>
      </c>
    </row>
    <row r="7277" spans="1:5" x14ac:dyDescent="0.3">
      <c r="A7277" t="str">
        <f t="shared" si="501"/>
        <v>35095US_IMI_INVQUAL</v>
      </c>
      <c r="B7277" s="1">
        <v>35095</v>
      </c>
      <c r="C7277" t="s">
        <v>43</v>
      </c>
      <c r="D7277">
        <v>-5.3197623667252296E-3</v>
      </c>
      <c r="E7277">
        <f t="shared" si="502"/>
        <v>0</v>
      </c>
    </row>
    <row r="7278" spans="1:5" x14ac:dyDescent="0.3">
      <c r="A7278" t="str">
        <f t="shared" si="501"/>
        <v>35095US_IMI_ITSERVICE</v>
      </c>
      <c r="B7278" s="1">
        <v>35095</v>
      </c>
      <c r="C7278" t="s">
        <v>44</v>
      </c>
      <c r="D7278">
        <v>1.4676582828535499E-2</v>
      </c>
      <c r="E7278">
        <f t="shared" si="502"/>
        <v>0</v>
      </c>
    </row>
    <row r="7279" spans="1:5" x14ac:dyDescent="0.3">
      <c r="A7279" t="str">
        <f t="shared" si="501"/>
        <v>35095US_IMI_LEVERAGE</v>
      </c>
      <c r="B7279" s="1">
        <v>35095</v>
      </c>
      <c r="C7279" t="s">
        <v>45</v>
      </c>
      <c r="D7279">
        <v>4.0644899426767302E-3</v>
      </c>
      <c r="E7279">
        <f t="shared" si="502"/>
        <v>0</v>
      </c>
    </row>
    <row r="7280" spans="1:5" x14ac:dyDescent="0.3">
      <c r="A7280" t="str">
        <f t="shared" si="501"/>
        <v>35095US_IMI_LIFESCI</v>
      </c>
      <c r="B7280" s="1">
        <v>35095</v>
      </c>
      <c r="C7280" t="s">
        <v>46</v>
      </c>
      <c r="D7280">
        <v>1.1423225871284999E-2</v>
      </c>
      <c r="E7280">
        <f t="shared" si="502"/>
        <v>0</v>
      </c>
    </row>
    <row r="7281" spans="1:5" x14ac:dyDescent="0.3">
      <c r="A7281" t="str">
        <f t="shared" si="501"/>
        <v>35095US_IMI_LIQUIDTY</v>
      </c>
      <c r="B7281" s="1">
        <v>35095</v>
      </c>
      <c r="C7281" t="s">
        <v>47</v>
      </c>
      <c r="D7281">
        <v>-3.0337803544783202E-3</v>
      </c>
      <c r="E7281">
        <f t="shared" si="502"/>
        <v>0</v>
      </c>
    </row>
    <row r="7282" spans="1:5" x14ac:dyDescent="0.3">
      <c r="A7282" t="str">
        <f t="shared" si="501"/>
        <v>35095US_IMI_LTREVERS</v>
      </c>
      <c r="B7282" s="1">
        <v>35095</v>
      </c>
      <c r="C7282" t="s">
        <v>48</v>
      </c>
      <c r="D7282" s="2">
        <v>6.6382070614442302E-5</v>
      </c>
      <c r="E7282">
        <f t="shared" si="502"/>
        <v>0</v>
      </c>
    </row>
    <row r="7283" spans="1:5" x14ac:dyDescent="0.3">
      <c r="A7283" t="str">
        <f t="shared" si="501"/>
        <v>35095US_IMI_MACHNERY</v>
      </c>
      <c r="B7283" s="1">
        <v>35095</v>
      </c>
      <c r="C7283" t="s">
        <v>49</v>
      </c>
      <c r="D7283">
        <v>2.2033173100764698E-2</v>
      </c>
      <c r="E7283">
        <f t="shared" si="502"/>
        <v>0</v>
      </c>
    </row>
    <row r="7284" spans="1:5" x14ac:dyDescent="0.3">
      <c r="A7284" t="str">
        <f t="shared" si="501"/>
        <v>35095US_IMI_MEDIA</v>
      </c>
      <c r="B7284" s="1">
        <v>35095</v>
      </c>
      <c r="C7284" t="s">
        <v>50</v>
      </c>
      <c r="D7284">
        <v>4.5842788252048903E-3</v>
      </c>
      <c r="E7284">
        <f t="shared" si="502"/>
        <v>0</v>
      </c>
    </row>
    <row r="7285" spans="1:5" x14ac:dyDescent="0.3">
      <c r="A7285" t="str">
        <f t="shared" si="501"/>
        <v>35095US_IMI_METALMIN</v>
      </c>
      <c r="B7285" s="1">
        <v>35095</v>
      </c>
      <c r="C7285" t="s">
        <v>51</v>
      </c>
      <c r="D7285">
        <v>-1.0593041586258799E-2</v>
      </c>
      <c r="E7285">
        <f t="shared" si="502"/>
        <v>0</v>
      </c>
    </row>
    <row r="7286" spans="1:5" x14ac:dyDescent="0.3">
      <c r="A7286" t="str">
        <f t="shared" si="501"/>
        <v>35095US_IMI_MIDCAP</v>
      </c>
      <c r="B7286" s="1">
        <v>35095</v>
      </c>
      <c r="C7286" t="s">
        <v>52</v>
      </c>
      <c r="D7286">
        <v>2.2062807367773602E-3</v>
      </c>
      <c r="E7286">
        <f t="shared" si="502"/>
        <v>0</v>
      </c>
    </row>
    <row r="7287" spans="1:5" x14ac:dyDescent="0.3">
      <c r="A7287" t="str">
        <f t="shared" si="501"/>
        <v>35095US_IMI_MKT</v>
      </c>
      <c r="B7287" s="1">
        <v>35095</v>
      </c>
      <c r="C7287" t="s">
        <v>53</v>
      </c>
      <c r="D7287">
        <v>1.23595218986164E-2</v>
      </c>
      <c r="E7287">
        <f t="shared" si="502"/>
        <v>0</v>
      </c>
    </row>
    <row r="7288" spans="1:5" x14ac:dyDescent="0.3">
      <c r="A7288" t="str">
        <f t="shared" si="501"/>
        <v>35095US_IMI_MOMENTUM</v>
      </c>
      <c r="B7288" s="1">
        <v>35095</v>
      </c>
      <c r="C7288" t="s">
        <v>54</v>
      </c>
      <c r="D7288">
        <v>-1.1475499608885099E-3</v>
      </c>
      <c r="E7288">
        <f t="shared" si="502"/>
        <v>0</v>
      </c>
    </row>
    <row r="7289" spans="1:5" x14ac:dyDescent="0.3">
      <c r="A7289" t="str">
        <f t="shared" si="501"/>
        <v>35095US_IMI_MULTUTIL</v>
      </c>
      <c r="B7289" s="1">
        <v>35095</v>
      </c>
      <c r="C7289" t="s">
        <v>55</v>
      </c>
      <c r="D7289">
        <v>-6.2098917237793996E-3</v>
      </c>
      <c r="E7289">
        <f t="shared" si="502"/>
        <v>0</v>
      </c>
    </row>
    <row r="7290" spans="1:5" x14ac:dyDescent="0.3">
      <c r="A7290" t="str">
        <f t="shared" si="501"/>
        <v>35095US_IMI_OILGAS</v>
      </c>
      <c r="B7290" s="1">
        <v>35095</v>
      </c>
      <c r="C7290" t="s">
        <v>56</v>
      </c>
      <c r="D7290">
        <v>-2.5633907841576499E-3</v>
      </c>
      <c r="E7290">
        <f t="shared" si="502"/>
        <v>0</v>
      </c>
    </row>
    <row r="7291" spans="1:5" x14ac:dyDescent="0.3">
      <c r="A7291" t="str">
        <f t="shared" si="501"/>
        <v>35095US_IMI_ONLNRETL</v>
      </c>
      <c r="B7291" s="1">
        <v>35095</v>
      </c>
      <c r="C7291" t="s">
        <v>57</v>
      </c>
      <c r="D7291">
        <v>2.2823801105330301E-2</v>
      </c>
      <c r="E7291">
        <f t="shared" si="502"/>
        <v>0</v>
      </c>
    </row>
    <row r="7292" spans="1:5" x14ac:dyDescent="0.3">
      <c r="A7292" t="str">
        <f t="shared" si="501"/>
        <v>35095US_IMI_PHARMA</v>
      </c>
      <c r="B7292" s="1">
        <v>35095</v>
      </c>
      <c r="C7292" t="s">
        <v>58</v>
      </c>
      <c r="D7292">
        <v>-1.7957443839989502E-2</v>
      </c>
      <c r="E7292">
        <f t="shared" si="502"/>
        <v>0</v>
      </c>
    </row>
    <row r="7293" spans="1:5" x14ac:dyDescent="0.3">
      <c r="A7293" t="str">
        <f t="shared" si="501"/>
        <v>35095US_IMI_PRFTBLTY</v>
      </c>
      <c r="B7293" s="1">
        <v>35095</v>
      </c>
      <c r="C7293" t="s">
        <v>59</v>
      </c>
      <c r="D7293">
        <v>1.3478644067515101E-2</v>
      </c>
      <c r="E7293">
        <f t="shared" si="502"/>
        <v>0</v>
      </c>
    </row>
    <row r="7294" spans="1:5" x14ac:dyDescent="0.3">
      <c r="A7294" t="str">
        <f t="shared" si="501"/>
        <v>35095US_IMI_PROFSVCS</v>
      </c>
      <c r="B7294" s="1">
        <v>35095</v>
      </c>
      <c r="C7294" t="s">
        <v>60</v>
      </c>
      <c r="D7294">
        <v>3.6487605175860298E-2</v>
      </c>
      <c r="E7294">
        <f t="shared" si="502"/>
        <v>0</v>
      </c>
    </row>
    <row r="7295" spans="1:5" x14ac:dyDescent="0.3">
      <c r="A7295" t="str">
        <f t="shared" si="501"/>
        <v>35095US_IMI_REALEST</v>
      </c>
      <c r="B7295" s="1">
        <v>35095</v>
      </c>
      <c r="C7295" t="s">
        <v>61</v>
      </c>
      <c r="D7295">
        <v>-5.6578508972368697E-3</v>
      </c>
      <c r="E7295">
        <f t="shared" si="502"/>
        <v>0</v>
      </c>
    </row>
    <row r="7296" spans="1:5" x14ac:dyDescent="0.3">
      <c r="A7296" t="str">
        <f t="shared" si="501"/>
        <v>35095US_IMI_RESVOL</v>
      </c>
      <c r="B7296" s="1">
        <v>35095</v>
      </c>
      <c r="C7296" t="s">
        <v>62</v>
      </c>
      <c r="D7296">
        <v>7.8190436728029292E-3</v>
      </c>
      <c r="E7296">
        <f t="shared" si="502"/>
        <v>0</v>
      </c>
    </row>
    <row r="7297" spans="1:5" x14ac:dyDescent="0.3">
      <c r="A7297" t="str">
        <f t="shared" si="501"/>
        <v>35095US_IMI_ROADRAIL</v>
      </c>
      <c r="B7297" s="1">
        <v>35095</v>
      </c>
      <c r="C7297" t="s">
        <v>63</v>
      </c>
      <c r="D7297">
        <v>-6.3248400200080204E-3</v>
      </c>
      <c r="E7297">
        <f t="shared" si="502"/>
        <v>0</v>
      </c>
    </row>
    <row r="7298" spans="1:5" x14ac:dyDescent="0.3">
      <c r="A7298" t="str">
        <f t="shared" ref="A7298:A7361" si="503">B7298&amp;C7298</f>
        <v>35095US_IMI_SEMICOND</v>
      </c>
      <c r="B7298" s="1">
        <v>35095</v>
      </c>
      <c r="C7298" t="s">
        <v>64</v>
      </c>
      <c r="D7298">
        <v>-4.5724920944015597E-2</v>
      </c>
      <c r="E7298">
        <f t="shared" si="502"/>
        <v>0</v>
      </c>
    </row>
    <row r="7299" spans="1:5" x14ac:dyDescent="0.3">
      <c r="A7299" t="str">
        <f t="shared" si="503"/>
        <v>35095US_IMI_SIZE</v>
      </c>
      <c r="B7299" s="1">
        <v>35095</v>
      </c>
      <c r="C7299" t="s">
        <v>65</v>
      </c>
      <c r="D7299">
        <v>-3.3821249959181598E-3</v>
      </c>
      <c r="E7299">
        <f t="shared" ref="E7299:E7362" si="504">IF(ISERROR(MATCH(C7299,$I$1:$BU$1,0)),1,0)</f>
        <v>0</v>
      </c>
    </row>
    <row r="7300" spans="1:5" x14ac:dyDescent="0.3">
      <c r="A7300" t="str">
        <f t="shared" si="503"/>
        <v>35095US_IMI_SOFTWARE</v>
      </c>
      <c r="B7300" s="1">
        <v>35095</v>
      </c>
      <c r="C7300" t="s">
        <v>66</v>
      </c>
      <c r="D7300">
        <v>2.1499242425460099E-2</v>
      </c>
      <c r="E7300">
        <f t="shared" si="504"/>
        <v>0</v>
      </c>
    </row>
    <row r="7301" spans="1:5" x14ac:dyDescent="0.3">
      <c r="A7301" t="str">
        <f t="shared" si="503"/>
        <v>35095US_IMI_SPCLRETL</v>
      </c>
      <c r="B7301" s="1">
        <v>35095</v>
      </c>
      <c r="C7301" t="s">
        <v>67</v>
      </c>
      <c r="D7301">
        <v>2.5737348171116298E-2</v>
      </c>
      <c r="E7301">
        <f t="shared" si="504"/>
        <v>0</v>
      </c>
    </row>
    <row r="7302" spans="1:5" x14ac:dyDescent="0.3">
      <c r="A7302" t="str">
        <f t="shared" si="503"/>
        <v>35095US_IMI_TELECOMM</v>
      </c>
      <c r="B7302" s="1">
        <v>35095</v>
      </c>
      <c r="C7302" t="s">
        <v>68</v>
      </c>
      <c r="D7302">
        <v>-1.35058402802994E-2</v>
      </c>
      <c r="E7302">
        <f t="shared" si="504"/>
        <v>0</v>
      </c>
    </row>
    <row r="7303" spans="1:5" x14ac:dyDescent="0.3">
      <c r="A7303" t="str">
        <f t="shared" si="503"/>
        <v>35095US_IMI_TRANSPRT</v>
      </c>
      <c r="B7303" s="1">
        <v>35095</v>
      </c>
      <c r="C7303" t="s">
        <v>69</v>
      </c>
      <c r="D7303">
        <v>2.3099931011336099E-2</v>
      </c>
      <c r="E7303">
        <f t="shared" si="504"/>
        <v>1</v>
      </c>
    </row>
    <row r="7304" spans="1:5" x14ac:dyDescent="0.3">
      <c r="A7304" t="str">
        <f t="shared" si="503"/>
        <v>35095US_IMI_TRDGCOMP</v>
      </c>
      <c r="B7304" s="1">
        <v>35095</v>
      </c>
      <c r="C7304" t="s">
        <v>70</v>
      </c>
      <c r="D7304">
        <v>-1.65960671611434E-2</v>
      </c>
      <c r="E7304">
        <f t="shared" si="504"/>
        <v>1</v>
      </c>
    </row>
    <row r="7305" spans="1:5" x14ac:dyDescent="0.3">
      <c r="A7305" t="str">
        <f t="shared" si="503"/>
        <v>35124US_IMI_AERODFNS</v>
      </c>
      <c r="B7305" s="1">
        <v>35124</v>
      </c>
      <c r="C7305" t="s">
        <v>6</v>
      </c>
      <c r="D7305">
        <v>1.3946206668949801E-3</v>
      </c>
      <c r="E7305">
        <f t="shared" si="504"/>
        <v>0</v>
      </c>
    </row>
    <row r="7306" spans="1:5" x14ac:dyDescent="0.3">
      <c r="A7306" t="str">
        <f t="shared" si="503"/>
        <v>35124US_IMI_AIRLINE</v>
      </c>
      <c r="B7306" s="1">
        <v>35124</v>
      </c>
      <c r="C7306" t="s">
        <v>7</v>
      </c>
      <c r="D7306">
        <v>4.4867826704017198E-2</v>
      </c>
      <c r="E7306">
        <f t="shared" si="504"/>
        <v>0</v>
      </c>
    </row>
    <row r="7307" spans="1:5" x14ac:dyDescent="0.3">
      <c r="A7307" t="str">
        <f t="shared" si="503"/>
        <v>35124US_IMI_APPAREL</v>
      </c>
      <c r="B7307" s="1">
        <v>35124</v>
      </c>
      <c r="C7307" t="s">
        <v>8</v>
      </c>
      <c r="D7307">
        <v>4.7996488866202003E-2</v>
      </c>
      <c r="E7307">
        <f t="shared" si="504"/>
        <v>0</v>
      </c>
    </row>
    <row r="7308" spans="1:5" x14ac:dyDescent="0.3">
      <c r="A7308" t="str">
        <f t="shared" si="503"/>
        <v>35124US_IMI_AUTOCOMP</v>
      </c>
      <c r="B7308" s="1">
        <v>35124</v>
      </c>
      <c r="C7308" t="s">
        <v>9</v>
      </c>
      <c r="D7308">
        <v>5.3345656960226098E-2</v>
      </c>
      <c r="E7308">
        <f t="shared" si="504"/>
        <v>0</v>
      </c>
    </row>
    <row r="7309" spans="1:5" x14ac:dyDescent="0.3">
      <c r="A7309" t="str">
        <f t="shared" si="503"/>
        <v>35124US_IMI_BANKS</v>
      </c>
      <c r="B7309" s="1">
        <v>35124</v>
      </c>
      <c r="C7309" t="s">
        <v>10</v>
      </c>
      <c r="D7309">
        <v>-3.4283699165831502E-3</v>
      </c>
      <c r="E7309">
        <f t="shared" si="504"/>
        <v>0</v>
      </c>
    </row>
    <row r="7310" spans="1:5" x14ac:dyDescent="0.3">
      <c r="A7310" t="str">
        <f t="shared" si="503"/>
        <v>35124US_IMI_BETA</v>
      </c>
      <c r="B7310" s="1">
        <v>35124</v>
      </c>
      <c r="C7310" t="s">
        <v>11</v>
      </c>
      <c r="D7310">
        <v>3.2371076452277598E-4</v>
      </c>
      <c r="E7310">
        <f t="shared" si="504"/>
        <v>0</v>
      </c>
    </row>
    <row r="7311" spans="1:5" x14ac:dyDescent="0.3">
      <c r="A7311" t="str">
        <f t="shared" si="503"/>
        <v>35124US_IMI_BEVTOBAC</v>
      </c>
      <c r="B7311" s="1">
        <v>35124</v>
      </c>
      <c r="C7311" t="s">
        <v>12</v>
      </c>
      <c r="D7311">
        <v>-3.1003489280694001E-2</v>
      </c>
      <c r="E7311">
        <f t="shared" si="504"/>
        <v>0</v>
      </c>
    </row>
    <row r="7312" spans="1:5" x14ac:dyDescent="0.3">
      <c r="A7312" t="str">
        <f t="shared" si="503"/>
        <v>35124US_IMI_BIOTECH</v>
      </c>
      <c r="B7312" s="1">
        <v>35124</v>
      </c>
      <c r="C7312" t="s">
        <v>13</v>
      </c>
      <c r="D7312">
        <v>-4.3308959551167897E-2</v>
      </c>
      <c r="E7312">
        <f t="shared" si="504"/>
        <v>0</v>
      </c>
    </row>
    <row r="7313" spans="1:5" x14ac:dyDescent="0.3">
      <c r="A7313" t="str">
        <f t="shared" si="503"/>
        <v>35124US_IMI_BKTOPRC</v>
      </c>
      <c r="B7313" s="1">
        <v>35124</v>
      </c>
      <c r="C7313" t="s">
        <v>14</v>
      </c>
      <c r="D7313">
        <v>4.0598695792818601E-3</v>
      </c>
      <c r="E7313">
        <f t="shared" si="504"/>
        <v>0</v>
      </c>
    </row>
    <row r="7314" spans="1:5" x14ac:dyDescent="0.3">
      <c r="A7314" t="str">
        <f t="shared" si="503"/>
        <v>35124US_IMI_BLDGPROD</v>
      </c>
      <c r="B7314" s="1">
        <v>35124</v>
      </c>
      <c r="C7314" t="s">
        <v>15</v>
      </c>
      <c r="D7314">
        <v>4.7520128825691001E-4</v>
      </c>
      <c r="E7314">
        <f t="shared" si="504"/>
        <v>0</v>
      </c>
    </row>
    <row r="7315" spans="1:5" x14ac:dyDescent="0.3">
      <c r="A7315" t="str">
        <f t="shared" si="503"/>
        <v>35124US_IMI_CHEMICAL</v>
      </c>
      <c r="B7315" s="1">
        <v>35124</v>
      </c>
      <c r="C7315" t="s">
        <v>16</v>
      </c>
      <c r="D7315">
        <v>2.6471318556942E-2</v>
      </c>
      <c r="E7315">
        <f t="shared" si="504"/>
        <v>0</v>
      </c>
    </row>
    <row r="7316" spans="1:5" x14ac:dyDescent="0.3">
      <c r="A7316" t="str">
        <f t="shared" si="503"/>
        <v>35124US_IMI_COMMSEQP</v>
      </c>
      <c r="B7316" s="1">
        <v>35124</v>
      </c>
      <c r="C7316" t="s">
        <v>17</v>
      </c>
      <c r="D7316">
        <v>-3.7408118732789097E-2</v>
      </c>
      <c r="E7316">
        <f t="shared" si="504"/>
        <v>0</v>
      </c>
    </row>
    <row r="7317" spans="1:5" x14ac:dyDescent="0.3">
      <c r="A7317" t="str">
        <f t="shared" si="503"/>
        <v>35124US_IMI_COMMSVCS</v>
      </c>
      <c r="B7317" s="1">
        <v>35124</v>
      </c>
      <c r="C7317" t="s">
        <v>18</v>
      </c>
      <c r="D7317">
        <v>1.28818021580455E-2</v>
      </c>
      <c r="E7317">
        <f t="shared" si="504"/>
        <v>0</v>
      </c>
    </row>
    <row r="7318" spans="1:5" x14ac:dyDescent="0.3">
      <c r="A7318" t="str">
        <f t="shared" si="503"/>
        <v>35124US_IMI_CONGLOM</v>
      </c>
      <c r="B7318" s="1">
        <v>35124</v>
      </c>
      <c r="C7318" t="s">
        <v>19</v>
      </c>
      <c r="D7318">
        <v>2.7569199438116698E-2</v>
      </c>
      <c r="E7318">
        <f t="shared" si="504"/>
        <v>0</v>
      </c>
    </row>
    <row r="7319" spans="1:5" x14ac:dyDescent="0.3">
      <c r="A7319" t="str">
        <f t="shared" si="503"/>
        <v>35124US_IMI_CONSMSVC</v>
      </c>
      <c r="B7319" s="1">
        <v>35124</v>
      </c>
      <c r="C7319" t="s">
        <v>20</v>
      </c>
      <c r="D7319">
        <v>4.5458915916922603E-2</v>
      </c>
      <c r="E7319">
        <f t="shared" si="504"/>
        <v>0</v>
      </c>
    </row>
    <row r="7320" spans="1:5" x14ac:dyDescent="0.3">
      <c r="A7320" t="str">
        <f t="shared" si="503"/>
        <v>35124US_IMI_CONSTRENG</v>
      </c>
      <c r="B7320" s="1">
        <v>35124</v>
      </c>
      <c r="C7320" t="s">
        <v>71</v>
      </c>
      <c r="D7320">
        <v>-4.3730987277328902E-3</v>
      </c>
      <c r="E7320">
        <f t="shared" si="504"/>
        <v>0</v>
      </c>
    </row>
    <row r="7321" spans="1:5" x14ac:dyDescent="0.3">
      <c r="A7321" t="str">
        <f t="shared" si="503"/>
        <v>35124US_IMI_CONSTRUC</v>
      </c>
      <c r="B7321" s="1">
        <v>35124</v>
      </c>
      <c r="C7321" t="s">
        <v>21</v>
      </c>
      <c r="D7321">
        <v>2.9613443160094299E-2</v>
      </c>
      <c r="E7321">
        <f t="shared" si="504"/>
        <v>0</v>
      </c>
    </row>
    <row r="7322" spans="1:5" x14ac:dyDescent="0.3">
      <c r="A7322" t="str">
        <f t="shared" si="503"/>
        <v>35124US_IMI_CORERETL</v>
      </c>
      <c r="B7322" s="1">
        <v>35124</v>
      </c>
      <c r="C7322" t="s">
        <v>22</v>
      </c>
      <c r="D7322">
        <v>7.9889950517883307E-2</v>
      </c>
      <c r="E7322">
        <f t="shared" si="504"/>
        <v>0</v>
      </c>
    </row>
    <row r="7323" spans="1:5" x14ac:dyDescent="0.3">
      <c r="A7323" t="str">
        <f t="shared" si="503"/>
        <v>35124US_IMI_DIVFIN</v>
      </c>
      <c r="B7323" s="1">
        <v>35124</v>
      </c>
      <c r="C7323" t="s">
        <v>23</v>
      </c>
      <c r="D7323">
        <v>1.6665370342184401E-2</v>
      </c>
      <c r="E7323">
        <f t="shared" si="504"/>
        <v>0</v>
      </c>
    </row>
    <row r="7324" spans="1:5" x14ac:dyDescent="0.3">
      <c r="A7324" t="str">
        <f t="shared" si="503"/>
        <v>35124US_IMI_DIVYIELD</v>
      </c>
      <c r="B7324" s="1">
        <v>35124</v>
      </c>
      <c r="C7324" t="s">
        <v>24</v>
      </c>
      <c r="D7324">
        <v>-6.0184076014252802E-3</v>
      </c>
      <c r="E7324">
        <f t="shared" si="504"/>
        <v>0</v>
      </c>
    </row>
    <row r="7325" spans="1:5" x14ac:dyDescent="0.3">
      <c r="A7325" t="str">
        <f t="shared" si="503"/>
        <v>35124US_IMI_EARNQUAL</v>
      </c>
      <c r="B7325" s="1">
        <v>35124</v>
      </c>
      <c r="C7325" t="s">
        <v>25</v>
      </c>
      <c r="D7325">
        <v>-3.1032723428215401E-3</v>
      </c>
      <c r="E7325">
        <f t="shared" si="504"/>
        <v>0</v>
      </c>
    </row>
    <row r="7326" spans="1:5" x14ac:dyDescent="0.3">
      <c r="A7326" t="str">
        <f t="shared" si="503"/>
        <v>35124US_IMI_EARNSTAB</v>
      </c>
      <c r="B7326" s="1">
        <v>35124</v>
      </c>
      <c r="C7326" t="s">
        <v>26</v>
      </c>
      <c r="D7326">
        <v>4.7637632470003702E-4</v>
      </c>
      <c r="E7326">
        <f t="shared" si="504"/>
        <v>0</v>
      </c>
    </row>
    <row r="7327" spans="1:5" x14ac:dyDescent="0.3">
      <c r="A7327" t="str">
        <f t="shared" si="503"/>
        <v>35124US_IMI_EARNYILD</v>
      </c>
      <c r="B7327" s="1">
        <v>35124</v>
      </c>
      <c r="C7327" t="s">
        <v>27</v>
      </c>
      <c r="D7327">
        <v>3.7288435458392199E-4</v>
      </c>
      <c r="E7327">
        <f t="shared" si="504"/>
        <v>0</v>
      </c>
    </row>
    <row r="7328" spans="1:5" x14ac:dyDescent="0.3">
      <c r="A7328" t="str">
        <f t="shared" si="503"/>
        <v>35124US_IMI_ELCTRNC</v>
      </c>
      <c r="B7328" s="1">
        <v>35124</v>
      </c>
      <c r="C7328" t="s">
        <v>28</v>
      </c>
      <c r="D7328">
        <v>-5.0621375358356403E-2</v>
      </c>
      <c r="E7328">
        <f t="shared" si="504"/>
        <v>0</v>
      </c>
    </row>
    <row r="7329" spans="1:5" x14ac:dyDescent="0.3">
      <c r="A7329" t="str">
        <f t="shared" si="503"/>
        <v>35124US_IMI_ELECEQPT</v>
      </c>
      <c r="B7329" s="1">
        <v>35124</v>
      </c>
      <c r="C7329" t="s">
        <v>29</v>
      </c>
      <c r="D7329">
        <v>7.3971583395407298E-3</v>
      </c>
      <c r="E7329">
        <f t="shared" si="504"/>
        <v>0</v>
      </c>
    </row>
    <row r="7330" spans="1:5" x14ac:dyDescent="0.3">
      <c r="A7330" t="str">
        <f t="shared" si="503"/>
        <v>35124US_IMI_ELECUTIL</v>
      </c>
      <c r="B7330" s="1">
        <v>35124</v>
      </c>
      <c r="C7330" t="s">
        <v>30</v>
      </c>
      <c r="D7330">
        <v>-1.61888172266101E-2</v>
      </c>
      <c r="E7330">
        <f t="shared" si="504"/>
        <v>0</v>
      </c>
    </row>
    <row r="7331" spans="1:5" x14ac:dyDescent="0.3">
      <c r="A7331" t="str">
        <f t="shared" si="503"/>
        <v>35124US_IMI_ENERGEQP</v>
      </c>
      <c r="B7331" s="1">
        <v>35124</v>
      </c>
      <c r="C7331" t="s">
        <v>31</v>
      </c>
      <c r="D7331">
        <v>8.7337021567002099E-2</v>
      </c>
      <c r="E7331">
        <f t="shared" si="504"/>
        <v>0</v>
      </c>
    </row>
    <row r="7332" spans="1:5" x14ac:dyDescent="0.3">
      <c r="A7332" t="str">
        <f t="shared" si="503"/>
        <v>35124US_IMI_FOODPROD</v>
      </c>
      <c r="B7332" s="1">
        <v>35124</v>
      </c>
      <c r="C7332" t="s">
        <v>32</v>
      </c>
      <c r="D7332">
        <v>-2.17102035886606E-2</v>
      </c>
      <c r="E7332">
        <f t="shared" si="504"/>
        <v>0</v>
      </c>
    </row>
    <row r="7333" spans="1:5" x14ac:dyDescent="0.3">
      <c r="A7333" t="str">
        <f t="shared" si="503"/>
        <v>35124US_IMI_FOODRETL</v>
      </c>
      <c r="B7333" s="1">
        <v>35124</v>
      </c>
      <c r="C7333" t="s">
        <v>33</v>
      </c>
      <c r="D7333">
        <v>1.7630195660239802E-2</v>
      </c>
      <c r="E7333">
        <f t="shared" si="504"/>
        <v>0</v>
      </c>
    </row>
    <row r="7334" spans="1:5" x14ac:dyDescent="0.3">
      <c r="A7334" t="str">
        <f t="shared" si="503"/>
        <v>35124US_IMI_GASUTIL</v>
      </c>
      <c r="B7334" s="1">
        <v>35124</v>
      </c>
      <c r="C7334" t="s">
        <v>72</v>
      </c>
      <c r="D7334">
        <v>1.26068514573005E-2</v>
      </c>
      <c r="E7334">
        <f t="shared" si="504"/>
        <v>0</v>
      </c>
    </row>
    <row r="7335" spans="1:5" x14ac:dyDescent="0.3">
      <c r="A7335" t="str">
        <f t="shared" si="503"/>
        <v>35124US_IMI_GROWTH</v>
      </c>
      <c r="B7335" s="1">
        <v>35124</v>
      </c>
      <c r="C7335" t="s">
        <v>34</v>
      </c>
      <c r="D7335">
        <v>-2.2286833381787098E-3</v>
      </c>
      <c r="E7335">
        <f t="shared" si="504"/>
        <v>0</v>
      </c>
    </row>
    <row r="7336" spans="1:5" x14ac:dyDescent="0.3">
      <c r="A7336" t="str">
        <f t="shared" si="503"/>
        <v>35124US_IMI_HLTHEQPT</v>
      </c>
      <c r="B7336" s="1">
        <v>35124</v>
      </c>
      <c r="C7336" t="s">
        <v>35</v>
      </c>
      <c r="D7336">
        <v>-1.5752338797065901E-2</v>
      </c>
      <c r="E7336">
        <f t="shared" si="504"/>
        <v>0</v>
      </c>
    </row>
    <row r="7337" spans="1:5" x14ac:dyDescent="0.3">
      <c r="A7337" t="str">
        <f t="shared" si="503"/>
        <v>35124US_IMI_HLTHSVCS</v>
      </c>
      <c r="B7337" s="1">
        <v>35124</v>
      </c>
      <c r="C7337" t="s">
        <v>36</v>
      </c>
      <c r="D7337">
        <v>-1.8889183739999E-2</v>
      </c>
      <c r="E7337">
        <f t="shared" si="504"/>
        <v>0</v>
      </c>
    </row>
    <row r="7338" spans="1:5" x14ac:dyDescent="0.3">
      <c r="A7338" t="str">
        <f t="shared" si="503"/>
        <v>35124US_IMI_HLTHTECH</v>
      </c>
      <c r="B7338" s="1">
        <v>35124</v>
      </c>
      <c r="C7338" t="s">
        <v>37</v>
      </c>
      <c r="D7338">
        <v>2.2287349860084699E-2</v>
      </c>
      <c r="E7338">
        <f t="shared" si="504"/>
        <v>0</v>
      </c>
    </row>
    <row r="7339" spans="1:5" x14ac:dyDescent="0.3">
      <c r="A7339" t="str">
        <f t="shared" si="503"/>
        <v>35124US_IMI_HSHLDDUR</v>
      </c>
      <c r="B7339" s="1">
        <v>35124</v>
      </c>
      <c r="C7339" t="s">
        <v>38</v>
      </c>
      <c r="D7339">
        <v>-3.4206111660725402E-4</v>
      </c>
      <c r="E7339">
        <f t="shared" si="504"/>
        <v>0</v>
      </c>
    </row>
    <row r="7340" spans="1:5" x14ac:dyDescent="0.3">
      <c r="A7340" t="str">
        <f t="shared" si="503"/>
        <v>35124US_IMI_HSHLDPRD</v>
      </c>
      <c r="B7340" s="1">
        <v>35124</v>
      </c>
      <c r="C7340" t="s">
        <v>39</v>
      </c>
      <c r="D7340">
        <v>2.7914897986451902E-3</v>
      </c>
      <c r="E7340">
        <f t="shared" si="504"/>
        <v>0</v>
      </c>
    </row>
    <row r="7341" spans="1:5" x14ac:dyDescent="0.3">
      <c r="A7341" t="str">
        <f t="shared" si="503"/>
        <v>35124US_IMI_HTLRSTRT</v>
      </c>
      <c r="B7341" s="1">
        <v>35124</v>
      </c>
      <c r="C7341" t="s">
        <v>40</v>
      </c>
      <c r="D7341">
        <v>2.1493347498623E-2</v>
      </c>
      <c r="E7341">
        <f t="shared" si="504"/>
        <v>0</v>
      </c>
    </row>
    <row r="7342" spans="1:5" x14ac:dyDescent="0.3">
      <c r="A7342" t="str">
        <f t="shared" si="503"/>
        <v>35124US_IMI_INSURNCE</v>
      </c>
      <c r="B7342" s="1">
        <v>35124</v>
      </c>
      <c r="C7342" t="s">
        <v>41</v>
      </c>
      <c r="D7342">
        <v>-2.9299694077879399E-2</v>
      </c>
      <c r="E7342">
        <f t="shared" si="504"/>
        <v>0</v>
      </c>
    </row>
    <row r="7343" spans="1:5" x14ac:dyDescent="0.3">
      <c r="A7343" t="str">
        <f t="shared" si="503"/>
        <v>35124US_IMI_INTMEDIA</v>
      </c>
      <c r="B7343" s="1">
        <v>35124</v>
      </c>
      <c r="C7343" t="s">
        <v>42</v>
      </c>
      <c r="D7343">
        <v>-3.8644873516829499E-2</v>
      </c>
      <c r="E7343">
        <f t="shared" si="504"/>
        <v>0</v>
      </c>
    </row>
    <row r="7344" spans="1:5" x14ac:dyDescent="0.3">
      <c r="A7344" t="str">
        <f t="shared" si="503"/>
        <v>35124US_IMI_INVQUAL</v>
      </c>
      <c r="B7344" s="1">
        <v>35124</v>
      </c>
      <c r="C7344" t="s">
        <v>43</v>
      </c>
      <c r="D7344">
        <v>-3.6375928555263401E-3</v>
      </c>
      <c r="E7344">
        <f t="shared" si="504"/>
        <v>0</v>
      </c>
    </row>
    <row r="7345" spans="1:5" x14ac:dyDescent="0.3">
      <c r="A7345" t="str">
        <f t="shared" si="503"/>
        <v>35124US_IMI_ITSERVICE</v>
      </c>
      <c r="B7345" s="1">
        <v>35124</v>
      </c>
      <c r="C7345" t="s">
        <v>44</v>
      </c>
      <c r="D7345">
        <v>-9.3160039579965603E-3</v>
      </c>
      <c r="E7345">
        <f t="shared" si="504"/>
        <v>0</v>
      </c>
    </row>
    <row r="7346" spans="1:5" x14ac:dyDescent="0.3">
      <c r="A7346" t="str">
        <f t="shared" si="503"/>
        <v>35124US_IMI_LEVERAGE</v>
      </c>
      <c r="B7346" s="1">
        <v>35124</v>
      </c>
      <c r="C7346" t="s">
        <v>45</v>
      </c>
      <c r="D7346">
        <v>3.3224764310007099E-3</v>
      </c>
      <c r="E7346">
        <f t="shared" si="504"/>
        <v>0</v>
      </c>
    </row>
    <row r="7347" spans="1:5" x14ac:dyDescent="0.3">
      <c r="A7347" t="str">
        <f t="shared" si="503"/>
        <v>35124US_IMI_LIFESCI</v>
      </c>
      <c r="B7347" s="1">
        <v>35124</v>
      </c>
      <c r="C7347" t="s">
        <v>46</v>
      </c>
      <c r="D7347">
        <v>3.06137561589045E-2</v>
      </c>
      <c r="E7347">
        <f t="shared" si="504"/>
        <v>0</v>
      </c>
    </row>
    <row r="7348" spans="1:5" x14ac:dyDescent="0.3">
      <c r="A7348" t="str">
        <f t="shared" si="503"/>
        <v>35124US_IMI_LIQUIDTY</v>
      </c>
      <c r="B7348" s="1">
        <v>35124</v>
      </c>
      <c r="C7348" t="s">
        <v>47</v>
      </c>
      <c r="D7348">
        <v>-6.7156138195197199E-4</v>
      </c>
      <c r="E7348">
        <f t="shared" si="504"/>
        <v>0</v>
      </c>
    </row>
    <row r="7349" spans="1:5" x14ac:dyDescent="0.3">
      <c r="A7349" t="str">
        <f t="shared" si="503"/>
        <v>35124US_IMI_LTREVERS</v>
      </c>
      <c r="B7349" s="1">
        <v>35124</v>
      </c>
      <c r="C7349" t="s">
        <v>48</v>
      </c>
      <c r="D7349" s="2">
        <v>8.9715817739908398E-5</v>
      </c>
      <c r="E7349">
        <f t="shared" si="504"/>
        <v>0</v>
      </c>
    </row>
    <row r="7350" spans="1:5" x14ac:dyDescent="0.3">
      <c r="A7350" t="str">
        <f t="shared" si="503"/>
        <v>35124US_IMI_MACHNERY</v>
      </c>
      <c r="B7350" s="1">
        <v>35124</v>
      </c>
      <c r="C7350" t="s">
        <v>49</v>
      </c>
      <c r="D7350">
        <v>4.4152771702296797E-3</v>
      </c>
      <c r="E7350">
        <f t="shared" si="504"/>
        <v>0</v>
      </c>
    </row>
    <row r="7351" spans="1:5" x14ac:dyDescent="0.3">
      <c r="A7351" t="str">
        <f t="shared" si="503"/>
        <v>35124US_IMI_MEDIA</v>
      </c>
      <c r="B7351" s="1">
        <v>35124</v>
      </c>
      <c r="C7351" t="s">
        <v>50</v>
      </c>
      <c r="D7351">
        <v>-4.24262130677165E-3</v>
      </c>
      <c r="E7351">
        <f t="shared" si="504"/>
        <v>0</v>
      </c>
    </row>
    <row r="7352" spans="1:5" x14ac:dyDescent="0.3">
      <c r="A7352" t="str">
        <f t="shared" si="503"/>
        <v>35124US_IMI_METALMIN</v>
      </c>
      <c r="B7352" s="1">
        <v>35124</v>
      </c>
      <c r="C7352" t="s">
        <v>51</v>
      </c>
      <c r="D7352">
        <v>7.0768065341395101E-3</v>
      </c>
      <c r="E7352">
        <f t="shared" si="504"/>
        <v>0</v>
      </c>
    </row>
    <row r="7353" spans="1:5" x14ac:dyDescent="0.3">
      <c r="A7353" t="str">
        <f t="shared" si="503"/>
        <v>35124US_IMI_MIDCAP</v>
      </c>
      <c r="B7353" s="1">
        <v>35124</v>
      </c>
      <c r="C7353" t="s">
        <v>52</v>
      </c>
      <c r="D7353">
        <v>-2.7679855777693798E-3</v>
      </c>
      <c r="E7353">
        <f t="shared" si="504"/>
        <v>0</v>
      </c>
    </row>
    <row r="7354" spans="1:5" x14ac:dyDescent="0.3">
      <c r="A7354" t="str">
        <f t="shared" si="503"/>
        <v>35124US_IMI_MKT</v>
      </c>
      <c r="B7354" s="1">
        <v>35124</v>
      </c>
      <c r="C7354" t="s">
        <v>53</v>
      </c>
      <c r="D7354">
        <v>6.2289498272394004E-3</v>
      </c>
      <c r="E7354">
        <f t="shared" si="504"/>
        <v>0</v>
      </c>
    </row>
    <row r="7355" spans="1:5" x14ac:dyDescent="0.3">
      <c r="A7355" t="str">
        <f t="shared" si="503"/>
        <v>35124US_IMI_MOMENTUM</v>
      </c>
      <c r="B7355" s="1">
        <v>35124</v>
      </c>
      <c r="C7355" t="s">
        <v>54</v>
      </c>
      <c r="D7355">
        <v>9.3775339534750996E-3</v>
      </c>
      <c r="E7355">
        <f t="shared" si="504"/>
        <v>0</v>
      </c>
    </row>
    <row r="7356" spans="1:5" x14ac:dyDescent="0.3">
      <c r="A7356" t="str">
        <f t="shared" si="503"/>
        <v>35124US_IMI_MULTUTIL</v>
      </c>
      <c r="B7356" s="1">
        <v>35124</v>
      </c>
      <c r="C7356" t="s">
        <v>55</v>
      </c>
      <c r="D7356">
        <v>-4.0187157955968496E-3</v>
      </c>
      <c r="E7356">
        <f t="shared" si="504"/>
        <v>0</v>
      </c>
    </row>
    <row r="7357" spans="1:5" x14ac:dyDescent="0.3">
      <c r="A7357" t="str">
        <f t="shared" si="503"/>
        <v>35124US_IMI_OILGAS</v>
      </c>
      <c r="B7357" s="1">
        <v>35124</v>
      </c>
      <c r="C7357" t="s">
        <v>56</v>
      </c>
      <c r="D7357">
        <v>4.3836905874587898E-2</v>
      </c>
      <c r="E7357">
        <f t="shared" si="504"/>
        <v>0</v>
      </c>
    </row>
    <row r="7358" spans="1:5" x14ac:dyDescent="0.3">
      <c r="A7358" t="str">
        <f t="shared" si="503"/>
        <v>35124US_IMI_ONLNRETL</v>
      </c>
      <c r="B7358" s="1">
        <v>35124</v>
      </c>
      <c r="C7358" t="s">
        <v>57</v>
      </c>
      <c r="D7358">
        <v>-5.4521106397083199E-2</v>
      </c>
      <c r="E7358">
        <f t="shared" si="504"/>
        <v>0</v>
      </c>
    </row>
    <row r="7359" spans="1:5" x14ac:dyDescent="0.3">
      <c r="A7359" t="str">
        <f t="shared" si="503"/>
        <v>35124US_IMI_PHARMA</v>
      </c>
      <c r="B7359" s="1">
        <v>35124</v>
      </c>
      <c r="C7359" t="s">
        <v>58</v>
      </c>
      <c r="D7359">
        <v>-8.7179464335217904E-3</v>
      </c>
      <c r="E7359">
        <f t="shared" si="504"/>
        <v>0</v>
      </c>
    </row>
    <row r="7360" spans="1:5" x14ac:dyDescent="0.3">
      <c r="A7360" t="str">
        <f t="shared" si="503"/>
        <v>35124US_IMI_PRFTBLTY</v>
      </c>
      <c r="B7360" s="1">
        <v>35124</v>
      </c>
      <c r="C7360" t="s">
        <v>59</v>
      </c>
      <c r="D7360">
        <v>6.7885602927447502E-3</v>
      </c>
      <c r="E7360">
        <f t="shared" si="504"/>
        <v>0</v>
      </c>
    </row>
    <row r="7361" spans="1:5" x14ac:dyDescent="0.3">
      <c r="A7361" t="str">
        <f t="shared" si="503"/>
        <v>35124US_IMI_PROFSVCS</v>
      </c>
      <c r="B7361" s="1">
        <v>35124</v>
      </c>
      <c r="C7361" t="s">
        <v>60</v>
      </c>
      <c r="D7361">
        <v>6.9139995844329699E-2</v>
      </c>
      <c r="E7361">
        <f t="shared" si="504"/>
        <v>0</v>
      </c>
    </row>
    <row r="7362" spans="1:5" x14ac:dyDescent="0.3">
      <c r="A7362" t="str">
        <f t="shared" ref="A7362:A7425" si="505">B7362&amp;C7362</f>
        <v>35124US_IMI_REALEST</v>
      </c>
      <c r="B7362" s="1">
        <v>35124</v>
      </c>
      <c r="C7362" t="s">
        <v>61</v>
      </c>
      <c r="D7362">
        <v>9.1232443086536298E-4</v>
      </c>
      <c r="E7362">
        <f t="shared" si="504"/>
        <v>0</v>
      </c>
    </row>
    <row r="7363" spans="1:5" x14ac:dyDescent="0.3">
      <c r="A7363" t="str">
        <f t="shared" si="505"/>
        <v>35124US_IMI_RESVOL</v>
      </c>
      <c r="B7363" s="1">
        <v>35124</v>
      </c>
      <c r="C7363" t="s">
        <v>62</v>
      </c>
      <c r="D7363">
        <v>-9.0314021239748295E-3</v>
      </c>
      <c r="E7363">
        <f t="shared" ref="E7363:E7426" si="506">IF(ISERROR(MATCH(C7363,$I$1:$BU$1,0)),1,0)</f>
        <v>0</v>
      </c>
    </row>
    <row r="7364" spans="1:5" x14ac:dyDescent="0.3">
      <c r="A7364" t="str">
        <f t="shared" si="505"/>
        <v>35124US_IMI_ROADRAIL</v>
      </c>
      <c r="B7364" s="1">
        <v>35124</v>
      </c>
      <c r="C7364" t="s">
        <v>63</v>
      </c>
      <c r="D7364">
        <v>2.4581430549414598E-2</v>
      </c>
      <c r="E7364">
        <f t="shared" si="506"/>
        <v>0</v>
      </c>
    </row>
    <row r="7365" spans="1:5" x14ac:dyDescent="0.3">
      <c r="A7365" t="str">
        <f t="shared" si="505"/>
        <v>35124US_IMI_SEMICOND</v>
      </c>
      <c r="B7365" s="1">
        <v>35124</v>
      </c>
      <c r="C7365" t="s">
        <v>64</v>
      </c>
      <c r="D7365">
        <v>-7.5155043837098506E-2</v>
      </c>
      <c r="E7365">
        <f t="shared" si="506"/>
        <v>0</v>
      </c>
    </row>
    <row r="7366" spans="1:5" x14ac:dyDescent="0.3">
      <c r="A7366" t="str">
        <f t="shared" si="505"/>
        <v>35124US_IMI_SIZE</v>
      </c>
      <c r="B7366" s="1">
        <v>35124</v>
      </c>
      <c r="C7366" t="s">
        <v>65</v>
      </c>
      <c r="D7366">
        <v>-8.4142752738993899E-3</v>
      </c>
      <c r="E7366">
        <f t="shared" si="506"/>
        <v>0</v>
      </c>
    </row>
    <row r="7367" spans="1:5" x14ac:dyDescent="0.3">
      <c r="A7367" t="str">
        <f t="shared" si="505"/>
        <v>35124US_IMI_SOFTWARE</v>
      </c>
      <c r="B7367" s="1">
        <v>35124</v>
      </c>
      <c r="C7367" t="s">
        <v>66</v>
      </c>
      <c r="D7367">
        <v>-5.3559815527496397E-2</v>
      </c>
      <c r="E7367">
        <f t="shared" si="506"/>
        <v>0</v>
      </c>
    </row>
    <row r="7368" spans="1:5" x14ac:dyDescent="0.3">
      <c r="A7368" t="str">
        <f t="shared" si="505"/>
        <v>35124US_IMI_SPCLRETL</v>
      </c>
      <c r="B7368" s="1">
        <v>35124</v>
      </c>
      <c r="C7368" t="s">
        <v>67</v>
      </c>
      <c r="D7368">
        <v>0.113412552905383</v>
      </c>
      <c r="E7368">
        <f t="shared" si="506"/>
        <v>0</v>
      </c>
    </row>
    <row r="7369" spans="1:5" x14ac:dyDescent="0.3">
      <c r="A7369" t="str">
        <f t="shared" si="505"/>
        <v>35124US_IMI_TELECOMM</v>
      </c>
      <c r="B7369" s="1">
        <v>35124</v>
      </c>
      <c r="C7369" t="s">
        <v>68</v>
      </c>
      <c r="D7369">
        <v>-8.3156390029926405E-3</v>
      </c>
      <c r="E7369">
        <f t="shared" si="506"/>
        <v>0</v>
      </c>
    </row>
    <row r="7370" spans="1:5" x14ac:dyDescent="0.3">
      <c r="A7370" t="str">
        <f t="shared" si="505"/>
        <v>35124US_IMI_TRANSPRT</v>
      </c>
      <c r="B7370" s="1">
        <v>35124</v>
      </c>
      <c r="C7370" t="s">
        <v>69</v>
      </c>
      <c r="D7370">
        <v>-4.49772956391378E-3</v>
      </c>
      <c r="E7370">
        <f t="shared" si="506"/>
        <v>1</v>
      </c>
    </row>
    <row r="7371" spans="1:5" x14ac:dyDescent="0.3">
      <c r="A7371" t="str">
        <f t="shared" si="505"/>
        <v>35124US_IMI_TRDGCOMP</v>
      </c>
      <c r="B7371" s="1">
        <v>35124</v>
      </c>
      <c r="C7371" t="s">
        <v>70</v>
      </c>
      <c r="D7371">
        <v>1.50322875793291E-2</v>
      </c>
      <c r="E7371">
        <f t="shared" si="506"/>
        <v>1</v>
      </c>
    </row>
    <row r="7372" spans="1:5" x14ac:dyDescent="0.3">
      <c r="A7372" t="str">
        <f t="shared" si="505"/>
        <v>35153US_IMI_AERODFNS</v>
      </c>
      <c r="B7372" s="1">
        <v>35153</v>
      </c>
      <c r="C7372" t="s">
        <v>6</v>
      </c>
      <c r="D7372">
        <v>-2.18415687729318E-3</v>
      </c>
      <c r="E7372">
        <f t="shared" si="506"/>
        <v>0</v>
      </c>
    </row>
    <row r="7373" spans="1:5" x14ac:dyDescent="0.3">
      <c r="A7373" t="str">
        <f t="shared" si="505"/>
        <v>35153US_IMI_AIRLINE</v>
      </c>
      <c r="B7373" s="1">
        <v>35153</v>
      </c>
      <c r="C7373" t="s">
        <v>7</v>
      </c>
      <c r="D7373">
        <v>-6.8801403280632903E-2</v>
      </c>
      <c r="E7373">
        <f t="shared" si="506"/>
        <v>0</v>
      </c>
    </row>
    <row r="7374" spans="1:5" x14ac:dyDescent="0.3">
      <c r="A7374" t="str">
        <f t="shared" si="505"/>
        <v>35153US_IMI_APPAREL</v>
      </c>
      <c r="B7374" s="1">
        <v>35153</v>
      </c>
      <c r="C7374" t="s">
        <v>8</v>
      </c>
      <c r="D7374">
        <v>-6.5083925072572397E-3</v>
      </c>
      <c r="E7374">
        <f t="shared" si="506"/>
        <v>0</v>
      </c>
    </row>
    <row r="7375" spans="1:5" x14ac:dyDescent="0.3">
      <c r="A7375" t="str">
        <f t="shared" si="505"/>
        <v>35153US_IMI_AUTOCOMP</v>
      </c>
      <c r="B7375" s="1">
        <v>35153</v>
      </c>
      <c r="C7375" t="s">
        <v>9</v>
      </c>
      <c r="D7375">
        <v>7.0361914593796496E-3</v>
      </c>
      <c r="E7375">
        <f t="shared" si="506"/>
        <v>0</v>
      </c>
    </row>
    <row r="7376" spans="1:5" x14ac:dyDescent="0.3">
      <c r="A7376" t="str">
        <f t="shared" si="505"/>
        <v>35153US_IMI_BANKS</v>
      </c>
      <c r="B7376" s="1">
        <v>35153</v>
      </c>
      <c r="C7376" t="s">
        <v>10</v>
      </c>
      <c r="D7376">
        <v>-2.7164847489488601E-2</v>
      </c>
      <c r="E7376">
        <f t="shared" si="506"/>
        <v>0</v>
      </c>
    </row>
    <row r="7377" spans="1:5" x14ac:dyDescent="0.3">
      <c r="A7377" t="str">
        <f t="shared" si="505"/>
        <v>35153US_IMI_BETA</v>
      </c>
      <c r="B7377" s="1">
        <v>35153</v>
      </c>
      <c r="C7377" t="s">
        <v>11</v>
      </c>
      <c r="D7377">
        <v>5.1326178492207197E-3</v>
      </c>
      <c r="E7377">
        <f t="shared" si="506"/>
        <v>0</v>
      </c>
    </row>
    <row r="7378" spans="1:5" x14ac:dyDescent="0.3">
      <c r="A7378" t="str">
        <f t="shared" si="505"/>
        <v>35153US_IMI_BEVTOBAC</v>
      </c>
      <c r="B7378" s="1">
        <v>35153</v>
      </c>
      <c r="C7378" t="s">
        <v>12</v>
      </c>
      <c r="D7378">
        <v>-2.4563591302964101E-2</v>
      </c>
      <c r="E7378">
        <f t="shared" si="506"/>
        <v>0</v>
      </c>
    </row>
    <row r="7379" spans="1:5" x14ac:dyDescent="0.3">
      <c r="A7379" t="str">
        <f t="shared" si="505"/>
        <v>35153US_IMI_BIOTECH</v>
      </c>
      <c r="B7379" s="1">
        <v>35153</v>
      </c>
      <c r="C7379" t="s">
        <v>13</v>
      </c>
      <c r="D7379">
        <v>2.1966582739007898E-3</v>
      </c>
      <c r="E7379">
        <f t="shared" si="506"/>
        <v>0</v>
      </c>
    </row>
    <row r="7380" spans="1:5" x14ac:dyDescent="0.3">
      <c r="A7380" t="str">
        <f t="shared" si="505"/>
        <v>35153US_IMI_BKTOPRC</v>
      </c>
      <c r="B7380" s="1">
        <v>35153</v>
      </c>
      <c r="C7380" t="s">
        <v>14</v>
      </c>
      <c r="D7380">
        <v>-6.1324289260867998E-3</v>
      </c>
      <c r="E7380">
        <f t="shared" si="506"/>
        <v>0</v>
      </c>
    </row>
    <row r="7381" spans="1:5" x14ac:dyDescent="0.3">
      <c r="A7381" t="str">
        <f t="shared" si="505"/>
        <v>35153US_IMI_BLDGPROD</v>
      </c>
      <c r="B7381" s="1">
        <v>35153</v>
      </c>
      <c r="C7381" t="s">
        <v>15</v>
      </c>
      <c r="D7381">
        <v>1.1467447108536E-2</v>
      </c>
      <c r="E7381">
        <f t="shared" si="506"/>
        <v>0</v>
      </c>
    </row>
    <row r="7382" spans="1:5" x14ac:dyDescent="0.3">
      <c r="A7382" t="str">
        <f t="shared" si="505"/>
        <v>35153US_IMI_CHEMICAL</v>
      </c>
      <c r="B7382" s="1">
        <v>35153</v>
      </c>
      <c r="C7382" t="s">
        <v>16</v>
      </c>
      <c r="D7382">
        <v>-2.17750158274721E-2</v>
      </c>
      <c r="E7382">
        <f t="shared" si="506"/>
        <v>0</v>
      </c>
    </row>
    <row r="7383" spans="1:5" x14ac:dyDescent="0.3">
      <c r="A7383" t="str">
        <f t="shared" si="505"/>
        <v>35153US_IMI_COMMSEQP</v>
      </c>
      <c r="B7383" s="1">
        <v>35153</v>
      </c>
      <c r="C7383" t="s">
        <v>17</v>
      </c>
      <c r="D7383">
        <v>6.6764110400008195E-2</v>
      </c>
      <c r="E7383">
        <f t="shared" si="506"/>
        <v>0</v>
      </c>
    </row>
    <row r="7384" spans="1:5" x14ac:dyDescent="0.3">
      <c r="A7384" t="str">
        <f t="shared" si="505"/>
        <v>35153US_IMI_COMMSVCS</v>
      </c>
      <c r="B7384" s="1">
        <v>35153</v>
      </c>
      <c r="C7384" t="s">
        <v>18</v>
      </c>
      <c r="D7384">
        <v>2.1762497220071098E-3</v>
      </c>
      <c r="E7384">
        <f t="shared" si="506"/>
        <v>0</v>
      </c>
    </row>
    <row r="7385" spans="1:5" x14ac:dyDescent="0.3">
      <c r="A7385" t="str">
        <f t="shared" si="505"/>
        <v>35153US_IMI_CONGLOM</v>
      </c>
      <c r="B7385" s="1">
        <v>35153</v>
      </c>
      <c r="C7385" t="s">
        <v>19</v>
      </c>
      <c r="D7385">
        <v>1.0216762484535199E-2</v>
      </c>
      <c r="E7385">
        <f t="shared" si="506"/>
        <v>0</v>
      </c>
    </row>
    <row r="7386" spans="1:5" x14ac:dyDescent="0.3">
      <c r="A7386" t="str">
        <f t="shared" si="505"/>
        <v>35153US_IMI_CONSMSVC</v>
      </c>
      <c r="B7386" s="1">
        <v>35153</v>
      </c>
      <c r="C7386" t="s">
        <v>20</v>
      </c>
      <c r="D7386">
        <v>2.6945690305934401E-2</v>
      </c>
      <c r="E7386">
        <f t="shared" si="506"/>
        <v>0</v>
      </c>
    </row>
    <row r="7387" spans="1:5" x14ac:dyDescent="0.3">
      <c r="A7387" t="str">
        <f t="shared" si="505"/>
        <v>35153US_IMI_CONSTRENG</v>
      </c>
      <c r="B7387" s="1">
        <v>35153</v>
      </c>
      <c r="C7387" t="s">
        <v>71</v>
      </c>
      <c r="D7387">
        <v>2.7251123702791601E-2</v>
      </c>
      <c r="E7387">
        <f t="shared" si="506"/>
        <v>0</v>
      </c>
    </row>
    <row r="7388" spans="1:5" x14ac:dyDescent="0.3">
      <c r="A7388" t="str">
        <f t="shared" si="505"/>
        <v>35153US_IMI_CONSTRUC</v>
      </c>
      <c r="B7388" s="1">
        <v>35153</v>
      </c>
      <c r="C7388" t="s">
        <v>21</v>
      </c>
      <c r="D7388">
        <v>2.4680094044362199E-4</v>
      </c>
      <c r="E7388">
        <f t="shared" si="506"/>
        <v>0</v>
      </c>
    </row>
    <row r="7389" spans="1:5" x14ac:dyDescent="0.3">
      <c r="A7389" t="str">
        <f t="shared" si="505"/>
        <v>35153US_IMI_CORERETL</v>
      </c>
      <c r="B7389" s="1">
        <v>35153</v>
      </c>
      <c r="C7389" t="s">
        <v>22</v>
      </c>
      <c r="D7389">
        <v>1.9420571839695401E-2</v>
      </c>
      <c r="E7389">
        <f t="shared" si="506"/>
        <v>0</v>
      </c>
    </row>
    <row r="7390" spans="1:5" x14ac:dyDescent="0.3">
      <c r="A7390" t="str">
        <f t="shared" si="505"/>
        <v>35153US_IMI_DIVFIN</v>
      </c>
      <c r="B7390" s="1">
        <v>35153</v>
      </c>
      <c r="C7390" t="s">
        <v>23</v>
      </c>
      <c r="D7390">
        <v>-1.8845680161196698E-2</v>
      </c>
      <c r="E7390">
        <f t="shared" si="506"/>
        <v>0</v>
      </c>
    </row>
    <row r="7391" spans="1:5" x14ac:dyDescent="0.3">
      <c r="A7391" t="str">
        <f t="shared" si="505"/>
        <v>35153US_IMI_DIVYIELD</v>
      </c>
      <c r="B7391" s="1">
        <v>35153</v>
      </c>
      <c r="C7391" t="s">
        <v>24</v>
      </c>
      <c r="D7391">
        <v>1.16663618417391E-3</v>
      </c>
      <c r="E7391">
        <f t="shared" si="506"/>
        <v>0</v>
      </c>
    </row>
    <row r="7392" spans="1:5" x14ac:dyDescent="0.3">
      <c r="A7392" t="str">
        <f t="shared" si="505"/>
        <v>35153US_IMI_EARNQUAL</v>
      </c>
      <c r="B7392" s="1">
        <v>35153</v>
      </c>
      <c r="C7392" t="s">
        <v>25</v>
      </c>
      <c r="D7392">
        <v>-2.1265058992468201E-3</v>
      </c>
      <c r="E7392">
        <f t="shared" si="506"/>
        <v>0</v>
      </c>
    </row>
    <row r="7393" spans="1:5" x14ac:dyDescent="0.3">
      <c r="A7393" t="str">
        <f t="shared" si="505"/>
        <v>35153US_IMI_EARNSTAB</v>
      </c>
      <c r="B7393" s="1">
        <v>35153</v>
      </c>
      <c r="C7393" t="s">
        <v>26</v>
      </c>
      <c r="D7393">
        <v>1.36952292355491E-3</v>
      </c>
      <c r="E7393">
        <f t="shared" si="506"/>
        <v>0</v>
      </c>
    </row>
    <row r="7394" spans="1:5" x14ac:dyDescent="0.3">
      <c r="A7394" t="str">
        <f t="shared" si="505"/>
        <v>35153US_IMI_EARNYILD</v>
      </c>
      <c r="B7394" s="1">
        <v>35153</v>
      </c>
      <c r="C7394" t="s">
        <v>27</v>
      </c>
      <c r="D7394">
        <v>2.3477350109251602E-3</v>
      </c>
      <c r="E7394">
        <f t="shared" si="506"/>
        <v>0</v>
      </c>
    </row>
    <row r="7395" spans="1:5" x14ac:dyDescent="0.3">
      <c r="A7395" t="str">
        <f t="shared" si="505"/>
        <v>35153US_IMI_ELCTRNC</v>
      </c>
      <c r="B7395" s="1">
        <v>35153</v>
      </c>
      <c r="C7395" t="s">
        <v>28</v>
      </c>
      <c r="D7395">
        <v>6.9132697757825004E-2</v>
      </c>
      <c r="E7395">
        <f t="shared" si="506"/>
        <v>0</v>
      </c>
    </row>
    <row r="7396" spans="1:5" x14ac:dyDescent="0.3">
      <c r="A7396" t="str">
        <f t="shared" si="505"/>
        <v>35153US_IMI_ELECEQPT</v>
      </c>
      <c r="B7396" s="1">
        <v>35153</v>
      </c>
      <c r="C7396" t="s">
        <v>29</v>
      </c>
      <c r="D7396">
        <v>2.2161424844305801E-2</v>
      </c>
      <c r="E7396">
        <f t="shared" si="506"/>
        <v>0</v>
      </c>
    </row>
    <row r="7397" spans="1:5" x14ac:dyDescent="0.3">
      <c r="A7397" t="str">
        <f t="shared" si="505"/>
        <v>35153US_IMI_ELECUTIL</v>
      </c>
      <c r="B7397" s="1">
        <v>35153</v>
      </c>
      <c r="C7397" t="s">
        <v>30</v>
      </c>
      <c r="D7397">
        <v>-5.6155396148821701E-2</v>
      </c>
      <c r="E7397">
        <f t="shared" si="506"/>
        <v>0</v>
      </c>
    </row>
    <row r="7398" spans="1:5" x14ac:dyDescent="0.3">
      <c r="A7398" t="str">
        <f t="shared" si="505"/>
        <v>35153US_IMI_ENERGEQP</v>
      </c>
      <c r="B7398" s="1">
        <v>35153</v>
      </c>
      <c r="C7398" t="s">
        <v>31</v>
      </c>
      <c r="D7398">
        <v>6.7245458762155097E-2</v>
      </c>
      <c r="E7398">
        <f t="shared" si="506"/>
        <v>0</v>
      </c>
    </row>
    <row r="7399" spans="1:5" x14ac:dyDescent="0.3">
      <c r="A7399" t="str">
        <f t="shared" si="505"/>
        <v>35153US_IMI_FOODPROD</v>
      </c>
      <c r="B7399" s="1">
        <v>35153</v>
      </c>
      <c r="C7399" t="s">
        <v>32</v>
      </c>
      <c r="D7399">
        <v>-4.22004533915478E-2</v>
      </c>
      <c r="E7399">
        <f t="shared" si="506"/>
        <v>0</v>
      </c>
    </row>
    <row r="7400" spans="1:5" x14ac:dyDescent="0.3">
      <c r="A7400" t="str">
        <f t="shared" si="505"/>
        <v>35153US_IMI_FOODRETL</v>
      </c>
      <c r="B7400" s="1">
        <v>35153</v>
      </c>
      <c r="C7400" t="s">
        <v>33</v>
      </c>
      <c r="D7400">
        <v>-7.0749453018094496E-4</v>
      </c>
      <c r="E7400">
        <f t="shared" si="506"/>
        <v>0</v>
      </c>
    </row>
    <row r="7401" spans="1:5" x14ac:dyDescent="0.3">
      <c r="A7401" t="str">
        <f t="shared" si="505"/>
        <v>35153US_IMI_GASUTIL</v>
      </c>
      <c r="B7401" s="1">
        <v>35153</v>
      </c>
      <c r="C7401" t="s">
        <v>72</v>
      </c>
      <c r="D7401">
        <v>2.0011255918189599E-2</v>
      </c>
      <c r="E7401">
        <f t="shared" si="506"/>
        <v>0</v>
      </c>
    </row>
    <row r="7402" spans="1:5" x14ac:dyDescent="0.3">
      <c r="A7402" t="str">
        <f t="shared" si="505"/>
        <v>35153US_IMI_GROWTH</v>
      </c>
      <c r="B7402" s="1">
        <v>35153</v>
      </c>
      <c r="C7402" t="s">
        <v>34</v>
      </c>
      <c r="D7402">
        <v>4.1887380229161802E-3</v>
      </c>
      <c r="E7402">
        <f t="shared" si="506"/>
        <v>0</v>
      </c>
    </row>
    <row r="7403" spans="1:5" x14ac:dyDescent="0.3">
      <c r="A7403" t="str">
        <f t="shared" si="505"/>
        <v>35153US_IMI_HLTHEQPT</v>
      </c>
      <c r="B7403" s="1">
        <v>35153</v>
      </c>
      <c r="C7403" t="s">
        <v>35</v>
      </c>
      <c r="D7403">
        <v>-3.6217749668487398E-2</v>
      </c>
      <c r="E7403">
        <f t="shared" si="506"/>
        <v>0</v>
      </c>
    </row>
    <row r="7404" spans="1:5" x14ac:dyDescent="0.3">
      <c r="A7404" t="str">
        <f t="shared" si="505"/>
        <v>35153US_IMI_HLTHSVCS</v>
      </c>
      <c r="B7404" s="1">
        <v>35153</v>
      </c>
      <c r="C7404" t="s">
        <v>36</v>
      </c>
      <c r="D7404">
        <v>-2.0346499743779299E-2</v>
      </c>
      <c r="E7404">
        <f t="shared" si="506"/>
        <v>0</v>
      </c>
    </row>
    <row r="7405" spans="1:5" x14ac:dyDescent="0.3">
      <c r="A7405" t="str">
        <f t="shared" si="505"/>
        <v>35153US_IMI_HLTHTECH</v>
      </c>
      <c r="B7405" s="1">
        <v>35153</v>
      </c>
      <c r="C7405" t="s">
        <v>37</v>
      </c>
      <c r="D7405">
        <v>1.1189712667309599E-2</v>
      </c>
      <c r="E7405">
        <f t="shared" si="506"/>
        <v>0</v>
      </c>
    </row>
    <row r="7406" spans="1:5" x14ac:dyDescent="0.3">
      <c r="A7406" t="str">
        <f t="shared" si="505"/>
        <v>35153US_IMI_HSHLDDUR</v>
      </c>
      <c r="B7406" s="1">
        <v>35153</v>
      </c>
      <c r="C7406" t="s">
        <v>38</v>
      </c>
      <c r="D7406">
        <v>-2.2871303494863299E-2</v>
      </c>
      <c r="E7406">
        <f t="shared" si="506"/>
        <v>0</v>
      </c>
    </row>
    <row r="7407" spans="1:5" x14ac:dyDescent="0.3">
      <c r="A7407" t="str">
        <f t="shared" si="505"/>
        <v>35153US_IMI_HSHLDPRD</v>
      </c>
      <c r="B7407" s="1">
        <v>35153</v>
      </c>
      <c r="C7407" t="s">
        <v>39</v>
      </c>
      <c r="D7407">
        <v>-1.13484110988807E-2</v>
      </c>
      <c r="E7407">
        <f t="shared" si="506"/>
        <v>0</v>
      </c>
    </row>
    <row r="7408" spans="1:5" x14ac:dyDescent="0.3">
      <c r="A7408" t="str">
        <f t="shared" si="505"/>
        <v>35153US_IMI_HTLRSTRT</v>
      </c>
      <c r="B7408" s="1">
        <v>35153</v>
      </c>
      <c r="C7408" t="s">
        <v>40</v>
      </c>
      <c r="D7408">
        <v>2.7299068578616099E-2</v>
      </c>
      <c r="E7408">
        <f t="shared" si="506"/>
        <v>0</v>
      </c>
    </row>
    <row r="7409" spans="1:5" x14ac:dyDescent="0.3">
      <c r="A7409" t="str">
        <f t="shared" si="505"/>
        <v>35153US_IMI_INSURNCE</v>
      </c>
      <c r="B7409" s="1">
        <v>35153</v>
      </c>
      <c r="C7409" t="s">
        <v>41</v>
      </c>
      <c r="D7409">
        <v>-2.2287162914945698E-2</v>
      </c>
      <c r="E7409">
        <f t="shared" si="506"/>
        <v>0</v>
      </c>
    </row>
    <row r="7410" spans="1:5" x14ac:dyDescent="0.3">
      <c r="A7410" t="str">
        <f t="shared" si="505"/>
        <v>35153US_IMI_INTMEDIA</v>
      </c>
      <c r="B7410" s="1">
        <v>35153</v>
      </c>
      <c r="C7410" t="s">
        <v>42</v>
      </c>
      <c r="D7410">
        <v>1.9412804679483298E-2</v>
      </c>
      <c r="E7410">
        <f t="shared" si="506"/>
        <v>0</v>
      </c>
    </row>
    <row r="7411" spans="1:5" x14ac:dyDescent="0.3">
      <c r="A7411" t="str">
        <f t="shared" si="505"/>
        <v>35153US_IMI_INVQUAL</v>
      </c>
      <c r="B7411" s="1">
        <v>35153</v>
      </c>
      <c r="C7411" t="s">
        <v>43</v>
      </c>
      <c r="D7411">
        <v>-8.1359665706846503E-3</v>
      </c>
      <c r="E7411">
        <f t="shared" si="506"/>
        <v>0</v>
      </c>
    </row>
    <row r="7412" spans="1:5" x14ac:dyDescent="0.3">
      <c r="A7412" t="str">
        <f t="shared" si="505"/>
        <v>35153US_IMI_ITSERVICE</v>
      </c>
      <c r="B7412" s="1">
        <v>35153</v>
      </c>
      <c r="C7412" t="s">
        <v>44</v>
      </c>
      <c r="D7412">
        <v>3.11992356269814E-2</v>
      </c>
      <c r="E7412">
        <f t="shared" si="506"/>
        <v>0</v>
      </c>
    </row>
    <row r="7413" spans="1:5" x14ac:dyDescent="0.3">
      <c r="A7413" t="str">
        <f t="shared" si="505"/>
        <v>35153US_IMI_LEVERAGE</v>
      </c>
      <c r="B7413" s="1">
        <v>35153</v>
      </c>
      <c r="C7413" t="s">
        <v>45</v>
      </c>
      <c r="D7413">
        <v>-1.18352876944874E-4</v>
      </c>
      <c r="E7413">
        <f t="shared" si="506"/>
        <v>0</v>
      </c>
    </row>
    <row r="7414" spans="1:5" x14ac:dyDescent="0.3">
      <c r="A7414" t="str">
        <f t="shared" si="505"/>
        <v>35153US_IMI_LIFESCI</v>
      </c>
      <c r="B7414" s="1">
        <v>35153</v>
      </c>
      <c r="C7414" t="s">
        <v>46</v>
      </c>
      <c r="D7414">
        <v>-8.1253473455772992E-3</v>
      </c>
      <c r="E7414">
        <f t="shared" si="506"/>
        <v>0</v>
      </c>
    </row>
    <row r="7415" spans="1:5" x14ac:dyDescent="0.3">
      <c r="A7415" t="str">
        <f t="shared" si="505"/>
        <v>35153US_IMI_LIQUIDTY</v>
      </c>
      <c r="B7415" s="1">
        <v>35153</v>
      </c>
      <c r="C7415" t="s">
        <v>47</v>
      </c>
      <c r="D7415">
        <v>7.3449327447984896E-3</v>
      </c>
      <c r="E7415">
        <f t="shared" si="506"/>
        <v>0</v>
      </c>
    </row>
    <row r="7416" spans="1:5" x14ac:dyDescent="0.3">
      <c r="A7416" t="str">
        <f t="shared" si="505"/>
        <v>35153US_IMI_LTREVERS</v>
      </c>
      <c r="B7416" s="1">
        <v>35153</v>
      </c>
      <c r="C7416" t="s">
        <v>48</v>
      </c>
      <c r="D7416">
        <v>4.3727676819730098E-3</v>
      </c>
      <c r="E7416">
        <f t="shared" si="506"/>
        <v>0</v>
      </c>
    </row>
    <row r="7417" spans="1:5" x14ac:dyDescent="0.3">
      <c r="A7417" t="str">
        <f t="shared" si="505"/>
        <v>35153US_IMI_MACHNERY</v>
      </c>
      <c r="B7417" s="1">
        <v>35153</v>
      </c>
      <c r="C7417" t="s">
        <v>49</v>
      </c>
      <c r="D7417">
        <v>-5.6825757264848597E-3</v>
      </c>
      <c r="E7417">
        <f t="shared" si="506"/>
        <v>0</v>
      </c>
    </row>
    <row r="7418" spans="1:5" x14ac:dyDescent="0.3">
      <c r="A7418" t="str">
        <f t="shared" si="505"/>
        <v>35153US_IMI_MEDIA</v>
      </c>
      <c r="B7418" s="1">
        <v>35153</v>
      </c>
      <c r="C7418" t="s">
        <v>50</v>
      </c>
      <c r="D7418">
        <v>-2.2811739148843799E-2</v>
      </c>
      <c r="E7418">
        <f t="shared" si="506"/>
        <v>0</v>
      </c>
    </row>
    <row r="7419" spans="1:5" x14ac:dyDescent="0.3">
      <c r="A7419" t="str">
        <f t="shared" si="505"/>
        <v>35153US_IMI_METALMIN</v>
      </c>
      <c r="B7419" s="1">
        <v>35153</v>
      </c>
      <c r="C7419" t="s">
        <v>51</v>
      </c>
      <c r="D7419">
        <v>-3.5896244357292599E-2</v>
      </c>
      <c r="E7419">
        <f t="shared" si="506"/>
        <v>0</v>
      </c>
    </row>
    <row r="7420" spans="1:5" x14ac:dyDescent="0.3">
      <c r="A7420" t="str">
        <f t="shared" si="505"/>
        <v>35153US_IMI_MIDCAP</v>
      </c>
      <c r="B7420" s="1">
        <v>35153</v>
      </c>
      <c r="C7420" t="s">
        <v>52</v>
      </c>
      <c r="D7420">
        <v>-3.0729492186576098E-4</v>
      </c>
      <c r="E7420">
        <f t="shared" si="506"/>
        <v>0</v>
      </c>
    </row>
    <row r="7421" spans="1:5" x14ac:dyDescent="0.3">
      <c r="A7421" t="str">
        <f t="shared" si="505"/>
        <v>35153US_IMI_MKT</v>
      </c>
      <c r="B7421" s="1">
        <v>35153</v>
      </c>
      <c r="C7421" t="s">
        <v>53</v>
      </c>
      <c r="D7421">
        <v>1.9281860211023402E-2</v>
      </c>
      <c r="E7421">
        <f t="shared" si="506"/>
        <v>0</v>
      </c>
    </row>
    <row r="7422" spans="1:5" x14ac:dyDescent="0.3">
      <c r="A7422" t="str">
        <f t="shared" si="505"/>
        <v>35153US_IMI_MOMENTUM</v>
      </c>
      <c r="B7422" s="1">
        <v>35153</v>
      </c>
      <c r="C7422" t="s">
        <v>54</v>
      </c>
      <c r="D7422">
        <v>2.31094725560144E-3</v>
      </c>
      <c r="E7422">
        <f t="shared" si="506"/>
        <v>0</v>
      </c>
    </row>
    <row r="7423" spans="1:5" x14ac:dyDescent="0.3">
      <c r="A7423" t="str">
        <f t="shared" si="505"/>
        <v>35153US_IMI_MULTUTIL</v>
      </c>
      <c r="B7423" s="1">
        <v>35153</v>
      </c>
      <c r="C7423" t="s">
        <v>55</v>
      </c>
      <c r="D7423">
        <v>-5.3112922782342101E-2</v>
      </c>
      <c r="E7423">
        <f t="shared" si="506"/>
        <v>0</v>
      </c>
    </row>
    <row r="7424" spans="1:5" x14ac:dyDescent="0.3">
      <c r="A7424" t="str">
        <f t="shared" si="505"/>
        <v>35153US_IMI_OILGAS</v>
      </c>
      <c r="B7424" s="1">
        <v>35153</v>
      </c>
      <c r="C7424" t="s">
        <v>56</v>
      </c>
      <c r="D7424">
        <v>3.1581712579839397E-2</v>
      </c>
      <c r="E7424">
        <f t="shared" si="506"/>
        <v>0</v>
      </c>
    </row>
    <row r="7425" spans="1:5" x14ac:dyDescent="0.3">
      <c r="A7425" t="str">
        <f t="shared" si="505"/>
        <v>35153US_IMI_ONLNRETL</v>
      </c>
      <c r="B7425" s="1">
        <v>35153</v>
      </c>
      <c r="C7425" t="s">
        <v>57</v>
      </c>
      <c r="D7425">
        <v>-1.0034229917094699E-2</v>
      </c>
      <c r="E7425">
        <f t="shared" si="506"/>
        <v>0</v>
      </c>
    </row>
    <row r="7426" spans="1:5" x14ac:dyDescent="0.3">
      <c r="A7426" t="str">
        <f t="shared" ref="A7426:A7489" si="507">B7426&amp;C7426</f>
        <v>35153US_IMI_PHARMA</v>
      </c>
      <c r="B7426" s="1">
        <v>35153</v>
      </c>
      <c r="C7426" t="s">
        <v>58</v>
      </c>
      <c r="D7426">
        <v>-3.7125505999867803E-2</v>
      </c>
      <c r="E7426">
        <f t="shared" si="506"/>
        <v>0</v>
      </c>
    </row>
    <row r="7427" spans="1:5" x14ac:dyDescent="0.3">
      <c r="A7427" t="str">
        <f t="shared" si="507"/>
        <v>35153US_IMI_PRFTBLTY</v>
      </c>
      <c r="B7427" s="1">
        <v>35153</v>
      </c>
      <c r="C7427" t="s">
        <v>59</v>
      </c>
      <c r="D7427">
        <v>4.7291054323228996E-3</v>
      </c>
      <c r="E7427">
        <f t="shared" ref="E7427:E7490" si="508">IF(ISERROR(MATCH(C7427,$I$1:$BU$1,0)),1,0)</f>
        <v>0</v>
      </c>
    </row>
    <row r="7428" spans="1:5" x14ac:dyDescent="0.3">
      <c r="A7428" t="str">
        <f t="shared" si="507"/>
        <v>35153US_IMI_PROFSVCS</v>
      </c>
      <c r="B7428" s="1">
        <v>35153</v>
      </c>
      <c r="C7428" t="s">
        <v>60</v>
      </c>
      <c r="D7428">
        <v>5.6195844677111702E-2</v>
      </c>
      <c r="E7428">
        <f t="shared" si="508"/>
        <v>0</v>
      </c>
    </row>
    <row r="7429" spans="1:5" x14ac:dyDescent="0.3">
      <c r="A7429" t="str">
        <f t="shared" si="507"/>
        <v>35153US_IMI_REALEST</v>
      </c>
      <c r="B7429" s="1">
        <v>35153</v>
      </c>
      <c r="C7429" t="s">
        <v>61</v>
      </c>
      <c r="D7429">
        <v>-3.6882847384210597E-2</v>
      </c>
      <c r="E7429">
        <f t="shared" si="508"/>
        <v>0</v>
      </c>
    </row>
    <row r="7430" spans="1:5" x14ac:dyDescent="0.3">
      <c r="A7430" t="str">
        <f t="shared" si="507"/>
        <v>35153US_IMI_RESVOL</v>
      </c>
      <c r="B7430" s="1">
        <v>35153</v>
      </c>
      <c r="C7430" t="s">
        <v>62</v>
      </c>
      <c r="D7430">
        <v>1.80109564045535E-2</v>
      </c>
      <c r="E7430">
        <f t="shared" si="508"/>
        <v>0</v>
      </c>
    </row>
    <row r="7431" spans="1:5" x14ac:dyDescent="0.3">
      <c r="A7431" t="str">
        <f t="shared" si="507"/>
        <v>35153US_IMI_ROADRAIL</v>
      </c>
      <c r="B7431" s="1">
        <v>35153</v>
      </c>
      <c r="C7431" t="s">
        <v>63</v>
      </c>
      <c r="D7431">
        <v>7.06718699579649E-3</v>
      </c>
      <c r="E7431">
        <f t="shared" si="508"/>
        <v>0</v>
      </c>
    </row>
    <row r="7432" spans="1:5" x14ac:dyDescent="0.3">
      <c r="A7432" t="str">
        <f t="shared" si="507"/>
        <v>35153US_IMI_SEMICOND</v>
      </c>
      <c r="B7432" s="1">
        <v>35153</v>
      </c>
      <c r="C7432" t="s">
        <v>64</v>
      </c>
      <c r="D7432">
        <v>9.5489694800319505E-2</v>
      </c>
      <c r="E7432">
        <f t="shared" si="508"/>
        <v>0</v>
      </c>
    </row>
    <row r="7433" spans="1:5" x14ac:dyDescent="0.3">
      <c r="A7433" t="str">
        <f t="shared" si="507"/>
        <v>35153US_IMI_SIZE</v>
      </c>
      <c r="B7433" s="1">
        <v>35153</v>
      </c>
      <c r="C7433" t="s">
        <v>65</v>
      </c>
      <c r="D7433">
        <v>-1.1360053871921001E-2</v>
      </c>
      <c r="E7433">
        <f t="shared" si="508"/>
        <v>0</v>
      </c>
    </row>
    <row r="7434" spans="1:5" x14ac:dyDescent="0.3">
      <c r="A7434" t="str">
        <f t="shared" si="507"/>
        <v>35153US_IMI_SOFTWARE</v>
      </c>
      <c r="B7434" s="1">
        <v>35153</v>
      </c>
      <c r="C7434" t="s">
        <v>66</v>
      </c>
      <c r="D7434">
        <v>6.1973411017043498E-2</v>
      </c>
      <c r="E7434">
        <f t="shared" si="508"/>
        <v>0</v>
      </c>
    </row>
    <row r="7435" spans="1:5" x14ac:dyDescent="0.3">
      <c r="A7435" t="str">
        <f t="shared" si="507"/>
        <v>35153US_IMI_SPCLRETL</v>
      </c>
      <c r="B7435" s="1">
        <v>35153</v>
      </c>
      <c r="C7435" t="s">
        <v>67</v>
      </c>
      <c r="D7435">
        <v>5.2551416053433497E-3</v>
      </c>
      <c r="E7435">
        <f t="shared" si="508"/>
        <v>0</v>
      </c>
    </row>
    <row r="7436" spans="1:5" x14ac:dyDescent="0.3">
      <c r="A7436" t="str">
        <f t="shared" si="507"/>
        <v>35153US_IMI_TELECOMM</v>
      </c>
      <c r="B7436" s="1">
        <v>35153</v>
      </c>
      <c r="C7436" t="s">
        <v>68</v>
      </c>
      <c r="D7436">
        <v>2.3228128327140898E-2</v>
      </c>
      <c r="E7436">
        <f t="shared" si="508"/>
        <v>0</v>
      </c>
    </row>
    <row r="7437" spans="1:5" x14ac:dyDescent="0.3">
      <c r="A7437" t="str">
        <f t="shared" si="507"/>
        <v>35153US_IMI_TRANSPRT</v>
      </c>
      <c r="B7437" s="1">
        <v>35153</v>
      </c>
      <c r="C7437" t="s">
        <v>69</v>
      </c>
      <c r="D7437">
        <v>4.70880440863405E-2</v>
      </c>
      <c r="E7437">
        <f t="shared" si="508"/>
        <v>1</v>
      </c>
    </row>
    <row r="7438" spans="1:5" x14ac:dyDescent="0.3">
      <c r="A7438" t="str">
        <f t="shared" si="507"/>
        <v>35153US_IMI_TRDGCOMP</v>
      </c>
      <c r="B7438" s="1">
        <v>35153</v>
      </c>
      <c r="C7438" t="s">
        <v>70</v>
      </c>
      <c r="D7438" s="2">
        <v>-5.6160249364463097E-5</v>
      </c>
      <c r="E7438">
        <f t="shared" si="508"/>
        <v>1</v>
      </c>
    </row>
    <row r="7439" spans="1:5" x14ac:dyDescent="0.3">
      <c r="A7439" t="str">
        <f t="shared" si="507"/>
        <v>35185US_IMI_AERODFNS</v>
      </c>
      <c r="B7439" s="1">
        <v>35185</v>
      </c>
      <c r="C7439" t="s">
        <v>6</v>
      </c>
      <c r="D7439">
        <v>4.4841684304889303E-3</v>
      </c>
      <c r="E7439">
        <f t="shared" si="508"/>
        <v>0</v>
      </c>
    </row>
    <row r="7440" spans="1:5" x14ac:dyDescent="0.3">
      <c r="A7440" t="str">
        <f t="shared" si="507"/>
        <v>35185US_IMI_AIRLINE</v>
      </c>
      <c r="B7440" s="1">
        <v>35185</v>
      </c>
      <c r="C7440" t="s">
        <v>7</v>
      </c>
      <c r="D7440">
        <v>-2.38765432415265E-2</v>
      </c>
      <c r="E7440">
        <f t="shared" si="508"/>
        <v>0</v>
      </c>
    </row>
    <row r="7441" spans="1:5" x14ac:dyDescent="0.3">
      <c r="A7441" t="str">
        <f t="shared" si="507"/>
        <v>35185US_IMI_APPAREL</v>
      </c>
      <c r="B7441" s="1">
        <v>35185</v>
      </c>
      <c r="C7441" t="s">
        <v>8</v>
      </c>
      <c r="D7441">
        <v>2.1292271934216799E-2</v>
      </c>
      <c r="E7441">
        <f t="shared" si="508"/>
        <v>0</v>
      </c>
    </row>
    <row r="7442" spans="1:5" x14ac:dyDescent="0.3">
      <c r="A7442" t="str">
        <f t="shared" si="507"/>
        <v>35185US_IMI_AUTOCOMP</v>
      </c>
      <c r="B7442" s="1">
        <v>35185</v>
      </c>
      <c r="C7442" t="s">
        <v>9</v>
      </c>
      <c r="D7442">
        <v>1.4300720587499999E-2</v>
      </c>
      <c r="E7442">
        <f t="shared" si="508"/>
        <v>0</v>
      </c>
    </row>
    <row r="7443" spans="1:5" x14ac:dyDescent="0.3">
      <c r="A7443" t="str">
        <f t="shared" si="507"/>
        <v>35185US_IMI_BANKS</v>
      </c>
      <c r="B7443" s="1">
        <v>35185</v>
      </c>
      <c r="C7443" t="s">
        <v>10</v>
      </c>
      <c r="D7443">
        <v>-7.1869971108883502E-3</v>
      </c>
      <c r="E7443">
        <f t="shared" si="508"/>
        <v>0</v>
      </c>
    </row>
    <row r="7444" spans="1:5" x14ac:dyDescent="0.3">
      <c r="A7444" t="str">
        <f t="shared" si="507"/>
        <v>35185US_IMI_BETA</v>
      </c>
      <c r="B7444" s="1">
        <v>35185</v>
      </c>
      <c r="C7444" t="s">
        <v>11</v>
      </c>
      <c r="D7444">
        <v>5.8242806601717396E-3</v>
      </c>
      <c r="E7444">
        <f t="shared" si="508"/>
        <v>0</v>
      </c>
    </row>
    <row r="7445" spans="1:5" x14ac:dyDescent="0.3">
      <c r="A7445" t="str">
        <f t="shared" si="507"/>
        <v>35185US_IMI_BEVTOBAC</v>
      </c>
      <c r="B7445" s="1">
        <v>35185</v>
      </c>
      <c r="C7445" t="s">
        <v>12</v>
      </c>
      <c r="D7445">
        <v>3.7476900942573999E-2</v>
      </c>
      <c r="E7445">
        <f t="shared" si="508"/>
        <v>0</v>
      </c>
    </row>
    <row r="7446" spans="1:5" x14ac:dyDescent="0.3">
      <c r="A7446" t="str">
        <f t="shared" si="507"/>
        <v>35185US_IMI_BIOTECH</v>
      </c>
      <c r="B7446" s="1">
        <v>35185</v>
      </c>
      <c r="C7446" t="s">
        <v>13</v>
      </c>
      <c r="D7446">
        <v>-3.4970683413919602E-2</v>
      </c>
      <c r="E7446">
        <f t="shared" si="508"/>
        <v>0</v>
      </c>
    </row>
    <row r="7447" spans="1:5" x14ac:dyDescent="0.3">
      <c r="A7447" t="str">
        <f t="shared" si="507"/>
        <v>35185US_IMI_BKTOPRC</v>
      </c>
      <c r="B7447" s="1">
        <v>35185</v>
      </c>
      <c r="C7447" t="s">
        <v>14</v>
      </c>
      <c r="D7447">
        <v>1.5667794208105699E-3</v>
      </c>
      <c r="E7447">
        <f t="shared" si="508"/>
        <v>0</v>
      </c>
    </row>
    <row r="7448" spans="1:5" x14ac:dyDescent="0.3">
      <c r="A7448" t="str">
        <f t="shared" si="507"/>
        <v>35185US_IMI_BLDGPROD</v>
      </c>
      <c r="B7448" s="1">
        <v>35185</v>
      </c>
      <c r="C7448" t="s">
        <v>15</v>
      </c>
      <c r="D7448">
        <v>2.9498606019359001E-2</v>
      </c>
      <c r="E7448">
        <f t="shared" si="508"/>
        <v>0</v>
      </c>
    </row>
    <row r="7449" spans="1:5" x14ac:dyDescent="0.3">
      <c r="A7449" t="str">
        <f t="shared" si="507"/>
        <v>35185US_IMI_CHEMICAL</v>
      </c>
      <c r="B7449" s="1">
        <v>35185</v>
      </c>
      <c r="C7449" t="s">
        <v>16</v>
      </c>
      <c r="D7449">
        <v>-1.3562844842067601E-2</v>
      </c>
      <c r="E7449">
        <f t="shared" si="508"/>
        <v>0</v>
      </c>
    </row>
    <row r="7450" spans="1:5" x14ac:dyDescent="0.3">
      <c r="A7450" t="str">
        <f t="shared" si="507"/>
        <v>35185US_IMI_COMMSEQP</v>
      </c>
      <c r="B7450" s="1">
        <v>35185</v>
      </c>
      <c r="C7450" t="s">
        <v>17</v>
      </c>
      <c r="D7450">
        <v>4.91267169951339E-2</v>
      </c>
      <c r="E7450">
        <f t="shared" si="508"/>
        <v>0</v>
      </c>
    </row>
    <row r="7451" spans="1:5" x14ac:dyDescent="0.3">
      <c r="A7451" t="str">
        <f t="shared" si="507"/>
        <v>35185US_IMI_COMMSVCS</v>
      </c>
      <c r="B7451" s="1">
        <v>35185</v>
      </c>
      <c r="C7451" t="s">
        <v>18</v>
      </c>
      <c r="D7451">
        <v>3.9395350608460496E-3</v>
      </c>
      <c r="E7451">
        <f t="shared" si="508"/>
        <v>0</v>
      </c>
    </row>
    <row r="7452" spans="1:5" x14ac:dyDescent="0.3">
      <c r="A7452" t="str">
        <f t="shared" si="507"/>
        <v>35185US_IMI_CONGLOM</v>
      </c>
      <c r="B7452" s="1">
        <v>35185</v>
      </c>
      <c r="C7452" t="s">
        <v>19</v>
      </c>
      <c r="D7452">
        <v>1.01877580121045E-2</v>
      </c>
      <c r="E7452">
        <f t="shared" si="508"/>
        <v>0</v>
      </c>
    </row>
    <row r="7453" spans="1:5" x14ac:dyDescent="0.3">
      <c r="A7453" t="str">
        <f t="shared" si="507"/>
        <v>35185US_IMI_CONSMSVC</v>
      </c>
      <c r="B7453" s="1">
        <v>35185</v>
      </c>
      <c r="C7453" t="s">
        <v>20</v>
      </c>
      <c r="D7453">
        <v>2.3998936780241099E-2</v>
      </c>
      <c r="E7453">
        <f t="shared" si="508"/>
        <v>0</v>
      </c>
    </row>
    <row r="7454" spans="1:5" x14ac:dyDescent="0.3">
      <c r="A7454" t="str">
        <f t="shared" si="507"/>
        <v>35185US_IMI_CONSTRENG</v>
      </c>
      <c r="B7454" s="1">
        <v>35185</v>
      </c>
      <c r="C7454" t="s">
        <v>71</v>
      </c>
      <c r="D7454">
        <v>9.6057898210103396E-3</v>
      </c>
      <c r="E7454">
        <f t="shared" si="508"/>
        <v>0</v>
      </c>
    </row>
    <row r="7455" spans="1:5" x14ac:dyDescent="0.3">
      <c r="A7455" t="str">
        <f t="shared" si="507"/>
        <v>35185US_IMI_CONSTRUC</v>
      </c>
      <c r="B7455" s="1">
        <v>35185</v>
      </c>
      <c r="C7455" t="s">
        <v>21</v>
      </c>
      <c r="D7455">
        <v>-2.18783242874593E-2</v>
      </c>
      <c r="E7455">
        <f t="shared" si="508"/>
        <v>0</v>
      </c>
    </row>
    <row r="7456" spans="1:5" x14ac:dyDescent="0.3">
      <c r="A7456" t="str">
        <f t="shared" si="507"/>
        <v>35185US_IMI_CORERETL</v>
      </c>
      <c r="B7456" s="1">
        <v>35185</v>
      </c>
      <c r="C7456" t="s">
        <v>22</v>
      </c>
      <c r="D7456">
        <v>2.8721166712913099E-2</v>
      </c>
      <c r="E7456">
        <f t="shared" si="508"/>
        <v>0</v>
      </c>
    </row>
    <row r="7457" spans="1:5" x14ac:dyDescent="0.3">
      <c r="A7457" t="str">
        <f t="shared" si="507"/>
        <v>35185US_IMI_DIVFIN</v>
      </c>
      <c r="B7457" s="1">
        <v>35185</v>
      </c>
      <c r="C7457" t="s">
        <v>23</v>
      </c>
      <c r="D7457">
        <v>-6.3926784187382903E-3</v>
      </c>
      <c r="E7457">
        <f t="shared" si="508"/>
        <v>0</v>
      </c>
    </row>
    <row r="7458" spans="1:5" x14ac:dyDescent="0.3">
      <c r="A7458" t="str">
        <f t="shared" si="507"/>
        <v>35185US_IMI_DIVYIELD</v>
      </c>
      <c r="B7458" s="1">
        <v>35185</v>
      </c>
      <c r="C7458" t="s">
        <v>24</v>
      </c>
      <c r="D7458">
        <v>7.3731221665138396E-4</v>
      </c>
      <c r="E7458">
        <f t="shared" si="508"/>
        <v>0</v>
      </c>
    </row>
    <row r="7459" spans="1:5" x14ac:dyDescent="0.3">
      <c r="A7459" t="str">
        <f t="shared" si="507"/>
        <v>35185US_IMI_EARNQUAL</v>
      </c>
      <c r="B7459" s="1">
        <v>35185</v>
      </c>
      <c r="C7459" t="s">
        <v>25</v>
      </c>
      <c r="D7459">
        <v>-1.1338367802208201E-3</v>
      </c>
      <c r="E7459">
        <f t="shared" si="508"/>
        <v>0</v>
      </c>
    </row>
    <row r="7460" spans="1:5" x14ac:dyDescent="0.3">
      <c r="A7460" t="str">
        <f t="shared" si="507"/>
        <v>35185US_IMI_EARNSTAB</v>
      </c>
      <c r="B7460" s="1">
        <v>35185</v>
      </c>
      <c r="C7460" t="s">
        <v>26</v>
      </c>
      <c r="D7460">
        <v>2.4225988448593901E-3</v>
      </c>
      <c r="E7460">
        <f t="shared" si="508"/>
        <v>0</v>
      </c>
    </row>
    <row r="7461" spans="1:5" x14ac:dyDescent="0.3">
      <c r="A7461" t="str">
        <f t="shared" si="507"/>
        <v>35185US_IMI_EARNYILD</v>
      </c>
      <c r="B7461" s="1">
        <v>35185</v>
      </c>
      <c r="C7461" t="s">
        <v>27</v>
      </c>
      <c r="D7461">
        <v>-9.5620419073589799E-3</v>
      </c>
      <c r="E7461">
        <f t="shared" si="508"/>
        <v>0</v>
      </c>
    </row>
    <row r="7462" spans="1:5" x14ac:dyDescent="0.3">
      <c r="A7462" t="str">
        <f t="shared" si="507"/>
        <v>35185US_IMI_ELCTRNC</v>
      </c>
      <c r="B7462" s="1">
        <v>35185</v>
      </c>
      <c r="C7462" t="s">
        <v>28</v>
      </c>
      <c r="D7462">
        <v>1.0610159669962701E-2</v>
      </c>
      <c r="E7462">
        <f t="shared" si="508"/>
        <v>0</v>
      </c>
    </row>
    <row r="7463" spans="1:5" x14ac:dyDescent="0.3">
      <c r="A7463" t="str">
        <f t="shared" si="507"/>
        <v>35185US_IMI_ELECEQPT</v>
      </c>
      <c r="B7463" s="1">
        <v>35185</v>
      </c>
      <c r="C7463" t="s">
        <v>29</v>
      </c>
      <c r="D7463">
        <v>1.1695264397978499E-2</v>
      </c>
      <c r="E7463">
        <f t="shared" si="508"/>
        <v>0</v>
      </c>
    </row>
    <row r="7464" spans="1:5" x14ac:dyDescent="0.3">
      <c r="A7464" t="str">
        <f t="shared" si="507"/>
        <v>35185US_IMI_ELECUTIL</v>
      </c>
      <c r="B7464" s="1">
        <v>35185</v>
      </c>
      <c r="C7464" t="s">
        <v>30</v>
      </c>
      <c r="D7464">
        <v>9.5745695331385609E-3</v>
      </c>
      <c r="E7464">
        <f t="shared" si="508"/>
        <v>0</v>
      </c>
    </row>
    <row r="7465" spans="1:5" x14ac:dyDescent="0.3">
      <c r="A7465" t="str">
        <f t="shared" si="507"/>
        <v>35185US_IMI_ENERGEQP</v>
      </c>
      <c r="B7465" s="1">
        <v>35185</v>
      </c>
      <c r="C7465" t="s">
        <v>31</v>
      </c>
      <c r="D7465">
        <v>-3.7000536792373799E-2</v>
      </c>
      <c r="E7465">
        <f t="shared" si="508"/>
        <v>0</v>
      </c>
    </row>
    <row r="7466" spans="1:5" x14ac:dyDescent="0.3">
      <c r="A7466" t="str">
        <f t="shared" si="507"/>
        <v>35185US_IMI_FOODPROD</v>
      </c>
      <c r="B7466" s="1">
        <v>35185</v>
      </c>
      <c r="C7466" t="s">
        <v>32</v>
      </c>
      <c r="D7466">
        <v>5.5677184344764602E-3</v>
      </c>
      <c r="E7466">
        <f t="shared" si="508"/>
        <v>0</v>
      </c>
    </row>
    <row r="7467" spans="1:5" x14ac:dyDescent="0.3">
      <c r="A7467" t="str">
        <f t="shared" si="507"/>
        <v>35185US_IMI_FOODRETL</v>
      </c>
      <c r="B7467" s="1">
        <v>35185</v>
      </c>
      <c r="C7467" t="s">
        <v>33</v>
      </c>
      <c r="D7467">
        <v>-3.2991155310586502E-3</v>
      </c>
      <c r="E7467">
        <f t="shared" si="508"/>
        <v>0</v>
      </c>
    </row>
    <row r="7468" spans="1:5" x14ac:dyDescent="0.3">
      <c r="A7468" t="str">
        <f t="shared" si="507"/>
        <v>35185US_IMI_GASUTIL</v>
      </c>
      <c r="B7468" s="1">
        <v>35185</v>
      </c>
      <c r="C7468" t="s">
        <v>72</v>
      </c>
      <c r="D7468">
        <v>-1.6406057371392401E-2</v>
      </c>
      <c r="E7468">
        <f t="shared" si="508"/>
        <v>0</v>
      </c>
    </row>
    <row r="7469" spans="1:5" x14ac:dyDescent="0.3">
      <c r="A7469" t="str">
        <f t="shared" si="507"/>
        <v>35185US_IMI_GROWTH</v>
      </c>
      <c r="B7469" s="1">
        <v>35185</v>
      </c>
      <c r="C7469" t="s">
        <v>34</v>
      </c>
      <c r="D7469">
        <v>-4.88185632319919E-3</v>
      </c>
      <c r="E7469">
        <f t="shared" si="508"/>
        <v>0</v>
      </c>
    </row>
    <row r="7470" spans="1:5" x14ac:dyDescent="0.3">
      <c r="A7470" t="str">
        <f t="shared" si="507"/>
        <v>35185US_IMI_HLTHEQPT</v>
      </c>
      <c r="B7470" s="1">
        <v>35185</v>
      </c>
      <c r="C7470" t="s">
        <v>35</v>
      </c>
      <c r="D7470">
        <v>-9.7328574960142602E-3</v>
      </c>
      <c r="E7470">
        <f t="shared" si="508"/>
        <v>0</v>
      </c>
    </row>
    <row r="7471" spans="1:5" x14ac:dyDescent="0.3">
      <c r="A7471" t="str">
        <f t="shared" si="507"/>
        <v>35185US_IMI_HLTHSVCS</v>
      </c>
      <c r="B7471" s="1">
        <v>35185</v>
      </c>
      <c r="C7471" t="s">
        <v>36</v>
      </c>
      <c r="D7471">
        <v>-3.0380003208311801E-2</v>
      </c>
      <c r="E7471">
        <f t="shared" si="508"/>
        <v>0</v>
      </c>
    </row>
    <row r="7472" spans="1:5" x14ac:dyDescent="0.3">
      <c r="A7472" t="str">
        <f t="shared" si="507"/>
        <v>35185US_IMI_HLTHTECH</v>
      </c>
      <c r="B7472" s="1">
        <v>35185</v>
      </c>
      <c r="C7472" t="s">
        <v>37</v>
      </c>
      <c r="D7472">
        <v>-2.3981431154657599E-3</v>
      </c>
      <c r="E7472">
        <f t="shared" si="508"/>
        <v>0</v>
      </c>
    </row>
    <row r="7473" spans="1:5" x14ac:dyDescent="0.3">
      <c r="A7473" t="str">
        <f t="shared" si="507"/>
        <v>35185US_IMI_HSHLDDUR</v>
      </c>
      <c r="B7473" s="1">
        <v>35185</v>
      </c>
      <c r="C7473" t="s">
        <v>38</v>
      </c>
      <c r="D7473">
        <v>1.55046587763204E-2</v>
      </c>
      <c r="E7473">
        <f t="shared" si="508"/>
        <v>0</v>
      </c>
    </row>
    <row r="7474" spans="1:5" x14ac:dyDescent="0.3">
      <c r="A7474" t="str">
        <f t="shared" si="507"/>
        <v>35185US_IMI_HSHLDPRD</v>
      </c>
      <c r="B7474" s="1">
        <v>35185</v>
      </c>
      <c r="C7474" t="s">
        <v>39</v>
      </c>
      <c r="D7474">
        <v>4.8632248822880197E-3</v>
      </c>
      <c r="E7474">
        <f t="shared" si="508"/>
        <v>0</v>
      </c>
    </row>
    <row r="7475" spans="1:5" x14ac:dyDescent="0.3">
      <c r="A7475" t="str">
        <f t="shared" si="507"/>
        <v>35185US_IMI_HTLRSTRT</v>
      </c>
      <c r="B7475" s="1">
        <v>35185</v>
      </c>
      <c r="C7475" t="s">
        <v>40</v>
      </c>
      <c r="D7475">
        <v>7.8825134979251701E-4</v>
      </c>
      <c r="E7475">
        <f t="shared" si="508"/>
        <v>0</v>
      </c>
    </row>
    <row r="7476" spans="1:5" x14ac:dyDescent="0.3">
      <c r="A7476" t="str">
        <f t="shared" si="507"/>
        <v>35185US_IMI_INSURNCE</v>
      </c>
      <c r="B7476" s="1">
        <v>35185</v>
      </c>
      <c r="C7476" t="s">
        <v>41</v>
      </c>
      <c r="D7476">
        <v>5.7368123553754704E-3</v>
      </c>
      <c r="E7476">
        <f t="shared" si="508"/>
        <v>0</v>
      </c>
    </row>
    <row r="7477" spans="1:5" x14ac:dyDescent="0.3">
      <c r="A7477" t="str">
        <f t="shared" si="507"/>
        <v>35185US_IMI_INTMEDIA</v>
      </c>
      <c r="B7477" s="1">
        <v>35185</v>
      </c>
      <c r="C7477" t="s">
        <v>42</v>
      </c>
      <c r="D7477">
        <v>-1.59572401497984E-2</v>
      </c>
      <c r="E7477">
        <f t="shared" si="508"/>
        <v>0</v>
      </c>
    </row>
    <row r="7478" spans="1:5" x14ac:dyDescent="0.3">
      <c r="A7478" t="str">
        <f t="shared" si="507"/>
        <v>35185US_IMI_INVQUAL</v>
      </c>
      <c r="B7478" s="1">
        <v>35185</v>
      </c>
      <c r="C7478" t="s">
        <v>43</v>
      </c>
      <c r="D7478">
        <v>8.6287441263365903E-4</v>
      </c>
      <c r="E7478">
        <f t="shared" si="508"/>
        <v>0</v>
      </c>
    </row>
    <row r="7479" spans="1:5" x14ac:dyDescent="0.3">
      <c r="A7479" t="str">
        <f t="shared" si="507"/>
        <v>35185US_IMI_ITSERVICE</v>
      </c>
      <c r="B7479" s="1">
        <v>35185</v>
      </c>
      <c r="C7479" t="s">
        <v>44</v>
      </c>
      <c r="D7479">
        <v>8.0538263222721604E-3</v>
      </c>
      <c r="E7479">
        <f t="shared" si="508"/>
        <v>0</v>
      </c>
    </row>
    <row r="7480" spans="1:5" x14ac:dyDescent="0.3">
      <c r="A7480" t="str">
        <f t="shared" si="507"/>
        <v>35185US_IMI_LEVERAGE</v>
      </c>
      <c r="B7480" s="1">
        <v>35185</v>
      </c>
      <c r="C7480" t="s">
        <v>45</v>
      </c>
      <c r="D7480">
        <v>2.2362897895214801E-3</v>
      </c>
      <c r="E7480">
        <f t="shared" si="508"/>
        <v>0</v>
      </c>
    </row>
    <row r="7481" spans="1:5" x14ac:dyDescent="0.3">
      <c r="A7481" t="str">
        <f t="shared" si="507"/>
        <v>35185US_IMI_LIFESCI</v>
      </c>
      <c r="B7481" s="1">
        <v>35185</v>
      </c>
      <c r="C7481" t="s">
        <v>46</v>
      </c>
      <c r="D7481">
        <v>1.2552848459863999E-2</v>
      </c>
      <c r="E7481">
        <f t="shared" si="508"/>
        <v>0</v>
      </c>
    </row>
    <row r="7482" spans="1:5" x14ac:dyDescent="0.3">
      <c r="A7482" t="str">
        <f t="shared" si="507"/>
        <v>35185US_IMI_LIQUIDTY</v>
      </c>
      <c r="B7482" s="1">
        <v>35185</v>
      </c>
      <c r="C7482" t="s">
        <v>47</v>
      </c>
      <c r="D7482">
        <v>-2.4617630791228299E-3</v>
      </c>
      <c r="E7482">
        <f t="shared" si="508"/>
        <v>0</v>
      </c>
    </row>
    <row r="7483" spans="1:5" x14ac:dyDescent="0.3">
      <c r="A7483" t="str">
        <f t="shared" si="507"/>
        <v>35185US_IMI_LTREVERS</v>
      </c>
      <c r="B7483" s="1">
        <v>35185</v>
      </c>
      <c r="C7483" t="s">
        <v>48</v>
      </c>
      <c r="D7483">
        <v>4.1664447772596499E-3</v>
      </c>
      <c r="E7483">
        <f t="shared" si="508"/>
        <v>0</v>
      </c>
    </row>
    <row r="7484" spans="1:5" x14ac:dyDescent="0.3">
      <c r="A7484" t="str">
        <f t="shared" si="507"/>
        <v>35185US_IMI_MACHNERY</v>
      </c>
      <c r="B7484" s="1">
        <v>35185</v>
      </c>
      <c r="C7484" t="s">
        <v>49</v>
      </c>
      <c r="D7484">
        <v>-3.22586027496984E-3</v>
      </c>
      <c r="E7484">
        <f t="shared" si="508"/>
        <v>0</v>
      </c>
    </row>
    <row r="7485" spans="1:5" x14ac:dyDescent="0.3">
      <c r="A7485" t="str">
        <f t="shared" si="507"/>
        <v>35185US_IMI_MEDIA</v>
      </c>
      <c r="B7485" s="1">
        <v>35185</v>
      </c>
      <c r="C7485" t="s">
        <v>50</v>
      </c>
      <c r="D7485">
        <v>-7.1130939087029003E-3</v>
      </c>
      <c r="E7485">
        <f t="shared" si="508"/>
        <v>0</v>
      </c>
    </row>
    <row r="7486" spans="1:5" x14ac:dyDescent="0.3">
      <c r="A7486" t="str">
        <f t="shared" si="507"/>
        <v>35185US_IMI_METALMIN</v>
      </c>
      <c r="B7486" s="1">
        <v>35185</v>
      </c>
      <c r="C7486" t="s">
        <v>51</v>
      </c>
      <c r="D7486">
        <v>3.4827809894008E-3</v>
      </c>
      <c r="E7486">
        <f t="shared" si="508"/>
        <v>0</v>
      </c>
    </row>
    <row r="7487" spans="1:5" x14ac:dyDescent="0.3">
      <c r="A7487" t="str">
        <f t="shared" si="507"/>
        <v>35185US_IMI_MIDCAP</v>
      </c>
      <c r="B7487" s="1">
        <v>35185</v>
      </c>
      <c r="C7487" t="s">
        <v>52</v>
      </c>
      <c r="D7487">
        <v>-1.32694292234552E-2</v>
      </c>
      <c r="E7487">
        <f t="shared" si="508"/>
        <v>0</v>
      </c>
    </row>
    <row r="7488" spans="1:5" x14ac:dyDescent="0.3">
      <c r="A7488" t="str">
        <f t="shared" si="507"/>
        <v>35185US_IMI_MKT</v>
      </c>
      <c r="B7488" s="1">
        <v>35185</v>
      </c>
      <c r="C7488" t="s">
        <v>53</v>
      </c>
      <c r="D7488">
        <v>2.09405269097667E-2</v>
      </c>
      <c r="E7488">
        <f t="shared" si="508"/>
        <v>0</v>
      </c>
    </row>
    <row r="7489" spans="1:5" x14ac:dyDescent="0.3">
      <c r="A7489" t="str">
        <f t="shared" si="507"/>
        <v>35185US_IMI_MOMENTUM</v>
      </c>
      <c r="B7489" s="1">
        <v>35185</v>
      </c>
      <c r="C7489" t="s">
        <v>54</v>
      </c>
      <c r="D7489">
        <v>1.05953139561048E-2</v>
      </c>
      <c r="E7489">
        <f t="shared" si="508"/>
        <v>0</v>
      </c>
    </row>
    <row r="7490" spans="1:5" x14ac:dyDescent="0.3">
      <c r="A7490" t="str">
        <f t="shared" ref="A7490:A7553" si="509">B7490&amp;C7490</f>
        <v>35185US_IMI_MULTUTIL</v>
      </c>
      <c r="B7490" s="1">
        <v>35185</v>
      </c>
      <c r="C7490" t="s">
        <v>55</v>
      </c>
      <c r="D7490">
        <v>6.1036411509187403E-4</v>
      </c>
      <c r="E7490">
        <f t="shared" si="508"/>
        <v>0</v>
      </c>
    </row>
    <row r="7491" spans="1:5" x14ac:dyDescent="0.3">
      <c r="A7491" t="str">
        <f t="shared" si="509"/>
        <v>35185US_IMI_OILGAS</v>
      </c>
      <c r="B7491" s="1">
        <v>35185</v>
      </c>
      <c r="C7491" t="s">
        <v>56</v>
      </c>
      <c r="D7491">
        <v>-1.9501758719280501E-2</v>
      </c>
      <c r="E7491">
        <f t="shared" ref="E7491:E7554" si="510">IF(ISERROR(MATCH(C7491,$I$1:$BU$1,0)),1,0)</f>
        <v>0</v>
      </c>
    </row>
    <row r="7492" spans="1:5" x14ac:dyDescent="0.3">
      <c r="A7492" t="str">
        <f t="shared" si="509"/>
        <v>35185US_IMI_ONLNRETL</v>
      </c>
      <c r="B7492" s="1">
        <v>35185</v>
      </c>
      <c r="C7492" t="s">
        <v>57</v>
      </c>
      <c r="D7492">
        <v>3.45300005631685E-3</v>
      </c>
      <c r="E7492">
        <f t="shared" si="510"/>
        <v>0</v>
      </c>
    </row>
    <row r="7493" spans="1:5" x14ac:dyDescent="0.3">
      <c r="A7493" t="str">
        <f t="shared" si="509"/>
        <v>35185US_IMI_PHARMA</v>
      </c>
      <c r="B7493" s="1">
        <v>35185</v>
      </c>
      <c r="C7493" t="s">
        <v>58</v>
      </c>
      <c r="D7493">
        <v>1.8634770420275801E-3</v>
      </c>
      <c r="E7493">
        <f t="shared" si="510"/>
        <v>0</v>
      </c>
    </row>
    <row r="7494" spans="1:5" x14ac:dyDescent="0.3">
      <c r="A7494" t="str">
        <f t="shared" si="509"/>
        <v>35185US_IMI_PRFTBLTY</v>
      </c>
      <c r="B7494" s="1">
        <v>35185</v>
      </c>
      <c r="C7494" t="s">
        <v>59</v>
      </c>
      <c r="D7494">
        <v>6.8069826312497804E-3</v>
      </c>
      <c r="E7494">
        <f t="shared" si="510"/>
        <v>0</v>
      </c>
    </row>
    <row r="7495" spans="1:5" x14ac:dyDescent="0.3">
      <c r="A7495" t="str">
        <f t="shared" si="509"/>
        <v>35185US_IMI_PROFSVCS</v>
      </c>
      <c r="B7495" s="1">
        <v>35185</v>
      </c>
      <c r="C7495" t="s">
        <v>60</v>
      </c>
      <c r="D7495">
        <v>-7.5241499446791898E-3</v>
      </c>
      <c r="E7495">
        <f t="shared" si="510"/>
        <v>0</v>
      </c>
    </row>
    <row r="7496" spans="1:5" x14ac:dyDescent="0.3">
      <c r="A7496" t="str">
        <f t="shared" si="509"/>
        <v>35185US_IMI_REALEST</v>
      </c>
      <c r="B7496" s="1">
        <v>35185</v>
      </c>
      <c r="C7496" t="s">
        <v>61</v>
      </c>
      <c r="D7496">
        <v>-4.3624967063894803E-3</v>
      </c>
      <c r="E7496">
        <f t="shared" si="510"/>
        <v>0</v>
      </c>
    </row>
    <row r="7497" spans="1:5" x14ac:dyDescent="0.3">
      <c r="A7497" t="str">
        <f t="shared" si="509"/>
        <v>35185US_IMI_RESVOL</v>
      </c>
      <c r="B7497" s="1">
        <v>35185</v>
      </c>
      <c r="C7497" t="s">
        <v>62</v>
      </c>
      <c r="D7497">
        <v>1.43667228259732E-2</v>
      </c>
      <c r="E7497">
        <f t="shared" si="510"/>
        <v>0</v>
      </c>
    </row>
    <row r="7498" spans="1:5" x14ac:dyDescent="0.3">
      <c r="A7498" t="str">
        <f t="shared" si="509"/>
        <v>35185US_IMI_ROADRAIL</v>
      </c>
      <c r="B7498" s="1">
        <v>35185</v>
      </c>
      <c r="C7498" t="s">
        <v>63</v>
      </c>
      <c r="D7498">
        <v>-1.3366240312394299E-2</v>
      </c>
      <c r="E7498">
        <f t="shared" si="510"/>
        <v>0</v>
      </c>
    </row>
    <row r="7499" spans="1:5" x14ac:dyDescent="0.3">
      <c r="A7499" t="str">
        <f t="shared" si="509"/>
        <v>35185US_IMI_SEMICOND</v>
      </c>
      <c r="B7499" s="1">
        <v>35185</v>
      </c>
      <c r="C7499" t="s">
        <v>64</v>
      </c>
      <c r="D7499">
        <v>-3.3089993058782699E-2</v>
      </c>
      <c r="E7499">
        <f t="shared" si="510"/>
        <v>0</v>
      </c>
    </row>
    <row r="7500" spans="1:5" x14ac:dyDescent="0.3">
      <c r="A7500" t="str">
        <f t="shared" si="509"/>
        <v>35185US_IMI_SIZE</v>
      </c>
      <c r="B7500" s="1">
        <v>35185</v>
      </c>
      <c r="C7500" t="s">
        <v>65</v>
      </c>
      <c r="D7500">
        <v>-4.1751666007730399E-3</v>
      </c>
      <c r="E7500">
        <f t="shared" si="510"/>
        <v>0</v>
      </c>
    </row>
    <row r="7501" spans="1:5" x14ac:dyDescent="0.3">
      <c r="A7501" t="str">
        <f t="shared" si="509"/>
        <v>35185US_IMI_SOFTWARE</v>
      </c>
      <c r="B7501" s="1">
        <v>35185</v>
      </c>
      <c r="C7501" t="s">
        <v>66</v>
      </c>
      <c r="D7501" s="2">
        <v>8.74283930873038E-5</v>
      </c>
      <c r="E7501">
        <f t="shared" si="510"/>
        <v>0</v>
      </c>
    </row>
    <row r="7502" spans="1:5" x14ac:dyDescent="0.3">
      <c r="A7502" t="str">
        <f t="shared" si="509"/>
        <v>35185US_IMI_SPCLRETL</v>
      </c>
      <c r="B7502" s="1">
        <v>35185</v>
      </c>
      <c r="C7502" t="s">
        <v>67</v>
      </c>
      <c r="D7502">
        <v>2.6407396633599999E-2</v>
      </c>
      <c r="E7502">
        <f t="shared" si="510"/>
        <v>0</v>
      </c>
    </row>
    <row r="7503" spans="1:5" x14ac:dyDescent="0.3">
      <c r="A7503" t="str">
        <f t="shared" si="509"/>
        <v>35185US_IMI_TELECOMM</v>
      </c>
      <c r="B7503" s="1">
        <v>35185</v>
      </c>
      <c r="C7503" t="s">
        <v>68</v>
      </c>
      <c r="D7503">
        <v>-5.3067358008136601E-3</v>
      </c>
      <c r="E7503">
        <f t="shared" si="510"/>
        <v>0</v>
      </c>
    </row>
    <row r="7504" spans="1:5" x14ac:dyDescent="0.3">
      <c r="A7504" t="str">
        <f t="shared" si="509"/>
        <v>35185US_IMI_TRANSPRT</v>
      </c>
      <c r="B7504" s="1">
        <v>35185</v>
      </c>
      <c r="C7504" t="s">
        <v>69</v>
      </c>
      <c r="D7504">
        <v>-3.2416487622075902E-3</v>
      </c>
      <c r="E7504">
        <f t="shared" si="510"/>
        <v>1</v>
      </c>
    </row>
    <row r="7505" spans="1:5" x14ac:dyDescent="0.3">
      <c r="A7505" t="str">
        <f t="shared" si="509"/>
        <v>35185US_IMI_TRDGCOMP</v>
      </c>
      <c r="B7505" s="1">
        <v>35185</v>
      </c>
      <c r="C7505" t="s">
        <v>70</v>
      </c>
      <c r="D7505">
        <v>1.2760513275846199E-2</v>
      </c>
      <c r="E7505">
        <f t="shared" si="510"/>
        <v>1</v>
      </c>
    </row>
    <row r="7506" spans="1:5" x14ac:dyDescent="0.3">
      <c r="A7506" t="str">
        <f t="shared" si="509"/>
        <v>35216US_IMI_AERODFNS</v>
      </c>
      <c r="B7506" s="1">
        <v>35216</v>
      </c>
      <c r="C7506" t="s">
        <v>6</v>
      </c>
      <c r="D7506">
        <v>-4.1979812338380001E-3</v>
      </c>
      <c r="E7506">
        <f t="shared" si="510"/>
        <v>0</v>
      </c>
    </row>
    <row r="7507" spans="1:5" x14ac:dyDescent="0.3">
      <c r="A7507" t="str">
        <f t="shared" si="509"/>
        <v>35216US_IMI_AIRLINE</v>
      </c>
      <c r="B7507" s="1">
        <v>35216</v>
      </c>
      <c r="C7507" t="s">
        <v>7</v>
      </c>
      <c r="D7507">
        <v>-9.4106024286963897E-3</v>
      </c>
      <c r="E7507">
        <f t="shared" si="510"/>
        <v>0</v>
      </c>
    </row>
    <row r="7508" spans="1:5" x14ac:dyDescent="0.3">
      <c r="A7508" t="str">
        <f t="shared" si="509"/>
        <v>35216US_IMI_APPAREL</v>
      </c>
      <c r="B7508" s="1">
        <v>35216</v>
      </c>
      <c r="C7508" t="s">
        <v>8</v>
      </c>
      <c r="D7508">
        <v>7.5172530487615701E-3</v>
      </c>
      <c r="E7508">
        <f t="shared" si="510"/>
        <v>0</v>
      </c>
    </row>
    <row r="7509" spans="1:5" x14ac:dyDescent="0.3">
      <c r="A7509" t="str">
        <f t="shared" si="509"/>
        <v>35216US_IMI_AUTOCOMP</v>
      </c>
      <c r="B7509" s="1">
        <v>35216</v>
      </c>
      <c r="C7509" t="s">
        <v>9</v>
      </c>
      <c r="D7509">
        <v>-3.7511996549561298E-2</v>
      </c>
      <c r="E7509">
        <f t="shared" si="510"/>
        <v>0</v>
      </c>
    </row>
    <row r="7510" spans="1:5" x14ac:dyDescent="0.3">
      <c r="A7510" t="str">
        <f t="shared" si="509"/>
        <v>35216US_IMI_BANKS</v>
      </c>
      <c r="B7510" s="1">
        <v>35216</v>
      </c>
      <c r="C7510" t="s">
        <v>10</v>
      </c>
      <c r="D7510">
        <v>-3.1994896574710201E-3</v>
      </c>
      <c r="E7510">
        <f t="shared" si="510"/>
        <v>0</v>
      </c>
    </row>
    <row r="7511" spans="1:5" x14ac:dyDescent="0.3">
      <c r="A7511" t="str">
        <f t="shared" si="509"/>
        <v>35216US_IMI_BETA</v>
      </c>
      <c r="B7511" s="1">
        <v>35216</v>
      </c>
      <c r="C7511" t="s">
        <v>11</v>
      </c>
      <c r="D7511">
        <v>-6.4687741127459498E-3</v>
      </c>
      <c r="E7511">
        <f t="shared" si="510"/>
        <v>0</v>
      </c>
    </row>
    <row r="7512" spans="1:5" x14ac:dyDescent="0.3">
      <c r="A7512" t="str">
        <f t="shared" si="509"/>
        <v>35216US_IMI_BEVTOBAC</v>
      </c>
      <c r="B7512" s="1">
        <v>35216</v>
      </c>
      <c r="C7512" t="s">
        <v>12</v>
      </c>
      <c r="D7512">
        <v>5.2088779438122498E-2</v>
      </c>
      <c r="E7512">
        <f t="shared" si="510"/>
        <v>0</v>
      </c>
    </row>
    <row r="7513" spans="1:5" x14ac:dyDescent="0.3">
      <c r="A7513" t="str">
        <f t="shared" si="509"/>
        <v>35216US_IMI_BIOTECH</v>
      </c>
      <c r="B7513" s="1">
        <v>35216</v>
      </c>
      <c r="C7513" t="s">
        <v>13</v>
      </c>
      <c r="D7513">
        <v>-2.5105706852327901E-2</v>
      </c>
      <c r="E7513">
        <f t="shared" si="510"/>
        <v>0</v>
      </c>
    </row>
    <row r="7514" spans="1:5" x14ac:dyDescent="0.3">
      <c r="A7514" t="str">
        <f t="shared" si="509"/>
        <v>35216US_IMI_BKTOPRC</v>
      </c>
      <c r="B7514" s="1">
        <v>35216</v>
      </c>
      <c r="C7514" t="s">
        <v>14</v>
      </c>
      <c r="D7514">
        <v>5.1491610386476998E-3</v>
      </c>
      <c r="E7514">
        <f t="shared" si="510"/>
        <v>0</v>
      </c>
    </row>
    <row r="7515" spans="1:5" x14ac:dyDescent="0.3">
      <c r="A7515" t="str">
        <f t="shared" si="509"/>
        <v>35216US_IMI_BLDGPROD</v>
      </c>
      <c r="B7515" s="1">
        <v>35216</v>
      </c>
      <c r="C7515" t="s">
        <v>15</v>
      </c>
      <c r="D7515">
        <v>2.0307286137739598E-2</v>
      </c>
      <c r="E7515">
        <f t="shared" si="510"/>
        <v>0</v>
      </c>
    </row>
    <row r="7516" spans="1:5" x14ac:dyDescent="0.3">
      <c r="A7516" t="str">
        <f t="shared" si="509"/>
        <v>35216US_IMI_CHEMICAL</v>
      </c>
      <c r="B7516" s="1">
        <v>35216</v>
      </c>
      <c r="C7516" t="s">
        <v>16</v>
      </c>
      <c r="D7516">
        <v>-2.2912001641296299E-2</v>
      </c>
      <c r="E7516">
        <f t="shared" si="510"/>
        <v>0</v>
      </c>
    </row>
    <row r="7517" spans="1:5" x14ac:dyDescent="0.3">
      <c r="A7517" t="str">
        <f t="shared" si="509"/>
        <v>35216US_IMI_COMMSEQP</v>
      </c>
      <c r="B7517" s="1">
        <v>35216</v>
      </c>
      <c r="C7517" t="s">
        <v>17</v>
      </c>
      <c r="D7517">
        <v>-1.2203376872781399E-2</v>
      </c>
      <c r="E7517">
        <f t="shared" si="510"/>
        <v>0</v>
      </c>
    </row>
    <row r="7518" spans="1:5" x14ac:dyDescent="0.3">
      <c r="A7518" t="str">
        <f t="shared" si="509"/>
        <v>35216US_IMI_COMMSVCS</v>
      </c>
      <c r="B7518" s="1">
        <v>35216</v>
      </c>
      <c r="C7518" t="s">
        <v>18</v>
      </c>
      <c r="D7518">
        <v>1.5935629842514401E-3</v>
      </c>
      <c r="E7518">
        <f t="shared" si="510"/>
        <v>0</v>
      </c>
    </row>
    <row r="7519" spans="1:5" x14ac:dyDescent="0.3">
      <c r="A7519" t="str">
        <f t="shared" si="509"/>
        <v>35216US_IMI_CONGLOM</v>
      </c>
      <c r="B7519" s="1">
        <v>35216</v>
      </c>
      <c r="C7519" t="s">
        <v>19</v>
      </c>
      <c r="D7519">
        <v>2.19113880296034E-2</v>
      </c>
      <c r="E7519">
        <f t="shared" si="510"/>
        <v>0</v>
      </c>
    </row>
    <row r="7520" spans="1:5" x14ac:dyDescent="0.3">
      <c r="A7520" t="str">
        <f t="shared" si="509"/>
        <v>35216US_IMI_CONSMSVC</v>
      </c>
      <c r="B7520" s="1">
        <v>35216</v>
      </c>
      <c r="C7520" t="s">
        <v>20</v>
      </c>
      <c r="D7520">
        <v>2.5791449596528401E-2</v>
      </c>
      <c r="E7520">
        <f t="shared" si="510"/>
        <v>0</v>
      </c>
    </row>
    <row r="7521" spans="1:5" x14ac:dyDescent="0.3">
      <c r="A7521" t="str">
        <f t="shared" si="509"/>
        <v>35216US_IMI_CONSTRENG</v>
      </c>
      <c r="B7521" s="1">
        <v>35216</v>
      </c>
      <c r="C7521" t="s">
        <v>71</v>
      </c>
      <c r="D7521">
        <v>-1.59483792955178E-2</v>
      </c>
      <c r="E7521">
        <f t="shared" si="510"/>
        <v>0</v>
      </c>
    </row>
    <row r="7522" spans="1:5" x14ac:dyDescent="0.3">
      <c r="A7522" t="str">
        <f t="shared" si="509"/>
        <v>35216US_IMI_CONSTRUC</v>
      </c>
      <c r="B7522" s="1">
        <v>35216</v>
      </c>
      <c r="C7522" t="s">
        <v>21</v>
      </c>
      <c r="D7522">
        <v>-1.5722980848106E-2</v>
      </c>
      <c r="E7522">
        <f t="shared" si="510"/>
        <v>0</v>
      </c>
    </row>
    <row r="7523" spans="1:5" x14ac:dyDescent="0.3">
      <c r="A7523" t="str">
        <f t="shared" si="509"/>
        <v>35216US_IMI_CORERETL</v>
      </c>
      <c r="B7523" s="1">
        <v>35216</v>
      </c>
      <c r="C7523" t="s">
        <v>22</v>
      </c>
      <c r="D7523">
        <v>-1.6087545486755901E-2</v>
      </c>
      <c r="E7523">
        <f t="shared" si="510"/>
        <v>0</v>
      </c>
    </row>
    <row r="7524" spans="1:5" x14ac:dyDescent="0.3">
      <c r="A7524" t="str">
        <f t="shared" si="509"/>
        <v>35216US_IMI_DIVFIN</v>
      </c>
      <c r="B7524" s="1">
        <v>35216</v>
      </c>
      <c r="C7524" t="s">
        <v>23</v>
      </c>
      <c r="D7524">
        <v>-3.6416472261772102E-4</v>
      </c>
      <c r="E7524">
        <f t="shared" si="510"/>
        <v>0</v>
      </c>
    </row>
    <row r="7525" spans="1:5" x14ac:dyDescent="0.3">
      <c r="A7525" t="str">
        <f t="shared" si="509"/>
        <v>35216US_IMI_DIVYIELD</v>
      </c>
      <c r="B7525" s="1">
        <v>35216</v>
      </c>
      <c r="C7525" t="s">
        <v>24</v>
      </c>
      <c r="D7525">
        <v>-2.7217790043947197E-4</v>
      </c>
      <c r="E7525">
        <f t="shared" si="510"/>
        <v>0</v>
      </c>
    </row>
    <row r="7526" spans="1:5" x14ac:dyDescent="0.3">
      <c r="A7526" t="str">
        <f t="shared" si="509"/>
        <v>35216US_IMI_EARNQUAL</v>
      </c>
      <c r="B7526" s="1">
        <v>35216</v>
      </c>
      <c r="C7526" t="s">
        <v>25</v>
      </c>
      <c r="D7526">
        <v>1.75127474415829E-3</v>
      </c>
      <c r="E7526">
        <f t="shared" si="510"/>
        <v>0</v>
      </c>
    </row>
    <row r="7527" spans="1:5" x14ac:dyDescent="0.3">
      <c r="A7527" t="str">
        <f t="shared" si="509"/>
        <v>35216US_IMI_EARNSTAB</v>
      </c>
      <c r="B7527" s="1">
        <v>35216</v>
      </c>
      <c r="C7527" t="s">
        <v>26</v>
      </c>
      <c r="D7527">
        <v>9.5746912259305796E-4</v>
      </c>
      <c r="E7527">
        <f t="shared" si="510"/>
        <v>0</v>
      </c>
    </row>
    <row r="7528" spans="1:5" x14ac:dyDescent="0.3">
      <c r="A7528" t="str">
        <f t="shared" si="509"/>
        <v>35216US_IMI_EARNYILD</v>
      </c>
      <c r="B7528" s="1">
        <v>35216</v>
      </c>
      <c r="C7528" t="s">
        <v>27</v>
      </c>
      <c r="D7528">
        <v>4.4499303692334801E-3</v>
      </c>
      <c r="E7528">
        <f t="shared" si="510"/>
        <v>0</v>
      </c>
    </row>
    <row r="7529" spans="1:5" x14ac:dyDescent="0.3">
      <c r="A7529" t="str">
        <f t="shared" si="509"/>
        <v>35216US_IMI_ELCTRNC</v>
      </c>
      <c r="B7529" s="1">
        <v>35216</v>
      </c>
      <c r="C7529" t="s">
        <v>28</v>
      </c>
      <c r="D7529">
        <v>-6.3292997873031803E-2</v>
      </c>
      <c r="E7529">
        <f t="shared" si="510"/>
        <v>0</v>
      </c>
    </row>
    <row r="7530" spans="1:5" x14ac:dyDescent="0.3">
      <c r="A7530" t="str">
        <f t="shared" si="509"/>
        <v>35216US_IMI_ELECEQPT</v>
      </c>
      <c r="B7530" s="1">
        <v>35216</v>
      </c>
      <c r="C7530" t="s">
        <v>29</v>
      </c>
      <c r="D7530">
        <v>-3.3706536045121097E-2</v>
      </c>
      <c r="E7530">
        <f t="shared" si="510"/>
        <v>0</v>
      </c>
    </row>
    <row r="7531" spans="1:5" x14ac:dyDescent="0.3">
      <c r="A7531" t="str">
        <f t="shared" si="509"/>
        <v>35216US_IMI_ELECUTIL</v>
      </c>
      <c r="B7531" s="1">
        <v>35216</v>
      </c>
      <c r="C7531" t="s">
        <v>30</v>
      </c>
      <c r="D7531">
        <v>4.6526743537338301E-2</v>
      </c>
      <c r="E7531">
        <f t="shared" si="510"/>
        <v>0</v>
      </c>
    </row>
    <row r="7532" spans="1:5" x14ac:dyDescent="0.3">
      <c r="A7532" t="str">
        <f t="shared" si="509"/>
        <v>35216US_IMI_ENERGEQP</v>
      </c>
      <c r="B7532" s="1">
        <v>35216</v>
      </c>
      <c r="C7532" t="s">
        <v>31</v>
      </c>
      <c r="D7532">
        <v>2.9547657487515901E-2</v>
      </c>
      <c r="E7532">
        <f t="shared" si="510"/>
        <v>0</v>
      </c>
    </row>
    <row r="7533" spans="1:5" x14ac:dyDescent="0.3">
      <c r="A7533" t="str">
        <f t="shared" si="509"/>
        <v>35216US_IMI_FOODPROD</v>
      </c>
      <c r="B7533" s="1">
        <v>35216</v>
      </c>
      <c r="C7533" t="s">
        <v>32</v>
      </c>
      <c r="D7533">
        <v>9.04415681769794E-3</v>
      </c>
      <c r="E7533">
        <f t="shared" si="510"/>
        <v>0</v>
      </c>
    </row>
    <row r="7534" spans="1:5" x14ac:dyDescent="0.3">
      <c r="A7534" t="str">
        <f t="shared" si="509"/>
        <v>35216US_IMI_FOODRETL</v>
      </c>
      <c r="B7534" s="1">
        <v>35216</v>
      </c>
      <c r="C7534" t="s">
        <v>33</v>
      </c>
      <c r="D7534">
        <v>8.5764480815331192E-3</v>
      </c>
      <c r="E7534">
        <f t="shared" si="510"/>
        <v>0</v>
      </c>
    </row>
    <row r="7535" spans="1:5" x14ac:dyDescent="0.3">
      <c r="A7535" t="str">
        <f t="shared" si="509"/>
        <v>35216US_IMI_GASUTIL</v>
      </c>
      <c r="B7535" s="1">
        <v>35216</v>
      </c>
      <c r="C7535" t="s">
        <v>72</v>
      </c>
      <c r="D7535">
        <v>4.21707764208629E-2</v>
      </c>
      <c r="E7535">
        <f t="shared" si="510"/>
        <v>0</v>
      </c>
    </row>
    <row r="7536" spans="1:5" x14ac:dyDescent="0.3">
      <c r="A7536" t="str">
        <f t="shared" si="509"/>
        <v>35216US_IMI_GROWTH</v>
      </c>
      <c r="B7536" s="1">
        <v>35216</v>
      </c>
      <c r="C7536" t="s">
        <v>34</v>
      </c>
      <c r="D7536">
        <v>4.0835429706312003E-3</v>
      </c>
      <c r="E7536">
        <f t="shared" si="510"/>
        <v>0</v>
      </c>
    </row>
    <row r="7537" spans="1:5" x14ac:dyDescent="0.3">
      <c r="A7537" t="str">
        <f t="shared" si="509"/>
        <v>35216US_IMI_HLTHEQPT</v>
      </c>
      <c r="B7537" s="1">
        <v>35216</v>
      </c>
      <c r="C7537" t="s">
        <v>35</v>
      </c>
      <c r="D7537">
        <v>-8.1054178630112408E-3</v>
      </c>
      <c r="E7537">
        <f t="shared" si="510"/>
        <v>0</v>
      </c>
    </row>
    <row r="7538" spans="1:5" x14ac:dyDescent="0.3">
      <c r="A7538" t="str">
        <f t="shared" si="509"/>
        <v>35216US_IMI_HLTHSVCS</v>
      </c>
      <c r="B7538" s="1">
        <v>35216</v>
      </c>
      <c r="C7538" t="s">
        <v>36</v>
      </c>
      <c r="D7538">
        <v>-6.2831370921615903E-3</v>
      </c>
      <c r="E7538">
        <f t="shared" si="510"/>
        <v>0</v>
      </c>
    </row>
    <row r="7539" spans="1:5" x14ac:dyDescent="0.3">
      <c r="A7539" t="str">
        <f t="shared" si="509"/>
        <v>35216US_IMI_HLTHTECH</v>
      </c>
      <c r="B7539" s="1">
        <v>35216</v>
      </c>
      <c r="C7539" t="s">
        <v>37</v>
      </c>
      <c r="D7539">
        <v>6.7463796576184801E-2</v>
      </c>
      <c r="E7539">
        <f t="shared" si="510"/>
        <v>0</v>
      </c>
    </row>
    <row r="7540" spans="1:5" x14ac:dyDescent="0.3">
      <c r="A7540" t="str">
        <f t="shared" si="509"/>
        <v>35216US_IMI_HSHLDDUR</v>
      </c>
      <c r="B7540" s="1">
        <v>35216</v>
      </c>
      <c r="C7540" t="s">
        <v>38</v>
      </c>
      <c r="D7540">
        <v>9.1574795542911404E-3</v>
      </c>
      <c r="E7540">
        <f t="shared" si="510"/>
        <v>0</v>
      </c>
    </row>
    <row r="7541" spans="1:5" x14ac:dyDescent="0.3">
      <c r="A7541" t="str">
        <f t="shared" si="509"/>
        <v>35216US_IMI_HSHLDPRD</v>
      </c>
      <c r="B7541" s="1">
        <v>35216</v>
      </c>
      <c r="C7541" t="s">
        <v>39</v>
      </c>
      <c r="D7541">
        <v>2.0326768853488799E-2</v>
      </c>
      <c r="E7541">
        <f t="shared" si="510"/>
        <v>0</v>
      </c>
    </row>
    <row r="7542" spans="1:5" x14ac:dyDescent="0.3">
      <c r="A7542" t="str">
        <f t="shared" si="509"/>
        <v>35216US_IMI_HTLRSTRT</v>
      </c>
      <c r="B7542" s="1">
        <v>35216</v>
      </c>
      <c r="C7542" t="s">
        <v>40</v>
      </c>
      <c r="D7542">
        <v>2.7625555446398699E-2</v>
      </c>
      <c r="E7542">
        <f t="shared" si="510"/>
        <v>0</v>
      </c>
    </row>
    <row r="7543" spans="1:5" x14ac:dyDescent="0.3">
      <c r="A7543" t="str">
        <f t="shared" si="509"/>
        <v>35216US_IMI_INSURNCE</v>
      </c>
      <c r="B7543" s="1">
        <v>35216</v>
      </c>
      <c r="C7543" t="s">
        <v>41</v>
      </c>
      <c r="D7543">
        <v>2.5554288067355099E-2</v>
      </c>
      <c r="E7543">
        <f t="shared" si="510"/>
        <v>0</v>
      </c>
    </row>
    <row r="7544" spans="1:5" x14ac:dyDescent="0.3">
      <c r="A7544" t="str">
        <f t="shared" si="509"/>
        <v>35216US_IMI_INTMEDIA</v>
      </c>
      <c r="B7544" s="1">
        <v>35216</v>
      </c>
      <c r="C7544" t="s">
        <v>42</v>
      </c>
      <c r="D7544">
        <v>-2.10648288143582E-2</v>
      </c>
      <c r="E7544">
        <f t="shared" si="510"/>
        <v>0</v>
      </c>
    </row>
    <row r="7545" spans="1:5" x14ac:dyDescent="0.3">
      <c r="A7545" t="str">
        <f t="shared" si="509"/>
        <v>35216US_IMI_INVQUAL</v>
      </c>
      <c r="B7545" s="1">
        <v>35216</v>
      </c>
      <c r="C7545" t="s">
        <v>43</v>
      </c>
      <c r="D7545">
        <v>5.5323416615557603E-3</v>
      </c>
      <c r="E7545">
        <f t="shared" si="510"/>
        <v>0</v>
      </c>
    </row>
    <row r="7546" spans="1:5" x14ac:dyDescent="0.3">
      <c r="A7546" t="str">
        <f t="shared" si="509"/>
        <v>35216US_IMI_ITSERVICE</v>
      </c>
      <c r="B7546" s="1">
        <v>35216</v>
      </c>
      <c r="C7546" t="s">
        <v>44</v>
      </c>
      <c r="D7546">
        <v>-1.54163014343491E-2</v>
      </c>
      <c r="E7546">
        <f t="shared" si="510"/>
        <v>0</v>
      </c>
    </row>
    <row r="7547" spans="1:5" x14ac:dyDescent="0.3">
      <c r="A7547" t="str">
        <f t="shared" si="509"/>
        <v>35216US_IMI_LEVERAGE</v>
      </c>
      <c r="B7547" s="1">
        <v>35216</v>
      </c>
      <c r="C7547" t="s">
        <v>45</v>
      </c>
      <c r="D7547">
        <v>6.8515175024286704E-3</v>
      </c>
      <c r="E7547">
        <f t="shared" si="510"/>
        <v>0</v>
      </c>
    </row>
    <row r="7548" spans="1:5" x14ac:dyDescent="0.3">
      <c r="A7548" t="str">
        <f t="shared" si="509"/>
        <v>35216US_IMI_LIFESCI</v>
      </c>
      <c r="B7548" s="1">
        <v>35216</v>
      </c>
      <c r="C7548" t="s">
        <v>46</v>
      </c>
      <c r="D7548">
        <v>-1.24476292882949E-2</v>
      </c>
      <c r="E7548">
        <f t="shared" si="510"/>
        <v>0</v>
      </c>
    </row>
    <row r="7549" spans="1:5" x14ac:dyDescent="0.3">
      <c r="A7549" t="str">
        <f t="shared" si="509"/>
        <v>35216US_IMI_LIQUIDTY</v>
      </c>
      <c r="B7549" s="1">
        <v>35216</v>
      </c>
      <c r="C7549" t="s">
        <v>47</v>
      </c>
      <c r="D7549">
        <v>-1.3090959344566401E-2</v>
      </c>
      <c r="E7549">
        <f t="shared" si="510"/>
        <v>0</v>
      </c>
    </row>
    <row r="7550" spans="1:5" x14ac:dyDescent="0.3">
      <c r="A7550" t="str">
        <f t="shared" si="509"/>
        <v>35216US_IMI_LTREVERS</v>
      </c>
      <c r="B7550" s="1">
        <v>35216</v>
      </c>
      <c r="C7550" t="s">
        <v>48</v>
      </c>
      <c r="D7550">
        <v>-1.2650948366479801E-3</v>
      </c>
      <c r="E7550">
        <f t="shared" si="510"/>
        <v>0</v>
      </c>
    </row>
    <row r="7551" spans="1:5" x14ac:dyDescent="0.3">
      <c r="A7551" t="str">
        <f t="shared" si="509"/>
        <v>35216US_IMI_MACHNERY</v>
      </c>
      <c r="B7551" s="1">
        <v>35216</v>
      </c>
      <c r="C7551" t="s">
        <v>49</v>
      </c>
      <c r="D7551">
        <v>-8.0563437151111791E-3</v>
      </c>
      <c r="E7551">
        <f t="shared" si="510"/>
        <v>0</v>
      </c>
    </row>
    <row r="7552" spans="1:5" x14ac:dyDescent="0.3">
      <c r="A7552" t="str">
        <f t="shared" si="509"/>
        <v>35216US_IMI_MEDIA</v>
      </c>
      <c r="B7552" s="1">
        <v>35216</v>
      </c>
      <c r="C7552" t="s">
        <v>50</v>
      </c>
      <c r="D7552">
        <v>2.1669165503632699E-2</v>
      </c>
      <c r="E7552">
        <f t="shared" si="510"/>
        <v>0</v>
      </c>
    </row>
    <row r="7553" spans="1:5" x14ac:dyDescent="0.3">
      <c r="A7553" t="str">
        <f t="shared" si="509"/>
        <v>35216US_IMI_METALMIN</v>
      </c>
      <c r="B7553" s="1">
        <v>35216</v>
      </c>
      <c r="C7553" t="s">
        <v>51</v>
      </c>
      <c r="D7553">
        <v>-6.8818220018218398E-2</v>
      </c>
      <c r="E7553">
        <f t="shared" si="510"/>
        <v>0</v>
      </c>
    </row>
    <row r="7554" spans="1:5" x14ac:dyDescent="0.3">
      <c r="A7554" t="str">
        <f t="shared" ref="A7554:A7617" si="511">B7554&amp;C7554</f>
        <v>35216US_IMI_MIDCAP</v>
      </c>
      <c r="B7554" s="1">
        <v>35216</v>
      </c>
      <c r="C7554" t="s">
        <v>52</v>
      </c>
      <c r="D7554">
        <v>-2.5756404236636399E-3</v>
      </c>
      <c r="E7554">
        <f t="shared" si="510"/>
        <v>0</v>
      </c>
    </row>
    <row r="7555" spans="1:5" x14ac:dyDescent="0.3">
      <c r="A7555" t="str">
        <f t="shared" si="511"/>
        <v>35216US_IMI_MKT</v>
      </c>
      <c r="B7555" s="1">
        <v>35216</v>
      </c>
      <c r="C7555" t="s">
        <v>53</v>
      </c>
      <c r="D7555">
        <v>-1.21145513500832E-2</v>
      </c>
      <c r="E7555">
        <f t="shared" ref="E7555:E7618" si="512">IF(ISERROR(MATCH(C7555,$I$1:$BU$1,0)),1,0)</f>
        <v>0</v>
      </c>
    </row>
    <row r="7556" spans="1:5" x14ac:dyDescent="0.3">
      <c r="A7556" t="str">
        <f t="shared" si="511"/>
        <v>35216US_IMI_MOMENTUM</v>
      </c>
      <c r="B7556" s="1">
        <v>35216</v>
      </c>
      <c r="C7556" t="s">
        <v>54</v>
      </c>
      <c r="D7556">
        <v>4.6823899477002702E-3</v>
      </c>
      <c r="E7556">
        <f t="shared" si="512"/>
        <v>0</v>
      </c>
    </row>
    <row r="7557" spans="1:5" x14ac:dyDescent="0.3">
      <c r="A7557" t="str">
        <f t="shared" si="511"/>
        <v>35216US_IMI_MULTUTIL</v>
      </c>
      <c r="B7557" s="1">
        <v>35216</v>
      </c>
      <c r="C7557" t="s">
        <v>55</v>
      </c>
      <c r="D7557">
        <v>5.0565149320026301E-2</v>
      </c>
      <c r="E7557">
        <f t="shared" si="512"/>
        <v>0</v>
      </c>
    </row>
    <row r="7558" spans="1:5" x14ac:dyDescent="0.3">
      <c r="A7558" t="str">
        <f t="shared" si="511"/>
        <v>35216US_IMI_OILGAS</v>
      </c>
      <c r="B7558" s="1">
        <v>35216</v>
      </c>
      <c r="C7558" t="s">
        <v>56</v>
      </c>
      <c r="D7558">
        <v>2.5732828658421299E-2</v>
      </c>
      <c r="E7558">
        <f t="shared" si="512"/>
        <v>0</v>
      </c>
    </row>
    <row r="7559" spans="1:5" x14ac:dyDescent="0.3">
      <c r="A7559" t="str">
        <f t="shared" si="511"/>
        <v>35216US_IMI_ONLNRETL</v>
      </c>
      <c r="B7559" s="1">
        <v>35216</v>
      </c>
      <c r="C7559" t="s">
        <v>57</v>
      </c>
      <c r="D7559">
        <v>-6.8153452509165893E-2</v>
      </c>
      <c r="E7559">
        <f t="shared" si="512"/>
        <v>0</v>
      </c>
    </row>
    <row r="7560" spans="1:5" x14ac:dyDescent="0.3">
      <c r="A7560" t="str">
        <f t="shared" si="511"/>
        <v>35216US_IMI_PHARMA</v>
      </c>
      <c r="B7560" s="1">
        <v>35216</v>
      </c>
      <c r="C7560" t="s">
        <v>58</v>
      </c>
      <c r="D7560">
        <v>7.5281069248536699E-3</v>
      </c>
      <c r="E7560">
        <f t="shared" si="512"/>
        <v>0</v>
      </c>
    </row>
    <row r="7561" spans="1:5" x14ac:dyDescent="0.3">
      <c r="A7561" t="str">
        <f t="shared" si="511"/>
        <v>35216US_IMI_PRFTBLTY</v>
      </c>
      <c r="B7561" s="1">
        <v>35216</v>
      </c>
      <c r="C7561" t="s">
        <v>59</v>
      </c>
      <c r="D7561">
        <v>5.45050567149152E-3</v>
      </c>
      <c r="E7561">
        <f t="shared" si="512"/>
        <v>0</v>
      </c>
    </row>
    <row r="7562" spans="1:5" x14ac:dyDescent="0.3">
      <c r="A7562" t="str">
        <f t="shared" si="511"/>
        <v>35216US_IMI_PROFSVCS</v>
      </c>
      <c r="B7562" s="1">
        <v>35216</v>
      </c>
      <c r="C7562" t="s">
        <v>60</v>
      </c>
      <c r="D7562">
        <v>2.5718725578269899E-2</v>
      </c>
      <c r="E7562">
        <f t="shared" si="512"/>
        <v>0</v>
      </c>
    </row>
    <row r="7563" spans="1:5" x14ac:dyDescent="0.3">
      <c r="A7563" t="str">
        <f t="shared" si="511"/>
        <v>35216US_IMI_REALEST</v>
      </c>
      <c r="B7563" s="1">
        <v>35216</v>
      </c>
      <c r="C7563" t="s">
        <v>61</v>
      </c>
      <c r="D7563">
        <v>2.9912422026575299E-2</v>
      </c>
      <c r="E7563">
        <f t="shared" si="512"/>
        <v>0</v>
      </c>
    </row>
    <row r="7564" spans="1:5" x14ac:dyDescent="0.3">
      <c r="A7564" t="str">
        <f t="shared" si="511"/>
        <v>35216US_IMI_RESVOL</v>
      </c>
      <c r="B7564" s="1">
        <v>35216</v>
      </c>
      <c r="C7564" t="s">
        <v>62</v>
      </c>
      <c r="D7564">
        <v>-1.5995409604305202E-2</v>
      </c>
      <c r="E7564">
        <f t="shared" si="512"/>
        <v>0</v>
      </c>
    </row>
    <row r="7565" spans="1:5" x14ac:dyDescent="0.3">
      <c r="A7565" t="str">
        <f t="shared" si="511"/>
        <v>35216US_IMI_ROADRAIL</v>
      </c>
      <c r="B7565" s="1">
        <v>35216</v>
      </c>
      <c r="C7565" t="s">
        <v>63</v>
      </c>
      <c r="D7565">
        <v>-4.74064386597142E-4</v>
      </c>
      <c r="E7565">
        <f t="shared" si="512"/>
        <v>0</v>
      </c>
    </row>
    <row r="7566" spans="1:5" x14ac:dyDescent="0.3">
      <c r="A7566" t="str">
        <f t="shared" si="511"/>
        <v>35216US_IMI_SEMICOND</v>
      </c>
      <c r="B7566" s="1">
        <v>35216</v>
      </c>
      <c r="C7566" t="s">
        <v>64</v>
      </c>
      <c r="D7566">
        <v>-9.66589597915396E-2</v>
      </c>
      <c r="E7566">
        <f t="shared" si="512"/>
        <v>0</v>
      </c>
    </row>
    <row r="7567" spans="1:5" x14ac:dyDescent="0.3">
      <c r="A7567" t="str">
        <f t="shared" si="511"/>
        <v>35216US_IMI_SIZE</v>
      </c>
      <c r="B7567" s="1">
        <v>35216</v>
      </c>
      <c r="C7567" t="s">
        <v>65</v>
      </c>
      <c r="D7567">
        <v>5.1965451547372702E-3</v>
      </c>
      <c r="E7567">
        <f t="shared" si="512"/>
        <v>0</v>
      </c>
    </row>
    <row r="7568" spans="1:5" x14ac:dyDescent="0.3">
      <c r="A7568" t="str">
        <f t="shared" si="511"/>
        <v>35216US_IMI_SOFTWARE</v>
      </c>
      <c r="B7568" s="1">
        <v>35216</v>
      </c>
      <c r="C7568" t="s">
        <v>66</v>
      </c>
      <c r="D7568">
        <v>-1.20228989968442E-2</v>
      </c>
      <c r="E7568">
        <f t="shared" si="512"/>
        <v>0</v>
      </c>
    </row>
    <row r="7569" spans="1:5" x14ac:dyDescent="0.3">
      <c r="A7569" t="str">
        <f t="shared" si="511"/>
        <v>35216US_IMI_SPCLRETL</v>
      </c>
      <c r="B7569" s="1">
        <v>35216</v>
      </c>
      <c r="C7569" t="s">
        <v>67</v>
      </c>
      <c r="D7569">
        <v>2.2142849456545498E-2</v>
      </c>
      <c r="E7569">
        <f t="shared" si="512"/>
        <v>0</v>
      </c>
    </row>
    <row r="7570" spans="1:5" x14ac:dyDescent="0.3">
      <c r="A7570" t="str">
        <f t="shared" si="511"/>
        <v>35216US_IMI_TELECOMM</v>
      </c>
      <c r="B7570" s="1">
        <v>35216</v>
      </c>
      <c r="C7570" t="s">
        <v>68</v>
      </c>
      <c r="D7570">
        <v>-8.1776122936586104E-3</v>
      </c>
      <c r="E7570">
        <f t="shared" si="512"/>
        <v>0</v>
      </c>
    </row>
    <row r="7571" spans="1:5" x14ac:dyDescent="0.3">
      <c r="A7571" t="str">
        <f t="shared" si="511"/>
        <v>35216US_IMI_TRANSPRT</v>
      </c>
      <c r="B7571" s="1">
        <v>35216</v>
      </c>
      <c r="C7571" t="s">
        <v>69</v>
      </c>
      <c r="D7571">
        <v>2.9411409162763798E-2</v>
      </c>
      <c r="E7571">
        <f t="shared" si="512"/>
        <v>1</v>
      </c>
    </row>
    <row r="7572" spans="1:5" x14ac:dyDescent="0.3">
      <c r="A7572" t="str">
        <f t="shared" si="511"/>
        <v>35216US_IMI_TRDGCOMP</v>
      </c>
      <c r="B7572" s="1">
        <v>35216</v>
      </c>
      <c r="C7572" t="s">
        <v>70</v>
      </c>
      <c r="D7572">
        <v>2.9649789989680299E-2</v>
      </c>
      <c r="E7572">
        <f t="shared" si="512"/>
        <v>1</v>
      </c>
    </row>
    <row r="7573" spans="1:5" x14ac:dyDescent="0.3">
      <c r="A7573" t="str">
        <f t="shared" si="511"/>
        <v>35244US_IMI_AERODFNS</v>
      </c>
      <c r="B7573" s="1">
        <v>35244</v>
      </c>
      <c r="C7573" t="s">
        <v>6</v>
      </c>
      <c r="D7573">
        <v>3.2020246583163901E-2</v>
      </c>
      <c r="E7573">
        <f t="shared" si="512"/>
        <v>0</v>
      </c>
    </row>
    <row r="7574" spans="1:5" x14ac:dyDescent="0.3">
      <c r="A7574" t="str">
        <f t="shared" si="511"/>
        <v>35244US_IMI_AIRLINE</v>
      </c>
      <c r="B7574" s="1">
        <v>35244</v>
      </c>
      <c r="C7574" t="s">
        <v>7</v>
      </c>
      <c r="D7574">
        <v>-4.5776983184552499E-2</v>
      </c>
      <c r="E7574">
        <f t="shared" si="512"/>
        <v>0</v>
      </c>
    </row>
    <row r="7575" spans="1:5" x14ac:dyDescent="0.3">
      <c r="A7575" t="str">
        <f t="shared" si="511"/>
        <v>35244US_IMI_APPAREL</v>
      </c>
      <c r="B7575" s="1">
        <v>35244</v>
      </c>
      <c r="C7575" t="s">
        <v>8</v>
      </c>
      <c r="D7575">
        <v>-1.01379040411429E-2</v>
      </c>
      <c r="E7575">
        <f t="shared" si="512"/>
        <v>0</v>
      </c>
    </row>
    <row r="7576" spans="1:5" x14ac:dyDescent="0.3">
      <c r="A7576" t="str">
        <f t="shared" si="511"/>
        <v>35244US_IMI_AUTOCOMP</v>
      </c>
      <c r="B7576" s="1">
        <v>35244</v>
      </c>
      <c r="C7576" t="s">
        <v>9</v>
      </c>
      <c r="D7576">
        <v>1.3378540707211701E-3</v>
      </c>
      <c r="E7576">
        <f t="shared" si="512"/>
        <v>0</v>
      </c>
    </row>
    <row r="7577" spans="1:5" x14ac:dyDescent="0.3">
      <c r="A7577" t="str">
        <f t="shared" si="511"/>
        <v>35244US_IMI_BANKS</v>
      </c>
      <c r="B7577" s="1">
        <v>35244</v>
      </c>
      <c r="C7577" t="s">
        <v>10</v>
      </c>
      <c r="D7577">
        <v>4.4657138583950901E-2</v>
      </c>
      <c r="E7577">
        <f t="shared" si="512"/>
        <v>0</v>
      </c>
    </row>
    <row r="7578" spans="1:5" x14ac:dyDescent="0.3">
      <c r="A7578" t="str">
        <f t="shared" si="511"/>
        <v>35244US_IMI_BETA</v>
      </c>
      <c r="B7578" s="1">
        <v>35244</v>
      </c>
      <c r="C7578" t="s">
        <v>11</v>
      </c>
      <c r="D7578">
        <v>-6.7628626077238701E-3</v>
      </c>
      <c r="E7578">
        <f t="shared" si="512"/>
        <v>0</v>
      </c>
    </row>
    <row r="7579" spans="1:5" x14ac:dyDescent="0.3">
      <c r="A7579" t="str">
        <f t="shared" si="511"/>
        <v>35244US_IMI_BEVTOBAC</v>
      </c>
      <c r="B7579" s="1">
        <v>35244</v>
      </c>
      <c r="C7579" t="s">
        <v>12</v>
      </c>
      <c r="D7579">
        <v>-5.0168213510206196E-4</v>
      </c>
      <c r="E7579">
        <f t="shared" si="512"/>
        <v>0</v>
      </c>
    </row>
    <row r="7580" spans="1:5" x14ac:dyDescent="0.3">
      <c r="A7580" t="str">
        <f t="shared" si="511"/>
        <v>35244US_IMI_BIOTECH</v>
      </c>
      <c r="B7580" s="1">
        <v>35244</v>
      </c>
      <c r="C7580" t="s">
        <v>13</v>
      </c>
      <c r="D7580">
        <v>-1.6904267811179201E-2</v>
      </c>
      <c r="E7580">
        <f t="shared" si="512"/>
        <v>0</v>
      </c>
    </row>
    <row r="7581" spans="1:5" x14ac:dyDescent="0.3">
      <c r="A7581" t="str">
        <f t="shared" si="511"/>
        <v>35244US_IMI_BKTOPRC</v>
      </c>
      <c r="B7581" s="1">
        <v>35244</v>
      </c>
      <c r="C7581" t="s">
        <v>14</v>
      </c>
      <c r="D7581">
        <v>3.6061439619623601E-3</v>
      </c>
      <c r="E7581">
        <f t="shared" si="512"/>
        <v>0</v>
      </c>
    </row>
    <row r="7582" spans="1:5" x14ac:dyDescent="0.3">
      <c r="A7582" t="str">
        <f t="shared" si="511"/>
        <v>35244US_IMI_BLDGPROD</v>
      </c>
      <c r="B7582" s="1">
        <v>35244</v>
      </c>
      <c r="C7582" t="s">
        <v>15</v>
      </c>
      <c r="D7582">
        <v>7.8937245899214203E-3</v>
      </c>
      <c r="E7582">
        <f t="shared" si="512"/>
        <v>0</v>
      </c>
    </row>
    <row r="7583" spans="1:5" x14ac:dyDescent="0.3">
      <c r="A7583" t="str">
        <f t="shared" si="511"/>
        <v>35244US_IMI_CHEMICAL</v>
      </c>
      <c r="B7583" s="1">
        <v>35244</v>
      </c>
      <c r="C7583" t="s">
        <v>16</v>
      </c>
      <c r="D7583">
        <v>1.4089291501964699E-2</v>
      </c>
      <c r="E7583">
        <f t="shared" si="512"/>
        <v>0</v>
      </c>
    </row>
    <row r="7584" spans="1:5" x14ac:dyDescent="0.3">
      <c r="A7584" t="str">
        <f t="shared" si="511"/>
        <v>35244US_IMI_COMMSEQP</v>
      </c>
      <c r="B7584" s="1">
        <v>35244</v>
      </c>
      <c r="C7584" t="s">
        <v>17</v>
      </c>
      <c r="D7584">
        <v>-5.7823269851528698E-2</v>
      </c>
      <c r="E7584">
        <f t="shared" si="512"/>
        <v>0</v>
      </c>
    </row>
    <row r="7585" spans="1:5" x14ac:dyDescent="0.3">
      <c r="A7585" t="str">
        <f t="shared" si="511"/>
        <v>35244US_IMI_COMMSVCS</v>
      </c>
      <c r="B7585" s="1">
        <v>35244</v>
      </c>
      <c r="C7585" t="s">
        <v>18</v>
      </c>
      <c r="D7585">
        <v>-7.0086066680010396E-3</v>
      </c>
      <c r="E7585">
        <f t="shared" si="512"/>
        <v>0</v>
      </c>
    </row>
    <row r="7586" spans="1:5" x14ac:dyDescent="0.3">
      <c r="A7586" t="str">
        <f t="shared" si="511"/>
        <v>35244US_IMI_CONGLOM</v>
      </c>
      <c r="B7586" s="1">
        <v>35244</v>
      </c>
      <c r="C7586" t="s">
        <v>19</v>
      </c>
      <c r="D7586">
        <v>2.6955100772647201E-3</v>
      </c>
      <c r="E7586">
        <f t="shared" si="512"/>
        <v>0</v>
      </c>
    </row>
    <row r="7587" spans="1:5" x14ac:dyDescent="0.3">
      <c r="A7587" t="str">
        <f t="shared" si="511"/>
        <v>35244US_IMI_CONSMSVC</v>
      </c>
      <c r="B7587" s="1">
        <v>35244</v>
      </c>
      <c r="C7587" t="s">
        <v>20</v>
      </c>
      <c r="D7587">
        <v>7.5064517327402798E-3</v>
      </c>
      <c r="E7587">
        <f t="shared" si="512"/>
        <v>0</v>
      </c>
    </row>
    <row r="7588" spans="1:5" x14ac:dyDescent="0.3">
      <c r="A7588" t="str">
        <f t="shared" si="511"/>
        <v>35244US_IMI_CONSTRENG</v>
      </c>
      <c r="B7588" s="1">
        <v>35244</v>
      </c>
      <c r="C7588" t="s">
        <v>71</v>
      </c>
      <c r="D7588">
        <v>1.34280243115418E-2</v>
      </c>
      <c r="E7588">
        <f t="shared" si="512"/>
        <v>0</v>
      </c>
    </row>
    <row r="7589" spans="1:5" x14ac:dyDescent="0.3">
      <c r="A7589" t="str">
        <f t="shared" si="511"/>
        <v>35244US_IMI_CONSTRUC</v>
      </c>
      <c r="B7589" s="1">
        <v>35244</v>
      </c>
      <c r="C7589" t="s">
        <v>21</v>
      </c>
      <c r="D7589">
        <v>1.9946047679294102E-2</v>
      </c>
      <c r="E7589">
        <f t="shared" si="512"/>
        <v>0</v>
      </c>
    </row>
    <row r="7590" spans="1:5" x14ac:dyDescent="0.3">
      <c r="A7590" t="str">
        <f t="shared" si="511"/>
        <v>35244US_IMI_CORERETL</v>
      </c>
      <c r="B7590" s="1">
        <v>35244</v>
      </c>
      <c r="C7590" t="s">
        <v>22</v>
      </c>
      <c r="D7590">
        <v>-3.4318340871434698E-2</v>
      </c>
      <c r="E7590">
        <f t="shared" si="512"/>
        <v>0</v>
      </c>
    </row>
    <row r="7591" spans="1:5" x14ac:dyDescent="0.3">
      <c r="A7591" t="str">
        <f t="shared" si="511"/>
        <v>35244US_IMI_DIVFIN</v>
      </c>
      <c r="B7591" s="1">
        <v>35244</v>
      </c>
      <c r="C7591" t="s">
        <v>23</v>
      </c>
      <c r="D7591">
        <v>9.2749892357669797E-3</v>
      </c>
      <c r="E7591">
        <f t="shared" si="512"/>
        <v>0</v>
      </c>
    </row>
    <row r="7592" spans="1:5" x14ac:dyDescent="0.3">
      <c r="A7592" t="str">
        <f t="shared" si="511"/>
        <v>35244US_IMI_DIVYIELD</v>
      </c>
      <c r="B7592" s="1">
        <v>35244</v>
      </c>
      <c r="C7592" t="s">
        <v>24</v>
      </c>
      <c r="D7592">
        <v>2.4810267936761998E-4</v>
      </c>
      <c r="E7592">
        <f t="shared" si="512"/>
        <v>0</v>
      </c>
    </row>
    <row r="7593" spans="1:5" x14ac:dyDescent="0.3">
      <c r="A7593" t="str">
        <f t="shared" si="511"/>
        <v>35244US_IMI_EARNQUAL</v>
      </c>
      <c r="B7593" s="1">
        <v>35244</v>
      </c>
      <c r="C7593" t="s">
        <v>25</v>
      </c>
      <c r="D7593">
        <v>8.9029021899650297E-4</v>
      </c>
      <c r="E7593">
        <f t="shared" si="512"/>
        <v>0</v>
      </c>
    </row>
    <row r="7594" spans="1:5" x14ac:dyDescent="0.3">
      <c r="A7594" t="str">
        <f t="shared" si="511"/>
        <v>35244US_IMI_EARNSTAB</v>
      </c>
      <c r="B7594" s="1">
        <v>35244</v>
      </c>
      <c r="C7594" t="s">
        <v>26</v>
      </c>
      <c r="D7594">
        <v>-9.9147029999964594E-4</v>
      </c>
      <c r="E7594">
        <f t="shared" si="512"/>
        <v>0</v>
      </c>
    </row>
    <row r="7595" spans="1:5" x14ac:dyDescent="0.3">
      <c r="A7595" t="str">
        <f t="shared" si="511"/>
        <v>35244US_IMI_EARNYILD</v>
      </c>
      <c r="B7595" s="1">
        <v>35244</v>
      </c>
      <c r="C7595" t="s">
        <v>27</v>
      </c>
      <c r="D7595">
        <v>1.0418675080384399E-2</v>
      </c>
      <c r="E7595">
        <f t="shared" si="512"/>
        <v>0</v>
      </c>
    </row>
    <row r="7596" spans="1:5" x14ac:dyDescent="0.3">
      <c r="A7596" t="str">
        <f t="shared" si="511"/>
        <v>35244US_IMI_ELCTRNC</v>
      </c>
      <c r="B7596" s="1">
        <v>35244</v>
      </c>
      <c r="C7596" t="s">
        <v>28</v>
      </c>
      <c r="D7596">
        <v>4.2408847068519497E-3</v>
      </c>
      <c r="E7596">
        <f t="shared" si="512"/>
        <v>0</v>
      </c>
    </row>
    <row r="7597" spans="1:5" x14ac:dyDescent="0.3">
      <c r="A7597" t="str">
        <f t="shared" si="511"/>
        <v>35244US_IMI_ELECEQPT</v>
      </c>
      <c r="B7597" s="1">
        <v>35244</v>
      </c>
      <c r="C7597" t="s">
        <v>29</v>
      </c>
      <c r="D7597">
        <v>-1.4169818999497099E-3</v>
      </c>
      <c r="E7597">
        <f t="shared" si="512"/>
        <v>0</v>
      </c>
    </row>
    <row r="7598" spans="1:5" x14ac:dyDescent="0.3">
      <c r="A7598" t="str">
        <f t="shared" si="511"/>
        <v>35244US_IMI_ELECUTIL</v>
      </c>
      <c r="B7598" s="1">
        <v>35244</v>
      </c>
      <c r="C7598" t="s">
        <v>30</v>
      </c>
      <c r="D7598">
        <v>-1.39553169347559E-2</v>
      </c>
      <c r="E7598">
        <f t="shared" si="512"/>
        <v>0</v>
      </c>
    </row>
    <row r="7599" spans="1:5" x14ac:dyDescent="0.3">
      <c r="A7599" t="str">
        <f t="shared" si="511"/>
        <v>35244US_IMI_ENERGEQP</v>
      </c>
      <c r="B7599" s="1">
        <v>35244</v>
      </c>
      <c r="C7599" t="s">
        <v>31</v>
      </c>
      <c r="D7599">
        <v>9.0253225760490094E-3</v>
      </c>
      <c r="E7599">
        <f t="shared" si="512"/>
        <v>0</v>
      </c>
    </row>
    <row r="7600" spans="1:5" x14ac:dyDescent="0.3">
      <c r="A7600" t="str">
        <f t="shared" si="511"/>
        <v>35244US_IMI_FOODPROD</v>
      </c>
      <c r="B7600" s="1">
        <v>35244</v>
      </c>
      <c r="C7600" t="s">
        <v>32</v>
      </c>
      <c r="D7600">
        <v>2.2366035461218101E-2</v>
      </c>
      <c r="E7600">
        <f t="shared" si="512"/>
        <v>0</v>
      </c>
    </row>
    <row r="7601" spans="1:5" x14ac:dyDescent="0.3">
      <c r="A7601" t="str">
        <f t="shared" si="511"/>
        <v>35244US_IMI_FOODRETL</v>
      </c>
      <c r="B7601" s="1">
        <v>35244</v>
      </c>
      <c r="C7601" t="s">
        <v>33</v>
      </c>
      <c r="D7601">
        <v>2.9383430760654701E-2</v>
      </c>
      <c r="E7601">
        <f t="shared" si="512"/>
        <v>0</v>
      </c>
    </row>
    <row r="7602" spans="1:5" x14ac:dyDescent="0.3">
      <c r="A7602" t="str">
        <f t="shared" si="511"/>
        <v>35244US_IMI_GASUTIL</v>
      </c>
      <c r="B7602" s="1">
        <v>35244</v>
      </c>
      <c r="C7602" t="s">
        <v>72</v>
      </c>
      <c r="D7602">
        <v>2.82870627394428E-2</v>
      </c>
      <c r="E7602">
        <f t="shared" si="512"/>
        <v>0</v>
      </c>
    </row>
    <row r="7603" spans="1:5" x14ac:dyDescent="0.3">
      <c r="A7603" t="str">
        <f t="shared" si="511"/>
        <v>35244US_IMI_GROWTH</v>
      </c>
      <c r="B7603" s="1">
        <v>35244</v>
      </c>
      <c r="C7603" t="s">
        <v>34</v>
      </c>
      <c r="D7603" s="2">
        <v>-5.8338597515105302E-5</v>
      </c>
      <c r="E7603">
        <f t="shared" si="512"/>
        <v>0</v>
      </c>
    </row>
    <row r="7604" spans="1:5" x14ac:dyDescent="0.3">
      <c r="A7604" t="str">
        <f t="shared" si="511"/>
        <v>35244US_IMI_HLTHEQPT</v>
      </c>
      <c r="B7604" s="1">
        <v>35244</v>
      </c>
      <c r="C7604" t="s">
        <v>35</v>
      </c>
      <c r="D7604">
        <v>-1.74833369304522E-2</v>
      </c>
      <c r="E7604">
        <f t="shared" si="512"/>
        <v>0</v>
      </c>
    </row>
    <row r="7605" spans="1:5" x14ac:dyDescent="0.3">
      <c r="A7605" t="str">
        <f t="shared" si="511"/>
        <v>35244US_IMI_HLTHSVCS</v>
      </c>
      <c r="B7605" s="1">
        <v>35244</v>
      </c>
      <c r="C7605" t="s">
        <v>36</v>
      </c>
      <c r="D7605">
        <v>-3.01001032348256E-2</v>
      </c>
      <c r="E7605">
        <f t="shared" si="512"/>
        <v>0</v>
      </c>
    </row>
    <row r="7606" spans="1:5" x14ac:dyDescent="0.3">
      <c r="A7606" t="str">
        <f t="shared" si="511"/>
        <v>35244US_IMI_HLTHTECH</v>
      </c>
      <c r="B7606" s="1">
        <v>35244</v>
      </c>
      <c r="C7606" t="s">
        <v>37</v>
      </c>
      <c r="D7606">
        <v>-3.8673565167801197E-2</v>
      </c>
      <c r="E7606">
        <f t="shared" si="512"/>
        <v>0</v>
      </c>
    </row>
    <row r="7607" spans="1:5" x14ac:dyDescent="0.3">
      <c r="A7607" t="str">
        <f t="shared" si="511"/>
        <v>35244US_IMI_HSHLDDUR</v>
      </c>
      <c r="B7607" s="1">
        <v>35244</v>
      </c>
      <c r="C7607" t="s">
        <v>38</v>
      </c>
      <c r="D7607">
        <v>2.5181698547699E-2</v>
      </c>
      <c r="E7607">
        <f t="shared" si="512"/>
        <v>0</v>
      </c>
    </row>
    <row r="7608" spans="1:5" x14ac:dyDescent="0.3">
      <c r="A7608" t="str">
        <f t="shared" si="511"/>
        <v>35244US_IMI_HSHLDPRD</v>
      </c>
      <c r="B7608" s="1">
        <v>35244</v>
      </c>
      <c r="C7608" t="s">
        <v>39</v>
      </c>
      <c r="D7608">
        <v>3.0347814630555098E-2</v>
      </c>
      <c r="E7608">
        <f t="shared" si="512"/>
        <v>0</v>
      </c>
    </row>
    <row r="7609" spans="1:5" x14ac:dyDescent="0.3">
      <c r="A7609" t="str">
        <f t="shared" si="511"/>
        <v>35244US_IMI_HTLRSTRT</v>
      </c>
      <c r="B7609" s="1">
        <v>35244</v>
      </c>
      <c r="C7609" t="s">
        <v>40</v>
      </c>
      <c r="D7609">
        <v>-2.4279512975434899E-2</v>
      </c>
      <c r="E7609">
        <f t="shared" si="512"/>
        <v>0</v>
      </c>
    </row>
    <row r="7610" spans="1:5" x14ac:dyDescent="0.3">
      <c r="A7610" t="str">
        <f t="shared" si="511"/>
        <v>35244US_IMI_INSURNCE</v>
      </c>
      <c r="B7610" s="1">
        <v>35244</v>
      </c>
      <c r="C7610" t="s">
        <v>41</v>
      </c>
      <c r="D7610">
        <v>1.4922763941294701E-2</v>
      </c>
      <c r="E7610">
        <f t="shared" si="512"/>
        <v>0</v>
      </c>
    </row>
    <row r="7611" spans="1:5" x14ac:dyDescent="0.3">
      <c r="A7611" t="str">
        <f t="shared" si="511"/>
        <v>35244US_IMI_INTMEDIA</v>
      </c>
      <c r="B7611" s="1">
        <v>35244</v>
      </c>
      <c r="C7611" t="s">
        <v>42</v>
      </c>
      <c r="D7611">
        <v>-4.4975016324209298E-2</v>
      </c>
      <c r="E7611">
        <f t="shared" si="512"/>
        <v>0</v>
      </c>
    </row>
    <row r="7612" spans="1:5" x14ac:dyDescent="0.3">
      <c r="A7612" t="str">
        <f t="shared" si="511"/>
        <v>35244US_IMI_INVQUAL</v>
      </c>
      <c r="B7612" s="1">
        <v>35244</v>
      </c>
      <c r="C7612" t="s">
        <v>43</v>
      </c>
      <c r="D7612">
        <v>1.5730531353365801E-2</v>
      </c>
      <c r="E7612">
        <f t="shared" si="512"/>
        <v>0</v>
      </c>
    </row>
    <row r="7613" spans="1:5" x14ac:dyDescent="0.3">
      <c r="A7613" t="str">
        <f t="shared" si="511"/>
        <v>35244US_IMI_ITSERVICE</v>
      </c>
      <c r="B7613" s="1">
        <v>35244</v>
      </c>
      <c r="C7613" t="s">
        <v>44</v>
      </c>
      <c r="D7613">
        <v>1.89733385873798E-2</v>
      </c>
      <c r="E7613">
        <f t="shared" si="512"/>
        <v>0</v>
      </c>
    </row>
    <row r="7614" spans="1:5" x14ac:dyDescent="0.3">
      <c r="A7614" t="str">
        <f t="shared" si="511"/>
        <v>35244US_IMI_LEVERAGE</v>
      </c>
      <c r="B7614" s="1">
        <v>35244</v>
      </c>
      <c r="C7614" t="s">
        <v>45</v>
      </c>
      <c r="D7614">
        <v>4.0003366530916096E-3</v>
      </c>
      <c r="E7614">
        <f t="shared" si="512"/>
        <v>0</v>
      </c>
    </row>
    <row r="7615" spans="1:5" x14ac:dyDescent="0.3">
      <c r="A7615" t="str">
        <f t="shared" si="511"/>
        <v>35244US_IMI_LIFESCI</v>
      </c>
      <c r="B7615" s="1">
        <v>35244</v>
      </c>
      <c r="C7615" t="s">
        <v>46</v>
      </c>
      <c r="D7615">
        <v>2.5376021451305598E-4</v>
      </c>
      <c r="E7615">
        <f t="shared" si="512"/>
        <v>0</v>
      </c>
    </row>
    <row r="7616" spans="1:5" x14ac:dyDescent="0.3">
      <c r="A7616" t="str">
        <f t="shared" si="511"/>
        <v>35244US_IMI_LIQUIDTY</v>
      </c>
      <c r="B7616" s="1">
        <v>35244</v>
      </c>
      <c r="C7616" t="s">
        <v>47</v>
      </c>
      <c r="D7616">
        <v>-1.0714332723384399E-2</v>
      </c>
      <c r="E7616">
        <f t="shared" si="512"/>
        <v>0</v>
      </c>
    </row>
    <row r="7617" spans="1:5" x14ac:dyDescent="0.3">
      <c r="A7617" t="str">
        <f t="shared" si="511"/>
        <v>35244US_IMI_LTREVERS</v>
      </c>
      <c r="B7617" s="1">
        <v>35244</v>
      </c>
      <c r="C7617" t="s">
        <v>48</v>
      </c>
      <c r="D7617">
        <v>-2.95147845903932E-3</v>
      </c>
      <c r="E7617">
        <f t="shared" si="512"/>
        <v>0</v>
      </c>
    </row>
    <row r="7618" spans="1:5" x14ac:dyDescent="0.3">
      <c r="A7618" t="str">
        <f t="shared" ref="A7618:A7681" si="513">B7618&amp;C7618</f>
        <v>35244US_IMI_MACHNERY</v>
      </c>
      <c r="B7618" s="1">
        <v>35244</v>
      </c>
      <c r="C7618" t="s">
        <v>49</v>
      </c>
      <c r="D7618">
        <v>-1.6367892231114602E-2</v>
      </c>
      <c r="E7618">
        <f t="shared" si="512"/>
        <v>0</v>
      </c>
    </row>
    <row r="7619" spans="1:5" x14ac:dyDescent="0.3">
      <c r="A7619" t="str">
        <f t="shared" si="513"/>
        <v>35244US_IMI_MEDIA</v>
      </c>
      <c r="B7619" s="1">
        <v>35244</v>
      </c>
      <c r="C7619" t="s">
        <v>50</v>
      </c>
      <c r="D7619">
        <v>-8.1522016859944708E-3</v>
      </c>
      <c r="E7619">
        <f t="shared" ref="E7619:E7682" si="514">IF(ISERROR(MATCH(C7619,$I$1:$BU$1,0)),1,0)</f>
        <v>0</v>
      </c>
    </row>
    <row r="7620" spans="1:5" x14ac:dyDescent="0.3">
      <c r="A7620" t="str">
        <f t="shared" si="513"/>
        <v>35244US_IMI_METALMIN</v>
      </c>
      <c r="B7620" s="1">
        <v>35244</v>
      </c>
      <c r="C7620" t="s">
        <v>51</v>
      </c>
      <c r="D7620">
        <v>2.8803093059046402E-2</v>
      </c>
      <c r="E7620">
        <f t="shared" si="514"/>
        <v>0</v>
      </c>
    </row>
    <row r="7621" spans="1:5" x14ac:dyDescent="0.3">
      <c r="A7621" t="str">
        <f t="shared" si="513"/>
        <v>35244US_IMI_MIDCAP</v>
      </c>
      <c r="B7621" s="1">
        <v>35244</v>
      </c>
      <c r="C7621" t="s">
        <v>52</v>
      </c>
      <c r="D7621">
        <v>-3.8360614941745498E-3</v>
      </c>
      <c r="E7621">
        <f t="shared" si="514"/>
        <v>0</v>
      </c>
    </row>
    <row r="7622" spans="1:5" x14ac:dyDescent="0.3">
      <c r="A7622" t="str">
        <f t="shared" si="513"/>
        <v>35244US_IMI_MKT</v>
      </c>
      <c r="B7622" s="1">
        <v>35244</v>
      </c>
      <c r="C7622" t="s">
        <v>53</v>
      </c>
      <c r="D7622">
        <v>-5.7265281578167099E-2</v>
      </c>
      <c r="E7622">
        <f t="shared" si="514"/>
        <v>0</v>
      </c>
    </row>
    <row r="7623" spans="1:5" x14ac:dyDescent="0.3">
      <c r="A7623" t="str">
        <f t="shared" si="513"/>
        <v>35244US_IMI_MOMENTUM</v>
      </c>
      <c r="B7623" s="1">
        <v>35244</v>
      </c>
      <c r="C7623" t="s">
        <v>54</v>
      </c>
      <c r="D7623">
        <v>2.77578950935052E-3</v>
      </c>
      <c r="E7623">
        <f t="shared" si="514"/>
        <v>0</v>
      </c>
    </row>
    <row r="7624" spans="1:5" x14ac:dyDescent="0.3">
      <c r="A7624" t="str">
        <f t="shared" si="513"/>
        <v>35244US_IMI_MULTUTIL</v>
      </c>
      <c r="B7624" s="1">
        <v>35244</v>
      </c>
      <c r="C7624" t="s">
        <v>55</v>
      </c>
      <c r="D7624">
        <v>9.9033300355094497E-3</v>
      </c>
      <c r="E7624">
        <f t="shared" si="514"/>
        <v>0</v>
      </c>
    </row>
    <row r="7625" spans="1:5" x14ac:dyDescent="0.3">
      <c r="A7625" t="str">
        <f t="shared" si="513"/>
        <v>35244US_IMI_OILGAS</v>
      </c>
      <c r="B7625" s="1">
        <v>35244</v>
      </c>
      <c r="C7625" t="s">
        <v>56</v>
      </c>
      <c r="D7625">
        <v>8.2216317602924194E-3</v>
      </c>
      <c r="E7625">
        <f t="shared" si="514"/>
        <v>0</v>
      </c>
    </row>
    <row r="7626" spans="1:5" x14ac:dyDescent="0.3">
      <c r="A7626" t="str">
        <f t="shared" si="513"/>
        <v>35244US_IMI_ONLNRETL</v>
      </c>
      <c r="B7626" s="1">
        <v>35244</v>
      </c>
      <c r="C7626" t="s">
        <v>57</v>
      </c>
      <c r="D7626">
        <v>-8.5848598370959206E-3</v>
      </c>
      <c r="E7626">
        <f t="shared" si="514"/>
        <v>0</v>
      </c>
    </row>
    <row r="7627" spans="1:5" x14ac:dyDescent="0.3">
      <c r="A7627" t="str">
        <f t="shared" si="513"/>
        <v>35244US_IMI_PHARMA</v>
      </c>
      <c r="B7627" s="1">
        <v>35244</v>
      </c>
      <c r="C7627" t="s">
        <v>58</v>
      </c>
      <c r="D7627">
        <v>-9.1995000707519106E-3</v>
      </c>
      <c r="E7627">
        <f t="shared" si="514"/>
        <v>0</v>
      </c>
    </row>
    <row r="7628" spans="1:5" x14ac:dyDescent="0.3">
      <c r="A7628" t="str">
        <f t="shared" si="513"/>
        <v>35244US_IMI_PRFTBLTY</v>
      </c>
      <c r="B7628" s="1">
        <v>35244</v>
      </c>
      <c r="C7628" t="s">
        <v>59</v>
      </c>
      <c r="D7628">
        <v>5.6041259103768804E-3</v>
      </c>
      <c r="E7628">
        <f t="shared" si="514"/>
        <v>0</v>
      </c>
    </row>
    <row r="7629" spans="1:5" x14ac:dyDescent="0.3">
      <c r="A7629" t="str">
        <f t="shared" si="513"/>
        <v>35244US_IMI_PROFSVCS</v>
      </c>
      <c r="B7629" s="1">
        <v>35244</v>
      </c>
      <c r="C7629" t="s">
        <v>60</v>
      </c>
      <c r="D7629">
        <v>1.6014301074734599E-2</v>
      </c>
      <c r="E7629">
        <f t="shared" si="514"/>
        <v>0</v>
      </c>
    </row>
    <row r="7630" spans="1:5" x14ac:dyDescent="0.3">
      <c r="A7630" t="str">
        <f t="shared" si="513"/>
        <v>35244US_IMI_REALEST</v>
      </c>
      <c r="B7630" s="1">
        <v>35244</v>
      </c>
      <c r="C7630" t="s">
        <v>61</v>
      </c>
      <c r="D7630">
        <v>6.4124648225075104E-2</v>
      </c>
      <c r="E7630">
        <f t="shared" si="514"/>
        <v>0</v>
      </c>
    </row>
    <row r="7631" spans="1:5" x14ac:dyDescent="0.3">
      <c r="A7631" t="str">
        <f t="shared" si="513"/>
        <v>35244US_IMI_RESVOL</v>
      </c>
      <c r="B7631" s="1">
        <v>35244</v>
      </c>
      <c r="C7631" t="s">
        <v>62</v>
      </c>
      <c r="D7631">
        <v>-1.05071136339558E-2</v>
      </c>
      <c r="E7631">
        <f t="shared" si="514"/>
        <v>0</v>
      </c>
    </row>
    <row r="7632" spans="1:5" x14ac:dyDescent="0.3">
      <c r="A7632" t="str">
        <f t="shared" si="513"/>
        <v>35244US_IMI_ROADRAIL</v>
      </c>
      <c r="B7632" s="1">
        <v>35244</v>
      </c>
      <c r="C7632" t="s">
        <v>63</v>
      </c>
      <c r="D7632">
        <v>2.1419974302408998E-2</v>
      </c>
      <c r="E7632">
        <f t="shared" si="514"/>
        <v>0</v>
      </c>
    </row>
    <row r="7633" spans="1:5" x14ac:dyDescent="0.3">
      <c r="A7633" t="str">
        <f t="shared" si="513"/>
        <v>35244US_IMI_SEMICOND</v>
      </c>
      <c r="B7633" s="1">
        <v>35244</v>
      </c>
      <c r="C7633" t="s">
        <v>64</v>
      </c>
      <c r="D7633">
        <v>-1.45990883156474E-2</v>
      </c>
      <c r="E7633">
        <f t="shared" si="514"/>
        <v>0</v>
      </c>
    </row>
    <row r="7634" spans="1:5" x14ac:dyDescent="0.3">
      <c r="A7634" t="str">
        <f t="shared" si="513"/>
        <v>35244US_IMI_SIZE</v>
      </c>
      <c r="B7634" s="1">
        <v>35244</v>
      </c>
      <c r="C7634" t="s">
        <v>65</v>
      </c>
      <c r="D7634">
        <v>6.44832910244622E-3</v>
      </c>
      <c r="E7634">
        <f t="shared" si="514"/>
        <v>0</v>
      </c>
    </row>
    <row r="7635" spans="1:5" x14ac:dyDescent="0.3">
      <c r="A7635" t="str">
        <f t="shared" si="513"/>
        <v>35244US_IMI_SOFTWARE</v>
      </c>
      <c r="B7635" s="1">
        <v>35244</v>
      </c>
      <c r="C7635" t="s">
        <v>66</v>
      </c>
      <c r="D7635">
        <v>-4.5033664092718098E-2</v>
      </c>
      <c r="E7635">
        <f t="shared" si="514"/>
        <v>0</v>
      </c>
    </row>
    <row r="7636" spans="1:5" x14ac:dyDescent="0.3">
      <c r="A7636" t="str">
        <f t="shared" si="513"/>
        <v>35244US_IMI_SPCLRETL</v>
      </c>
      <c r="B7636" s="1">
        <v>35244</v>
      </c>
      <c r="C7636" t="s">
        <v>67</v>
      </c>
      <c r="D7636">
        <v>-3.5308186723127702E-2</v>
      </c>
      <c r="E7636">
        <f t="shared" si="514"/>
        <v>0</v>
      </c>
    </row>
    <row r="7637" spans="1:5" x14ac:dyDescent="0.3">
      <c r="A7637" t="str">
        <f t="shared" si="513"/>
        <v>35244US_IMI_TELECOMM</v>
      </c>
      <c r="B7637" s="1">
        <v>35244</v>
      </c>
      <c r="C7637" t="s">
        <v>68</v>
      </c>
      <c r="D7637">
        <v>-2.7227318615625499E-2</v>
      </c>
      <c r="E7637">
        <f t="shared" si="514"/>
        <v>0</v>
      </c>
    </row>
    <row r="7638" spans="1:5" x14ac:dyDescent="0.3">
      <c r="A7638" t="str">
        <f t="shared" si="513"/>
        <v>35244US_IMI_TRANSPRT</v>
      </c>
      <c r="B7638" s="1">
        <v>35244</v>
      </c>
      <c r="C7638" t="s">
        <v>69</v>
      </c>
      <c r="D7638">
        <v>-4.4638150324216599E-2</v>
      </c>
      <c r="E7638">
        <f t="shared" si="514"/>
        <v>1</v>
      </c>
    </row>
    <row r="7639" spans="1:5" x14ac:dyDescent="0.3">
      <c r="A7639" t="str">
        <f t="shared" si="513"/>
        <v>35244US_IMI_TRDGCOMP</v>
      </c>
      <c r="B7639" s="1">
        <v>35244</v>
      </c>
      <c r="C7639" t="s">
        <v>70</v>
      </c>
      <c r="D7639">
        <v>1.00189095225301E-2</v>
      </c>
      <c r="E7639">
        <f t="shared" si="514"/>
        <v>1</v>
      </c>
    </row>
    <row r="7640" spans="1:5" x14ac:dyDescent="0.3">
      <c r="A7640" t="str">
        <f t="shared" si="513"/>
        <v>35277US_IMI_AERODFNS</v>
      </c>
      <c r="B7640" s="1">
        <v>35277</v>
      </c>
      <c r="C7640" t="s">
        <v>6</v>
      </c>
      <c r="D7640">
        <v>9.3408643530351002E-3</v>
      </c>
      <c r="E7640">
        <f t="shared" si="514"/>
        <v>0</v>
      </c>
    </row>
    <row r="7641" spans="1:5" x14ac:dyDescent="0.3">
      <c r="A7641" t="str">
        <f t="shared" si="513"/>
        <v>35277US_IMI_AIRLINE</v>
      </c>
      <c r="B7641" s="1">
        <v>35277</v>
      </c>
      <c r="C7641" t="s">
        <v>7</v>
      </c>
      <c r="D7641">
        <v>-7.7822564498020996E-2</v>
      </c>
      <c r="E7641">
        <f t="shared" si="514"/>
        <v>0</v>
      </c>
    </row>
    <row r="7642" spans="1:5" x14ac:dyDescent="0.3">
      <c r="A7642" t="str">
        <f t="shared" si="513"/>
        <v>35277US_IMI_APPAREL</v>
      </c>
      <c r="B7642" s="1">
        <v>35277</v>
      </c>
      <c r="C7642" t="s">
        <v>8</v>
      </c>
      <c r="D7642">
        <v>-1.5033209721504201E-2</v>
      </c>
      <c r="E7642">
        <f t="shared" si="514"/>
        <v>0</v>
      </c>
    </row>
    <row r="7643" spans="1:5" x14ac:dyDescent="0.3">
      <c r="A7643" t="str">
        <f t="shared" si="513"/>
        <v>35277US_IMI_AUTOCOMP</v>
      </c>
      <c r="B7643" s="1">
        <v>35277</v>
      </c>
      <c r="C7643" t="s">
        <v>9</v>
      </c>
      <c r="D7643">
        <v>-6.9629501566582097E-3</v>
      </c>
      <c r="E7643">
        <f t="shared" si="514"/>
        <v>0</v>
      </c>
    </row>
    <row r="7644" spans="1:5" x14ac:dyDescent="0.3">
      <c r="A7644" t="str">
        <f t="shared" si="513"/>
        <v>35277US_IMI_BANKS</v>
      </c>
      <c r="B7644" s="1">
        <v>35277</v>
      </c>
      <c r="C7644" t="s">
        <v>10</v>
      </c>
      <c r="D7644">
        <v>2.1210975289946001E-2</v>
      </c>
      <c r="E7644">
        <f t="shared" si="514"/>
        <v>0</v>
      </c>
    </row>
    <row r="7645" spans="1:5" x14ac:dyDescent="0.3">
      <c r="A7645" t="str">
        <f t="shared" si="513"/>
        <v>35277US_IMI_BETA</v>
      </c>
      <c r="B7645" s="1">
        <v>35277</v>
      </c>
      <c r="C7645" t="s">
        <v>11</v>
      </c>
      <c r="D7645">
        <v>1.0319329288674101E-2</v>
      </c>
      <c r="E7645">
        <f t="shared" si="514"/>
        <v>0</v>
      </c>
    </row>
    <row r="7646" spans="1:5" x14ac:dyDescent="0.3">
      <c r="A7646" t="str">
        <f t="shared" si="513"/>
        <v>35277US_IMI_BEVTOBAC</v>
      </c>
      <c r="B7646" s="1">
        <v>35277</v>
      </c>
      <c r="C7646" t="s">
        <v>12</v>
      </c>
      <c r="D7646">
        <v>-4.3118822854236502E-2</v>
      </c>
      <c r="E7646">
        <f t="shared" si="514"/>
        <v>0</v>
      </c>
    </row>
    <row r="7647" spans="1:5" x14ac:dyDescent="0.3">
      <c r="A7647" t="str">
        <f t="shared" si="513"/>
        <v>35277US_IMI_BIOTECH</v>
      </c>
      <c r="B7647" s="1">
        <v>35277</v>
      </c>
      <c r="C7647" t="s">
        <v>13</v>
      </c>
      <c r="D7647">
        <v>4.0410189852324002E-2</v>
      </c>
      <c r="E7647">
        <f t="shared" si="514"/>
        <v>0</v>
      </c>
    </row>
    <row r="7648" spans="1:5" x14ac:dyDescent="0.3">
      <c r="A7648" t="str">
        <f t="shared" si="513"/>
        <v>35277US_IMI_BKTOPRC</v>
      </c>
      <c r="B7648" s="1">
        <v>35277</v>
      </c>
      <c r="C7648" t="s">
        <v>14</v>
      </c>
      <c r="D7648">
        <v>-1.9417901471629701E-3</v>
      </c>
      <c r="E7648">
        <f t="shared" si="514"/>
        <v>0</v>
      </c>
    </row>
    <row r="7649" spans="1:5" x14ac:dyDescent="0.3">
      <c r="A7649" t="str">
        <f t="shared" si="513"/>
        <v>35277US_IMI_BLDGPROD</v>
      </c>
      <c r="B7649" s="1">
        <v>35277</v>
      </c>
      <c r="C7649" t="s">
        <v>15</v>
      </c>
      <c r="D7649">
        <v>-8.4049151425848595E-3</v>
      </c>
      <c r="E7649">
        <f t="shared" si="514"/>
        <v>0</v>
      </c>
    </row>
    <row r="7650" spans="1:5" x14ac:dyDescent="0.3">
      <c r="A7650" t="str">
        <f t="shared" si="513"/>
        <v>35277US_IMI_CHEMICAL</v>
      </c>
      <c r="B7650" s="1">
        <v>35277</v>
      </c>
      <c r="C7650" t="s">
        <v>16</v>
      </c>
      <c r="D7650">
        <v>-1.0241573293244001E-2</v>
      </c>
      <c r="E7650">
        <f t="shared" si="514"/>
        <v>0</v>
      </c>
    </row>
    <row r="7651" spans="1:5" x14ac:dyDescent="0.3">
      <c r="A7651" t="str">
        <f t="shared" si="513"/>
        <v>35277US_IMI_COMMSEQP</v>
      </c>
      <c r="B7651" s="1">
        <v>35277</v>
      </c>
      <c r="C7651" t="s">
        <v>17</v>
      </c>
      <c r="D7651">
        <v>1.16821229714426E-2</v>
      </c>
      <c r="E7651">
        <f t="shared" si="514"/>
        <v>0</v>
      </c>
    </row>
    <row r="7652" spans="1:5" x14ac:dyDescent="0.3">
      <c r="A7652" t="str">
        <f t="shared" si="513"/>
        <v>35277US_IMI_COMMSVCS</v>
      </c>
      <c r="B7652" s="1">
        <v>35277</v>
      </c>
      <c r="C7652" t="s">
        <v>18</v>
      </c>
      <c r="D7652">
        <v>-1.0424665310992299E-2</v>
      </c>
      <c r="E7652">
        <f t="shared" si="514"/>
        <v>0</v>
      </c>
    </row>
    <row r="7653" spans="1:5" x14ac:dyDescent="0.3">
      <c r="A7653" t="str">
        <f t="shared" si="513"/>
        <v>35277US_IMI_CONGLOM</v>
      </c>
      <c r="B7653" s="1">
        <v>35277</v>
      </c>
      <c r="C7653" t="s">
        <v>19</v>
      </c>
      <c r="D7653">
        <v>2.10059418589871E-2</v>
      </c>
      <c r="E7653">
        <f t="shared" si="514"/>
        <v>0</v>
      </c>
    </row>
    <row r="7654" spans="1:5" x14ac:dyDescent="0.3">
      <c r="A7654" t="str">
        <f t="shared" si="513"/>
        <v>35277US_IMI_CONSMSVC</v>
      </c>
      <c r="B7654" s="1">
        <v>35277</v>
      </c>
      <c r="C7654" t="s">
        <v>20</v>
      </c>
      <c r="D7654">
        <v>-9.9420545529528299E-3</v>
      </c>
      <c r="E7654">
        <f t="shared" si="514"/>
        <v>0</v>
      </c>
    </row>
    <row r="7655" spans="1:5" x14ac:dyDescent="0.3">
      <c r="A7655" t="str">
        <f t="shared" si="513"/>
        <v>35277US_IMI_CONSTRENG</v>
      </c>
      <c r="B7655" s="1">
        <v>35277</v>
      </c>
      <c r="C7655" t="s">
        <v>71</v>
      </c>
      <c r="D7655">
        <v>-2.7406325942187601E-2</v>
      </c>
      <c r="E7655">
        <f t="shared" si="514"/>
        <v>0</v>
      </c>
    </row>
    <row r="7656" spans="1:5" x14ac:dyDescent="0.3">
      <c r="A7656" t="str">
        <f t="shared" si="513"/>
        <v>35277US_IMI_CONSTRUC</v>
      </c>
      <c r="B7656" s="1">
        <v>35277</v>
      </c>
      <c r="C7656" t="s">
        <v>21</v>
      </c>
      <c r="D7656">
        <v>-3.18163134074012E-3</v>
      </c>
      <c r="E7656">
        <f t="shared" si="514"/>
        <v>0</v>
      </c>
    </row>
    <row r="7657" spans="1:5" x14ac:dyDescent="0.3">
      <c r="A7657" t="str">
        <f t="shared" si="513"/>
        <v>35277US_IMI_CORERETL</v>
      </c>
      <c r="B7657" s="1">
        <v>35277</v>
      </c>
      <c r="C7657" t="s">
        <v>22</v>
      </c>
      <c r="D7657">
        <v>3.4355545723241003E-2</v>
      </c>
      <c r="E7657">
        <f t="shared" si="514"/>
        <v>0</v>
      </c>
    </row>
    <row r="7658" spans="1:5" x14ac:dyDescent="0.3">
      <c r="A7658" t="str">
        <f t="shared" si="513"/>
        <v>35277US_IMI_DIVFIN</v>
      </c>
      <c r="B7658" s="1">
        <v>35277</v>
      </c>
      <c r="C7658" t="s">
        <v>23</v>
      </c>
      <c r="D7658">
        <v>2.3727185852366502E-3</v>
      </c>
      <c r="E7658">
        <f t="shared" si="514"/>
        <v>0</v>
      </c>
    </row>
    <row r="7659" spans="1:5" x14ac:dyDescent="0.3">
      <c r="A7659" t="str">
        <f t="shared" si="513"/>
        <v>35277US_IMI_DIVYIELD</v>
      </c>
      <c r="B7659" s="1">
        <v>35277</v>
      </c>
      <c r="C7659" t="s">
        <v>24</v>
      </c>
      <c r="D7659">
        <v>-4.3640406665399504E-3</v>
      </c>
      <c r="E7659">
        <f t="shared" si="514"/>
        <v>0</v>
      </c>
    </row>
    <row r="7660" spans="1:5" x14ac:dyDescent="0.3">
      <c r="A7660" t="str">
        <f t="shared" si="513"/>
        <v>35277US_IMI_EARNQUAL</v>
      </c>
      <c r="B7660" s="1">
        <v>35277</v>
      </c>
      <c r="C7660" t="s">
        <v>25</v>
      </c>
      <c r="D7660" s="2">
        <v>6.0794538342260001E-7</v>
      </c>
      <c r="E7660">
        <f t="shared" si="514"/>
        <v>0</v>
      </c>
    </row>
    <row r="7661" spans="1:5" x14ac:dyDescent="0.3">
      <c r="A7661" t="str">
        <f t="shared" si="513"/>
        <v>35277US_IMI_EARNSTAB</v>
      </c>
      <c r="B7661" s="1">
        <v>35277</v>
      </c>
      <c r="C7661" t="s">
        <v>26</v>
      </c>
      <c r="D7661">
        <v>-7.14700671910311E-4</v>
      </c>
      <c r="E7661">
        <f t="shared" si="514"/>
        <v>0</v>
      </c>
    </row>
    <row r="7662" spans="1:5" x14ac:dyDescent="0.3">
      <c r="A7662" t="str">
        <f t="shared" si="513"/>
        <v>35277US_IMI_EARNYILD</v>
      </c>
      <c r="B7662" s="1">
        <v>35277</v>
      </c>
      <c r="C7662" t="s">
        <v>27</v>
      </c>
      <c r="D7662">
        <v>4.3396972127786003E-3</v>
      </c>
      <c r="E7662">
        <f t="shared" si="514"/>
        <v>0</v>
      </c>
    </row>
    <row r="7663" spans="1:5" x14ac:dyDescent="0.3">
      <c r="A7663" t="str">
        <f t="shared" si="513"/>
        <v>35277US_IMI_ELCTRNC</v>
      </c>
      <c r="B7663" s="1">
        <v>35277</v>
      </c>
      <c r="C7663" t="s">
        <v>28</v>
      </c>
      <c r="D7663">
        <v>-3.6944587462242099E-3</v>
      </c>
      <c r="E7663">
        <f t="shared" si="514"/>
        <v>0</v>
      </c>
    </row>
    <row r="7664" spans="1:5" x14ac:dyDescent="0.3">
      <c r="A7664" t="str">
        <f t="shared" si="513"/>
        <v>35277US_IMI_ELECEQPT</v>
      </c>
      <c r="B7664" s="1">
        <v>35277</v>
      </c>
      <c r="C7664" t="s">
        <v>29</v>
      </c>
      <c r="D7664">
        <v>-3.4296287656060799E-4</v>
      </c>
      <c r="E7664">
        <f t="shared" si="514"/>
        <v>0</v>
      </c>
    </row>
    <row r="7665" spans="1:5" x14ac:dyDescent="0.3">
      <c r="A7665" t="str">
        <f t="shared" si="513"/>
        <v>35277US_IMI_ELECUTIL</v>
      </c>
      <c r="B7665" s="1">
        <v>35277</v>
      </c>
      <c r="C7665" t="s">
        <v>30</v>
      </c>
      <c r="D7665">
        <v>-8.9975297435149497E-4</v>
      </c>
      <c r="E7665">
        <f t="shared" si="514"/>
        <v>0</v>
      </c>
    </row>
    <row r="7666" spans="1:5" x14ac:dyDescent="0.3">
      <c r="A7666" t="str">
        <f t="shared" si="513"/>
        <v>35277US_IMI_ENERGEQP</v>
      </c>
      <c r="B7666" s="1">
        <v>35277</v>
      </c>
      <c r="C7666" t="s">
        <v>31</v>
      </c>
      <c r="D7666">
        <v>2.45312402233736E-2</v>
      </c>
      <c r="E7666">
        <f t="shared" si="514"/>
        <v>0</v>
      </c>
    </row>
    <row r="7667" spans="1:5" x14ac:dyDescent="0.3">
      <c r="A7667" t="str">
        <f t="shared" si="513"/>
        <v>35277US_IMI_FOODPROD</v>
      </c>
      <c r="B7667" s="1">
        <v>35277</v>
      </c>
      <c r="C7667" t="s">
        <v>32</v>
      </c>
      <c r="D7667">
        <v>-3.30046221124169E-2</v>
      </c>
      <c r="E7667">
        <f t="shared" si="514"/>
        <v>0</v>
      </c>
    </row>
    <row r="7668" spans="1:5" x14ac:dyDescent="0.3">
      <c r="A7668" t="str">
        <f t="shared" si="513"/>
        <v>35277US_IMI_FOODRETL</v>
      </c>
      <c r="B7668" s="1">
        <v>35277</v>
      </c>
      <c r="C7668" t="s">
        <v>33</v>
      </c>
      <c r="D7668">
        <v>8.8874312901804694E-3</v>
      </c>
      <c r="E7668">
        <f t="shared" si="514"/>
        <v>0</v>
      </c>
    </row>
    <row r="7669" spans="1:5" x14ac:dyDescent="0.3">
      <c r="A7669" t="str">
        <f t="shared" si="513"/>
        <v>35277US_IMI_GASUTIL</v>
      </c>
      <c r="B7669" s="1">
        <v>35277</v>
      </c>
      <c r="C7669" t="s">
        <v>72</v>
      </c>
      <c r="D7669">
        <v>4.3944840480648499E-2</v>
      </c>
      <c r="E7669">
        <f t="shared" si="514"/>
        <v>0</v>
      </c>
    </row>
    <row r="7670" spans="1:5" x14ac:dyDescent="0.3">
      <c r="A7670" t="str">
        <f t="shared" si="513"/>
        <v>35277US_IMI_GROWTH</v>
      </c>
      <c r="B7670" s="1">
        <v>35277</v>
      </c>
      <c r="C7670" t="s">
        <v>34</v>
      </c>
      <c r="D7670">
        <v>-9.6961140125293897E-4</v>
      </c>
      <c r="E7670">
        <f t="shared" si="514"/>
        <v>0</v>
      </c>
    </row>
    <row r="7671" spans="1:5" x14ac:dyDescent="0.3">
      <c r="A7671" t="str">
        <f t="shared" si="513"/>
        <v>35277US_IMI_HLTHEQPT</v>
      </c>
      <c r="B7671" s="1">
        <v>35277</v>
      </c>
      <c r="C7671" t="s">
        <v>35</v>
      </c>
      <c r="D7671">
        <v>-1.0094962153224999E-2</v>
      </c>
      <c r="E7671">
        <f t="shared" si="514"/>
        <v>0</v>
      </c>
    </row>
    <row r="7672" spans="1:5" x14ac:dyDescent="0.3">
      <c r="A7672" t="str">
        <f t="shared" si="513"/>
        <v>35277US_IMI_HLTHSVCS</v>
      </c>
      <c r="B7672" s="1">
        <v>35277</v>
      </c>
      <c r="C7672" t="s">
        <v>36</v>
      </c>
      <c r="D7672">
        <v>1.4319614011099499E-2</v>
      </c>
      <c r="E7672">
        <f t="shared" si="514"/>
        <v>0</v>
      </c>
    </row>
    <row r="7673" spans="1:5" x14ac:dyDescent="0.3">
      <c r="A7673" t="str">
        <f t="shared" si="513"/>
        <v>35277US_IMI_HLTHTECH</v>
      </c>
      <c r="B7673" s="1">
        <v>35277</v>
      </c>
      <c r="C7673" t="s">
        <v>37</v>
      </c>
      <c r="D7673">
        <v>-0.149233829067767</v>
      </c>
      <c r="E7673">
        <f t="shared" si="514"/>
        <v>0</v>
      </c>
    </row>
    <row r="7674" spans="1:5" x14ac:dyDescent="0.3">
      <c r="A7674" t="str">
        <f t="shared" si="513"/>
        <v>35277US_IMI_HSHLDDUR</v>
      </c>
      <c r="B7674" s="1">
        <v>35277</v>
      </c>
      <c r="C7674" t="s">
        <v>38</v>
      </c>
      <c r="D7674">
        <v>-1.23984076902772E-2</v>
      </c>
      <c r="E7674">
        <f t="shared" si="514"/>
        <v>0</v>
      </c>
    </row>
    <row r="7675" spans="1:5" x14ac:dyDescent="0.3">
      <c r="A7675" t="str">
        <f t="shared" si="513"/>
        <v>35277US_IMI_HSHLDPRD</v>
      </c>
      <c r="B7675" s="1">
        <v>35277</v>
      </c>
      <c r="C7675" t="s">
        <v>39</v>
      </c>
      <c r="D7675">
        <v>-8.2246078962148195E-3</v>
      </c>
      <c r="E7675">
        <f t="shared" si="514"/>
        <v>0</v>
      </c>
    </row>
    <row r="7676" spans="1:5" x14ac:dyDescent="0.3">
      <c r="A7676" t="str">
        <f t="shared" si="513"/>
        <v>35277US_IMI_HTLRSTRT</v>
      </c>
      <c r="B7676" s="1">
        <v>35277</v>
      </c>
      <c r="C7676" t="s">
        <v>40</v>
      </c>
      <c r="D7676">
        <v>-5.3206467951754204E-3</v>
      </c>
      <c r="E7676">
        <f t="shared" si="514"/>
        <v>0</v>
      </c>
    </row>
    <row r="7677" spans="1:5" x14ac:dyDescent="0.3">
      <c r="A7677" t="str">
        <f t="shared" si="513"/>
        <v>35277US_IMI_INSURNCE</v>
      </c>
      <c r="B7677" s="1">
        <v>35277</v>
      </c>
      <c r="C7677" t="s">
        <v>41</v>
      </c>
      <c r="D7677">
        <v>8.9184767671265097E-3</v>
      </c>
      <c r="E7677">
        <f t="shared" si="514"/>
        <v>0</v>
      </c>
    </row>
    <row r="7678" spans="1:5" x14ac:dyDescent="0.3">
      <c r="A7678" t="str">
        <f t="shared" si="513"/>
        <v>35277US_IMI_INTMEDIA</v>
      </c>
      <c r="B7678" s="1">
        <v>35277</v>
      </c>
      <c r="C7678" t="s">
        <v>42</v>
      </c>
      <c r="D7678">
        <v>-5.3031678359213602E-2</v>
      </c>
      <c r="E7678">
        <f t="shared" si="514"/>
        <v>0</v>
      </c>
    </row>
    <row r="7679" spans="1:5" x14ac:dyDescent="0.3">
      <c r="A7679" t="str">
        <f t="shared" si="513"/>
        <v>35277US_IMI_INVQUAL</v>
      </c>
      <c r="B7679" s="1">
        <v>35277</v>
      </c>
      <c r="C7679" t="s">
        <v>43</v>
      </c>
      <c r="D7679">
        <v>-1.05738570345792E-3</v>
      </c>
      <c r="E7679">
        <f t="shared" si="514"/>
        <v>0</v>
      </c>
    </row>
    <row r="7680" spans="1:5" x14ac:dyDescent="0.3">
      <c r="A7680" t="str">
        <f t="shared" si="513"/>
        <v>35277US_IMI_ITSERVICE</v>
      </c>
      <c r="B7680" s="1">
        <v>35277</v>
      </c>
      <c r="C7680" t="s">
        <v>44</v>
      </c>
      <c r="D7680">
        <v>8.3365930422958298E-3</v>
      </c>
      <c r="E7680">
        <f t="shared" si="514"/>
        <v>0</v>
      </c>
    </row>
    <row r="7681" spans="1:5" x14ac:dyDescent="0.3">
      <c r="A7681" t="str">
        <f t="shared" si="513"/>
        <v>35277US_IMI_LEVERAGE</v>
      </c>
      <c r="B7681" s="1">
        <v>35277</v>
      </c>
      <c r="C7681" t="s">
        <v>45</v>
      </c>
      <c r="D7681" s="2">
        <v>2.6249262765982901E-5</v>
      </c>
      <c r="E7681">
        <f t="shared" si="514"/>
        <v>0</v>
      </c>
    </row>
    <row r="7682" spans="1:5" x14ac:dyDescent="0.3">
      <c r="A7682" t="str">
        <f t="shared" ref="A7682:A7745" si="515">B7682&amp;C7682</f>
        <v>35277US_IMI_LIFESCI</v>
      </c>
      <c r="B7682" s="1">
        <v>35277</v>
      </c>
      <c r="C7682" t="s">
        <v>46</v>
      </c>
      <c r="D7682">
        <v>-6.03814842049829E-3</v>
      </c>
      <c r="E7682">
        <f t="shared" si="514"/>
        <v>0</v>
      </c>
    </row>
    <row r="7683" spans="1:5" x14ac:dyDescent="0.3">
      <c r="A7683" t="str">
        <f t="shared" si="515"/>
        <v>35277US_IMI_LIQUIDTY</v>
      </c>
      <c r="B7683" s="1">
        <v>35277</v>
      </c>
      <c r="C7683" t="s">
        <v>47</v>
      </c>
      <c r="D7683">
        <v>1.08834320311283E-2</v>
      </c>
      <c r="E7683">
        <f t="shared" ref="E7683:E7746" si="516">IF(ISERROR(MATCH(C7683,$I$1:$BU$1,0)),1,0)</f>
        <v>0</v>
      </c>
    </row>
    <row r="7684" spans="1:5" x14ac:dyDescent="0.3">
      <c r="A7684" t="str">
        <f t="shared" si="515"/>
        <v>35277US_IMI_LTREVERS</v>
      </c>
      <c r="B7684" s="1">
        <v>35277</v>
      </c>
      <c r="C7684" t="s">
        <v>48</v>
      </c>
      <c r="D7684">
        <v>3.0526597279370202E-4</v>
      </c>
      <c r="E7684">
        <f t="shared" si="516"/>
        <v>0</v>
      </c>
    </row>
    <row r="7685" spans="1:5" x14ac:dyDescent="0.3">
      <c r="A7685" t="str">
        <f t="shared" si="515"/>
        <v>35277US_IMI_MACHNERY</v>
      </c>
      <c r="B7685" s="1">
        <v>35277</v>
      </c>
      <c r="C7685" t="s">
        <v>49</v>
      </c>
      <c r="D7685">
        <v>1.7416679576964E-3</v>
      </c>
      <c r="E7685">
        <f t="shared" si="516"/>
        <v>0</v>
      </c>
    </row>
    <row r="7686" spans="1:5" x14ac:dyDescent="0.3">
      <c r="A7686" t="str">
        <f t="shared" si="515"/>
        <v>35277US_IMI_MEDIA</v>
      </c>
      <c r="B7686" s="1">
        <v>35277</v>
      </c>
      <c r="C7686" t="s">
        <v>50</v>
      </c>
      <c r="D7686">
        <v>-1.99929067608768E-2</v>
      </c>
      <c r="E7686">
        <f t="shared" si="516"/>
        <v>0</v>
      </c>
    </row>
    <row r="7687" spans="1:5" x14ac:dyDescent="0.3">
      <c r="A7687" t="str">
        <f t="shared" si="515"/>
        <v>35277US_IMI_METALMIN</v>
      </c>
      <c r="B7687" s="1">
        <v>35277</v>
      </c>
      <c r="C7687" t="s">
        <v>51</v>
      </c>
      <c r="D7687">
        <v>1.11993168241481E-3</v>
      </c>
      <c r="E7687">
        <f t="shared" si="516"/>
        <v>0</v>
      </c>
    </row>
    <row r="7688" spans="1:5" x14ac:dyDescent="0.3">
      <c r="A7688" t="str">
        <f t="shared" si="515"/>
        <v>35277US_IMI_MIDCAP</v>
      </c>
      <c r="B7688" s="1">
        <v>35277</v>
      </c>
      <c r="C7688" t="s">
        <v>52</v>
      </c>
      <c r="D7688">
        <v>9.3330429266101408E-3</v>
      </c>
      <c r="E7688">
        <f t="shared" si="516"/>
        <v>0</v>
      </c>
    </row>
    <row r="7689" spans="1:5" x14ac:dyDescent="0.3">
      <c r="A7689" t="str">
        <f t="shared" si="515"/>
        <v>35277US_IMI_MKT</v>
      </c>
      <c r="B7689" s="1">
        <v>35277</v>
      </c>
      <c r="C7689" t="s">
        <v>53</v>
      </c>
      <c r="D7689">
        <v>2.6785579717375298E-2</v>
      </c>
      <c r="E7689">
        <f t="shared" si="516"/>
        <v>0</v>
      </c>
    </row>
    <row r="7690" spans="1:5" x14ac:dyDescent="0.3">
      <c r="A7690" t="str">
        <f t="shared" si="515"/>
        <v>35277US_IMI_MOMENTUM</v>
      </c>
      <c r="B7690" s="1">
        <v>35277</v>
      </c>
      <c r="C7690" t="s">
        <v>54</v>
      </c>
      <c r="D7690">
        <v>4.3621066218272704E-3</v>
      </c>
      <c r="E7690">
        <f t="shared" si="516"/>
        <v>0</v>
      </c>
    </row>
    <row r="7691" spans="1:5" x14ac:dyDescent="0.3">
      <c r="A7691" t="str">
        <f t="shared" si="515"/>
        <v>35277US_IMI_MULTUTIL</v>
      </c>
      <c r="B7691" s="1">
        <v>35277</v>
      </c>
      <c r="C7691" t="s">
        <v>55</v>
      </c>
      <c r="D7691">
        <v>1.2975312314898501E-3</v>
      </c>
      <c r="E7691">
        <f t="shared" si="516"/>
        <v>0</v>
      </c>
    </row>
    <row r="7692" spans="1:5" x14ac:dyDescent="0.3">
      <c r="A7692" t="str">
        <f t="shared" si="515"/>
        <v>35277US_IMI_OILGAS</v>
      </c>
      <c r="B7692" s="1">
        <v>35277</v>
      </c>
      <c r="C7692" t="s">
        <v>56</v>
      </c>
      <c r="D7692">
        <v>1.0031912161891299E-2</v>
      </c>
      <c r="E7692">
        <f t="shared" si="516"/>
        <v>0</v>
      </c>
    </row>
    <row r="7693" spans="1:5" x14ac:dyDescent="0.3">
      <c r="A7693" t="str">
        <f t="shared" si="515"/>
        <v>35277US_IMI_ONLNRETL</v>
      </c>
      <c r="B7693" s="1">
        <v>35277</v>
      </c>
      <c r="C7693" t="s">
        <v>57</v>
      </c>
      <c r="D7693">
        <v>-1.2260797079962501E-2</v>
      </c>
      <c r="E7693">
        <f t="shared" si="516"/>
        <v>0</v>
      </c>
    </row>
    <row r="7694" spans="1:5" x14ac:dyDescent="0.3">
      <c r="A7694" t="str">
        <f t="shared" si="515"/>
        <v>35277US_IMI_PHARMA</v>
      </c>
      <c r="B7694" s="1">
        <v>35277</v>
      </c>
      <c r="C7694" t="s">
        <v>58</v>
      </c>
      <c r="D7694">
        <v>9.6160288589357493E-3</v>
      </c>
      <c r="E7694">
        <f t="shared" si="516"/>
        <v>0</v>
      </c>
    </row>
    <row r="7695" spans="1:5" x14ac:dyDescent="0.3">
      <c r="A7695" t="str">
        <f t="shared" si="515"/>
        <v>35277US_IMI_PRFTBLTY</v>
      </c>
      <c r="B7695" s="1">
        <v>35277</v>
      </c>
      <c r="C7695" t="s">
        <v>59</v>
      </c>
      <c r="D7695">
        <v>3.0621907437305002E-3</v>
      </c>
      <c r="E7695">
        <f t="shared" si="516"/>
        <v>0</v>
      </c>
    </row>
    <row r="7696" spans="1:5" x14ac:dyDescent="0.3">
      <c r="A7696" t="str">
        <f t="shared" si="515"/>
        <v>35277US_IMI_PROFSVCS</v>
      </c>
      <c r="B7696" s="1">
        <v>35277</v>
      </c>
      <c r="C7696" t="s">
        <v>60</v>
      </c>
      <c r="D7696">
        <v>-1.2738215691079E-2</v>
      </c>
      <c r="E7696">
        <f t="shared" si="516"/>
        <v>0</v>
      </c>
    </row>
    <row r="7697" spans="1:5" x14ac:dyDescent="0.3">
      <c r="A7697" t="str">
        <f t="shared" si="515"/>
        <v>35277US_IMI_REALEST</v>
      </c>
      <c r="B7697" s="1">
        <v>35277</v>
      </c>
      <c r="C7697" t="s">
        <v>61</v>
      </c>
      <c r="D7697">
        <v>8.5228241420043996E-3</v>
      </c>
      <c r="E7697">
        <f t="shared" si="516"/>
        <v>0</v>
      </c>
    </row>
    <row r="7698" spans="1:5" x14ac:dyDescent="0.3">
      <c r="A7698" t="str">
        <f t="shared" si="515"/>
        <v>35277US_IMI_RESVOL</v>
      </c>
      <c r="B7698" s="1">
        <v>35277</v>
      </c>
      <c r="C7698" t="s">
        <v>62</v>
      </c>
      <c r="D7698">
        <v>3.9256752010234902E-4</v>
      </c>
      <c r="E7698">
        <f t="shared" si="516"/>
        <v>0</v>
      </c>
    </row>
    <row r="7699" spans="1:5" x14ac:dyDescent="0.3">
      <c r="A7699" t="str">
        <f t="shared" si="515"/>
        <v>35277US_IMI_ROADRAIL</v>
      </c>
      <c r="B7699" s="1">
        <v>35277</v>
      </c>
      <c r="C7699" t="s">
        <v>63</v>
      </c>
      <c r="D7699">
        <v>1.0240521733576299E-2</v>
      </c>
      <c r="E7699">
        <f t="shared" si="516"/>
        <v>0</v>
      </c>
    </row>
    <row r="7700" spans="1:5" x14ac:dyDescent="0.3">
      <c r="A7700" t="str">
        <f t="shared" si="515"/>
        <v>35277US_IMI_SEMICOND</v>
      </c>
      <c r="B7700" s="1">
        <v>35277</v>
      </c>
      <c r="C7700" t="s">
        <v>64</v>
      </c>
      <c r="D7700">
        <v>3.1792423886357001E-3</v>
      </c>
      <c r="E7700">
        <f t="shared" si="516"/>
        <v>0</v>
      </c>
    </row>
    <row r="7701" spans="1:5" x14ac:dyDescent="0.3">
      <c r="A7701" t="str">
        <f t="shared" si="515"/>
        <v>35277US_IMI_SIZE</v>
      </c>
      <c r="B7701" s="1">
        <v>35277</v>
      </c>
      <c r="C7701" t="s">
        <v>65</v>
      </c>
      <c r="D7701">
        <v>-8.1408018042620506E-3</v>
      </c>
      <c r="E7701">
        <f t="shared" si="516"/>
        <v>0</v>
      </c>
    </row>
    <row r="7702" spans="1:5" x14ac:dyDescent="0.3">
      <c r="A7702" t="str">
        <f t="shared" si="515"/>
        <v>35277US_IMI_SOFTWARE</v>
      </c>
      <c r="B7702" s="1">
        <v>35277</v>
      </c>
      <c r="C7702" t="s">
        <v>66</v>
      </c>
      <c r="D7702">
        <v>-1.42318788257182E-2</v>
      </c>
      <c r="E7702">
        <f t="shared" si="516"/>
        <v>0</v>
      </c>
    </row>
    <row r="7703" spans="1:5" x14ac:dyDescent="0.3">
      <c r="A7703" t="str">
        <f t="shared" si="515"/>
        <v>35277US_IMI_SPCLRETL</v>
      </c>
      <c r="B7703" s="1">
        <v>35277</v>
      </c>
      <c r="C7703" t="s">
        <v>67</v>
      </c>
      <c r="D7703">
        <v>2.6187440383952001E-2</v>
      </c>
      <c r="E7703">
        <f t="shared" si="516"/>
        <v>0</v>
      </c>
    </row>
    <row r="7704" spans="1:5" x14ac:dyDescent="0.3">
      <c r="A7704" t="str">
        <f t="shared" si="515"/>
        <v>35277US_IMI_TELECOMM</v>
      </c>
      <c r="B7704" s="1">
        <v>35277</v>
      </c>
      <c r="C7704" t="s">
        <v>68</v>
      </c>
      <c r="D7704">
        <v>-1.09907291751263E-2</v>
      </c>
      <c r="E7704">
        <f t="shared" si="516"/>
        <v>0</v>
      </c>
    </row>
    <row r="7705" spans="1:5" x14ac:dyDescent="0.3">
      <c r="A7705" t="str">
        <f t="shared" si="515"/>
        <v>35277US_IMI_TRANSPRT</v>
      </c>
      <c r="B7705" s="1">
        <v>35277</v>
      </c>
      <c r="C7705" t="s">
        <v>69</v>
      </c>
      <c r="D7705">
        <v>-1.4063273448128201E-2</v>
      </c>
      <c r="E7705">
        <f t="shared" si="516"/>
        <v>1</v>
      </c>
    </row>
    <row r="7706" spans="1:5" x14ac:dyDescent="0.3">
      <c r="A7706" t="str">
        <f t="shared" si="515"/>
        <v>35277US_IMI_TRDGCOMP</v>
      </c>
      <c r="B7706" s="1">
        <v>35277</v>
      </c>
      <c r="C7706" t="s">
        <v>70</v>
      </c>
      <c r="D7706">
        <v>1.1024599483402999E-2</v>
      </c>
      <c r="E7706">
        <f t="shared" si="516"/>
        <v>1</v>
      </c>
    </row>
    <row r="7707" spans="1:5" x14ac:dyDescent="0.3">
      <c r="A7707" t="str">
        <f t="shared" si="515"/>
        <v>35307US_IMI_AERODFNS</v>
      </c>
      <c r="B7707" s="1">
        <v>35307</v>
      </c>
      <c r="C7707" t="s">
        <v>6</v>
      </c>
      <c r="D7707">
        <v>1.0412170330031201E-3</v>
      </c>
      <c r="E7707">
        <f t="shared" si="516"/>
        <v>0</v>
      </c>
    </row>
    <row r="7708" spans="1:5" x14ac:dyDescent="0.3">
      <c r="A7708" t="str">
        <f t="shared" si="515"/>
        <v>35307US_IMI_AIRLINE</v>
      </c>
      <c r="B7708" s="1">
        <v>35307</v>
      </c>
      <c r="C7708" t="s">
        <v>7</v>
      </c>
      <c r="D7708">
        <v>-9.2683847679724707E-2</v>
      </c>
      <c r="E7708">
        <f t="shared" si="516"/>
        <v>0</v>
      </c>
    </row>
    <row r="7709" spans="1:5" x14ac:dyDescent="0.3">
      <c r="A7709" t="str">
        <f t="shared" si="515"/>
        <v>35307US_IMI_APPAREL</v>
      </c>
      <c r="B7709" s="1">
        <v>35307</v>
      </c>
      <c r="C7709" t="s">
        <v>8</v>
      </c>
      <c r="D7709">
        <v>-1.2025362522292299E-2</v>
      </c>
      <c r="E7709">
        <f t="shared" si="516"/>
        <v>0</v>
      </c>
    </row>
    <row r="7710" spans="1:5" x14ac:dyDescent="0.3">
      <c r="A7710" t="str">
        <f t="shared" si="515"/>
        <v>35307US_IMI_AUTOCOMP</v>
      </c>
      <c r="B7710" s="1">
        <v>35307</v>
      </c>
      <c r="C7710" t="s">
        <v>9</v>
      </c>
      <c r="D7710">
        <v>-4.4462415506436398E-2</v>
      </c>
      <c r="E7710">
        <f t="shared" si="516"/>
        <v>0</v>
      </c>
    </row>
    <row r="7711" spans="1:5" x14ac:dyDescent="0.3">
      <c r="A7711" t="str">
        <f t="shared" si="515"/>
        <v>35307US_IMI_BANKS</v>
      </c>
      <c r="B7711" s="1">
        <v>35307</v>
      </c>
      <c r="C7711" t="s">
        <v>10</v>
      </c>
      <c r="D7711">
        <v>2.0301762189248201E-2</v>
      </c>
      <c r="E7711">
        <f t="shared" si="516"/>
        <v>0</v>
      </c>
    </row>
    <row r="7712" spans="1:5" x14ac:dyDescent="0.3">
      <c r="A7712" t="str">
        <f t="shared" si="515"/>
        <v>35307US_IMI_BETA</v>
      </c>
      <c r="B7712" s="1">
        <v>35307</v>
      </c>
      <c r="C7712" t="s">
        <v>11</v>
      </c>
      <c r="D7712">
        <v>5.5618079484714804E-4</v>
      </c>
      <c r="E7712">
        <f t="shared" si="516"/>
        <v>0</v>
      </c>
    </row>
    <row r="7713" spans="1:5" x14ac:dyDescent="0.3">
      <c r="A7713" t="str">
        <f t="shared" si="515"/>
        <v>35307US_IMI_BEVTOBAC</v>
      </c>
      <c r="B7713" s="1">
        <v>35307</v>
      </c>
      <c r="C7713" t="s">
        <v>12</v>
      </c>
      <c r="D7713">
        <v>-4.5663170174849797E-2</v>
      </c>
      <c r="E7713">
        <f t="shared" si="516"/>
        <v>0</v>
      </c>
    </row>
    <row r="7714" spans="1:5" x14ac:dyDescent="0.3">
      <c r="A7714" t="str">
        <f t="shared" si="515"/>
        <v>35307US_IMI_BIOTECH</v>
      </c>
      <c r="B7714" s="1">
        <v>35307</v>
      </c>
      <c r="C7714" t="s">
        <v>13</v>
      </c>
      <c r="D7714">
        <v>2.4520739540116299E-2</v>
      </c>
      <c r="E7714">
        <f t="shared" si="516"/>
        <v>0</v>
      </c>
    </row>
    <row r="7715" spans="1:5" x14ac:dyDescent="0.3">
      <c r="A7715" t="str">
        <f t="shared" si="515"/>
        <v>35307US_IMI_BKTOPRC</v>
      </c>
      <c r="B7715" s="1">
        <v>35307</v>
      </c>
      <c r="C7715" t="s">
        <v>14</v>
      </c>
      <c r="D7715">
        <v>1.3407803451452799E-3</v>
      </c>
      <c r="E7715">
        <f t="shared" si="516"/>
        <v>0</v>
      </c>
    </row>
    <row r="7716" spans="1:5" x14ac:dyDescent="0.3">
      <c r="A7716" t="str">
        <f t="shared" si="515"/>
        <v>35307US_IMI_BLDGPROD</v>
      </c>
      <c r="B7716" s="1">
        <v>35307</v>
      </c>
      <c r="C7716" t="s">
        <v>15</v>
      </c>
      <c r="D7716">
        <v>1.2262942001778599E-3</v>
      </c>
      <c r="E7716">
        <f t="shared" si="516"/>
        <v>0</v>
      </c>
    </row>
    <row r="7717" spans="1:5" x14ac:dyDescent="0.3">
      <c r="A7717" t="str">
        <f t="shared" si="515"/>
        <v>35307US_IMI_CHEMICAL</v>
      </c>
      <c r="B7717" s="1">
        <v>35307</v>
      </c>
      <c r="C7717" t="s">
        <v>16</v>
      </c>
      <c r="D7717">
        <v>3.69379493979615E-3</v>
      </c>
      <c r="E7717">
        <f t="shared" si="516"/>
        <v>0</v>
      </c>
    </row>
    <row r="7718" spans="1:5" x14ac:dyDescent="0.3">
      <c r="A7718" t="str">
        <f t="shared" si="515"/>
        <v>35307US_IMI_COMMSEQP</v>
      </c>
      <c r="B7718" s="1">
        <v>35307</v>
      </c>
      <c r="C7718" t="s">
        <v>17</v>
      </c>
      <c r="D7718">
        <v>1.7689404307557902E-2</v>
      </c>
      <c r="E7718">
        <f t="shared" si="516"/>
        <v>0</v>
      </c>
    </row>
    <row r="7719" spans="1:5" x14ac:dyDescent="0.3">
      <c r="A7719" t="str">
        <f t="shared" si="515"/>
        <v>35307US_IMI_COMMSVCS</v>
      </c>
      <c r="B7719" s="1">
        <v>35307</v>
      </c>
      <c r="C7719" t="s">
        <v>18</v>
      </c>
      <c r="D7719">
        <v>-2.07533283985663E-3</v>
      </c>
      <c r="E7719">
        <f t="shared" si="516"/>
        <v>0</v>
      </c>
    </row>
    <row r="7720" spans="1:5" x14ac:dyDescent="0.3">
      <c r="A7720" t="str">
        <f t="shared" si="515"/>
        <v>35307US_IMI_CONGLOM</v>
      </c>
      <c r="B7720" s="1">
        <v>35307</v>
      </c>
      <c r="C7720" t="s">
        <v>19</v>
      </c>
      <c r="D7720">
        <v>1.76569473744238E-2</v>
      </c>
      <c r="E7720">
        <f t="shared" si="516"/>
        <v>0</v>
      </c>
    </row>
    <row r="7721" spans="1:5" x14ac:dyDescent="0.3">
      <c r="A7721" t="str">
        <f t="shared" si="515"/>
        <v>35307US_IMI_CONSMSVC</v>
      </c>
      <c r="B7721" s="1">
        <v>35307</v>
      </c>
      <c r="C7721" t="s">
        <v>20</v>
      </c>
      <c r="D7721">
        <v>2.15503519980677E-2</v>
      </c>
      <c r="E7721">
        <f t="shared" si="516"/>
        <v>0</v>
      </c>
    </row>
    <row r="7722" spans="1:5" x14ac:dyDescent="0.3">
      <c r="A7722" t="str">
        <f t="shared" si="515"/>
        <v>35307US_IMI_CONSTRENG</v>
      </c>
      <c r="B7722" s="1">
        <v>35307</v>
      </c>
      <c r="C7722" t="s">
        <v>71</v>
      </c>
      <c r="D7722">
        <v>-4.27072154687878E-2</v>
      </c>
      <c r="E7722">
        <f t="shared" si="516"/>
        <v>0</v>
      </c>
    </row>
    <row r="7723" spans="1:5" x14ac:dyDescent="0.3">
      <c r="A7723" t="str">
        <f t="shared" si="515"/>
        <v>35307US_IMI_CONSTRUC</v>
      </c>
      <c r="B7723" s="1">
        <v>35307</v>
      </c>
      <c r="C7723" t="s">
        <v>21</v>
      </c>
      <c r="D7723">
        <v>-1.15611359810458E-2</v>
      </c>
      <c r="E7723">
        <f t="shared" si="516"/>
        <v>0</v>
      </c>
    </row>
    <row r="7724" spans="1:5" x14ac:dyDescent="0.3">
      <c r="A7724" t="str">
        <f t="shared" si="515"/>
        <v>35307US_IMI_CORERETL</v>
      </c>
      <c r="B7724" s="1">
        <v>35307</v>
      </c>
      <c r="C7724" t="s">
        <v>22</v>
      </c>
      <c r="D7724">
        <v>-2.8624570651909199E-2</v>
      </c>
      <c r="E7724">
        <f t="shared" si="516"/>
        <v>0</v>
      </c>
    </row>
    <row r="7725" spans="1:5" x14ac:dyDescent="0.3">
      <c r="A7725" t="str">
        <f t="shared" si="515"/>
        <v>35307US_IMI_DIVFIN</v>
      </c>
      <c r="B7725" s="1">
        <v>35307</v>
      </c>
      <c r="C7725" t="s">
        <v>23</v>
      </c>
      <c r="D7725">
        <v>3.8619210961409701E-3</v>
      </c>
      <c r="E7725">
        <f t="shared" si="516"/>
        <v>0</v>
      </c>
    </row>
    <row r="7726" spans="1:5" x14ac:dyDescent="0.3">
      <c r="A7726" t="str">
        <f t="shared" si="515"/>
        <v>35307US_IMI_DIVYIELD</v>
      </c>
      <c r="B7726" s="1">
        <v>35307</v>
      </c>
      <c r="C7726" t="s">
        <v>24</v>
      </c>
      <c r="D7726">
        <v>-1.3087806254057801E-4</v>
      </c>
      <c r="E7726">
        <f t="shared" si="516"/>
        <v>0</v>
      </c>
    </row>
    <row r="7727" spans="1:5" x14ac:dyDescent="0.3">
      <c r="A7727" t="str">
        <f t="shared" si="515"/>
        <v>35307US_IMI_EARNQUAL</v>
      </c>
      <c r="B7727" s="1">
        <v>35307</v>
      </c>
      <c r="C7727" t="s">
        <v>25</v>
      </c>
      <c r="D7727">
        <v>1.6616669514991299E-3</v>
      </c>
      <c r="E7727">
        <f t="shared" si="516"/>
        <v>0</v>
      </c>
    </row>
    <row r="7728" spans="1:5" x14ac:dyDescent="0.3">
      <c r="A7728" t="str">
        <f t="shared" si="515"/>
        <v>35307US_IMI_EARNSTAB</v>
      </c>
      <c r="B7728" s="1">
        <v>35307</v>
      </c>
      <c r="C7728" t="s">
        <v>26</v>
      </c>
      <c r="D7728">
        <v>3.37790996406939E-3</v>
      </c>
      <c r="E7728">
        <f t="shared" si="516"/>
        <v>0</v>
      </c>
    </row>
    <row r="7729" spans="1:5" x14ac:dyDescent="0.3">
      <c r="A7729" t="str">
        <f t="shared" si="515"/>
        <v>35307US_IMI_EARNYILD</v>
      </c>
      <c r="B7729" s="1">
        <v>35307</v>
      </c>
      <c r="C7729" t="s">
        <v>27</v>
      </c>
      <c r="D7729">
        <v>-1.2366047229169701E-3</v>
      </c>
      <c r="E7729">
        <f t="shared" si="516"/>
        <v>0</v>
      </c>
    </row>
    <row r="7730" spans="1:5" x14ac:dyDescent="0.3">
      <c r="A7730" t="str">
        <f t="shared" si="515"/>
        <v>35307US_IMI_ELCTRNC</v>
      </c>
      <c r="B7730" s="1">
        <v>35307</v>
      </c>
      <c r="C7730" t="s">
        <v>28</v>
      </c>
      <c r="D7730">
        <v>1.7196153544210099E-2</v>
      </c>
      <c r="E7730">
        <f t="shared" si="516"/>
        <v>0</v>
      </c>
    </row>
    <row r="7731" spans="1:5" x14ac:dyDescent="0.3">
      <c r="A7731" t="str">
        <f t="shared" si="515"/>
        <v>35307US_IMI_ELECEQPT</v>
      </c>
      <c r="B7731" s="1">
        <v>35307</v>
      </c>
      <c r="C7731" t="s">
        <v>29</v>
      </c>
      <c r="D7731">
        <v>2.1885708707764E-2</v>
      </c>
      <c r="E7731">
        <f t="shared" si="516"/>
        <v>0</v>
      </c>
    </row>
    <row r="7732" spans="1:5" x14ac:dyDescent="0.3">
      <c r="A7732" t="str">
        <f t="shared" si="515"/>
        <v>35307US_IMI_ELECUTIL</v>
      </c>
      <c r="B7732" s="1">
        <v>35307</v>
      </c>
      <c r="C7732" t="s">
        <v>30</v>
      </c>
      <c r="D7732">
        <v>-3.2909478873992801E-2</v>
      </c>
      <c r="E7732">
        <f t="shared" si="516"/>
        <v>0</v>
      </c>
    </row>
    <row r="7733" spans="1:5" x14ac:dyDescent="0.3">
      <c r="A7733" t="str">
        <f t="shared" si="515"/>
        <v>35307US_IMI_ENERGEQP</v>
      </c>
      <c r="B7733" s="1">
        <v>35307</v>
      </c>
      <c r="C7733" t="s">
        <v>31</v>
      </c>
      <c r="D7733">
        <v>1.2728670844286999E-4</v>
      </c>
      <c r="E7733">
        <f t="shared" si="516"/>
        <v>0</v>
      </c>
    </row>
    <row r="7734" spans="1:5" x14ac:dyDescent="0.3">
      <c r="A7734" t="str">
        <f t="shared" si="515"/>
        <v>35307US_IMI_FOODPROD</v>
      </c>
      <c r="B7734" s="1">
        <v>35307</v>
      </c>
      <c r="C7734" t="s">
        <v>32</v>
      </c>
      <c r="D7734">
        <v>2.5725119159248199E-2</v>
      </c>
      <c r="E7734">
        <f t="shared" si="516"/>
        <v>0</v>
      </c>
    </row>
    <row r="7735" spans="1:5" x14ac:dyDescent="0.3">
      <c r="A7735" t="str">
        <f t="shared" si="515"/>
        <v>35307US_IMI_FOODRETL</v>
      </c>
      <c r="B7735" s="1">
        <v>35307</v>
      </c>
      <c r="C7735" t="s">
        <v>33</v>
      </c>
      <c r="D7735">
        <v>-1.5000413720162999E-2</v>
      </c>
      <c r="E7735">
        <f t="shared" si="516"/>
        <v>0</v>
      </c>
    </row>
    <row r="7736" spans="1:5" x14ac:dyDescent="0.3">
      <c r="A7736" t="str">
        <f t="shared" si="515"/>
        <v>35307US_IMI_GASUTIL</v>
      </c>
      <c r="B7736" s="1">
        <v>35307</v>
      </c>
      <c r="C7736" t="s">
        <v>72</v>
      </c>
      <c r="D7736">
        <v>-2.3295418711123402E-2</v>
      </c>
      <c r="E7736">
        <f t="shared" si="516"/>
        <v>0</v>
      </c>
    </row>
    <row r="7737" spans="1:5" x14ac:dyDescent="0.3">
      <c r="A7737" t="str">
        <f t="shared" si="515"/>
        <v>35307US_IMI_GROWTH</v>
      </c>
      <c r="B7737" s="1">
        <v>35307</v>
      </c>
      <c r="C7737" t="s">
        <v>34</v>
      </c>
      <c r="D7737">
        <v>-2.70127712333208E-3</v>
      </c>
      <c r="E7737">
        <f t="shared" si="516"/>
        <v>0</v>
      </c>
    </row>
    <row r="7738" spans="1:5" x14ac:dyDescent="0.3">
      <c r="A7738" t="str">
        <f t="shared" si="515"/>
        <v>35307US_IMI_HLTHEQPT</v>
      </c>
      <c r="B7738" s="1">
        <v>35307</v>
      </c>
      <c r="C7738" t="s">
        <v>35</v>
      </c>
      <c r="D7738">
        <v>1.6958012306880901E-2</v>
      </c>
      <c r="E7738">
        <f t="shared" si="516"/>
        <v>0</v>
      </c>
    </row>
    <row r="7739" spans="1:5" x14ac:dyDescent="0.3">
      <c r="A7739" t="str">
        <f t="shared" si="515"/>
        <v>35307US_IMI_HLTHSVCS</v>
      </c>
      <c r="B7739" s="1">
        <v>35307</v>
      </c>
      <c r="C7739" t="s">
        <v>36</v>
      </c>
      <c r="D7739">
        <v>1.0047188662001599E-3</v>
      </c>
      <c r="E7739">
        <f t="shared" si="516"/>
        <v>0</v>
      </c>
    </row>
    <row r="7740" spans="1:5" x14ac:dyDescent="0.3">
      <c r="A7740" t="str">
        <f t="shared" si="515"/>
        <v>35307US_IMI_HLTHTECH</v>
      </c>
      <c r="B7740" s="1">
        <v>35307</v>
      </c>
      <c r="C7740" t="s">
        <v>37</v>
      </c>
      <c r="D7740">
        <v>2.2036592311813E-2</v>
      </c>
      <c r="E7740">
        <f t="shared" si="516"/>
        <v>0</v>
      </c>
    </row>
    <row r="7741" spans="1:5" x14ac:dyDescent="0.3">
      <c r="A7741" t="str">
        <f t="shared" si="515"/>
        <v>35307US_IMI_HSHLDDUR</v>
      </c>
      <c r="B7741" s="1">
        <v>35307</v>
      </c>
      <c r="C7741" t="s">
        <v>38</v>
      </c>
      <c r="D7741">
        <v>-2.1750801698302799E-3</v>
      </c>
      <c r="E7741">
        <f t="shared" si="516"/>
        <v>0</v>
      </c>
    </row>
    <row r="7742" spans="1:5" x14ac:dyDescent="0.3">
      <c r="A7742" t="str">
        <f t="shared" si="515"/>
        <v>35307US_IMI_HSHLDPRD</v>
      </c>
      <c r="B7742" s="1">
        <v>35307</v>
      </c>
      <c r="C7742" t="s">
        <v>39</v>
      </c>
      <c r="D7742">
        <v>3.37138450550708E-3</v>
      </c>
      <c r="E7742">
        <f t="shared" si="516"/>
        <v>0</v>
      </c>
    </row>
    <row r="7743" spans="1:5" x14ac:dyDescent="0.3">
      <c r="A7743" t="str">
        <f t="shared" si="515"/>
        <v>35307US_IMI_HTLRSTRT</v>
      </c>
      <c r="B7743" s="1">
        <v>35307</v>
      </c>
      <c r="C7743" t="s">
        <v>40</v>
      </c>
      <c r="D7743">
        <v>-3.9457159362682799E-2</v>
      </c>
      <c r="E7743">
        <f t="shared" si="516"/>
        <v>0</v>
      </c>
    </row>
    <row r="7744" spans="1:5" x14ac:dyDescent="0.3">
      <c r="A7744" t="str">
        <f t="shared" si="515"/>
        <v>35307US_IMI_INSURNCE</v>
      </c>
      <c r="B7744" s="1">
        <v>35307</v>
      </c>
      <c r="C7744" t="s">
        <v>41</v>
      </c>
      <c r="D7744">
        <v>7.8262529831219299E-3</v>
      </c>
      <c r="E7744">
        <f t="shared" si="516"/>
        <v>0</v>
      </c>
    </row>
    <row r="7745" spans="1:5" x14ac:dyDescent="0.3">
      <c r="A7745" t="str">
        <f t="shared" si="515"/>
        <v>35307US_IMI_INTMEDIA</v>
      </c>
      <c r="B7745" s="1">
        <v>35307</v>
      </c>
      <c r="C7745" t="s">
        <v>42</v>
      </c>
      <c r="D7745">
        <v>2.7298622976754301E-2</v>
      </c>
      <c r="E7745">
        <f t="shared" si="516"/>
        <v>0</v>
      </c>
    </row>
    <row r="7746" spans="1:5" x14ac:dyDescent="0.3">
      <c r="A7746" t="str">
        <f t="shared" ref="A7746:A7809" si="517">B7746&amp;C7746</f>
        <v>35307US_IMI_INVQUAL</v>
      </c>
      <c r="B7746" s="1">
        <v>35307</v>
      </c>
      <c r="C7746" t="s">
        <v>43</v>
      </c>
      <c r="D7746">
        <v>-1.5102707442459201E-3</v>
      </c>
      <c r="E7746">
        <f t="shared" si="516"/>
        <v>0</v>
      </c>
    </row>
    <row r="7747" spans="1:5" x14ac:dyDescent="0.3">
      <c r="A7747" t="str">
        <f t="shared" si="517"/>
        <v>35307US_IMI_ITSERVICE</v>
      </c>
      <c r="B7747" s="1">
        <v>35307</v>
      </c>
      <c r="C7747" t="s">
        <v>44</v>
      </c>
      <c r="D7747">
        <v>3.69615017388321E-2</v>
      </c>
      <c r="E7747">
        <f t="shared" ref="E7747:E7810" si="518">IF(ISERROR(MATCH(C7747,$I$1:$BU$1,0)),1,0)</f>
        <v>0</v>
      </c>
    </row>
    <row r="7748" spans="1:5" x14ac:dyDescent="0.3">
      <c r="A7748" t="str">
        <f t="shared" si="517"/>
        <v>35307US_IMI_LEVERAGE</v>
      </c>
      <c r="B7748" s="1">
        <v>35307</v>
      </c>
      <c r="C7748" t="s">
        <v>45</v>
      </c>
      <c r="D7748">
        <v>-1.3177434567230201E-4</v>
      </c>
      <c r="E7748">
        <f t="shared" si="518"/>
        <v>0</v>
      </c>
    </row>
    <row r="7749" spans="1:5" x14ac:dyDescent="0.3">
      <c r="A7749" t="str">
        <f t="shared" si="517"/>
        <v>35307US_IMI_LIFESCI</v>
      </c>
      <c r="B7749" s="1">
        <v>35307</v>
      </c>
      <c r="C7749" t="s">
        <v>46</v>
      </c>
      <c r="D7749">
        <v>4.4528982623385002E-3</v>
      </c>
      <c r="E7749">
        <f t="shared" si="518"/>
        <v>0</v>
      </c>
    </row>
    <row r="7750" spans="1:5" x14ac:dyDescent="0.3">
      <c r="A7750" t="str">
        <f t="shared" si="517"/>
        <v>35307US_IMI_LIQUIDTY</v>
      </c>
      <c r="B7750" s="1">
        <v>35307</v>
      </c>
      <c r="C7750" t="s">
        <v>47</v>
      </c>
      <c r="D7750">
        <v>9.7184580860230508E-3</v>
      </c>
      <c r="E7750">
        <f t="shared" si="518"/>
        <v>0</v>
      </c>
    </row>
    <row r="7751" spans="1:5" x14ac:dyDescent="0.3">
      <c r="A7751" t="str">
        <f t="shared" si="517"/>
        <v>35307US_IMI_LTREVERS</v>
      </c>
      <c r="B7751" s="1">
        <v>35307</v>
      </c>
      <c r="C7751" t="s">
        <v>48</v>
      </c>
      <c r="D7751">
        <v>-5.1801773042331597E-3</v>
      </c>
      <c r="E7751">
        <f t="shared" si="518"/>
        <v>0</v>
      </c>
    </row>
    <row r="7752" spans="1:5" x14ac:dyDescent="0.3">
      <c r="A7752" t="str">
        <f t="shared" si="517"/>
        <v>35307US_IMI_MACHNERY</v>
      </c>
      <c r="B7752" s="1">
        <v>35307</v>
      </c>
      <c r="C7752" t="s">
        <v>49</v>
      </c>
      <c r="D7752">
        <v>-3.70423147679032E-3</v>
      </c>
      <c r="E7752">
        <f t="shared" si="518"/>
        <v>0</v>
      </c>
    </row>
    <row r="7753" spans="1:5" x14ac:dyDescent="0.3">
      <c r="A7753" t="str">
        <f t="shared" si="517"/>
        <v>35307US_IMI_MEDIA</v>
      </c>
      <c r="B7753" s="1">
        <v>35307</v>
      </c>
      <c r="C7753" t="s">
        <v>50</v>
      </c>
      <c r="D7753">
        <v>1.02358891349788E-2</v>
      </c>
      <c r="E7753">
        <f t="shared" si="518"/>
        <v>0</v>
      </c>
    </row>
    <row r="7754" spans="1:5" x14ac:dyDescent="0.3">
      <c r="A7754" t="str">
        <f t="shared" si="517"/>
        <v>35307US_IMI_METALMIN</v>
      </c>
      <c r="B7754" s="1">
        <v>35307</v>
      </c>
      <c r="C7754" t="s">
        <v>51</v>
      </c>
      <c r="D7754">
        <v>-3.9625661365285197E-2</v>
      </c>
      <c r="E7754">
        <f t="shared" si="518"/>
        <v>0</v>
      </c>
    </row>
    <row r="7755" spans="1:5" x14ac:dyDescent="0.3">
      <c r="A7755" t="str">
        <f t="shared" si="517"/>
        <v>35307US_IMI_MIDCAP</v>
      </c>
      <c r="B7755" s="1">
        <v>35307</v>
      </c>
      <c r="C7755" t="s">
        <v>52</v>
      </c>
      <c r="D7755">
        <v>2.7811582037171202E-3</v>
      </c>
      <c r="E7755">
        <f t="shared" si="518"/>
        <v>0</v>
      </c>
    </row>
    <row r="7756" spans="1:5" x14ac:dyDescent="0.3">
      <c r="A7756" t="str">
        <f t="shared" si="517"/>
        <v>35307US_IMI_MKT</v>
      </c>
      <c r="B7756" s="1">
        <v>35307</v>
      </c>
      <c r="C7756" t="s">
        <v>53</v>
      </c>
      <c r="D7756">
        <v>4.9445776121794502E-2</v>
      </c>
      <c r="E7756">
        <f t="shared" si="518"/>
        <v>0</v>
      </c>
    </row>
    <row r="7757" spans="1:5" x14ac:dyDescent="0.3">
      <c r="A7757" t="str">
        <f t="shared" si="517"/>
        <v>35307US_IMI_MOMENTUM</v>
      </c>
      <c r="B7757" s="1">
        <v>35307</v>
      </c>
      <c r="C7757" t="s">
        <v>54</v>
      </c>
      <c r="D7757">
        <v>1.13467676245108E-2</v>
      </c>
      <c r="E7757">
        <f t="shared" si="518"/>
        <v>0</v>
      </c>
    </row>
    <row r="7758" spans="1:5" x14ac:dyDescent="0.3">
      <c r="A7758" t="str">
        <f t="shared" si="517"/>
        <v>35307US_IMI_MULTUTIL</v>
      </c>
      <c r="B7758" s="1">
        <v>35307</v>
      </c>
      <c r="C7758" t="s">
        <v>55</v>
      </c>
      <c r="D7758">
        <v>-2.0417453272445402E-2</v>
      </c>
      <c r="E7758">
        <f t="shared" si="518"/>
        <v>0</v>
      </c>
    </row>
    <row r="7759" spans="1:5" x14ac:dyDescent="0.3">
      <c r="A7759" t="str">
        <f t="shared" si="517"/>
        <v>35307US_IMI_OILGAS</v>
      </c>
      <c r="B7759" s="1">
        <v>35307</v>
      </c>
      <c r="C7759" t="s">
        <v>56</v>
      </c>
      <c r="D7759">
        <v>-4.6441347085614303E-3</v>
      </c>
      <c r="E7759">
        <f t="shared" si="518"/>
        <v>0</v>
      </c>
    </row>
    <row r="7760" spans="1:5" x14ac:dyDescent="0.3">
      <c r="A7760" t="str">
        <f t="shared" si="517"/>
        <v>35307US_IMI_ONLNRETL</v>
      </c>
      <c r="B7760" s="1">
        <v>35307</v>
      </c>
      <c r="C7760" t="s">
        <v>57</v>
      </c>
      <c r="D7760">
        <v>-1.9030335249060299E-2</v>
      </c>
      <c r="E7760">
        <f t="shared" si="518"/>
        <v>0</v>
      </c>
    </row>
    <row r="7761" spans="1:5" x14ac:dyDescent="0.3">
      <c r="A7761" t="str">
        <f t="shared" si="517"/>
        <v>35307US_IMI_PHARMA</v>
      </c>
      <c r="B7761" s="1">
        <v>35307</v>
      </c>
      <c r="C7761" t="s">
        <v>58</v>
      </c>
      <c r="D7761">
        <v>1.2722077874942299E-2</v>
      </c>
      <c r="E7761">
        <f t="shared" si="518"/>
        <v>0</v>
      </c>
    </row>
    <row r="7762" spans="1:5" x14ac:dyDescent="0.3">
      <c r="A7762" t="str">
        <f t="shared" si="517"/>
        <v>35307US_IMI_PRFTBLTY</v>
      </c>
      <c r="B7762" s="1">
        <v>35307</v>
      </c>
      <c r="C7762" t="s">
        <v>59</v>
      </c>
      <c r="D7762">
        <v>9.4772834007098104E-3</v>
      </c>
      <c r="E7762">
        <f t="shared" si="518"/>
        <v>0</v>
      </c>
    </row>
    <row r="7763" spans="1:5" x14ac:dyDescent="0.3">
      <c r="A7763" t="str">
        <f t="shared" si="517"/>
        <v>35307US_IMI_PROFSVCS</v>
      </c>
      <c r="B7763" s="1">
        <v>35307</v>
      </c>
      <c r="C7763" t="s">
        <v>60</v>
      </c>
      <c r="D7763">
        <v>-3.0872284076076499E-2</v>
      </c>
      <c r="E7763">
        <f t="shared" si="518"/>
        <v>0</v>
      </c>
    </row>
    <row r="7764" spans="1:5" x14ac:dyDescent="0.3">
      <c r="A7764" t="str">
        <f t="shared" si="517"/>
        <v>35307US_IMI_REALEST</v>
      </c>
      <c r="B7764" s="1">
        <v>35307</v>
      </c>
      <c r="C7764" t="s">
        <v>61</v>
      </c>
      <c r="D7764">
        <v>-7.7321963531006002E-3</v>
      </c>
      <c r="E7764">
        <f t="shared" si="518"/>
        <v>0</v>
      </c>
    </row>
    <row r="7765" spans="1:5" x14ac:dyDescent="0.3">
      <c r="A7765" t="str">
        <f t="shared" si="517"/>
        <v>35307US_IMI_RESVOL</v>
      </c>
      <c r="B7765" s="1">
        <v>35307</v>
      </c>
      <c r="C7765" t="s">
        <v>62</v>
      </c>
      <c r="D7765">
        <v>-1.1116799846115301E-3</v>
      </c>
      <c r="E7765">
        <f t="shared" si="518"/>
        <v>0</v>
      </c>
    </row>
    <row r="7766" spans="1:5" x14ac:dyDescent="0.3">
      <c r="A7766" t="str">
        <f t="shared" si="517"/>
        <v>35307US_IMI_ROADRAIL</v>
      </c>
      <c r="B7766" s="1">
        <v>35307</v>
      </c>
      <c r="C7766" t="s">
        <v>63</v>
      </c>
      <c r="D7766">
        <v>-7.30167556410695E-3</v>
      </c>
      <c r="E7766">
        <f t="shared" si="518"/>
        <v>0</v>
      </c>
    </row>
    <row r="7767" spans="1:5" x14ac:dyDescent="0.3">
      <c r="A7767" t="str">
        <f t="shared" si="517"/>
        <v>35307US_IMI_SEMICOND</v>
      </c>
      <c r="B7767" s="1">
        <v>35307</v>
      </c>
      <c r="C7767" t="s">
        <v>64</v>
      </c>
      <c r="D7767">
        <v>3.8729186485679697E-2</v>
      </c>
      <c r="E7767">
        <f t="shared" si="518"/>
        <v>0</v>
      </c>
    </row>
    <row r="7768" spans="1:5" x14ac:dyDescent="0.3">
      <c r="A7768" t="str">
        <f t="shared" si="517"/>
        <v>35307US_IMI_SIZE</v>
      </c>
      <c r="B7768" s="1">
        <v>35307</v>
      </c>
      <c r="C7768" t="s">
        <v>65</v>
      </c>
      <c r="D7768">
        <v>7.1112138735930103E-3</v>
      </c>
      <c r="E7768">
        <f t="shared" si="518"/>
        <v>0</v>
      </c>
    </row>
    <row r="7769" spans="1:5" x14ac:dyDescent="0.3">
      <c r="A7769" t="str">
        <f t="shared" si="517"/>
        <v>35307US_IMI_SOFTWARE</v>
      </c>
      <c r="B7769" s="1">
        <v>35307</v>
      </c>
      <c r="C7769" t="s">
        <v>66</v>
      </c>
      <c r="D7769">
        <v>2.6341947060250701E-2</v>
      </c>
      <c r="E7769">
        <f t="shared" si="518"/>
        <v>0</v>
      </c>
    </row>
    <row r="7770" spans="1:5" x14ac:dyDescent="0.3">
      <c r="A7770" t="str">
        <f t="shared" si="517"/>
        <v>35307US_IMI_SPCLRETL</v>
      </c>
      <c r="B7770" s="1">
        <v>35307</v>
      </c>
      <c r="C7770" t="s">
        <v>67</v>
      </c>
      <c r="D7770">
        <v>-1.20565861882772E-2</v>
      </c>
      <c r="E7770">
        <f t="shared" si="518"/>
        <v>0</v>
      </c>
    </row>
    <row r="7771" spans="1:5" x14ac:dyDescent="0.3">
      <c r="A7771" t="str">
        <f t="shared" si="517"/>
        <v>35307US_IMI_TELECOMM</v>
      </c>
      <c r="B7771" s="1">
        <v>35307</v>
      </c>
      <c r="C7771" t="s">
        <v>68</v>
      </c>
      <c r="D7771">
        <v>-2.3390133248972801E-2</v>
      </c>
      <c r="E7771">
        <f t="shared" si="518"/>
        <v>0</v>
      </c>
    </row>
    <row r="7772" spans="1:5" x14ac:dyDescent="0.3">
      <c r="A7772" t="str">
        <f t="shared" si="517"/>
        <v>35307US_IMI_TRANSPRT</v>
      </c>
      <c r="B7772" s="1">
        <v>35307</v>
      </c>
      <c r="C7772" t="s">
        <v>69</v>
      </c>
      <c r="D7772">
        <v>2.2998242041239198E-3</v>
      </c>
      <c r="E7772">
        <f t="shared" si="518"/>
        <v>1</v>
      </c>
    </row>
    <row r="7773" spans="1:5" x14ac:dyDescent="0.3">
      <c r="A7773" t="str">
        <f t="shared" si="517"/>
        <v>35307US_IMI_TRDGCOMP</v>
      </c>
      <c r="B7773" s="1">
        <v>35307</v>
      </c>
      <c r="C7773" t="s">
        <v>70</v>
      </c>
      <c r="D7773">
        <v>-2.6972118524915899E-2</v>
      </c>
      <c r="E7773">
        <f t="shared" si="518"/>
        <v>1</v>
      </c>
    </row>
    <row r="7774" spans="1:5" x14ac:dyDescent="0.3">
      <c r="A7774" t="str">
        <f t="shared" si="517"/>
        <v>35338US_IMI_AERODFNS</v>
      </c>
      <c r="B7774" s="1">
        <v>35338</v>
      </c>
      <c r="C7774" t="s">
        <v>6</v>
      </c>
      <c r="D7774">
        <v>-1.5961083048336999E-2</v>
      </c>
      <c r="E7774">
        <f t="shared" si="518"/>
        <v>0</v>
      </c>
    </row>
    <row r="7775" spans="1:5" x14ac:dyDescent="0.3">
      <c r="A7775" t="str">
        <f t="shared" si="517"/>
        <v>35338US_IMI_AIRLINE</v>
      </c>
      <c r="B7775" s="1">
        <v>35338</v>
      </c>
      <c r="C7775" t="s">
        <v>7</v>
      </c>
      <c r="D7775">
        <v>-4.0548768593139203E-2</v>
      </c>
      <c r="E7775">
        <f t="shared" si="518"/>
        <v>0</v>
      </c>
    </row>
    <row r="7776" spans="1:5" x14ac:dyDescent="0.3">
      <c r="A7776" t="str">
        <f t="shared" si="517"/>
        <v>35338US_IMI_APPAREL</v>
      </c>
      <c r="B7776" s="1">
        <v>35338</v>
      </c>
      <c r="C7776" t="s">
        <v>8</v>
      </c>
      <c r="D7776">
        <v>-6.4145013877967196E-3</v>
      </c>
      <c r="E7776">
        <f t="shared" si="518"/>
        <v>0</v>
      </c>
    </row>
    <row r="7777" spans="1:5" x14ac:dyDescent="0.3">
      <c r="A7777" t="str">
        <f t="shared" si="517"/>
        <v>35338US_IMI_AUTOCOMP</v>
      </c>
      <c r="B7777" s="1">
        <v>35338</v>
      </c>
      <c r="C7777" t="s">
        <v>9</v>
      </c>
      <c r="D7777">
        <v>9.5961961927029608E-3</v>
      </c>
      <c r="E7777">
        <f t="shared" si="518"/>
        <v>0</v>
      </c>
    </row>
    <row r="7778" spans="1:5" x14ac:dyDescent="0.3">
      <c r="A7778" t="str">
        <f t="shared" si="517"/>
        <v>35338US_IMI_BANKS</v>
      </c>
      <c r="B7778" s="1">
        <v>35338</v>
      </c>
      <c r="C7778" t="s">
        <v>10</v>
      </c>
      <c r="D7778">
        <v>2.8600465869793201E-2</v>
      </c>
      <c r="E7778">
        <f t="shared" si="518"/>
        <v>0</v>
      </c>
    </row>
    <row r="7779" spans="1:5" x14ac:dyDescent="0.3">
      <c r="A7779" t="str">
        <f t="shared" si="517"/>
        <v>35338US_IMI_BETA</v>
      </c>
      <c r="B7779" s="1">
        <v>35338</v>
      </c>
      <c r="C7779" t="s">
        <v>11</v>
      </c>
      <c r="D7779">
        <v>-7.4744826150482304E-3</v>
      </c>
      <c r="E7779">
        <f t="shared" si="518"/>
        <v>0</v>
      </c>
    </row>
    <row r="7780" spans="1:5" x14ac:dyDescent="0.3">
      <c r="A7780" t="str">
        <f t="shared" si="517"/>
        <v>35338US_IMI_BEVTOBAC</v>
      </c>
      <c r="B7780" s="1">
        <v>35338</v>
      </c>
      <c r="C7780" t="s">
        <v>12</v>
      </c>
      <c r="D7780">
        <v>-8.1415256357462908E-3</v>
      </c>
      <c r="E7780">
        <f t="shared" si="518"/>
        <v>0</v>
      </c>
    </row>
    <row r="7781" spans="1:5" x14ac:dyDescent="0.3">
      <c r="A7781" t="str">
        <f t="shared" si="517"/>
        <v>35338US_IMI_BIOTECH</v>
      </c>
      <c r="B7781" s="1">
        <v>35338</v>
      </c>
      <c r="C7781" t="s">
        <v>13</v>
      </c>
      <c r="D7781">
        <v>-1.1310636833080701E-2</v>
      </c>
      <c r="E7781">
        <f t="shared" si="518"/>
        <v>0</v>
      </c>
    </row>
    <row r="7782" spans="1:5" x14ac:dyDescent="0.3">
      <c r="A7782" t="str">
        <f t="shared" si="517"/>
        <v>35338US_IMI_BKTOPRC</v>
      </c>
      <c r="B7782" s="1">
        <v>35338</v>
      </c>
      <c r="C7782" t="s">
        <v>14</v>
      </c>
      <c r="D7782">
        <v>6.3754518836957198E-3</v>
      </c>
      <c r="E7782">
        <f t="shared" si="518"/>
        <v>0</v>
      </c>
    </row>
    <row r="7783" spans="1:5" x14ac:dyDescent="0.3">
      <c r="A7783" t="str">
        <f t="shared" si="517"/>
        <v>35338US_IMI_BLDGPROD</v>
      </c>
      <c r="B7783" s="1">
        <v>35338</v>
      </c>
      <c r="C7783" t="s">
        <v>15</v>
      </c>
      <c r="D7783">
        <v>1.3031428059388599E-2</v>
      </c>
      <c r="E7783">
        <f t="shared" si="518"/>
        <v>0</v>
      </c>
    </row>
    <row r="7784" spans="1:5" x14ac:dyDescent="0.3">
      <c r="A7784" t="str">
        <f t="shared" si="517"/>
        <v>35338US_IMI_CHEMICAL</v>
      </c>
      <c r="B7784" s="1">
        <v>35338</v>
      </c>
      <c r="C7784" t="s">
        <v>16</v>
      </c>
      <c r="D7784">
        <v>-1.5109864950552099E-2</v>
      </c>
      <c r="E7784">
        <f t="shared" si="518"/>
        <v>0</v>
      </c>
    </row>
    <row r="7785" spans="1:5" x14ac:dyDescent="0.3">
      <c r="A7785" t="str">
        <f t="shared" si="517"/>
        <v>35338US_IMI_COMMSEQP</v>
      </c>
      <c r="B7785" s="1">
        <v>35338</v>
      </c>
      <c r="C7785" t="s">
        <v>17</v>
      </c>
      <c r="D7785">
        <v>-3.6593095710985901E-2</v>
      </c>
      <c r="E7785">
        <f t="shared" si="518"/>
        <v>0</v>
      </c>
    </row>
    <row r="7786" spans="1:5" x14ac:dyDescent="0.3">
      <c r="A7786" t="str">
        <f t="shared" si="517"/>
        <v>35338US_IMI_COMMSVCS</v>
      </c>
      <c r="B7786" s="1">
        <v>35338</v>
      </c>
      <c r="C7786" t="s">
        <v>18</v>
      </c>
      <c r="D7786">
        <v>-1.4772904646542601E-2</v>
      </c>
      <c r="E7786">
        <f t="shared" si="518"/>
        <v>0</v>
      </c>
    </row>
    <row r="7787" spans="1:5" x14ac:dyDescent="0.3">
      <c r="A7787" t="str">
        <f t="shared" si="517"/>
        <v>35338US_IMI_CONGLOM</v>
      </c>
      <c r="B7787" s="1">
        <v>35338</v>
      </c>
      <c r="C7787" t="s">
        <v>19</v>
      </c>
      <c r="D7787">
        <v>7.4570314660038998E-3</v>
      </c>
      <c r="E7787">
        <f t="shared" si="518"/>
        <v>0</v>
      </c>
    </row>
    <row r="7788" spans="1:5" x14ac:dyDescent="0.3">
      <c r="A7788" t="str">
        <f t="shared" si="517"/>
        <v>35338US_IMI_CONSMSVC</v>
      </c>
      <c r="B7788" s="1">
        <v>35338</v>
      </c>
      <c r="C7788" t="s">
        <v>20</v>
      </c>
      <c r="D7788">
        <v>-1.0046411362746401E-2</v>
      </c>
      <c r="E7788">
        <f t="shared" si="518"/>
        <v>0</v>
      </c>
    </row>
    <row r="7789" spans="1:5" x14ac:dyDescent="0.3">
      <c r="A7789" t="str">
        <f t="shared" si="517"/>
        <v>35338US_IMI_CONSTRENG</v>
      </c>
      <c r="B7789" s="1">
        <v>35338</v>
      </c>
      <c r="C7789" t="s">
        <v>71</v>
      </c>
      <c r="D7789">
        <v>-7.1713847838917001E-3</v>
      </c>
      <c r="E7789">
        <f t="shared" si="518"/>
        <v>0</v>
      </c>
    </row>
    <row r="7790" spans="1:5" x14ac:dyDescent="0.3">
      <c r="A7790" t="str">
        <f t="shared" si="517"/>
        <v>35338US_IMI_CONSTRUC</v>
      </c>
      <c r="B7790" s="1">
        <v>35338</v>
      </c>
      <c r="C7790" t="s">
        <v>21</v>
      </c>
      <c r="D7790">
        <v>-2.49304109922546E-3</v>
      </c>
      <c r="E7790">
        <f t="shared" si="518"/>
        <v>0</v>
      </c>
    </row>
    <row r="7791" spans="1:5" x14ac:dyDescent="0.3">
      <c r="A7791" t="str">
        <f t="shared" si="517"/>
        <v>35338US_IMI_CORERETL</v>
      </c>
      <c r="B7791" s="1">
        <v>35338</v>
      </c>
      <c r="C7791" t="s">
        <v>22</v>
      </c>
      <c r="D7791">
        <v>-1.6934912818264401E-2</v>
      </c>
      <c r="E7791">
        <f t="shared" si="518"/>
        <v>0</v>
      </c>
    </row>
    <row r="7792" spans="1:5" x14ac:dyDescent="0.3">
      <c r="A7792" t="str">
        <f t="shared" si="517"/>
        <v>35338US_IMI_DIVFIN</v>
      </c>
      <c r="B7792" s="1">
        <v>35338</v>
      </c>
      <c r="C7792" t="s">
        <v>23</v>
      </c>
      <c r="D7792">
        <v>1.60717947245906E-2</v>
      </c>
      <c r="E7792">
        <f t="shared" si="518"/>
        <v>0</v>
      </c>
    </row>
    <row r="7793" spans="1:5" x14ac:dyDescent="0.3">
      <c r="A7793" t="str">
        <f t="shared" si="517"/>
        <v>35338US_IMI_DIVYIELD</v>
      </c>
      <c r="B7793" s="1">
        <v>35338</v>
      </c>
      <c r="C7793" t="s">
        <v>24</v>
      </c>
      <c r="D7793">
        <v>-1.36889349996008E-3</v>
      </c>
      <c r="E7793">
        <f t="shared" si="518"/>
        <v>0</v>
      </c>
    </row>
    <row r="7794" spans="1:5" x14ac:dyDescent="0.3">
      <c r="A7794" t="str">
        <f t="shared" si="517"/>
        <v>35338US_IMI_EARNQUAL</v>
      </c>
      <c r="B7794" s="1">
        <v>35338</v>
      </c>
      <c r="C7794" t="s">
        <v>25</v>
      </c>
      <c r="D7794">
        <v>-3.20191384074138E-3</v>
      </c>
      <c r="E7794">
        <f t="shared" si="518"/>
        <v>0</v>
      </c>
    </row>
    <row r="7795" spans="1:5" x14ac:dyDescent="0.3">
      <c r="A7795" t="str">
        <f t="shared" si="517"/>
        <v>35338US_IMI_EARNSTAB</v>
      </c>
      <c r="B7795" s="1">
        <v>35338</v>
      </c>
      <c r="C7795" t="s">
        <v>26</v>
      </c>
      <c r="D7795">
        <v>2.1642158409891201E-3</v>
      </c>
      <c r="E7795">
        <f t="shared" si="518"/>
        <v>0</v>
      </c>
    </row>
    <row r="7796" spans="1:5" x14ac:dyDescent="0.3">
      <c r="A7796" t="str">
        <f t="shared" si="517"/>
        <v>35338US_IMI_EARNYILD</v>
      </c>
      <c r="B7796" s="1">
        <v>35338</v>
      </c>
      <c r="C7796" t="s">
        <v>27</v>
      </c>
      <c r="D7796">
        <v>1.48863185670203E-2</v>
      </c>
      <c r="E7796">
        <f t="shared" si="518"/>
        <v>0</v>
      </c>
    </row>
    <row r="7797" spans="1:5" x14ac:dyDescent="0.3">
      <c r="A7797" t="str">
        <f t="shared" si="517"/>
        <v>35338US_IMI_ELCTRNC</v>
      </c>
      <c r="B7797" s="1">
        <v>35338</v>
      </c>
      <c r="C7797" t="s">
        <v>28</v>
      </c>
      <c r="D7797">
        <v>-1.9438036250491099E-3</v>
      </c>
      <c r="E7797">
        <f t="shared" si="518"/>
        <v>0</v>
      </c>
    </row>
    <row r="7798" spans="1:5" x14ac:dyDescent="0.3">
      <c r="A7798" t="str">
        <f t="shared" si="517"/>
        <v>35338US_IMI_ELECEQPT</v>
      </c>
      <c r="B7798" s="1">
        <v>35338</v>
      </c>
      <c r="C7798" t="s">
        <v>29</v>
      </c>
      <c r="D7798">
        <v>-1.07554198602048E-2</v>
      </c>
      <c r="E7798">
        <f t="shared" si="518"/>
        <v>0</v>
      </c>
    </row>
    <row r="7799" spans="1:5" x14ac:dyDescent="0.3">
      <c r="A7799" t="str">
        <f t="shared" si="517"/>
        <v>35338US_IMI_ELECUTIL</v>
      </c>
      <c r="B7799" s="1">
        <v>35338</v>
      </c>
      <c r="C7799" t="s">
        <v>30</v>
      </c>
      <c r="D7799">
        <v>-1.0615314448535499E-3</v>
      </c>
      <c r="E7799">
        <f t="shared" si="518"/>
        <v>0</v>
      </c>
    </row>
    <row r="7800" spans="1:5" x14ac:dyDescent="0.3">
      <c r="A7800" t="str">
        <f t="shared" si="517"/>
        <v>35338US_IMI_ENERGEQP</v>
      </c>
      <c r="B7800" s="1">
        <v>35338</v>
      </c>
      <c r="C7800" t="s">
        <v>31</v>
      </c>
      <c r="D7800">
        <v>0.13355350516648401</v>
      </c>
      <c r="E7800">
        <f t="shared" si="518"/>
        <v>0</v>
      </c>
    </row>
    <row r="7801" spans="1:5" x14ac:dyDescent="0.3">
      <c r="A7801" t="str">
        <f t="shared" si="517"/>
        <v>35338US_IMI_FOODPROD</v>
      </c>
      <c r="B7801" s="1">
        <v>35338</v>
      </c>
      <c r="C7801" t="s">
        <v>32</v>
      </c>
      <c r="D7801">
        <v>3.10763496229861E-2</v>
      </c>
      <c r="E7801">
        <f t="shared" si="518"/>
        <v>0</v>
      </c>
    </row>
    <row r="7802" spans="1:5" x14ac:dyDescent="0.3">
      <c r="A7802" t="str">
        <f t="shared" si="517"/>
        <v>35338US_IMI_FOODRETL</v>
      </c>
      <c r="B7802" s="1">
        <v>35338</v>
      </c>
      <c r="C7802" t="s">
        <v>33</v>
      </c>
      <c r="D7802">
        <v>-6.3025470702226197E-3</v>
      </c>
      <c r="E7802">
        <f t="shared" si="518"/>
        <v>0</v>
      </c>
    </row>
    <row r="7803" spans="1:5" x14ac:dyDescent="0.3">
      <c r="A7803" t="str">
        <f t="shared" si="517"/>
        <v>35338US_IMI_GASUTIL</v>
      </c>
      <c r="B7803" s="1">
        <v>35338</v>
      </c>
      <c r="C7803" t="s">
        <v>72</v>
      </c>
      <c r="D7803">
        <v>1.3761535411955701E-2</v>
      </c>
      <c r="E7803">
        <f t="shared" si="518"/>
        <v>0</v>
      </c>
    </row>
    <row r="7804" spans="1:5" x14ac:dyDescent="0.3">
      <c r="A7804" t="str">
        <f t="shared" si="517"/>
        <v>35338US_IMI_GROWTH</v>
      </c>
      <c r="B7804" s="1">
        <v>35338</v>
      </c>
      <c r="C7804" t="s">
        <v>34</v>
      </c>
      <c r="D7804">
        <v>1.0055761854096399E-3</v>
      </c>
      <c r="E7804">
        <f t="shared" si="518"/>
        <v>0</v>
      </c>
    </row>
    <row r="7805" spans="1:5" x14ac:dyDescent="0.3">
      <c r="A7805" t="str">
        <f t="shared" si="517"/>
        <v>35338US_IMI_HLTHEQPT</v>
      </c>
      <c r="B7805" s="1">
        <v>35338</v>
      </c>
      <c r="C7805" t="s">
        <v>35</v>
      </c>
      <c r="D7805">
        <v>-3.6023001657597503E-2</v>
      </c>
      <c r="E7805">
        <f t="shared" si="518"/>
        <v>0</v>
      </c>
    </row>
    <row r="7806" spans="1:5" x14ac:dyDescent="0.3">
      <c r="A7806" t="str">
        <f t="shared" si="517"/>
        <v>35338US_IMI_HLTHSVCS</v>
      </c>
      <c r="B7806" s="1">
        <v>35338</v>
      </c>
      <c r="C7806" t="s">
        <v>36</v>
      </c>
      <c r="D7806">
        <v>-5.7560984804381397E-2</v>
      </c>
      <c r="E7806">
        <f t="shared" si="518"/>
        <v>0</v>
      </c>
    </row>
    <row r="7807" spans="1:5" x14ac:dyDescent="0.3">
      <c r="A7807" t="str">
        <f t="shared" si="517"/>
        <v>35338US_IMI_HLTHTECH</v>
      </c>
      <c r="B7807" s="1">
        <v>35338</v>
      </c>
      <c r="C7807" t="s">
        <v>37</v>
      </c>
      <c r="D7807">
        <v>-0.11065741991188301</v>
      </c>
      <c r="E7807">
        <f t="shared" si="518"/>
        <v>0</v>
      </c>
    </row>
    <row r="7808" spans="1:5" x14ac:dyDescent="0.3">
      <c r="A7808" t="str">
        <f t="shared" si="517"/>
        <v>35338US_IMI_HSHLDDUR</v>
      </c>
      <c r="B7808" s="1">
        <v>35338</v>
      </c>
      <c r="C7808" t="s">
        <v>38</v>
      </c>
      <c r="D7808">
        <v>-2.2842495395876E-2</v>
      </c>
      <c r="E7808">
        <f t="shared" si="518"/>
        <v>0</v>
      </c>
    </row>
    <row r="7809" spans="1:5" x14ac:dyDescent="0.3">
      <c r="A7809" t="str">
        <f t="shared" si="517"/>
        <v>35338US_IMI_HSHLDPRD</v>
      </c>
      <c r="B7809" s="1">
        <v>35338</v>
      </c>
      <c r="C7809" t="s">
        <v>39</v>
      </c>
      <c r="D7809">
        <v>3.8574028305020699E-2</v>
      </c>
      <c r="E7809">
        <f t="shared" si="518"/>
        <v>0</v>
      </c>
    </row>
    <row r="7810" spans="1:5" x14ac:dyDescent="0.3">
      <c r="A7810" t="str">
        <f t="shared" ref="A7810:A7873" si="519">B7810&amp;C7810</f>
        <v>35338US_IMI_HTLRSTRT</v>
      </c>
      <c r="B7810" s="1">
        <v>35338</v>
      </c>
      <c r="C7810" t="s">
        <v>40</v>
      </c>
      <c r="D7810">
        <v>-2.1808594358323101E-2</v>
      </c>
      <c r="E7810">
        <f t="shared" si="518"/>
        <v>0</v>
      </c>
    </row>
    <row r="7811" spans="1:5" x14ac:dyDescent="0.3">
      <c r="A7811" t="str">
        <f t="shared" si="519"/>
        <v>35338US_IMI_INSURNCE</v>
      </c>
      <c r="B7811" s="1">
        <v>35338</v>
      </c>
      <c r="C7811" t="s">
        <v>41</v>
      </c>
      <c r="D7811">
        <v>-1.7533005144582999E-3</v>
      </c>
      <c r="E7811">
        <f t="shared" ref="E7811:E7874" si="520">IF(ISERROR(MATCH(C7811,$I$1:$BU$1,0)),1,0)</f>
        <v>0</v>
      </c>
    </row>
    <row r="7812" spans="1:5" x14ac:dyDescent="0.3">
      <c r="A7812" t="str">
        <f t="shared" si="519"/>
        <v>35338US_IMI_INTMEDIA</v>
      </c>
      <c r="B7812" s="1">
        <v>35338</v>
      </c>
      <c r="C7812" t="s">
        <v>42</v>
      </c>
      <c r="D7812">
        <v>-5.3962566481611397E-3</v>
      </c>
      <c r="E7812">
        <f t="shared" si="520"/>
        <v>0</v>
      </c>
    </row>
    <row r="7813" spans="1:5" x14ac:dyDescent="0.3">
      <c r="A7813" t="str">
        <f t="shared" si="519"/>
        <v>35338US_IMI_INVQUAL</v>
      </c>
      <c r="B7813" s="1">
        <v>35338</v>
      </c>
      <c r="C7813" t="s">
        <v>43</v>
      </c>
      <c r="D7813">
        <v>1.06894066284793E-2</v>
      </c>
      <c r="E7813">
        <f t="shared" si="520"/>
        <v>0</v>
      </c>
    </row>
    <row r="7814" spans="1:5" x14ac:dyDescent="0.3">
      <c r="A7814" t="str">
        <f t="shared" si="519"/>
        <v>35338US_IMI_ITSERVICE</v>
      </c>
      <c r="B7814" s="1">
        <v>35338</v>
      </c>
      <c r="C7814" t="s">
        <v>44</v>
      </c>
      <c r="D7814">
        <v>-2.9993417106751599E-2</v>
      </c>
      <c r="E7814">
        <f t="shared" si="520"/>
        <v>0</v>
      </c>
    </row>
    <row r="7815" spans="1:5" x14ac:dyDescent="0.3">
      <c r="A7815" t="str">
        <f t="shared" si="519"/>
        <v>35338US_IMI_LEVERAGE</v>
      </c>
      <c r="B7815" s="1">
        <v>35338</v>
      </c>
      <c r="C7815" t="s">
        <v>45</v>
      </c>
      <c r="D7815">
        <v>4.9613078525530298E-3</v>
      </c>
      <c r="E7815">
        <f t="shared" si="520"/>
        <v>0</v>
      </c>
    </row>
    <row r="7816" spans="1:5" x14ac:dyDescent="0.3">
      <c r="A7816" t="str">
        <f t="shared" si="519"/>
        <v>35338US_IMI_LIFESCI</v>
      </c>
      <c r="B7816" s="1">
        <v>35338</v>
      </c>
      <c r="C7816" t="s">
        <v>46</v>
      </c>
      <c r="D7816">
        <v>-4.0349369560109503E-2</v>
      </c>
      <c r="E7816">
        <f t="shared" si="520"/>
        <v>0</v>
      </c>
    </row>
    <row r="7817" spans="1:5" x14ac:dyDescent="0.3">
      <c r="A7817" t="str">
        <f t="shared" si="519"/>
        <v>35338US_IMI_LIQUIDTY</v>
      </c>
      <c r="B7817" s="1">
        <v>35338</v>
      </c>
      <c r="C7817" t="s">
        <v>47</v>
      </c>
      <c r="D7817">
        <v>-1.77151718585074E-3</v>
      </c>
      <c r="E7817">
        <f t="shared" si="520"/>
        <v>0</v>
      </c>
    </row>
    <row r="7818" spans="1:5" x14ac:dyDescent="0.3">
      <c r="A7818" t="str">
        <f t="shared" si="519"/>
        <v>35338US_IMI_LTREVERS</v>
      </c>
      <c r="B7818" s="1">
        <v>35338</v>
      </c>
      <c r="C7818" t="s">
        <v>48</v>
      </c>
      <c r="D7818" s="2">
        <v>6.2671447533866299E-5</v>
      </c>
      <c r="E7818">
        <f t="shared" si="520"/>
        <v>0</v>
      </c>
    </row>
    <row r="7819" spans="1:5" x14ac:dyDescent="0.3">
      <c r="A7819" t="str">
        <f t="shared" si="519"/>
        <v>35338US_IMI_MACHNERY</v>
      </c>
      <c r="B7819" s="1">
        <v>35338</v>
      </c>
      <c r="C7819" t="s">
        <v>49</v>
      </c>
      <c r="D7819">
        <v>-1.0397344254025701E-2</v>
      </c>
      <c r="E7819">
        <f t="shared" si="520"/>
        <v>0</v>
      </c>
    </row>
    <row r="7820" spans="1:5" x14ac:dyDescent="0.3">
      <c r="A7820" t="str">
        <f t="shared" si="519"/>
        <v>35338US_IMI_MEDIA</v>
      </c>
      <c r="B7820" s="1">
        <v>35338</v>
      </c>
      <c r="C7820" t="s">
        <v>50</v>
      </c>
      <c r="D7820">
        <v>-3.7471604637729403E-2</v>
      </c>
      <c r="E7820">
        <f t="shared" si="520"/>
        <v>0</v>
      </c>
    </row>
    <row r="7821" spans="1:5" x14ac:dyDescent="0.3">
      <c r="A7821" t="str">
        <f t="shared" si="519"/>
        <v>35338US_IMI_METALMIN</v>
      </c>
      <c r="B7821" s="1">
        <v>35338</v>
      </c>
      <c r="C7821" t="s">
        <v>51</v>
      </c>
      <c r="D7821">
        <v>-2.3039913383505702E-2</v>
      </c>
      <c r="E7821">
        <f t="shared" si="520"/>
        <v>0</v>
      </c>
    </row>
    <row r="7822" spans="1:5" x14ac:dyDescent="0.3">
      <c r="A7822" t="str">
        <f t="shared" si="519"/>
        <v>35338US_IMI_MIDCAP</v>
      </c>
      <c r="B7822" s="1">
        <v>35338</v>
      </c>
      <c r="C7822" t="s">
        <v>52</v>
      </c>
      <c r="D7822">
        <v>-4.5644166197771497E-3</v>
      </c>
      <c r="E7822">
        <f t="shared" si="520"/>
        <v>0</v>
      </c>
    </row>
    <row r="7823" spans="1:5" x14ac:dyDescent="0.3">
      <c r="A7823" t="str">
        <f t="shared" si="519"/>
        <v>35338US_IMI_MKT</v>
      </c>
      <c r="B7823" s="1">
        <v>35338</v>
      </c>
      <c r="C7823" t="s">
        <v>53</v>
      </c>
      <c r="D7823">
        <v>1.0638125611233999E-2</v>
      </c>
      <c r="E7823">
        <f t="shared" si="520"/>
        <v>0</v>
      </c>
    </row>
    <row r="7824" spans="1:5" x14ac:dyDescent="0.3">
      <c r="A7824" t="str">
        <f t="shared" si="519"/>
        <v>35338US_IMI_MOMENTUM</v>
      </c>
      <c r="B7824" s="1">
        <v>35338</v>
      </c>
      <c r="C7824" t="s">
        <v>54</v>
      </c>
      <c r="D7824">
        <v>8.1235034446557608E-3</v>
      </c>
      <c r="E7824">
        <f t="shared" si="520"/>
        <v>0</v>
      </c>
    </row>
    <row r="7825" spans="1:5" x14ac:dyDescent="0.3">
      <c r="A7825" t="str">
        <f t="shared" si="519"/>
        <v>35338US_IMI_MULTUTIL</v>
      </c>
      <c r="B7825" s="1">
        <v>35338</v>
      </c>
      <c r="C7825" t="s">
        <v>55</v>
      </c>
      <c r="D7825">
        <v>-9.5457627868749805E-4</v>
      </c>
      <c r="E7825">
        <f t="shared" si="520"/>
        <v>0</v>
      </c>
    </row>
    <row r="7826" spans="1:5" x14ac:dyDescent="0.3">
      <c r="A7826" t="str">
        <f t="shared" si="519"/>
        <v>35338US_IMI_OILGAS</v>
      </c>
      <c r="B7826" s="1">
        <v>35338</v>
      </c>
      <c r="C7826" t="s">
        <v>56</v>
      </c>
      <c r="D7826">
        <v>4.0639281105193603E-2</v>
      </c>
      <c r="E7826">
        <f t="shared" si="520"/>
        <v>0</v>
      </c>
    </row>
    <row r="7827" spans="1:5" x14ac:dyDescent="0.3">
      <c r="A7827" t="str">
        <f t="shared" si="519"/>
        <v>35338US_IMI_ONLNRETL</v>
      </c>
      <c r="B7827" s="1">
        <v>35338</v>
      </c>
      <c r="C7827" t="s">
        <v>57</v>
      </c>
      <c r="D7827">
        <v>-3.0618778541574E-2</v>
      </c>
      <c r="E7827">
        <f t="shared" si="520"/>
        <v>0</v>
      </c>
    </row>
    <row r="7828" spans="1:5" x14ac:dyDescent="0.3">
      <c r="A7828" t="str">
        <f t="shared" si="519"/>
        <v>35338US_IMI_PHARMA</v>
      </c>
      <c r="B7828" s="1">
        <v>35338</v>
      </c>
      <c r="C7828" t="s">
        <v>58</v>
      </c>
      <c r="D7828">
        <v>1.0972082041816899E-3</v>
      </c>
      <c r="E7828">
        <f t="shared" si="520"/>
        <v>0</v>
      </c>
    </row>
    <row r="7829" spans="1:5" x14ac:dyDescent="0.3">
      <c r="A7829" t="str">
        <f t="shared" si="519"/>
        <v>35338US_IMI_PRFTBLTY</v>
      </c>
      <c r="B7829" s="1">
        <v>35338</v>
      </c>
      <c r="C7829" t="s">
        <v>59</v>
      </c>
      <c r="D7829">
        <v>-3.9208439492023498E-3</v>
      </c>
      <c r="E7829">
        <f t="shared" si="520"/>
        <v>0</v>
      </c>
    </row>
    <row r="7830" spans="1:5" x14ac:dyDescent="0.3">
      <c r="A7830" t="str">
        <f t="shared" si="519"/>
        <v>35338US_IMI_PROFSVCS</v>
      </c>
      <c r="B7830" s="1">
        <v>35338</v>
      </c>
      <c r="C7830" t="s">
        <v>60</v>
      </c>
      <c r="D7830">
        <v>-2.29719990313993E-2</v>
      </c>
      <c r="E7830">
        <f t="shared" si="520"/>
        <v>0</v>
      </c>
    </row>
    <row r="7831" spans="1:5" x14ac:dyDescent="0.3">
      <c r="A7831" t="str">
        <f t="shared" si="519"/>
        <v>35338US_IMI_REALEST</v>
      </c>
      <c r="B7831" s="1">
        <v>35338</v>
      </c>
      <c r="C7831" t="s">
        <v>61</v>
      </c>
      <c r="D7831">
        <v>8.8735278970843694E-3</v>
      </c>
      <c r="E7831">
        <f t="shared" si="520"/>
        <v>0</v>
      </c>
    </row>
    <row r="7832" spans="1:5" x14ac:dyDescent="0.3">
      <c r="A7832" t="str">
        <f t="shared" si="519"/>
        <v>35338US_IMI_RESVOL</v>
      </c>
      <c r="B7832" s="1">
        <v>35338</v>
      </c>
      <c r="C7832" t="s">
        <v>62</v>
      </c>
      <c r="D7832">
        <v>-6.9615357908141603E-3</v>
      </c>
      <c r="E7832">
        <f t="shared" si="520"/>
        <v>0</v>
      </c>
    </row>
    <row r="7833" spans="1:5" x14ac:dyDescent="0.3">
      <c r="A7833" t="str">
        <f t="shared" si="519"/>
        <v>35338US_IMI_ROADRAIL</v>
      </c>
      <c r="B7833" s="1">
        <v>35338</v>
      </c>
      <c r="C7833" t="s">
        <v>63</v>
      </c>
      <c r="D7833">
        <v>1.6816361382615601E-2</v>
      </c>
      <c r="E7833">
        <f t="shared" si="520"/>
        <v>0</v>
      </c>
    </row>
    <row r="7834" spans="1:5" x14ac:dyDescent="0.3">
      <c r="A7834" t="str">
        <f t="shared" si="519"/>
        <v>35338US_IMI_SEMICOND</v>
      </c>
      <c r="B7834" s="1">
        <v>35338</v>
      </c>
      <c r="C7834" t="s">
        <v>64</v>
      </c>
      <c r="D7834">
        <v>4.5476048816974696E-3</v>
      </c>
      <c r="E7834">
        <f t="shared" si="520"/>
        <v>0</v>
      </c>
    </row>
    <row r="7835" spans="1:5" x14ac:dyDescent="0.3">
      <c r="A7835" t="str">
        <f t="shared" si="519"/>
        <v>35338US_IMI_SIZE</v>
      </c>
      <c r="B7835" s="1">
        <v>35338</v>
      </c>
      <c r="C7835" t="s">
        <v>65</v>
      </c>
      <c r="D7835">
        <v>6.6696434461328696E-3</v>
      </c>
      <c r="E7835">
        <f t="shared" si="520"/>
        <v>0</v>
      </c>
    </row>
    <row r="7836" spans="1:5" x14ac:dyDescent="0.3">
      <c r="A7836" t="str">
        <f t="shared" si="519"/>
        <v>35338US_IMI_SOFTWARE</v>
      </c>
      <c r="B7836" s="1">
        <v>35338</v>
      </c>
      <c r="C7836" t="s">
        <v>66</v>
      </c>
      <c r="D7836">
        <v>5.90849444476255E-3</v>
      </c>
      <c r="E7836">
        <f t="shared" si="520"/>
        <v>0</v>
      </c>
    </row>
    <row r="7837" spans="1:5" x14ac:dyDescent="0.3">
      <c r="A7837" t="str">
        <f t="shared" si="519"/>
        <v>35338US_IMI_SPCLRETL</v>
      </c>
      <c r="B7837" s="1">
        <v>35338</v>
      </c>
      <c r="C7837" t="s">
        <v>67</v>
      </c>
      <c r="D7837">
        <v>-2.4604453587189899E-2</v>
      </c>
      <c r="E7837">
        <f t="shared" si="520"/>
        <v>0</v>
      </c>
    </row>
    <row r="7838" spans="1:5" x14ac:dyDescent="0.3">
      <c r="A7838" t="str">
        <f t="shared" si="519"/>
        <v>35338US_IMI_TELECOMM</v>
      </c>
      <c r="B7838" s="1">
        <v>35338</v>
      </c>
      <c r="C7838" t="s">
        <v>68</v>
      </c>
      <c r="D7838">
        <v>-1.3281684019229301E-2</v>
      </c>
      <c r="E7838">
        <f t="shared" si="520"/>
        <v>0</v>
      </c>
    </row>
    <row r="7839" spans="1:5" x14ac:dyDescent="0.3">
      <c r="A7839" t="str">
        <f t="shared" si="519"/>
        <v>35338US_IMI_TRANSPRT</v>
      </c>
      <c r="B7839" s="1">
        <v>35338</v>
      </c>
      <c r="C7839" t="s">
        <v>69</v>
      </c>
      <c r="D7839">
        <v>-4.3555058125077798E-3</v>
      </c>
      <c r="E7839">
        <f t="shared" si="520"/>
        <v>1</v>
      </c>
    </row>
    <row r="7840" spans="1:5" x14ac:dyDescent="0.3">
      <c r="A7840" t="str">
        <f t="shared" si="519"/>
        <v>35338US_IMI_TRDGCOMP</v>
      </c>
      <c r="B7840" s="1">
        <v>35338</v>
      </c>
      <c r="C7840" t="s">
        <v>70</v>
      </c>
      <c r="D7840">
        <v>-8.1944553641545505E-4</v>
      </c>
      <c r="E7840">
        <f t="shared" si="520"/>
        <v>1</v>
      </c>
    </row>
    <row r="7841" spans="1:5" x14ac:dyDescent="0.3">
      <c r="A7841" t="str">
        <f t="shared" si="519"/>
        <v>35369US_IMI_AERODFNS</v>
      </c>
      <c r="B7841" s="1">
        <v>35369</v>
      </c>
      <c r="C7841" t="s">
        <v>6</v>
      </c>
      <c r="D7841">
        <v>-1.4563257461163199E-2</v>
      </c>
      <c r="E7841">
        <f t="shared" si="520"/>
        <v>0</v>
      </c>
    </row>
    <row r="7842" spans="1:5" x14ac:dyDescent="0.3">
      <c r="A7842" t="str">
        <f t="shared" si="519"/>
        <v>35369US_IMI_AIRLINE</v>
      </c>
      <c r="B7842" s="1">
        <v>35369</v>
      </c>
      <c r="C7842" t="s">
        <v>7</v>
      </c>
      <c r="D7842">
        <v>2.0615934066688199E-2</v>
      </c>
      <c r="E7842">
        <f t="shared" si="520"/>
        <v>0</v>
      </c>
    </row>
    <row r="7843" spans="1:5" x14ac:dyDescent="0.3">
      <c r="A7843" t="str">
        <f t="shared" si="519"/>
        <v>35369US_IMI_APPAREL</v>
      </c>
      <c r="B7843" s="1">
        <v>35369</v>
      </c>
      <c r="C7843" t="s">
        <v>8</v>
      </c>
      <c r="D7843">
        <v>-2.1132293738898002E-2</v>
      </c>
      <c r="E7843">
        <f t="shared" si="520"/>
        <v>0</v>
      </c>
    </row>
    <row r="7844" spans="1:5" x14ac:dyDescent="0.3">
      <c r="A7844" t="str">
        <f t="shared" si="519"/>
        <v>35369US_IMI_AUTOCOMP</v>
      </c>
      <c r="B7844" s="1">
        <v>35369</v>
      </c>
      <c r="C7844" t="s">
        <v>9</v>
      </c>
      <c r="D7844">
        <v>-3.5463116257771002E-2</v>
      </c>
      <c r="E7844">
        <f t="shared" si="520"/>
        <v>0</v>
      </c>
    </row>
    <row r="7845" spans="1:5" x14ac:dyDescent="0.3">
      <c r="A7845" t="str">
        <f t="shared" si="519"/>
        <v>35369US_IMI_BANKS</v>
      </c>
      <c r="B7845" s="1">
        <v>35369</v>
      </c>
      <c r="C7845" t="s">
        <v>10</v>
      </c>
      <c r="D7845">
        <v>1.6505392062942398E-2</v>
      </c>
      <c r="E7845">
        <f t="shared" si="520"/>
        <v>0</v>
      </c>
    </row>
    <row r="7846" spans="1:5" x14ac:dyDescent="0.3">
      <c r="A7846" t="str">
        <f t="shared" si="519"/>
        <v>35369US_IMI_BETA</v>
      </c>
      <c r="B7846" s="1">
        <v>35369</v>
      </c>
      <c r="C7846" t="s">
        <v>11</v>
      </c>
      <c r="D7846">
        <v>3.41496734349463E-3</v>
      </c>
      <c r="E7846">
        <f t="shared" si="520"/>
        <v>0</v>
      </c>
    </row>
    <row r="7847" spans="1:5" x14ac:dyDescent="0.3">
      <c r="A7847" t="str">
        <f t="shared" si="519"/>
        <v>35369US_IMI_BEVTOBAC</v>
      </c>
      <c r="B7847" s="1">
        <v>35369</v>
      </c>
      <c r="C7847" t="s">
        <v>12</v>
      </c>
      <c r="D7847">
        <v>-8.7541650665918895E-3</v>
      </c>
      <c r="E7847">
        <f t="shared" si="520"/>
        <v>0</v>
      </c>
    </row>
    <row r="7848" spans="1:5" x14ac:dyDescent="0.3">
      <c r="A7848" t="str">
        <f t="shared" si="519"/>
        <v>35369US_IMI_BIOTECH</v>
      </c>
      <c r="B7848" s="1">
        <v>35369</v>
      </c>
      <c r="C7848" t="s">
        <v>13</v>
      </c>
      <c r="D7848">
        <v>4.1074612560774602E-3</v>
      </c>
      <c r="E7848">
        <f t="shared" si="520"/>
        <v>0</v>
      </c>
    </row>
    <row r="7849" spans="1:5" x14ac:dyDescent="0.3">
      <c r="A7849" t="str">
        <f t="shared" si="519"/>
        <v>35369US_IMI_BKTOPRC</v>
      </c>
      <c r="B7849" s="1">
        <v>35369</v>
      </c>
      <c r="C7849" t="s">
        <v>14</v>
      </c>
      <c r="D7849">
        <v>1.2236999592614E-2</v>
      </c>
      <c r="E7849">
        <f t="shared" si="520"/>
        <v>0</v>
      </c>
    </row>
    <row r="7850" spans="1:5" x14ac:dyDescent="0.3">
      <c r="A7850" t="str">
        <f t="shared" si="519"/>
        <v>35369US_IMI_BLDGPROD</v>
      </c>
      <c r="B7850" s="1">
        <v>35369</v>
      </c>
      <c r="C7850" t="s">
        <v>15</v>
      </c>
      <c r="D7850">
        <v>1.82830724094123E-2</v>
      </c>
      <c r="E7850">
        <f t="shared" si="520"/>
        <v>0</v>
      </c>
    </row>
    <row r="7851" spans="1:5" x14ac:dyDescent="0.3">
      <c r="A7851" t="str">
        <f t="shared" si="519"/>
        <v>35369US_IMI_CHEMICAL</v>
      </c>
      <c r="B7851" s="1">
        <v>35369</v>
      </c>
      <c r="C7851" t="s">
        <v>16</v>
      </c>
      <c r="D7851">
        <v>-2.43502594199603E-4</v>
      </c>
      <c r="E7851">
        <f t="shared" si="520"/>
        <v>0</v>
      </c>
    </row>
    <row r="7852" spans="1:5" x14ac:dyDescent="0.3">
      <c r="A7852" t="str">
        <f t="shared" si="519"/>
        <v>35369US_IMI_COMMSEQP</v>
      </c>
      <c r="B7852" s="1">
        <v>35369</v>
      </c>
      <c r="C7852" t="s">
        <v>17</v>
      </c>
      <c r="D7852">
        <v>2.7088028798634301E-2</v>
      </c>
      <c r="E7852">
        <f t="shared" si="520"/>
        <v>0</v>
      </c>
    </row>
    <row r="7853" spans="1:5" x14ac:dyDescent="0.3">
      <c r="A7853" t="str">
        <f t="shared" si="519"/>
        <v>35369US_IMI_COMMSVCS</v>
      </c>
      <c r="B7853" s="1">
        <v>35369</v>
      </c>
      <c r="C7853" t="s">
        <v>18</v>
      </c>
      <c r="D7853">
        <v>-1.1319299901506E-2</v>
      </c>
      <c r="E7853">
        <f t="shared" si="520"/>
        <v>0</v>
      </c>
    </row>
    <row r="7854" spans="1:5" x14ac:dyDescent="0.3">
      <c r="A7854" t="str">
        <f t="shared" si="519"/>
        <v>35369US_IMI_CONGLOM</v>
      </c>
      <c r="B7854" s="1">
        <v>35369</v>
      </c>
      <c r="C7854" t="s">
        <v>19</v>
      </c>
      <c r="D7854">
        <v>3.6024154199035701E-3</v>
      </c>
      <c r="E7854">
        <f t="shared" si="520"/>
        <v>0</v>
      </c>
    </row>
    <row r="7855" spans="1:5" x14ac:dyDescent="0.3">
      <c r="A7855" t="str">
        <f t="shared" si="519"/>
        <v>35369US_IMI_CONSMSVC</v>
      </c>
      <c r="B7855" s="1">
        <v>35369</v>
      </c>
      <c r="C7855" t="s">
        <v>20</v>
      </c>
      <c r="D7855">
        <v>-2.8540330642061702E-2</v>
      </c>
      <c r="E7855">
        <f t="shared" si="520"/>
        <v>0</v>
      </c>
    </row>
    <row r="7856" spans="1:5" x14ac:dyDescent="0.3">
      <c r="A7856" t="str">
        <f t="shared" si="519"/>
        <v>35369US_IMI_CONSTRENG</v>
      </c>
      <c r="B7856" s="1">
        <v>35369</v>
      </c>
      <c r="C7856" t="s">
        <v>71</v>
      </c>
      <c r="D7856">
        <v>-6.0858326020334197E-2</v>
      </c>
      <c r="E7856">
        <f t="shared" si="520"/>
        <v>0</v>
      </c>
    </row>
    <row r="7857" spans="1:5" x14ac:dyDescent="0.3">
      <c r="A7857" t="str">
        <f t="shared" si="519"/>
        <v>35369US_IMI_CONSTRUC</v>
      </c>
      <c r="B7857" s="1">
        <v>35369</v>
      </c>
      <c r="C7857" t="s">
        <v>21</v>
      </c>
      <c r="D7857">
        <v>-3.2918935858229803E-2</v>
      </c>
      <c r="E7857">
        <f t="shared" si="520"/>
        <v>0</v>
      </c>
    </row>
    <row r="7858" spans="1:5" x14ac:dyDescent="0.3">
      <c r="A7858" t="str">
        <f t="shared" si="519"/>
        <v>35369US_IMI_CORERETL</v>
      </c>
      <c r="B7858" s="1">
        <v>35369</v>
      </c>
      <c r="C7858" t="s">
        <v>22</v>
      </c>
      <c r="D7858">
        <v>-9.3174628115838907E-3</v>
      </c>
      <c r="E7858">
        <f t="shared" si="520"/>
        <v>0</v>
      </c>
    </row>
    <row r="7859" spans="1:5" x14ac:dyDescent="0.3">
      <c r="A7859" t="str">
        <f t="shared" si="519"/>
        <v>35369US_IMI_DIVFIN</v>
      </c>
      <c r="B7859" s="1">
        <v>35369</v>
      </c>
      <c r="C7859" t="s">
        <v>23</v>
      </c>
      <c r="D7859">
        <v>3.3762142557040901E-3</v>
      </c>
      <c r="E7859">
        <f t="shared" si="520"/>
        <v>0</v>
      </c>
    </row>
    <row r="7860" spans="1:5" x14ac:dyDescent="0.3">
      <c r="A7860" t="str">
        <f t="shared" si="519"/>
        <v>35369US_IMI_DIVYIELD</v>
      </c>
      <c r="B7860" s="1">
        <v>35369</v>
      </c>
      <c r="C7860" t="s">
        <v>24</v>
      </c>
      <c r="D7860">
        <v>2.3820068705648399E-4</v>
      </c>
      <c r="E7860">
        <f t="shared" si="520"/>
        <v>0</v>
      </c>
    </row>
    <row r="7861" spans="1:5" x14ac:dyDescent="0.3">
      <c r="A7861" t="str">
        <f t="shared" si="519"/>
        <v>35369US_IMI_EARNQUAL</v>
      </c>
      <c r="B7861" s="1">
        <v>35369</v>
      </c>
      <c r="C7861" t="s">
        <v>25</v>
      </c>
      <c r="D7861">
        <v>1.6293385699207E-3</v>
      </c>
      <c r="E7861">
        <f t="shared" si="520"/>
        <v>0</v>
      </c>
    </row>
    <row r="7862" spans="1:5" x14ac:dyDescent="0.3">
      <c r="A7862" t="str">
        <f t="shared" si="519"/>
        <v>35369US_IMI_EARNSTAB</v>
      </c>
      <c r="B7862" s="1">
        <v>35369</v>
      </c>
      <c r="C7862" t="s">
        <v>26</v>
      </c>
      <c r="D7862">
        <v>2.6088630441510499E-3</v>
      </c>
      <c r="E7862">
        <f t="shared" si="520"/>
        <v>0</v>
      </c>
    </row>
    <row r="7863" spans="1:5" x14ac:dyDescent="0.3">
      <c r="A7863" t="str">
        <f t="shared" si="519"/>
        <v>35369US_IMI_EARNYILD</v>
      </c>
      <c r="B7863" s="1">
        <v>35369</v>
      </c>
      <c r="C7863" t="s">
        <v>27</v>
      </c>
      <c r="D7863">
        <v>1.4639110378318001E-2</v>
      </c>
      <c r="E7863">
        <f t="shared" si="520"/>
        <v>0</v>
      </c>
    </row>
    <row r="7864" spans="1:5" x14ac:dyDescent="0.3">
      <c r="A7864" t="str">
        <f t="shared" si="519"/>
        <v>35369US_IMI_ELCTRNC</v>
      </c>
      <c r="B7864" s="1">
        <v>35369</v>
      </c>
      <c r="C7864" t="s">
        <v>28</v>
      </c>
      <c r="D7864">
        <v>5.4953723311923899E-2</v>
      </c>
      <c r="E7864">
        <f t="shared" si="520"/>
        <v>0</v>
      </c>
    </row>
    <row r="7865" spans="1:5" x14ac:dyDescent="0.3">
      <c r="A7865" t="str">
        <f t="shared" si="519"/>
        <v>35369US_IMI_ELECEQPT</v>
      </c>
      <c r="B7865" s="1">
        <v>35369</v>
      </c>
      <c r="C7865" t="s">
        <v>29</v>
      </c>
      <c r="D7865">
        <v>2.0866643363041601E-2</v>
      </c>
      <c r="E7865">
        <f t="shared" si="520"/>
        <v>0</v>
      </c>
    </row>
    <row r="7866" spans="1:5" x14ac:dyDescent="0.3">
      <c r="A7866" t="str">
        <f t="shared" si="519"/>
        <v>35369US_IMI_ELECUTIL</v>
      </c>
      <c r="B7866" s="1">
        <v>35369</v>
      </c>
      <c r="C7866" t="s">
        <v>30</v>
      </c>
      <c r="D7866">
        <v>-6.2151409807856599E-2</v>
      </c>
      <c r="E7866">
        <f t="shared" si="520"/>
        <v>0</v>
      </c>
    </row>
    <row r="7867" spans="1:5" x14ac:dyDescent="0.3">
      <c r="A7867" t="str">
        <f t="shared" si="519"/>
        <v>35369US_IMI_ENERGEQP</v>
      </c>
      <c r="B7867" s="1">
        <v>35369</v>
      </c>
      <c r="C7867" t="s">
        <v>31</v>
      </c>
      <c r="D7867">
        <v>1.9237501124368901E-2</v>
      </c>
      <c r="E7867">
        <f t="shared" si="520"/>
        <v>0</v>
      </c>
    </row>
    <row r="7868" spans="1:5" x14ac:dyDescent="0.3">
      <c r="A7868" t="str">
        <f t="shared" si="519"/>
        <v>35369US_IMI_FOODPROD</v>
      </c>
      <c r="B7868" s="1">
        <v>35369</v>
      </c>
      <c r="C7868" t="s">
        <v>32</v>
      </c>
      <c r="D7868">
        <v>-2.8909187686356501E-3</v>
      </c>
      <c r="E7868">
        <f t="shared" si="520"/>
        <v>0</v>
      </c>
    </row>
    <row r="7869" spans="1:5" x14ac:dyDescent="0.3">
      <c r="A7869" t="str">
        <f t="shared" si="519"/>
        <v>35369US_IMI_FOODRETL</v>
      </c>
      <c r="B7869" s="1">
        <v>35369</v>
      </c>
      <c r="C7869" t="s">
        <v>33</v>
      </c>
      <c r="D7869">
        <v>-1.1896268927736301E-2</v>
      </c>
      <c r="E7869">
        <f t="shared" si="520"/>
        <v>0</v>
      </c>
    </row>
    <row r="7870" spans="1:5" x14ac:dyDescent="0.3">
      <c r="A7870" t="str">
        <f t="shared" si="519"/>
        <v>35369US_IMI_GASUTIL</v>
      </c>
      <c r="B7870" s="1">
        <v>35369</v>
      </c>
      <c r="C7870" t="s">
        <v>72</v>
      </c>
      <c r="D7870">
        <v>-5.6869903115407804E-3</v>
      </c>
      <c r="E7870">
        <f t="shared" si="520"/>
        <v>0</v>
      </c>
    </row>
    <row r="7871" spans="1:5" x14ac:dyDescent="0.3">
      <c r="A7871" t="str">
        <f t="shared" si="519"/>
        <v>35369US_IMI_GROWTH</v>
      </c>
      <c r="B7871" s="1">
        <v>35369</v>
      </c>
      <c r="C7871" t="s">
        <v>34</v>
      </c>
      <c r="D7871">
        <v>-3.8874364937967101E-4</v>
      </c>
      <c r="E7871">
        <f t="shared" si="520"/>
        <v>0</v>
      </c>
    </row>
    <row r="7872" spans="1:5" x14ac:dyDescent="0.3">
      <c r="A7872" t="str">
        <f t="shared" si="519"/>
        <v>35369US_IMI_HLTHEQPT</v>
      </c>
      <c r="B7872" s="1">
        <v>35369</v>
      </c>
      <c r="C7872" t="s">
        <v>35</v>
      </c>
      <c r="D7872">
        <v>-8.2272762610719908E-3</v>
      </c>
      <c r="E7872">
        <f t="shared" si="520"/>
        <v>0</v>
      </c>
    </row>
    <row r="7873" spans="1:5" x14ac:dyDescent="0.3">
      <c r="A7873" t="str">
        <f t="shared" si="519"/>
        <v>35369US_IMI_HLTHSVCS</v>
      </c>
      <c r="B7873" s="1">
        <v>35369</v>
      </c>
      <c r="C7873" t="s">
        <v>36</v>
      </c>
      <c r="D7873">
        <v>-1.8306086609831799E-2</v>
      </c>
      <c r="E7873">
        <f t="shared" si="520"/>
        <v>0</v>
      </c>
    </row>
    <row r="7874" spans="1:5" x14ac:dyDescent="0.3">
      <c r="A7874" t="str">
        <f t="shared" ref="A7874:A7937" si="521">B7874&amp;C7874</f>
        <v>35369US_IMI_HLTHTECH</v>
      </c>
      <c r="B7874" s="1">
        <v>35369</v>
      </c>
      <c r="C7874" t="s">
        <v>37</v>
      </c>
      <c r="D7874">
        <v>-3.0464082248213901E-2</v>
      </c>
      <c r="E7874">
        <f t="shared" si="520"/>
        <v>0</v>
      </c>
    </row>
    <row r="7875" spans="1:5" x14ac:dyDescent="0.3">
      <c r="A7875" t="str">
        <f t="shared" si="521"/>
        <v>35369US_IMI_HSHLDDUR</v>
      </c>
      <c r="B7875" s="1">
        <v>35369</v>
      </c>
      <c r="C7875" t="s">
        <v>38</v>
      </c>
      <c r="D7875">
        <v>-2.4337223056464598E-2</v>
      </c>
      <c r="E7875">
        <f t="shared" ref="E7875:E7938" si="522">IF(ISERROR(MATCH(C7875,$I$1:$BU$1,0)),1,0)</f>
        <v>0</v>
      </c>
    </row>
    <row r="7876" spans="1:5" x14ac:dyDescent="0.3">
      <c r="A7876" t="str">
        <f t="shared" si="521"/>
        <v>35369US_IMI_HSHLDPRD</v>
      </c>
      <c r="B7876" s="1">
        <v>35369</v>
      </c>
      <c r="C7876" t="s">
        <v>39</v>
      </c>
      <c r="D7876">
        <v>-1.11140573037529E-2</v>
      </c>
      <c r="E7876">
        <f t="shared" si="522"/>
        <v>0</v>
      </c>
    </row>
    <row r="7877" spans="1:5" x14ac:dyDescent="0.3">
      <c r="A7877" t="str">
        <f t="shared" si="521"/>
        <v>35369US_IMI_HTLRSTRT</v>
      </c>
      <c r="B7877" s="1">
        <v>35369</v>
      </c>
      <c r="C7877" t="s">
        <v>40</v>
      </c>
      <c r="D7877">
        <v>-2.8526438020069898E-2</v>
      </c>
      <c r="E7877">
        <f t="shared" si="522"/>
        <v>0</v>
      </c>
    </row>
    <row r="7878" spans="1:5" x14ac:dyDescent="0.3">
      <c r="A7878" t="str">
        <f t="shared" si="521"/>
        <v>35369US_IMI_INSURNCE</v>
      </c>
      <c r="B7878" s="1">
        <v>35369</v>
      </c>
      <c r="C7878" t="s">
        <v>41</v>
      </c>
      <c r="D7878">
        <v>-3.9143701326026098E-3</v>
      </c>
      <c r="E7878">
        <f t="shared" si="522"/>
        <v>0</v>
      </c>
    </row>
    <row r="7879" spans="1:5" x14ac:dyDescent="0.3">
      <c r="A7879" t="str">
        <f t="shared" si="521"/>
        <v>35369US_IMI_INTMEDIA</v>
      </c>
      <c r="B7879" s="1">
        <v>35369</v>
      </c>
      <c r="C7879" t="s">
        <v>42</v>
      </c>
      <c r="D7879">
        <v>-1.18359230588094E-2</v>
      </c>
      <c r="E7879">
        <f t="shared" si="522"/>
        <v>0</v>
      </c>
    </row>
    <row r="7880" spans="1:5" x14ac:dyDescent="0.3">
      <c r="A7880" t="str">
        <f t="shared" si="521"/>
        <v>35369US_IMI_INVQUAL</v>
      </c>
      <c r="B7880" s="1">
        <v>35369</v>
      </c>
      <c r="C7880" t="s">
        <v>43</v>
      </c>
      <c r="D7880">
        <v>6.6099886122272704E-3</v>
      </c>
      <c r="E7880">
        <f t="shared" si="522"/>
        <v>0</v>
      </c>
    </row>
    <row r="7881" spans="1:5" x14ac:dyDescent="0.3">
      <c r="A7881" t="str">
        <f t="shared" si="521"/>
        <v>35369US_IMI_ITSERVICE</v>
      </c>
      <c r="B7881" s="1">
        <v>35369</v>
      </c>
      <c r="C7881" t="s">
        <v>44</v>
      </c>
      <c r="D7881">
        <v>1.62122802144718E-2</v>
      </c>
      <c r="E7881">
        <f t="shared" si="522"/>
        <v>0</v>
      </c>
    </row>
    <row r="7882" spans="1:5" x14ac:dyDescent="0.3">
      <c r="A7882" t="str">
        <f t="shared" si="521"/>
        <v>35369US_IMI_LEVERAGE</v>
      </c>
      <c r="B7882" s="1">
        <v>35369</v>
      </c>
      <c r="C7882" t="s">
        <v>45</v>
      </c>
      <c r="D7882">
        <v>5.4498530024899598E-3</v>
      </c>
      <c r="E7882">
        <f t="shared" si="522"/>
        <v>0</v>
      </c>
    </row>
    <row r="7883" spans="1:5" x14ac:dyDescent="0.3">
      <c r="A7883" t="str">
        <f t="shared" si="521"/>
        <v>35369US_IMI_LIFESCI</v>
      </c>
      <c r="B7883" s="1">
        <v>35369</v>
      </c>
      <c r="C7883" t="s">
        <v>46</v>
      </c>
      <c r="D7883">
        <v>-1.34370617620377E-3</v>
      </c>
      <c r="E7883">
        <f t="shared" si="522"/>
        <v>0</v>
      </c>
    </row>
    <row r="7884" spans="1:5" x14ac:dyDescent="0.3">
      <c r="A7884" t="str">
        <f t="shared" si="521"/>
        <v>35369US_IMI_LIQUIDTY</v>
      </c>
      <c r="B7884" s="1">
        <v>35369</v>
      </c>
      <c r="C7884" t="s">
        <v>47</v>
      </c>
      <c r="D7884">
        <v>7.6088186070154802E-3</v>
      </c>
      <c r="E7884">
        <f t="shared" si="522"/>
        <v>0</v>
      </c>
    </row>
    <row r="7885" spans="1:5" x14ac:dyDescent="0.3">
      <c r="A7885" t="str">
        <f t="shared" si="521"/>
        <v>35369US_IMI_LTREVERS</v>
      </c>
      <c r="B7885" s="1">
        <v>35369</v>
      </c>
      <c r="C7885" t="s">
        <v>48</v>
      </c>
      <c r="D7885">
        <v>-6.1290781633722598E-3</v>
      </c>
      <c r="E7885">
        <f t="shared" si="522"/>
        <v>0</v>
      </c>
    </row>
    <row r="7886" spans="1:5" x14ac:dyDescent="0.3">
      <c r="A7886" t="str">
        <f t="shared" si="521"/>
        <v>35369US_IMI_MACHNERY</v>
      </c>
      <c r="B7886" s="1">
        <v>35369</v>
      </c>
      <c r="C7886" t="s">
        <v>49</v>
      </c>
      <c r="D7886">
        <v>1.34405605317672E-2</v>
      </c>
      <c r="E7886">
        <f t="shared" si="522"/>
        <v>0</v>
      </c>
    </row>
    <row r="7887" spans="1:5" x14ac:dyDescent="0.3">
      <c r="A7887" t="str">
        <f t="shared" si="521"/>
        <v>35369US_IMI_MEDIA</v>
      </c>
      <c r="B7887" s="1">
        <v>35369</v>
      </c>
      <c r="C7887" t="s">
        <v>50</v>
      </c>
      <c r="D7887">
        <v>-2.4031091161591099E-2</v>
      </c>
      <c r="E7887">
        <f t="shared" si="522"/>
        <v>0</v>
      </c>
    </row>
    <row r="7888" spans="1:5" x14ac:dyDescent="0.3">
      <c r="A7888" t="str">
        <f t="shared" si="521"/>
        <v>35369US_IMI_METALMIN</v>
      </c>
      <c r="B7888" s="1">
        <v>35369</v>
      </c>
      <c r="C7888" t="s">
        <v>51</v>
      </c>
      <c r="D7888">
        <v>-2.1586493697875599E-2</v>
      </c>
      <c r="E7888">
        <f t="shared" si="522"/>
        <v>0</v>
      </c>
    </row>
    <row r="7889" spans="1:5" x14ac:dyDescent="0.3">
      <c r="A7889" t="str">
        <f t="shared" si="521"/>
        <v>35369US_IMI_MIDCAP</v>
      </c>
      <c r="B7889" s="1">
        <v>35369</v>
      </c>
      <c r="C7889" t="s">
        <v>52</v>
      </c>
      <c r="D7889">
        <v>3.2578295926920298E-3</v>
      </c>
      <c r="E7889">
        <f t="shared" si="522"/>
        <v>0</v>
      </c>
    </row>
    <row r="7890" spans="1:5" x14ac:dyDescent="0.3">
      <c r="A7890" t="str">
        <f t="shared" si="521"/>
        <v>35369US_IMI_MKT</v>
      </c>
      <c r="B7890" s="1">
        <v>35369</v>
      </c>
      <c r="C7890" t="s">
        <v>53</v>
      </c>
      <c r="D7890">
        <v>6.1386670119105202E-2</v>
      </c>
      <c r="E7890">
        <f t="shared" si="522"/>
        <v>0</v>
      </c>
    </row>
    <row r="7891" spans="1:5" x14ac:dyDescent="0.3">
      <c r="A7891" t="str">
        <f t="shared" si="521"/>
        <v>35369US_IMI_MOMENTUM</v>
      </c>
      <c r="B7891" s="1">
        <v>35369</v>
      </c>
      <c r="C7891" t="s">
        <v>54</v>
      </c>
      <c r="D7891">
        <v>-9.6045839872896197E-3</v>
      </c>
      <c r="E7891">
        <f t="shared" si="522"/>
        <v>0</v>
      </c>
    </row>
    <row r="7892" spans="1:5" x14ac:dyDescent="0.3">
      <c r="A7892" t="str">
        <f t="shared" si="521"/>
        <v>35369US_IMI_MULTUTIL</v>
      </c>
      <c r="B7892" s="1">
        <v>35369</v>
      </c>
      <c r="C7892" t="s">
        <v>55</v>
      </c>
      <c r="D7892">
        <v>-4.3440268048353999E-2</v>
      </c>
      <c r="E7892">
        <f t="shared" si="522"/>
        <v>0</v>
      </c>
    </row>
    <row r="7893" spans="1:5" x14ac:dyDescent="0.3">
      <c r="A7893" t="str">
        <f t="shared" si="521"/>
        <v>35369US_IMI_OILGAS</v>
      </c>
      <c r="B7893" s="1">
        <v>35369</v>
      </c>
      <c r="C7893" t="s">
        <v>56</v>
      </c>
      <c r="D7893">
        <v>4.8042322458013301E-3</v>
      </c>
      <c r="E7893">
        <f t="shared" si="522"/>
        <v>0</v>
      </c>
    </row>
    <row r="7894" spans="1:5" x14ac:dyDescent="0.3">
      <c r="A7894" t="str">
        <f t="shared" si="521"/>
        <v>35369US_IMI_ONLNRETL</v>
      </c>
      <c r="B7894" s="1">
        <v>35369</v>
      </c>
      <c r="C7894" t="s">
        <v>57</v>
      </c>
      <c r="D7894">
        <v>-2.11867463715328E-2</v>
      </c>
      <c r="E7894">
        <f t="shared" si="522"/>
        <v>0</v>
      </c>
    </row>
    <row r="7895" spans="1:5" x14ac:dyDescent="0.3">
      <c r="A7895" t="str">
        <f t="shared" si="521"/>
        <v>35369US_IMI_PHARMA</v>
      </c>
      <c r="B7895" s="1">
        <v>35369</v>
      </c>
      <c r="C7895" t="s">
        <v>58</v>
      </c>
      <c r="D7895">
        <v>3.13189538110481E-3</v>
      </c>
      <c r="E7895">
        <f t="shared" si="522"/>
        <v>0</v>
      </c>
    </row>
    <row r="7896" spans="1:5" x14ac:dyDescent="0.3">
      <c r="A7896" t="str">
        <f t="shared" si="521"/>
        <v>35369US_IMI_PRFTBLTY</v>
      </c>
      <c r="B7896" s="1">
        <v>35369</v>
      </c>
      <c r="C7896" t="s">
        <v>59</v>
      </c>
      <c r="D7896">
        <v>5.1386995625186801E-3</v>
      </c>
      <c r="E7896">
        <f t="shared" si="522"/>
        <v>0</v>
      </c>
    </row>
    <row r="7897" spans="1:5" x14ac:dyDescent="0.3">
      <c r="A7897" t="str">
        <f t="shared" si="521"/>
        <v>35369US_IMI_PROFSVCS</v>
      </c>
      <c r="B7897" s="1">
        <v>35369</v>
      </c>
      <c r="C7897" t="s">
        <v>60</v>
      </c>
      <c r="D7897">
        <v>-8.7886450203188901E-2</v>
      </c>
      <c r="E7897">
        <f t="shared" si="522"/>
        <v>0</v>
      </c>
    </row>
    <row r="7898" spans="1:5" x14ac:dyDescent="0.3">
      <c r="A7898" t="str">
        <f t="shared" si="521"/>
        <v>35369US_IMI_REALEST</v>
      </c>
      <c r="B7898" s="1">
        <v>35369</v>
      </c>
      <c r="C7898" t="s">
        <v>61</v>
      </c>
      <c r="D7898">
        <v>-1.0447066926242201E-2</v>
      </c>
      <c r="E7898">
        <f t="shared" si="522"/>
        <v>0</v>
      </c>
    </row>
    <row r="7899" spans="1:5" x14ac:dyDescent="0.3">
      <c r="A7899" t="str">
        <f t="shared" si="521"/>
        <v>35369US_IMI_RESVOL</v>
      </c>
      <c r="B7899" s="1">
        <v>35369</v>
      </c>
      <c r="C7899" t="s">
        <v>62</v>
      </c>
      <c r="D7899">
        <v>-5.1603336927517002E-3</v>
      </c>
      <c r="E7899">
        <f t="shared" si="522"/>
        <v>0</v>
      </c>
    </row>
    <row r="7900" spans="1:5" x14ac:dyDescent="0.3">
      <c r="A7900" t="str">
        <f t="shared" si="521"/>
        <v>35369US_IMI_ROADRAIL</v>
      </c>
      <c r="B7900" s="1">
        <v>35369</v>
      </c>
      <c r="C7900" t="s">
        <v>63</v>
      </c>
      <c r="D7900">
        <v>-3.3754847855347598E-3</v>
      </c>
      <c r="E7900">
        <f t="shared" si="522"/>
        <v>0</v>
      </c>
    </row>
    <row r="7901" spans="1:5" x14ac:dyDescent="0.3">
      <c r="A7901" t="str">
        <f t="shared" si="521"/>
        <v>35369US_IMI_SEMICOND</v>
      </c>
      <c r="B7901" s="1">
        <v>35369</v>
      </c>
      <c r="C7901" t="s">
        <v>64</v>
      </c>
      <c r="D7901">
        <v>0.15039713450622899</v>
      </c>
      <c r="E7901">
        <f t="shared" si="522"/>
        <v>0</v>
      </c>
    </row>
    <row r="7902" spans="1:5" x14ac:dyDescent="0.3">
      <c r="A7902" t="str">
        <f t="shared" si="521"/>
        <v>35369US_IMI_SIZE</v>
      </c>
      <c r="B7902" s="1">
        <v>35369</v>
      </c>
      <c r="C7902" t="s">
        <v>65</v>
      </c>
      <c r="D7902">
        <v>1.1290123791674401E-2</v>
      </c>
      <c r="E7902">
        <f t="shared" si="522"/>
        <v>0</v>
      </c>
    </row>
    <row r="7903" spans="1:5" x14ac:dyDescent="0.3">
      <c r="A7903" t="str">
        <f t="shared" si="521"/>
        <v>35369US_IMI_SOFTWARE</v>
      </c>
      <c r="B7903" s="1">
        <v>35369</v>
      </c>
      <c r="C7903" t="s">
        <v>66</v>
      </c>
      <c r="D7903">
        <v>-3.27772067927124E-3</v>
      </c>
      <c r="E7903">
        <f t="shared" si="522"/>
        <v>0</v>
      </c>
    </row>
    <row r="7904" spans="1:5" x14ac:dyDescent="0.3">
      <c r="A7904" t="str">
        <f t="shared" si="521"/>
        <v>35369US_IMI_SPCLRETL</v>
      </c>
      <c r="B7904" s="1">
        <v>35369</v>
      </c>
      <c r="C7904" t="s">
        <v>67</v>
      </c>
      <c r="D7904">
        <v>-3.4202169890635001E-2</v>
      </c>
      <c r="E7904">
        <f t="shared" si="522"/>
        <v>0</v>
      </c>
    </row>
    <row r="7905" spans="1:5" x14ac:dyDescent="0.3">
      <c r="A7905" t="str">
        <f t="shared" si="521"/>
        <v>35369US_IMI_TELECOMM</v>
      </c>
      <c r="B7905" s="1">
        <v>35369</v>
      </c>
      <c r="C7905" t="s">
        <v>68</v>
      </c>
      <c r="D7905">
        <v>-1.38250602949183E-2</v>
      </c>
      <c r="E7905">
        <f t="shared" si="522"/>
        <v>0</v>
      </c>
    </row>
    <row r="7906" spans="1:5" x14ac:dyDescent="0.3">
      <c r="A7906" t="str">
        <f t="shared" si="521"/>
        <v>35369US_IMI_TRANSPRT</v>
      </c>
      <c r="B7906" s="1">
        <v>35369</v>
      </c>
      <c r="C7906" t="s">
        <v>69</v>
      </c>
      <c r="D7906">
        <v>1.7815700054656099E-2</v>
      </c>
      <c r="E7906">
        <f t="shared" si="522"/>
        <v>1</v>
      </c>
    </row>
    <row r="7907" spans="1:5" x14ac:dyDescent="0.3">
      <c r="A7907" t="str">
        <f t="shared" si="521"/>
        <v>35369US_IMI_TRDGCOMP</v>
      </c>
      <c r="B7907" s="1">
        <v>35369</v>
      </c>
      <c r="C7907" t="s">
        <v>70</v>
      </c>
      <c r="D7907">
        <v>-1.2637945702761E-2</v>
      </c>
      <c r="E7907">
        <f t="shared" si="522"/>
        <v>1</v>
      </c>
    </row>
    <row r="7908" spans="1:5" x14ac:dyDescent="0.3">
      <c r="A7908" t="str">
        <f t="shared" si="521"/>
        <v>35398US_IMI_AERODFNS</v>
      </c>
      <c r="B7908" s="1">
        <v>35398</v>
      </c>
      <c r="C7908" t="s">
        <v>6</v>
      </c>
      <c r="D7908">
        <v>1.6409819557977798E-2</v>
      </c>
      <c r="E7908">
        <f t="shared" si="522"/>
        <v>0</v>
      </c>
    </row>
    <row r="7909" spans="1:5" x14ac:dyDescent="0.3">
      <c r="A7909" t="str">
        <f t="shared" si="521"/>
        <v>35398US_IMI_AIRLINE</v>
      </c>
      <c r="B7909" s="1">
        <v>35398</v>
      </c>
      <c r="C7909" t="s">
        <v>7</v>
      </c>
      <c r="D7909">
        <v>-5.72886780822391E-2</v>
      </c>
      <c r="E7909">
        <f t="shared" si="522"/>
        <v>0</v>
      </c>
    </row>
    <row r="7910" spans="1:5" x14ac:dyDescent="0.3">
      <c r="A7910" t="str">
        <f t="shared" si="521"/>
        <v>35398US_IMI_APPAREL</v>
      </c>
      <c r="B7910" s="1">
        <v>35398</v>
      </c>
      <c r="C7910" t="s">
        <v>8</v>
      </c>
      <c r="D7910">
        <v>-1.7263328228005099E-2</v>
      </c>
      <c r="E7910">
        <f t="shared" si="522"/>
        <v>0</v>
      </c>
    </row>
    <row r="7911" spans="1:5" x14ac:dyDescent="0.3">
      <c r="A7911" t="str">
        <f t="shared" si="521"/>
        <v>35398US_IMI_AUTOCOMP</v>
      </c>
      <c r="B7911" s="1">
        <v>35398</v>
      </c>
      <c r="C7911" t="s">
        <v>9</v>
      </c>
      <c r="D7911">
        <v>-1.5446156679713399E-2</v>
      </c>
      <c r="E7911">
        <f t="shared" si="522"/>
        <v>0</v>
      </c>
    </row>
    <row r="7912" spans="1:5" x14ac:dyDescent="0.3">
      <c r="A7912" t="str">
        <f t="shared" si="521"/>
        <v>35398US_IMI_BANKS</v>
      </c>
      <c r="B7912" s="1">
        <v>35398</v>
      </c>
      <c r="C7912" t="s">
        <v>10</v>
      </c>
      <c r="D7912">
        <v>-1.7061134973065099E-2</v>
      </c>
      <c r="E7912">
        <f t="shared" si="522"/>
        <v>0</v>
      </c>
    </row>
    <row r="7913" spans="1:5" x14ac:dyDescent="0.3">
      <c r="A7913" t="str">
        <f t="shared" si="521"/>
        <v>35398US_IMI_BETA</v>
      </c>
      <c r="B7913" s="1">
        <v>35398</v>
      </c>
      <c r="C7913" t="s">
        <v>11</v>
      </c>
      <c r="D7913">
        <v>-7.27126065372593E-3</v>
      </c>
      <c r="E7913">
        <f t="shared" si="522"/>
        <v>0</v>
      </c>
    </row>
    <row r="7914" spans="1:5" x14ac:dyDescent="0.3">
      <c r="A7914" t="str">
        <f t="shared" si="521"/>
        <v>35398US_IMI_BEVTOBAC</v>
      </c>
      <c r="B7914" s="1">
        <v>35398</v>
      </c>
      <c r="C7914" t="s">
        <v>12</v>
      </c>
      <c r="D7914">
        <v>4.4144399836662698E-2</v>
      </c>
      <c r="E7914">
        <f t="shared" si="522"/>
        <v>0</v>
      </c>
    </row>
    <row r="7915" spans="1:5" x14ac:dyDescent="0.3">
      <c r="A7915" t="str">
        <f t="shared" si="521"/>
        <v>35398US_IMI_BIOTECH</v>
      </c>
      <c r="B7915" s="1">
        <v>35398</v>
      </c>
      <c r="C7915" t="s">
        <v>13</v>
      </c>
      <c r="D7915">
        <v>7.1142763761625094E-2</v>
      </c>
      <c r="E7915">
        <f t="shared" si="522"/>
        <v>0</v>
      </c>
    </row>
    <row r="7916" spans="1:5" x14ac:dyDescent="0.3">
      <c r="A7916" t="str">
        <f t="shared" si="521"/>
        <v>35398US_IMI_BKTOPRC</v>
      </c>
      <c r="B7916" s="1">
        <v>35398</v>
      </c>
      <c r="C7916" t="s">
        <v>14</v>
      </c>
      <c r="D7916">
        <v>-1.2156706612872601E-3</v>
      </c>
      <c r="E7916">
        <f t="shared" si="522"/>
        <v>0</v>
      </c>
    </row>
    <row r="7917" spans="1:5" x14ac:dyDescent="0.3">
      <c r="A7917" t="str">
        <f t="shared" si="521"/>
        <v>35398US_IMI_BLDGPROD</v>
      </c>
      <c r="B7917" s="1">
        <v>35398</v>
      </c>
      <c r="C7917" t="s">
        <v>15</v>
      </c>
      <c r="D7917">
        <v>4.4223526813048399E-2</v>
      </c>
      <c r="E7917">
        <f t="shared" si="522"/>
        <v>0</v>
      </c>
    </row>
    <row r="7918" spans="1:5" x14ac:dyDescent="0.3">
      <c r="A7918" t="str">
        <f t="shared" si="521"/>
        <v>35398US_IMI_CHEMICAL</v>
      </c>
      <c r="B7918" s="1">
        <v>35398</v>
      </c>
      <c r="C7918" t="s">
        <v>16</v>
      </c>
      <c r="D7918">
        <v>-1.8294843528926699E-2</v>
      </c>
      <c r="E7918">
        <f t="shared" si="522"/>
        <v>0</v>
      </c>
    </row>
    <row r="7919" spans="1:5" x14ac:dyDescent="0.3">
      <c r="A7919" t="str">
        <f t="shared" si="521"/>
        <v>35398US_IMI_COMMSEQP</v>
      </c>
      <c r="B7919" s="1">
        <v>35398</v>
      </c>
      <c r="C7919" t="s">
        <v>17</v>
      </c>
      <c r="D7919">
        <v>-2.4258485478027701E-2</v>
      </c>
      <c r="E7919">
        <f t="shared" si="522"/>
        <v>0</v>
      </c>
    </row>
    <row r="7920" spans="1:5" x14ac:dyDescent="0.3">
      <c r="A7920" t="str">
        <f t="shared" si="521"/>
        <v>35398US_IMI_COMMSVCS</v>
      </c>
      <c r="B7920" s="1">
        <v>35398</v>
      </c>
      <c r="C7920" t="s">
        <v>18</v>
      </c>
      <c r="D7920">
        <v>-1.4560889856888099E-2</v>
      </c>
      <c r="E7920">
        <f t="shared" si="522"/>
        <v>0</v>
      </c>
    </row>
    <row r="7921" spans="1:5" x14ac:dyDescent="0.3">
      <c r="A7921" t="str">
        <f t="shared" si="521"/>
        <v>35398US_IMI_CONGLOM</v>
      </c>
      <c r="B7921" s="1">
        <v>35398</v>
      </c>
      <c r="C7921" t="s">
        <v>19</v>
      </c>
      <c r="D7921">
        <v>-1.4636187647658901E-2</v>
      </c>
      <c r="E7921">
        <f t="shared" si="522"/>
        <v>0</v>
      </c>
    </row>
    <row r="7922" spans="1:5" x14ac:dyDescent="0.3">
      <c r="A7922" t="str">
        <f t="shared" si="521"/>
        <v>35398US_IMI_CONSMSVC</v>
      </c>
      <c r="B7922" s="1">
        <v>35398</v>
      </c>
      <c r="C7922" t="s">
        <v>20</v>
      </c>
      <c r="D7922">
        <v>-1.81914803491158E-4</v>
      </c>
      <c r="E7922">
        <f t="shared" si="522"/>
        <v>0</v>
      </c>
    </row>
    <row r="7923" spans="1:5" x14ac:dyDescent="0.3">
      <c r="A7923" t="str">
        <f t="shared" si="521"/>
        <v>35398US_IMI_CONSTRENG</v>
      </c>
      <c r="B7923" s="1">
        <v>35398</v>
      </c>
      <c r="C7923" t="s">
        <v>71</v>
      </c>
      <c r="D7923">
        <v>-2.3564631106966601E-2</v>
      </c>
      <c r="E7923">
        <f t="shared" si="522"/>
        <v>0</v>
      </c>
    </row>
    <row r="7924" spans="1:5" x14ac:dyDescent="0.3">
      <c r="A7924" t="str">
        <f t="shared" si="521"/>
        <v>35398US_IMI_CONSTRUC</v>
      </c>
      <c r="B7924" s="1">
        <v>35398</v>
      </c>
      <c r="C7924" t="s">
        <v>21</v>
      </c>
      <c r="D7924">
        <v>-1.6890471924150299E-2</v>
      </c>
      <c r="E7924">
        <f t="shared" si="522"/>
        <v>0</v>
      </c>
    </row>
    <row r="7925" spans="1:5" x14ac:dyDescent="0.3">
      <c r="A7925" t="str">
        <f t="shared" si="521"/>
        <v>35398US_IMI_CORERETL</v>
      </c>
      <c r="B7925" s="1">
        <v>35398</v>
      </c>
      <c r="C7925" t="s">
        <v>22</v>
      </c>
      <c r="D7925">
        <v>-2.27843700801857E-2</v>
      </c>
      <c r="E7925">
        <f t="shared" si="522"/>
        <v>0</v>
      </c>
    </row>
    <row r="7926" spans="1:5" x14ac:dyDescent="0.3">
      <c r="A7926" t="str">
        <f t="shared" si="521"/>
        <v>35398US_IMI_DIVFIN</v>
      </c>
      <c r="B7926" s="1">
        <v>35398</v>
      </c>
      <c r="C7926" t="s">
        <v>23</v>
      </c>
      <c r="D7926">
        <v>1.4288791101482699E-2</v>
      </c>
      <c r="E7926">
        <f t="shared" si="522"/>
        <v>0</v>
      </c>
    </row>
    <row r="7927" spans="1:5" x14ac:dyDescent="0.3">
      <c r="A7927" t="str">
        <f t="shared" si="521"/>
        <v>35398US_IMI_DIVYIELD</v>
      </c>
      <c r="B7927" s="1">
        <v>35398</v>
      </c>
      <c r="C7927" t="s">
        <v>24</v>
      </c>
      <c r="D7927">
        <v>4.20400399111533E-3</v>
      </c>
      <c r="E7927">
        <f t="shared" si="522"/>
        <v>0</v>
      </c>
    </row>
    <row r="7928" spans="1:5" x14ac:dyDescent="0.3">
      <c r="A7928" t="str">
        <f t="shared" si="521"/>
        <v>35398US_IMI_EARNQUAL</v>
      </c>
      <c r="B7928" s="1">
        <v>35398</v>
      </c>
      <c r="C7928" t="s">
        <v>25</v>
      </c>
      <c r="D7928">
        <v>-2.5222398674845099E-3</v>
      </c>
      <c r="E7928">
        <f t="shared" si="522"/>
        <v>0</v>
      </c>
    </row>
    <row r="7929" spans="1:5" x14ac:dyDescent="0.3">
      <c r="A7929" t="str">
        <f t="shared" si="521"/>
        <v>35398US_IMI_EARNSTAB</v>
      </c>
      <c r="B7929" s="1">
        <v>35398</v>
      </c>
      <c r="C7929" t="s">
        <v>26</v>
      </c>
      <c r="D7929">
        <v>-4.3539420886757503E-3</v>
      </c>
      <c r="E7929">
        <f t="shared" si="522"/>
        <v>0</v>
      </c>
    </row>
    <row r="7930" spans="1:5" x14ac:dyDescent="0.3">
      <c r="A7930" t="str">
        <f t="shared" si="521"/>
        <v>35398US_IMI_EARNYILD</v>
      </c>
      <c r="B7930" s="1">
        <v>35398</v>
      </c>
      <c r="C7930" t="s">
        <v>27</v>
      </c>
      <c r="D7930">
        <v>1.6656748809772699E-2</v>
      </c>
      <c r="E7930">
        <f t="shared" si="522"/>
        <v>0</v>
      </c>
    </row>
    <row r="7931" spans="1:5" x14ac:dyDescent="0.3">
      <c r="A7931" t="str">
        <f t="shared" si="521"/>
        <v>35398US_IMI_ELCTRNC</v>
      </c>
      <c r="B7931" s="1">
        <v>35398</v>
      </c>
      <c r="C7931" t="s">
        <v>28</v>
      </c>
      <c r="D7931">
        <v>1.68525800826697E-2</v>
      </c>
      <c r="E7931">
        <f t="shared" si="522"/>
        <v>0</v>
      </c>
    </row>
    <row r="7932" spans="1:5" x14ac:dyDescent="0.3">
      <c r="A7932" t="str">
        <f t="shared" si="521"/>
        <v>35398US_IMI_ELECEQPT</v>
      </c>
      <c r="B7932" s="1">
        <v>35398</v>
      </c>
      <c r="C7932" t="s">
        <v>29</v>
      </c>
      <c r="D7932">
        <v>1.9851570018473201E-2</v>
      </c>
      <c r="E7932">
        <f t="shared" si="522"/>
        <v>0</v>
      </c>
    </row>
    <row r="7933" spans="1:5" x14ac:dyDescent="0.3">
      <c r="A7933" t="str">
        <f t="shared" si="521"/>
        <v>35398US_IMI_ELECUTIL</v>
      </c>
      <c r="B7933" s="1">
        <v>35398</v>
      </c>
      <c r="C7933" t="s">
        <v>30</v>
      </c>
      <c r="D7933">
        <v>-2.26887401830351E-2</v>
      </c>
      <c r="E7933">
        <f t="shared" si="522"/>
        <v>0</v>
      </c>
    </row>
    <row r="7934" spans="1:5" x14ac:dyDescent="0.3">
      <c r="A7934" t="str">
        <f t="shared" si="521"/>
        <v>35398US_IMI_ENERGEQP</v>
      </c>
      <c r="B7934" s="1">
        <v>35398</v>
      </c>
      <c r="C7934" t="s">
        <v>31</v>
      </c>
      <c r="D7934">
        <v>-3.6357639721834598E-3</v>
      </c>
      <c r="E7934">
        <f t="shared" si="522"/>
        <v>0</v>
      </c>
    </row>
    <row r="7935" spans="1:5" x14ac:dyDescent="0.3">
      <c r="A7935" t="str">
        <f t="shared" si="521"/>
        <v>35398US_IMI_FOODPROD</v>
      </c>
      <c r="B7935" s="1">
        <v>35398</v>
      </c>
      <c r="C7935" t="s">
        <v>32</v>
      </c>
      <c r="D7935">
        <v>-7.5894709679111202E-3</v>
      </c>
      <c r="E7935">
        <f t="shared" si="522"/>
        <v>0</v>
      </c>
    </row>
    <row r="7936" spans="1:5" x14ac:dyDescent="0.3">
      <c r="A7936" t="str">
        <f t="shared" si="521"/>
        <v>35398US_IMI_FOODRETL</v>
      </c>
      <c r="B7936" s="1">
        <v>35398</v>
      </c>
      <c r="C7936" t="s">
        <v>33</v>
      </c>
      <c r="D7936">
        <v>1.5238044084865301E-3</v>
      </c>
      <c r="E7936">
        <f t="shared" si="522"/>
        <v>0</v>
      </c>
    </row>
    <row r="7937" spans="1:5" x14ac:dyDescent="0.3">
      <c r="A7937" t="str">
        <f t="shared" si="521"/>
        <v>35398US_IMI_GASUTIL</v>
      </c>
      <c r="B7937" s="1">
        <v>35398</v>
      </c>
      <c r="C7937" t="s">
        <v>72</v>
      </c>
      <c r="D7937">
        <v>-3.2636035291593701E-2</v>
      </c>
      <c r="E7937">
        <f t="shared" si="522"/>
        <v>0</v>
      </c>
    </row>
    <row r="7938" spans="1:5" x14ac:dyDescent="0.3">
      <c r="A7938" t="str">
        <f t="shared" ref="A7938:A8001" si="523">B7938&amp;C7938</f>
        <v>35398US_IMI_GROWTH</v>
      </c>
      <c r="B7938" s="1">
        <v>35398</v>
      </c>
      <c r="C7938" t="s">
        <v>34</v>
      </c>
      <c r="D7938">
        <v>9.6219961294413095E-4</v>
      </c>
      <c r="E7938">
        <f t="shared" si="522"/>
        <v>0</v>
      </c>
    </row>
    <row r="7939" spans="1:5" x14ac:dyDescent="0.3">
      <c r="A7939" t="str">
        <f t="shared" si="523"/>
        <v>35398US_IMI_HLTHEQPT</v>
      </c>
      <c r="B7939" s="1">
        <v>35398</v>
      </c>
      <c r="C7939" t="s">
        <v>35</v>
      </c>
      <c r="D7939">
        <v>2.4192659671754602E-2</v>
      </c>
      <c r="E7939">
        <f t="shared" ref="E7939:E8002" si="524">IF(ISERROR(MATCH(C7939,$I$1:$BU$1,0)),1,0)</f>
        <v>0</v>
      </c>
    </row>
    <row r="7940" spans="1:5" x14ac:dyDescent="0.3">
      <c r="A7940" t="str">
        <f t="shared" si="523"/>
        <v>35398US_IMI_HLTHSVCS</v>
      </c>
      <c r="B7940" s="1">
        <v>35398</v>
      </c>
      <c r="C7940" t="s">
        <v>36</v>
      </c>
      <c r="D7940">
        <v>4.23894137042903E-2</v>
      </c>
      <c r="E7940">
        <f t="shared" si="524"/>
        <v>0</v>
      </c>
    </row>
    <row r="7941" spans="1:5" x14ac:dyDescent="0.3">
      <c r="A7941" t="str">
        <f t="shared" si="523"/>
        <v>35398US_IMI_HLTHTECH</v>
      </c>
      <c r="B7941" s="1">
        <v>35398</v>
      </c>
      <c r="C7941" t="s">
        <v>37</v>
      </c>
      <c r="D7941">
        <v>2.0181246839929001E-2</v>
      </c>
      <c r="E7941">
        <f t="shared" si="524"/>
        <v>0</v>
      </c>
    </row>
    <row r="7942" spans="1:5" x14ac:dyDescent="0.3">
      <c r="A7942" t="str">
        <f t="shared" si="523"/>
        <v>35398US_IMI_HSHLDDUR</v>
      </c>
      <c r="B7942" s="1">
        <v>35398</v>
      </c>
      <c r="C7942" t="s">
        <v>38</v>
      </c>
      <c r="D7942">
        <v>5.7082417055423496E-4</v>
      </c>
      <c r="E7942">
        <f t="shared" si="524"/>
        <v>0</v>
      </c>
    </row>
    <row r="7943" spans="1:5" x14ac:dyDescent="0.3">
      <c r="A7943" t="str">
        <f t="shared" si="523"/>
        <v>35398US_IMI_HSHLDPRD</v>
      </c>
      <c r="B7943" s="1">
        <v>35398</v>
      </c>
      <c r="C7943" t="s">
        <v>39</v>
      </c>
      <c r="D7943">
        <v>1.8952561954661599E-2</v>
      </c>
      <c r="E7943">
        <f t="shared" si="524"/>
        <v>0</v>
      </c>
    </row>
    <row r="7944" spans="1:5" x14ac:dyDescent="0.3">
      <c r="A7944" t="str">
        <f t="shared" si="523"/>
        <v>35398US_IMI_HTLRSTRT</v>
      </c>
      <c r="B7944" s="1">
        <v>35398</v>
      </c>
      <c r="C7944" t="s">
        <v>40</v>
      </c>
      <c r="D7944">
        <v>-2.4562808332272298E-2</v>
      </c>
      <c r="E7944">
        <f t="shared" si="524"/>
        <v>0</v>
      </c>
    </row>
    <row r="7945" spans="1:5" x14ac:dyDescent="0.3">
      <c r="A7945" t="str">
        <f t="shared" si="523"/>
        <v>35398US_IMI_INSURNCE</v>
      </c>
      <c r="B7945" s="1">
        <v>35398</v>
      </c>
      <c r="C7945" t="s">
        <v>41</v>
      </c>
      <c r="D7945">
        <v>4.1591870284987103E-3</v>
      </c>
      <c r="E7945">
        <f t="shared" si="524"/>
        <v>0</v>
      </c>
    </row>
    <row r="7946" spans="1:5" x14ac:dyDescent="0.3">
      <c r="A7946" t="str">
        <f t="shared" si="523"/>
        <v>35398US_IMI_INTMEDIA</v>
      </c>
      <c r="B7946" s="1">
        <v>35398</v>
      </c>
      <c r="C7946" t="s">
        <v>42</v>
      </c>
      <c r="D7946">
        <v>-3.2496338649941101E-2</v>
      </c>
      <c r="E7946">
        <f t="shared" si="524"/>
        <v>0</v>
      </c>
    </row>
    <row r="7947" spans="1:5" x14ac:dyDescent="0.3">
      <c r="A7947" t="str">
        <f t="shared" si="523"/>
        <v>35398US_IMI_INVQUAL</v>
      </c>
      <c r="B7947" s="1">
        <v>35398</v>
      </c>
      <c r="C7947" t="s">
        <v>43</v>
      </c>
      <c r="D7947">
        <v>3.8414066015045999E-3</v>
      </c>
      <c r="E7947">
        <f t="shared" si="524"/>
        <v>0</v>
      </c>
    </row>
    <row r="7948" spans="1:5" x14ac:dyDescent="0.3">
      <c r="A7948" t="str">
        <f t="shared" si="523"/>
        <v>35398US_IMI_ITSERVICE</v>
      </c>
      <c r="B7948" s="1">
        <v>35398</v>
      </c>
      <c r="C7948" t="s">
        <v>44</v>
      </c>
      <c r="D7948">
        <v>-2.1414333142683799E-2</v>
      </c>
      <c r="E7948">
        <f t="shared" si="524"/>
        <v>0</v>
      </c>
    </row>
    <row r="7949" spans="1:5" x14ac:dyDescent="0.3">
      <c r="A7949" t="str">
        <f t="shared" si="523"/>
        <v>35398US_IMI_LEVERAGE</v>
      </c>
      <c r="B7949" s="1">
        <v>35398</v>
      </c>
      <c r="C7949" t="s">
        <v>45</v>
      </c>
      <c r="D7949">
        <v>-8.8852742310195805E-4</v>
      </c>
      <c r="E7949">
        <f t="shared" si="524"/>
        <v>0</v>
      </c>
    </row>
    <row r="7950" spans="1:5" x14ac:dyDescent="0.3">
      <c r="A7950" t="str">
        <f t="shared" si="523"/>
        <v>35398US_IMI_LIFESCI</v>
      </c>
      <c r="B7950" s="1">
        <v>35398</v>
      </c>
      <c r="C7950" t="s">
        <v>46</v>
      </c>
      <c r="D7950">
        <v>5.1797023212530401E-2</v>
      </c>
      <c r="E7950">
        <f t="shared" si="524"/>
        <v>0</v>
      </c>
    </row>
    <row r="7951" spans="1:5" x14ac:dyDescent="0.3">
      <c r="A7951" t="str">
        <f t="shared" si="523"/>
        <v>35398US_IMI_LIQUIDTY</v>
      </c>
      <c r="B7951" s="1">
        <v>35398</v>
      </c>
      <c r="C7951" t="s">
        <v>47</v>
      </c>
      <c r="D7951">
        <v>2.77914156346418E-3</v>
      </c>
      <c r="E7951">
        <f t="shared" si="524"/>
        <v>0</v>
      </c>
    </row>
    <row r="7952" spans="1:5" x14ac:dyDescent="0.3">
      <c r="A7952" t="str">
        <f t="shared" si="523"/>
        <v>35398US_IMI_LTREVERS</v>
      </c>
      <c r="B7952" s="1">
        <v>35398</v>
      </c>
      <c r="C7952" t="s">
        <v>48</v>
      </c>
      <c r="D7952">
        <v>4.0583448594141503E-3</v>
      </c>
      <c r="E7952">
        <f t="shared" si="524"/>
        <v>0</v>
      </c>
    </row>
    <row r="7953" spans="1:5" x14ac:dyDescent="0.3">
      <c r="A7953" t="str">
        <f t="shared" si="523"/>
        <v>35398US_IMI_MACHNERY</v>
      </c>
      <c r="B7953" s="1">
        <v>35398</v>
      </c>
      <c r="C7953" t="s">
        <v>49</v>
      </c>
      <c r="D7953">
        <v>9.0619862264817806E-3</v>
      </c>
      <c r="E7953">
        <f t="shared" si="524"/>
        <v>0</v>
      </c>
    </row>
    <row r="7954" spans="1:5" x14ac:dyDescent="0.3">
      <c r="A7954" t="str">
        <f t="shared" si="523"/>
        <v>35398US_IMI_MEDIA</v>
      </c>
      <c r="B7954" s="1">
        <v>35398</v>
      </c>
      <c r="C7954" t="s">
        <v>50</v>
      </c>
      <c r="D7954">
        <v>-7.0716168990263102E-3</v>
      </c>
      <c r="E7954">
        <f t="shared" si="524"/>
        <v>0</v>
      </c>
    </row>
    <row r="7955" spans="1:5" x14ac:dyDescent="0.3">
      <c r="A7955" t="str">
        <f t="shared" si="523"/>
        <v>35398US_IMI_METALMIN</v>
      </c>
      <c r="B7955" s="1">
        <v>35398</v>
      </c>
      <c r="C7955" t="s">
        <v>51</v>
      </c>
      <c r="D7955">
        <v>-2.3542839546123601E-2</v>
      </c>
      <c r="E7955">
        <f t="shared" si="524"/>
        <v>0</v>
      </c>
    </row>
    <row r="7956" spans="1:5" x14ac:dyDescent="0.3">
      <c r="A7956" t="str">
        <f t="shared" si="523"/>
        <v>35398US_IMI_MIDCAP</v>
      </c>
      <c r="B7956" s="1">
        <v>35398</v>
      </c>
      <c r="C7956" t="s">
        <v>52</v>
      </c>
      <c r="D7956">
        <v>-6.8989100178640705E-4</v>
      </c>
      <c r="E7956">
        <f t="shared" si="524"/>
        <v>0</v>
      </c>
    </row>
    <row r="7957" spans="1:5" x14ac:dyDescent="0.3">
      <c r="A7957" t="str">
        <f t="shared" si="523"/>
        <v>35398US_IMI_MKT</v>
      </c>
      <c r="B7957" s="1">
        <v>35398</v>
      </c>
      <c r="C7957" t="s">
        <v>53</v>
      </c>
      <c r="D7957">
        <v>-1.81972351560864E-2</v>
      </c>
      <c r="E7957">
        <f t="shared" si="524"/>
        <v>0</v>
      </c>
    </row>
    <row r="7958" spans="1:5" x14ac:dyDescent="0.3">
      <c r="A7958" t="str">
        <f t="shared" si="523"/>
        <v>35398US_IMI_MOMENTUM</v>
      </c>
      <c r="B7958" s="1">
        <v>35398</v>
      </c>
      <c r="C7958" t="s">
        <v>54</v>
      </c>
      <c r="D7958">
        <v>1.07764167617923E-2</v>
      </c>
      <c r="E7958">
        <f t="shared" si="524"/>
        <v>0</v>
      </c>
    </row>
    <row r="7959" spans="1:5" x14ac:dyDescent="0.3">
      <c r="A7959" t="str">
        <f t="shared" si="523"/>
        <v>35398US_IMI_MULTUTIL</v>
      </c>
      <c r="B7959" s="1">
        <v>35398</v>
      </c>
      <c r="C7959" t="s">
        <v>55</v>
      </c>
      <c r="D7959">
        <v>-6.6138911507257602E-3</v>
      </c>
      <c r="E7959">
        <f t="shared" si="524"/>
        <v>0</v>
      </c>
    </row>
    <row r="7960" spans="1:5" x14ac:dyDescent="0.3">
      <c r="A7960" t="str">
        <f t="shared" si="523"/>
        <v>35398US_IMI_OILGAS</v>
      </c>
      <c r="B7960" s="1">
        <v>35398</v>
      </c>
      <c r="C7960" t="s">
        <v>56</v>
      </c>
      <c r="D7960">
        <v>-3.6215546238059799E-3</v>
      </c>
      <c r="E7960">
        <f t="shared" si="524"/>
        <v>0</v>
      </c>
    </row>
    <row r="7961" spans="1:5" x14ac:dyDescent="0.3">
      <c r="A7961" t="str">
        <f t="shared" si="523"/>
        <v>35398US_IMI_ONLNRETL</v>
      </c>
      <c r="B7961" s="1">
        <v>35398</v>
      </c>
      <c r="C7961" t="s">
        <v>57</v>
      </c>
      <c r="D7961">
        <v>-5.8161275530368102E-2</v>
      </c>
      <c r="E7961">
        <f t="shared" si="524"/>
        <v>0</v>
      </c>
    </row>
    <row r="7962" spans="1:5" x14ac:dyDescent="0.3">
      <c r="A7962" t="str">
        <f t="shared" si="523"/>
        <v>35398US_IMI_PHARMA</v>
      </c>
      <c r="B7962" s="1">
        <v>35398</v>
      </c>
      <c r="C7962" t="s">
        <v>58</v>
      </c>
      <c r="D7962">
        <v>1.6329495125446E-2</v>
      </c>
      <c r="E7962">
        <f t="shared" si="524"/>
        <v>0</v>
      </c>
    </row>
    <row r="7963" spans="1:5" x14ac:dyDescent="0.3">
      <c r="A7963" t="str">
        <f t="shared" si="523"/>
        <v>35398US_IMI_PRFTBLTY</v>
      </c>
      <c r="B7963" s="1">
        <v>35398</v>
      </c>
      <c r="C7963" t="s">
        <v>59</v>
      </c>
      <c r="D7963">
        <v>-2.64684942875259E-3</v>
      </c>
      <c r="E7963">
        <f t="shared" si="524"/>
        <v>0</v>
      </c>
    </row>
    <row r="7964" spans="1:5" x14ac:dyDescent="0.3">
      <c r="A7964" t="str">
        <f t="shared" si="523"/>
        <v>35398US_IMI_PROFSVCS</v>
      </c>
      <c r="B7964" s="1">
        <v>35398</v>
      </c>
      <c r="C7964" t="s">
        <v>60</v>
      </c>
      <c r="D7964">
        <v>1.53354313384829E-2</v>
      </c>
      <c r="E7964">
        <f t="shared" si="524"/>
        <v>0</v>
      </c>
    </row>
    <row r="7965" spans="1:5" x14ac:dyDescent="0.3">
      <c r="A7965" t="str">
        <f t="shared" si="523"/>
        <v>35398US_IMI_REALEST</v>
      </c>
      <c r="B7965" s="1">
        <v>35398</v>
      </c>
      <c r="C7965" t="s">
        <v>61</v>
      </c>
      <c r="D7965">
        <v>5.9640372406509899E-2</v>
      </c>
      <c r="E7965">
        <f t="shared" si="524"/>
        <v>0</v>
      </c>
    </row>
    <row r="7966" spans="1:5" x14ac:dyDescent="0.3">
      <c r="A7966" t="str">
        <f t="shared" si="523"/>
        <v>35398US_IMI_RESVOL</v>
      </c>
      <c r="B7966" s="1">
        <v>35398</v>
      </c>
      <c r="C7966" t="s">
        <v>62</v>
      </c>
      <c r="D7966">
        <v>-2.2200207442630402E-3</v>
      </c>
      <c r="E7966">
        <f t="shared" si="524"/>
        <v>0</v>
      </c>
    </row>
    <row r="7967" spans="1:5" x14ac:dyDescent="0.3">
      <c r="A7967" t="str">
        <f t="shared" si="523"/>
        <v>35398US_IMI_ROADRAIL</v>
      </c>
      <c r="B7967" s="1">
        <v>35398</v>
      </c>
      <c r="C7967" t="s">
        <v>63</v>
      </c>
      <c r="D7967">
        <v>-3.0453156547086E-2</v>
      </c>
      <c r="E7967">
        <f t="shared" si="524"/>
        <v>0</v>
      </c>
    </row>
    <row r="7968" spans="1:5" x14ac:dyDescent="0.3">
      <c r="A7968" t="str">
        <f t="shared" si="523"/>
        <v>35398US_IMI_SEMICOND</v>
      </c>
      <c r="B7968" s="1">
        <v>35398</v>
      </c>
      <c r="C7968" t="s">
        <v>64</v>
      </c>
      <c r="D7968">
        <v>2.3090899532729199E-2</v>
      </c>
      <c r="E7968">
        <f t="shared" si="524"/>
        <v>0</v>
      </c>
    </row>
    <row r="7969" spans="1:5" x14ac:dyDescent="0.3">
      <c r="A7969" t="str">
        <f t="shared" si="523"/>
        <v>35398US_IMI_SIZE</v>
      </c>
      <c r="B7969" s="1">
        <v>35398</v>
      </c>
      <c r="C7969" t="s">
        <v>65</v>
      </c>
      <c r="D7969">
        <v>-1.5767071625026E-2</v>
      </c>
      <c r="E7969">
        <f t="shared" si="524"/>
        <v>0</v>
      </c>
    </row>
    <row r="7970" spans="1:5" x14ac:dyDescent="0.3">
      <c r="A7970" t="str">
        <f t="shared" si="523"/>
        <v>35398US_IMI_SOFTWARE</v>
      </c>
      <c r="B7970" s="1">
        <v>35398</v>
      </c>
      <c r="C7970" t="s">
        <v>66</v>
      </c>
      <c r="D7970">
        <v>-1.1609631995728399E-3</v>
      </c>
      <c r="E7970">
        <f t="shared" si="524"/>
        <v>0</v>
      </c>
    </row>
    <row r="7971" spans="1:5" x14ac:dyDescent="0.3">
      <c r="A7971" t="str">
        <f t="shared" si="523"/>
        <v>35398US_IMI_SPCLRETL</v>
      </c>
      <c r="B7971" s="1">
        <v>35398</v>
      </c>
      <c r="C7971" t="s">
        <v>67</v>
      </c>
      <c r="D7971">
        <v>-5.5956056120989299E-2</v>
      </c>
      <c r="E7971">
        <f t="shared" si="524"/>
        <v>0</v>
      </c>
    </row>
    <row r="7972" spans="1:5" x14ac:dyDescent="0.3">
      <c r="A7972" t="str">
        <f t="shared" si="523"/>
        <v>35398US_IMI_TELECOMM</v>
      </c>
      <c r="B7972" s="1">
        <v>35398</v>
      </c>
      <c r="C7972" t="s">
        <v>68</v>
      </c>
      <c r="D7972">
        <v>1.1257470089631599E-3</v>
      </c>
      <c r="E7972">
        <f t="shared" si="524"/>
        <v>0</v>
      </c>
    </row>
    <row r="7973" spans="1:5" x14ac:dyDescent="0.3">
      <c r="A7973" t="str">
        <f t="shared" si="523"/>
        <v>35398US_IMI_TRANSPRT</v>
      </c>
      <c r="B7973" s="1">
        <v>35398</v>
      </c>
      <c r="C7973" t="s">
        <v>69</v>
      </c>
      <c r="D7973">
        <v>-1.7203782628972301E-3</v>
      </c>
      <c r="E7973">
        <f t="shared" si="524"/>
        <v>1</v>
      </c>
    </row>
    <row r="7974" spans="1:5" x14ac:dyDescent="0.3">
      <c r="A7974" t="str">
        <f t="shared" si="523"/>
        <v>35398US_IMI_TRDGCOMP</v>
      </c>
      <c r="B7974" s="1">
        <v>35398</v>
      </c>
      <c r="C7974" t="s">
        <v>70</v>
      </c>
      <c r="D7974">
        <v>1.2696681356895501E-2</v>
      </c>
      <c r="E7974">
        <f t="shared" si="524"/>
        <v>1</v>
      </c>
    </row>
    <row r="7975" spans="1:5" x14ac:dyDescent="0.3">
      <c r="A7975" t="str">
        <f t="shared" si="523"/>
        <v>35430US_IMI_AERODFNS</v>
      </c>
      <c r="B7975" s="1">
        <v>35430</v>
      </c>
      <c r="C7975" t="s">
        <v>6</v>
      </c>
      <c r="D7975">
        <v>-1.5965806734576302E-2</v>
      </c>
      <c r="E7975">
        <f t="shared" si="524"/>
        <v>0</v>
      </c>
    </row>
    <row r="7976" spans="1:5" x14ac:dyDescent="0.3">
      <c r="A7976" t="str">
        <f t="shared" si="523"/>
        <v>35430US_IMI_AIRLINE</v>
      </c>
      <c r="B7976" s="1">
        <v>35430</v>
      </c>
      <c r="C7976" t="s">
        <v>7</v>
      </c>
      <c r="D7976">
        <v>-7.2796355669651203E-2</v>
      </c>
      <c r="E7976">
        <f t="shared" si="524"/>
        <v>0</v>
      </c>
    </row>
    <row r="7977" spans="1:5" x14ac:dyDescent="0.3">
      <c r="A7977" t="str">
        <f t="shared" si="523"/>
        <v>35430US_IMI_APPAREL</v>
      </c>
      <c r="B7977" s="1">
        <v>35430</v>
      </c>
      <c r="C7977" t="s">
        <v>8</v>
      </c>
      <c r="D7977">
        <v>8.6526370773104596E-3</v>
      </c>
      <c r="E7977">
        <f t="shared" si="524"/>
        <v>0</v>
      </c>
    </row>
    <row r="7978" spans="1:5" x14ac:dyDescent="0.3">
      <c r="A7978" t="str">
        <f t="shared" si="523"/>
        <v>35430US_IMI_AUTOCOMP</v>
      </c>
      <c r="B7978" s="1">
        <v>35430</v>
      </c>
      <c r="C7978" t="s">
        <v>9</v>
      </c>
      <c r="D7978">
        <v>-3.3518635163772799E-2</v>
      </c>
      <c r="E7978">
        <f t="shared" si="524"/>
        <v>0</v>
      </c>
    </row>
    <row r="7979" spans="1:5" x14ac:dyDescent="0.3">
      <c r="A7979" t="str">
        <f t="shared" si="523"/>
        <v>35430US_IMI_BANKS</v>
      </c>
      <c r="B7979" s="1">
        <v>35430</v>
      </c>
      <c r="C7979" t="s">
        <v>10</v>
      </c>
      <c r="D7979">
        <v>5.3991582379154203E-3</v>
      </c>
      <c r="E7979">
        <f t="shared" si="524"/>
        <v>0</v>
      </c>
    </row>
    <row r="7980" spans="1:5" x14ac:dyDescent="0.3">
      <c r="A7980" t="str">
        <f t="shared" si="523"/>
        <v>35430US_IMI_BETA</v>
      </c>
      <c r="B7980" s="1">
        <v>35430</v>
      </c>
      <c r="C7980" t="s">
        <v>11</v>
      </c>
      <c r="D7980">
        <v>7.0618432846641403E-3</v>
      </c>
      <c r="E7980">
        <f t="shared" si="524"/>
        <v>0</v>
      </c>
    </row>
    <row r="7981" spans="1:5" x14ac:dyDescent="0.3">
      <c r="A7981" t="str">
        <f t="shared" si="523"/>
        <v>35430US_IMI_BEVTOBAC</v>
      </c>
      <c r="B7981" s="1">
        <v>35430</v>
      </c>
      <c r="C7981" t="s">
        <v>12</v>
      </c>
      <c r="D7981">
        <v>1.8877220892818299E-2</v>
      </c>
      <c r="E7981">
        <f t="shared" si="524"/>
        <v>0</v>
      </c>
    </row>
    <row r="7982" spans="1:5" x14ac:dyDescent="0.3">
      <c r="A7982" t="str">
        <f t="shared" si="523"/>
        <v>35430US_IMI_BIOTECH</v>
      </c>
      <c r="B7982" s="1">
        <v>35430</v>
      </c>
      <c r="C7982" t="s">
        <v>13</v>
      </c>
      <c r="D7982">
        <v>3.1443878635132802E-2</v>
      </c>
      <c r="E7982">
        <f t="shared" si="524"/>
        <v>0</v>
      </c>
    </row>
    <row r="7983" spans="1:5" x14ac:dyDescent="0.3">
      <c r="A7983" t="str">
        <f t="shared" si="523"/>
        <v>35430US_IMI_BKTOPRC</v>
      </c>
      <c r="B7983" s="1">
        <v>35430</v>
      </c>
      <c r="C7983" t="s">
        <v>14</v>
      </c>
      <c r="D7983">
        <v>2.8109185213164101E-3</v>
      </c>
      <c r="E7983">
        <f t="shared" si="524"/>
        <v>0</v>
      </c>
    </row>
    <row r="7984" spans="1:5" x14ac:dyDescent="0.3">
      <c r="A7984" t="str">
        <f t="shared" si="523"/>
        <v>35430US_IMI_BLDGPROD</v>
      </c>
      <c r="B7984" s="1">
        <v>35430</v>
      </c>
      <c r="C7984" t="s">
        <v>15</v>
      </c>
      <c r="D7984">
        <v>-1.3687565208728701E-4</v>
      </c>
      <c r="E7984">
        <f t="shared" si="524"/>
        <v>0</v>
      </c>
    </row>
    <row r="7985" spans="1:5" x14ac:dyDescent="0.3">
      <c r="A7985" t="str">
        <f t="shared" si="523"/>
        <v>35430US_IMI_CHEMICAL</v>
      </c>
      <c r="B7985" s="1">
        <v>35430</v>
      </c>
      <c r="C7985" t="s">
        <v>16</v>
      </c>
      <c r="D7985">
        <v>-2.0596825636488E-2</v>
      </c>
      <c r="E7985">
        <f t="shared" si="524"/>
        <v>0</v>
      </c>
    </row>
    <row r="7986" spans="1:5" x14ac:dyDescent="0.3">
      <c r="A7986" t="str">
        <f t="shared" si="523"/>
        <v>35430US_IMI_COMMSEQP</v>
      </c>
      <c r="B7986" s="1">
        <v>35430</v>
      </c>
      <c r="C7986" t="s">
        <v>17</v>
      </c>
      <c r="D7986">
        <v>1.40038828714E-2</v>
      </c>
      <c r="E7986">
        <f t="shared" si="524"/>
        <v>0</v>
      </c>
    </row>
    <row r="7987" spans="1:5" x14ac:dyDescent="0.3">
      <c r="A7987" t="str">
        <f t="shared" si="523"/>
        <v>35430US_IMI_COMMSVCS</v>
      </c>
      <c r="B7987" s="1">
        <v>35430</v>
      </c>
      <c r="C7987" t="s">
        <v>18</v>
      </c>
      <c r="D7987">
        <v>6.4991057120041803E-3</v>
      </c>
      <c r="E7987">
        <f t="shared" si="524"/>
        <v>0</v>
      </c>
    </row>
    <row r="7988" spans="1:5" x14ac:dyDescent="0.3">
      <c r="A7988" t="str">
        <f t="shared" si="523"/>
        <v>35430US_IMI_CONGLOM</v>
      </c>
      <c r="B7988" s="1">
        <v>35430</v>
      </c>
      <c r="C7988" t="s">
        <v>19</v>
      </c>
      <c r="D7988">
        <v>-2.1609594049430601E-2</v>
      </c>
      <c r="E7988">
        <f t="shared" si="524"/>
        <v>0</v>
      </c>
    </row>
    <row r="7989" spans="1:5" x14ac:dyDescent="0.3">
      <c r="A7989" t="str">
        <f t="shared" si="523"/>
        <v>35430US_IMI_CONSMSVC</v>
      </c>
      <c r="B7989" s="1">
        <v>35430</v>
      </c>
      <c r="C7989" t="s">
        <v>20</v>
      </c>
      <c r="D7989">
        <v>-7.9615048576400001E-3</v>
      </c>
      <c r="E7989">
        <f t="shared" si="524"/>
        <v>0</v>
      </c>
    </row>
    <row r="7990" spans="1:5" x14ac:dyDescent="0.3">
      <c r="A7990" t="str">
        <f t="shared" si="523"/>
        <v>35430US_IMI_CONSTRENG</v>
      </c>
      <c r="B7990" s="1">
        <v>35430</v>
      </c>
      <c r="C7990" t="s">
        <v>71</v>
      </c>
      <c r="D7990">
        <v>2.9184626464230701E-2</v>
      </c>
      <c r="E7990">
        <f t="shared" si="524"/>
        <v>0</v>
      </c>
    </row>
    <row r="7991" spans="1:5" x14ac:dyDescent="0.3">
      <c r="A7991" t="str">
        <f t="shared" si="523"/>
        <v>35430US_IMI_CONSTRUC</v>
      </c>
      <c r="B7991" s="1">
        <v>35430</v>
      </c>
      <c r="C7991" t="s">
        <v>21</v>
      </c>
      <c r="D7991">
        <v>-2.8510608471575199E-2</v>
      </c>
      <c r="E7991">
        <f t="shared" si="524"/>
        <v>0</v>
      </c>
    </row>
    <row r="7992" spans="1:5" x14ac:dyDescent="0.3">
      <c r="A7992" t="str">
        <f t="shared" si="523"/>
        <v>35430US_IMI_CORERETL</v>
      </c>
      <c r="B7992" s="1">
        <v>35430</v>
      </c>
      <c r="C7992" t="s">
        <v>22</v>
      </c>
      <c r="D7992">
        <v>-3.2457770762502003E-2</v>
      </c>
      <c r="E7992">
        <f t="shared" si="524"/>
        <v>0</v>
      </c>
    </row>
    <row r="7993" spans="1:5" x14ac:dyDescent="0.3">
      <c r="A7993" t="str">
        <f t="shared" si="523"/>
        <v>35430US_IMI_DIVFIN</v>
      </c>
      <c r="B7993" s="1">
        <v>35430</v>
      </c>
      <c r="C7993" t="s">
        <v>23</v>
      </c>
      <c r="D7993">
        <v>9.3280796849832693E-3</v>
      </c>
      <c r="E7993">
        <f t="shared" si="524"/>
        <v>0</v>
      </c>
    </row>
    <row r="7994" spans="1:5" x14ac:dyDescent="0.3">
      <c r="A7994" t="str">
        <f t="shared" si="523"/>
        <v>35430US_IMI_DIVYIELD</v>
      </c>
      <c r="B7994" s="1">
        <v>35430</v>
      </c>
      <c r="C7994" t="s">
        <v>24</v>
      </c>
      <c r="D7994">
        <v>-6.3560358305350699E-3</v>
      </c>
      <c r="E7994">
        <f t="shared" si="524"/>
        <v>0</v>
      </c>
    </row>
    <row r="7995" spans="1:5" x14ac:dyDescent="0.3">
      <c r="A7995" t="str">
        <f t="shared" si="523"/>
        <v>35430US_IMI_EARNQUAL</v>
      </c>
      <c r="B7995" s="1">
        <v>35430</v>
      </c>
      <c r="C7995" t="s">
        <v>25</v>
      </c>
      <c r="D7995">
        <v>-1.2015890535763899E-4</v>
      </c>
      <c r="E7995">
        <f t="shared" si="524"/>
        <v>0</v>
      </c>
    </row>
    <row r="7996" spans="1:5" x14ac:dyDescent="0.3">
      <c r="A7996" t="str">
        <f t="shared" si="523"/>
        <v>35430US_IMI_EARNSTAB</v>
      </c>
      <c r="B7996" s="1">
        <v>35430</v>
      </c>
      <c r="C7996" t="s">
        <v>26</v>
      </c>
      <c r="D7996">
        <v>4.1258728333611796E-3</v>
      </c>
      <c r="E7996">
        <f t="shared" si="524"/>
        <v>0</v>
      </c>
    </row>
    <row r="7997" spans="1:5" x14ac:dyDescent="0.3">
      <c r="A7997" t="str">
        <f t="shared" si="523"/>
        <v>35430US_IMI_EARNYILD</v>
      </c>
      <c r="B7997" s="1">
        <v>35430</v>
      </c>
      <c r="C7997" t="s">
        <v>27</v>
      </c>
      <c r="D7997">
        <v>4.2658283969747596E-3</v>
      </c>
      <c r="E7997">
        <f t="shared" si="524"/>
        <v>0</v>
      </c>
    </row>
    <row r="7998" spans="1:5" x14ac:dyDescent="0.3">
      <c r="A7998" t="str">
        <f t="shared" si="523"/>
        <v>35430US_IMI_ELCTRNC</v>
      </c>
      <c r="B7998" s="1">
        <v>35430</v>
      </c>
      <c r="C7998" t="s">
        <v>28</v>
      </c>
      <c r="D7998">
        <v>2.9873413258644801E-2</v>
      </c>
      <c r="E7998">
        <f t="shared" si="524"/>
        <v>0</v>
      </c>
    </row>
    <row r="7999" spans="1:5" x14ac:dyDescent="0.3">
      <c r="A7999" t="str">
        <f t="shared" si="523"/>
        <v>35430US_IMI_ELECEQPT</v>
      </c>
      <c r="B7999" s="1">
        <v>35430</v>
      </c>
      <c r="C7999" t="s">
        <v>29</v>
      </c>
      <c r="D7999">
        <v>-9.4601696935550199E-3</v>
      </c>
      <c r="E7999">
        <f t="shared" si="524"/>
        <v>0</v>
      </c>
    </row>
    <row r="8000" spans="1:5" x14ac:dyDescent="0.3">
      <c r="A8000" t="str">
        <f t="shared" si="523"/>
        <v>35430US_IMI_ELECUTIL</v>
      </c>
      <c r="B8000" s="1">
        <v>35430</v>
      </c>
      <c r="C8000" t="s">
        <v>30</v>
      </c>
      <c r="D8000">
        <v>-2.02895934188836E-2</v>
      </c>
      <c r="E8000">
        <f t="shared" si="524"/>
        <v>0</v>
      </c>
    </row>
    <row r="8001" spans="1:5" x14ac:dyDescent="0.3">
      <c r="A8001" t="str">
        <f t="shared" si="523"/>
        <v>35430US_IMI_ENERGEQP</v>
      </c>
      <c r="B8001" s="1">
        <v>35430</v>
      </c>
      <c r="C8001" t="s">
        <v>31</v>
      </c>
      <c r="D8001">
        <v>4.2332579523396897E-2</v>
      </c>
      <c r="E8001">
        <f t="shared" si="524"/>
        <v>0</v>
      </c>
    </row>
    <row r="8002" spans="1:5" x14ac:dyDescent="0.3">
      <c r="A8002" t="str">
        <f t="shared" ref="A8002:A8065" si="525">B8002&amp;C8002</f>
        <v>35430US_IMI_FOODPROD</v>
      </c>
      <c r="B8002" s="1">
        <v>35430</v>
      </c>
      <c r="C8002" t="s">
        <v>32</v>
      </c>
      <c r="D8002">
        <v>-1.0463776013694401E-2</v>
      </c>
      <c r="E8002">
        <f t="shared" si="524"/>
        <v>0</v>
      </c>
    </row>
    <row r="8003" spans="1:5" x14ac:dyDescent="0.3">
      <c r="A8003" t="str">
        <f t="shared" si="525"/>
        <v>35430US_IMI_FOODRETL</v>
      </c>
      <c r="B8003" s="1">
        <v>35430</v>
      </c>
      <c r="C8003" t="s">
        <v>33</v>
      </c>
      <c r="D8003">
        <v>-2.40956109881609E-2</v>
      </c>
      <c r="E8003">
        <f t="shared" ref="E8003:E8066" si="526">IF(ISERROR(MATCH(C8003,$I$1:$BU$1,0)),1,0)</f>
        <v>0</v>
      </c>
    </row>
    <row r="8004" spans="1:5" x14ac:dyDescent="0.3">
      <c r="A8004" t="str">
        <f t="shared" si="525"/>
        <v>35430US_IMI_GASUTIL</v>
      </c>
      <c r="B8004" s="1">
        <v>35430</v>
      </c>
      <c r="C8004" t="s">
        <v>72</v>
      </c>
      <c r="D8004">
        <v>-9.4873821900455495E-3</v>
      </c>
      <c r="E8004">
        <f t="shared" si="526"/>
        <v>0</v>
      </c>
    </row>
    <row r="8005" spans="1:5" x14ac:dyDescent="0.3">
      <c r="A8005" t="str">
        <f t="shared" si="525"/>
        <v>35430US_IMI_GROWTH</v>
      </c>
      <c r="B8005" s="1">
        <v>35430</v>
      </c>
      <c r="C8005" t="s">
        <v>34</v>
      </c>
      <c r="D8005">
        <v>1.68485084886403E-3</v>
      </c>
      <c r="E8005">
        <f t="shared" si="526"/>
        <v>0</v>
      </c>
    </row>
    <row r="8006" spans="1:5" x14ac:dyDescent="0.3">
      <c r="A8006" t="str">
        <f t="shared" si="525"/>
        <v>35430US_IMI_HLTHEQPT</v>
      </c>
      <c r="B8006" s="1">
        <v>35430</v>
      </c>
      <c r="C8006" t="s">
        <v>35</v>
      </c>
      <c r="D8006">
        <v>5.8979934115834303E-3</v>
      </c>
      <c r="E8006">
        <f t="shared" si="526"/>
        <v>0</v>
      </c>
    </row>
    <row r="8007" spans="1:5" x14ac:dyDescent="0.3">
      <c r="A8007" t="str">
        <f t="shared" si="525"/>
        <v>35430US_IMI_HLTHSVCS</v>
      </c>
      <c r="B8007" s="1">
        <v>35430</v>
      </c>
      <c r="C8007" t="s">
        <v>36</v>
      </c>
      <c r="D8007">
        <v>-7.2668292153428701E-3</v>
      </c>
      <c r="E8007">
        <f t="shared" si="526"/>
        <v>0</v>
      </c>
    </row>
    <row r="8008" spans="1:5" x14ac:dyDescent="0.3">
      <c r="A8008" t="str">
        <f t="shared" si="525"/>
        <v>35430US_IMI_HLTHTECH</v>
      </c>
      <c r="B8008" s="1">
        <v>35430</v>
      </c>
      <c r="C8008" t="s">
        <v>37</v>
      </c>
      <c r="D8008">
        <v>5.5033117540344897E-4</v>
      </c>
      <c r="E8008">
        <f t="shared" si="526"/>
        <v>0</v>
      </c>
    </row>
    <row r="8009" spans="1:5" x14ac:dyDescent="0.3">
      <c r="A8009" t="str">
        <f t="shared" si="525"/>
        <v>35430US_IMI_HSHLDDUR</v>
      </c>
      <c r="B8009" s="1">
        <v>35430</v>
      </c>
      <c r="C8009" t="s">
        <v>38</v>
      </c>
      <c r="D8009">
        <v>-1.79701121513649E-2</v>
      </c>
      <c r="E8009">
        <f t="shared" si="526"/>
        <v>0</v>
      </c>
    </row>
    <row r="8010" spans="1:5" x14ac:dyDescent="0.3">
      <c r="A8010" t="str">
        <f t="shared" si="525"/>
        <v>35430US_IMI_HSHLDPRD</v>
      </c>
      <c r="B8010" s="1">
        <v>35430</v>
      </c>
      <c r="C8010" t="s">
        <v>39</v>
      </c>
      <c r="D8010">
        <v>4.2748306631004204E-3</v>
      </c>
      <c r="E8010">
        <f t="shared" si="526"/>
        <v>0</v>
      </c>
    </row>
    <row r="8011" spans="1:5" x14ac:dyDescent="0.3">
      <c r="A8011" t="str">
        <f t="shared" si="525"/>
        <v>35430US_IMI_HTLRSTRT</v>
      </c>
      <c r="B8011" s="1">
        <v>35430</v>
      </c>
      <c r="C8011" t="s">
        <v>40</v>
      </c>
      <c r="D8011">
        <v>-1.25414924889302E-2</v>
      </c>
      <c r="E8011">
        <f t="shared" si="526"/>
        <v>0</v>
      </c>
    </row>
    <row r="8012" spans="1:5" x14ac:dyDescent="0.3">
      <c r="A8012" t="str">
        <f t="shared" si="525"/>
        <v>35430US_IMI_INSURNCE</v>
      </c>
      <c r="B8012" s="1">
        <v>35430</v>
      </c>
      <c r="C8012" t="s">
        <v>41</v>
      </c>
      <c r="D8012">
        <v>-1.23038408109037E-2</v>
      </c>
      <c r="E8012">
        <f t="shared" si="526"/>
        <v>0</v>
      </c>
    </row>
    <row r="8013" spans="1:5" x14ac:dyDescent="0.3">
      <c r="A8013" t="str">
        <f t="shared" si="525"/>
        <v>35430US_IMI_INTMEDIA</v>
      </c>
      <c r="B8013" s="1">
        <v>35430</v>
      </c>
      <c r="C8013" t="s">
        <v>42</v>
      </c>
      <c r="D8013">
        <v>2.7148438803004799E-3</v>
      </c>
      <c r="E8013">
        <f t="shared" si="526"/>
        <v>0</v>
      </c>
    </row>
    <row r="8014" spans="1:5" x14ac:dyDescent="0.3">
      <c r="A8014" t="str">
        <f t="shared" si="525"/>
        <v>35430US_IMI_INVQUAL</v>
      </c>
      <c r="B8014" s="1">
        <v>35430</v>
      </c>
      <c r="C8014" t="s">
        <v>43</v>
      </c>
      <c r="D8014">
        <v>1.4764960327538E-3</v>
      </c>
      <c r="E8014">
        <f t="shared" si="526"/>
        <v>0</v>
      </c>
    </row>
    <row r="8015" spans="1:5" x14ac:dyDescent="0.3">
      <c r="A8015" t="str">
        <f t="shared" si="525"/>
        <v>35430US_IMI_ITSERVICE</v>
      </c>
      <c r="B8015" s="1">
        <v>35430</v>
      </c>
      <c r="C8015" t="s">
        <v>44</v>
      </c>
      <c r="D8015">
        <v>-6.22622970984456E-2</v>
      </c>
      <c r="E8015">
        <f t="shared" si="526"/>
        <v>0</v>
      </c>
    </row>
    <row r="8016" spans="1:5" x14ac:dyDescent="0.3">
      <c r="A8016" t="str">
        <f t="shared" si="525"/>
        <v>35430US_IMI_LEVERAGE</v>
      </c>
      <c r="B8016" s="1">
        <v>35430</v>
      </c>
      <c r="C8016" t="s">
        <v>45</v>
      </c>
      <c r="D8016">
        <v>5.7935133318510901E-3</v>
      </c>
      <c r="E8016">
        <f t="shared" si="526"/>
        <v>0</v>
      </c>
    </row>
    <row r="8017" spans="1:5" x14ac:dyDescent="0.3">
      <c r="A8017" t="str">
        <f t="shared" si="525"/>
        <v>35430US_IMI_LIFESCI</v>
      </c>
      <c r="B8017" s="1">
        <v>35430</v>
      </c>
      <c r="C8017" t="s">
        <v>46</v>
      </c>
      <c r="D8017">
        <v>1.7954412575706E-2</v>
      </c>
      <c r="E8017">
        <f t="shared" si="526"/>
        <v>0</v>
      </c>
    </row>
    <row r="8018" spans="1:5" x14ac:dyDescent="0.3">
      <c r="A8018" t="str">
        <f t="shared" si="525"/>
        <v>35430US_IMI_LIQUIDTY</v>
      </c>
      <c r="B8018" s="1">
        <v>35430</v>
      </c>
      <c r="C8018" t="s">
        <v>47</v>
      </c>
      <c r="D8018">
        <v>1.5501326961396401E-4</v>
      </c>
      <c r="E8018">
        <f t="shared" si="526"/>
        <v>0</v>
      </c>
    </row>
    <row r="8019" spans="1:5" x14ac:dyDescent="0.3">
      <c r="A8019" t="str">
        <f t="shared" si="525"/>
        <v>35430US_IMI_LTREVERS</v>
      </c>
      <c r="B8019" s="1">
        <v>35430</v>
      </c>
      <c r="C8019" t="s">
        <v>48</v>
      </c>
      <c r="D8019">
        <v>1.26942877236074E-3</v>
      </c>
      <c r="E8019">
        <f t="shared" si="526"/>
        <v>0</v>
      </c>
    </row>
    <row r="8020" spans="1:5" x14ac:dyDescent="0.3">
      <c r="A8020" t="str">
        <f t="shared" si="525"/>
        <v>35430US_IMI_MACHNERY</v>
      </c>
      <c r="B8020" s="1">
        <v>35430</v>
      </c>
      <c r="C8020" t="s">
        <v>49</v>
      </c>
      <c r="D8020">
        <v>-1.73774936716243E-3</v>
      </c>
      <c r="E8020">
        <f t="shared" si="526"/>
        <v>0</v>
      </c>
    </row>
    <row r="8021" spans="1:5" x14ac:dyDescent="0.3">
      <c r="A8021" t="str">
        <f t="shared" si="525"/>
        <v>35430US_IMI_MEDIA</v>
      </c>
      <c r="B8021" s="1">
        <v>35430</v>
      </c>
      <c r="C8021" t="s">
        <v>50</v>
      </c>
      <c r="D8021">
        <v>-2.0604104697450699E-2</v>
      </c>
      <c r="E8021">
        <f t="shared" si="526"/>
        <v>0</v>
      </c>
    </row>
    <row r="8022" spans="1:5" x14ac:dyDescent="0.3">
      <c r="A8022" t="str">
        <f t="shared" si="525"/>
        <v>35430US_IMI_METALMIN</v>
      </c>
      <c r="B8022" s="1">
        <v>35430</v>
      </c>
      <c r="C8022" t="s">
        <v>51</v>
      </c>
      <c r="D8022">
        <v>-3.7018771786356E-2</v>
      </c>
      <c r="E8022">
        <f t="shared" si="526"/>
        <v>0</v>
      </c>
    </row>
    <row r="8023" spans="1:5" x14ac:dyDescent="0.3">
      <c r="A8023" t="str">
        <f t="shared" si="525"/>
        <v>35430US_IMI_MIDCAP</v>
      </c>
      <c r="B8023" s="1">
        <v>35430</v>
      </c>
      <c r="C8023" t="s">
        <v>52</v>
      </c>
      <c r="D8023">
        <v>-1.4617804914553801E-2</v>
      </c>
      <c r="E8023">
        <f t="shared" si="526"/>
        <v>0</v>
      </c>
    </row>
    <row r="8024" spans="1:5" x14ac:dyDescent="0.3">
      <c r="A8024" t="str">
        <f t="shared" si="525"/>
        <v>35430US_IMI_MKT</v>
      </c>
      <c r="B8024" s="1">
        <v>35430</v>
      </c>
      <c r="C8024" t="s">
        <v>53</v>
      </c>
      <c r="D8024">
        <v>4.7208337779298497E-2</v>
      </c>
      <c r="E8024">
        <f t="shared" si="526"/>
        <v>0</v>
      </c>
    </row>
    <row r="8025" spans="1:5" x14ac:dyDescent="0.3">
      <c r="A8025" t="str">
        <f t="shared" si="525"/>
        <v>35430US_IMI_MOMENTUM</v>
      </c>
      <c r="B8025" s="1">
        <v>35430</v>
      </c>
      <c r="C8025" t="s">
        <v>54</v>
      </c>
      <c r="D8025">
        <v>-2.5745993287268798E-3</v>
      </c>
      <c r="E8025">
        <f t="shared" si="526"/>
        <v>0</v>
      </c>
    </row>
    <row r="8026" spans="1:5" x14ac:dyDescent="0.3">
      <c r="A8026" t="str">
        <f t="shared" si="525"/>
        <v>35430US_IMI_MULTUTIL</v>
      </c>
      <c r="B8026" s="1">
        <v>35430</v>
      </c>
      <c r="C8026" t="s">
        <v>55</v>
      </c>
      <c r="D8026">
        <v>8.9142155596109596E-3</v>
      </c>
      <c r="E8026">
        <f t="shared" si="526"/>
        <v>0</v>
      </c>
    </row>
    <row r="8027" spans="1:5" x14ac:dyDescent="0.3">
      <c r="A8027" t="str">
        <f t="shared" si="525"/>
        <v>35430US_IMI_OILGAS</v>
      </c>
      <c r="B8027" s="1">
        <v>35430</v>
      </c>
      <c r="C8027" t="s">
        <v>56</v>
      </c>
      <c r="D8027">
        <v>-1.1184647279071799E-2</v>
      </c>
      <c r="E8027">
        <f t="shared" si="526"/>
        <v>0</v>
      </c>
    </row>
    <row r="8028" spans="1:5" x14ac:dyDescent="0.3">
      <c r="A8028" t="str">
        <f t="shared" si="525"/>
        <v>35430US_IMI_ONLNRETL</v>
      </c>
      <c r="B8028" s="1">
        <v>35430</v>
      </c>
      <c r="C8028" t="s">
        <v>57</v>
      </c>
      <c r="D8028">
        <v>7.9312891596012694E-2</v>
      </c>
      <c r="E8028">
        <f t="shared" si="526"/>
        <v>0</v>
      </c>
    </row>
    <row r="8029" spans="1:5" x14ac:dyDescent="0.3">
      <c r="A8029" t="str">
        <f t="shared" si="525"/>
        <v>35430US_IMI_PHARMA</v>
      </c>
      <c r="B8029" s="1">
        <v>35430</v>
      </c>
      <c r="C8029" t="s">
        <v>58</v>
      </c>
      <c r="D8029">
        <v>4.5632131636047998E-2</v>
      </c>
      <c r="E8029">
        <f t="shared" si="526"/>
        <v>0</v>
      </c>
    </row>
    <row r="8030" spans="1:5" x14ac:dyDescent="0.3">
      <c r="A8030" t="str">
        <f t="shared" si="525"/>
        <v>35430US_IMI_PRFTBLTY</v>
      </c>
      <c r="B8030" s="1">
        <v>35430</v>
      </c>
      <c r="C8030" t="s">
        <v>59</v>
      </c>
      <c r="D8030">
        <v>-3.6761690684179102E-3</v>
      </c>
      <c r="E8030">
        <f t="shared" si="526"/>
        <v>0</v>
      </c>
    </row>
    <row r="8031" spans="1:5" x14ac:dyDescent="0.3">
      <c r="A8031" t="str">
        <f t="shared" si="525"/>
        <v>35430US_IMI_PROFSVCS</v>
      </c>
      <c r="B8031" s="1">
        <v>35430</v>
      </c>
      <c r="C8031" t="s">
        <v>60</v>
      </c>
      <c r="D8031">
        <v>1.48363497358272E-2</v>
      </c>
      <c r="E8031">
        <f t="shared" si="526"/>
        <v>0</v>
      </c>
    </row>
    <row r="8032" spans="1:5" x14ac:dyDescent="0.3">
      <c r="A8032" t="str">
        <f t="shared" si="525"/>
        <v>35430US_IMI_REALEST</v>
      </c>
      <c r="B8032" s="1">
        <v>35430</v>
      </c>
      <c r="C8032" t="s">
        <v>61</v>
      </c>
      <c r="D8032">
        <v>3.9864949277994503E-3</v>
      </c>
      <c r="E8032">
        <f t="shared" si="526"/>
        <v>0</v>
      </c>
    </row>
    <row r="8033" spans="1:5" x14ac:dyDescent="0.3">
      <c r="A8033" t="str">
        <f t="shared" si="525"/>
        <v>35430US_IMI_RESVOL</v>
      </c>
      <c r="B8033" s="1">
        <v>35430</v>
      </c>
      <c r="C8033" t="s">
        <v>62</v>
      </c>
      <c r="D8033">
        <v>1.1146640534006399E-2</v>
      </c>
      <c r="E8033">
        <f t="shared" si="526"/>
        <v>0</v>
      </c>
    </row>
    <row r="8034" spans="1:5" x14ac:dyDescent="0.3">
      <c r="A8034" t="str">
        <f t="shared" si="525"/>
        <v>35430US_IMI_ROADRAIL</v>
      </c>
      <c r="B8034" s="1">
        <v>35430</v>
      </c>
      <c r="C8034" t="s">
        <v>63</v>
      </c>
      <c r="D8034">
        <v>5.2035132545665396E-3</v>
      </c>
      <c r="E8034">
        <f t="shared" si="526"/>
        <v>0</v>
      </c>
    </row>
    <row r="8035" spans="1:5" x14ac:dyDescent="0.3">
      <c r="A8035" t="str">
        <f t="shared" si="525"/>
        <v>35430US_IMI_SEMICOND</v>
      </c>
      <c r="B8035" s="1">
        <v>35430</v>
      </c>
      <c r="C8035" t="s">
        <v>64</v>
      </c>
      <c r="D8035">
        <v>0.14738273953671899</v>
      </c>
      <c r="E8035">
        <f t="shared" si="526"/>
        <v>0</v>
      </c>
    </row>
    <row r="8036" spans="1:5" x14ac:dyDescent="0.3">
      <c r="A8036" t="str">
        <f t="shared" si="525"/>
        <v>35430US_IMI_SIZE</v>
      </c>
      <c r="B8036" s="1">
        <v>35430</v>
      </c>
      <c r="C8036" t="s">
        <v>65</v>
      </c>
      <c r="D8036">
        <v>1.1543445961160401E-2</v>
      </c>
      <c r="E8036">
        <f t="shared" si="526"/>
        <v>0</v>
      </c>
    </row>
    <row r="8037" spans="1:5" x14ac:dyDescent="0.3">
      <c r="A8037" t="str">
        <f t="shared" si="525"/>
        <v>35430US_IMI_SOFTWARE</v>
      </c>
      <c r="B8037" s="1">
        <v>35430</v>
      </c>
      <c r="C8037" t="s">
        <v>66</v>
      </c>
      <c r="D8037">
        <v>-7.9661612626150402E-3</v>
      </c>
      <c r="E8037">
        <f t="shared" si="526"/>
        <v>0</v>
      </c>
    </row>
    <row r="8038" spans="1:5" x14ac:dyDescent="0.3">
      <c r="A8038" t="str">
        <f t="shared" si="525"/>
        <v>35430US_IMI_SPCLRETL</v>
      </c>
      <c r="B8038" s="1">
        <v>35430</v>
      </c>
      <c r="C8038" t="s">
        <v>67</v>
      </c>
      <c r="D8038">
        <v>-3.1231171232036101E-2</v>
      </c>
      <c r="E8038">
        <f t="shared" si="526"/>
        <v>0</v>
      </c>
    </row>
    <row r="8039" spans="1:5" x14ac:dyDescent="0.3">
      <c r="A8039" t="str">
        <f t="shared" si="525"/>
        <v>35430US_IMI_TELECOMM</v>
      </c>
      <c r="B8039" s="1">
        <v>35430</v>
      </c>
      <c r="C8039" t="s">
        <v>68</v>
      </c>
      <c r="D8039">
        <v>-3.1137939450208402E-2</v>
      </c>
      <c r="E8039">
        <f t="shared" si="526"/>
        <v>0</v>
      </c>
    </row>
    <row r="8040" spans="1:5" x14ac:dyDescent="0.3">
      <c r="A8040" t="str">
        <f t="shared" si="525"/>
        <v>35430US_IMI_TRANSPRT</v>
      </c>
      <c r="B8040" s="1">
        <v>35430</v>
      </c>
      <c r="C8040" t="s">
        <v>69</v>
      </c>
      <c r="D8040">
        <v>6.8251822195119303E-3</v>
      </c>
      <c r="E8040">
        <f t="shared" si="526"/>
        <v>1</v>
      </c>
    </row>
    <row r="8041" spans="1:5" x14ac:dyDescent="0.3">
      <c r="A8041" t="str">
        <f t="shared" si="525"/>
        <v>35430US_IMI_TRDGCOMP</v>
      </c>
      <c r="B8041" s="1">
        <v>35430</v>
      </c>
      <c r="C8041" t="s">
        <v>70</v>
      </c>
      <c r="D8041">
        <v>-6.2882246177343198E-2</v>
      </c>
      <c r="E8041">
        <f t="shared" si="526"/>
        <v>1</v>
      </c>
    </row>
    <row r="8042" spans="1:5" x14ac:dyDescent="0.3">
      <c r="A8042" t="str">
        <f t="shared" si="525"/>
        <v>35461US_IMI_AERODFNS</v>
      </c>
      <c r="B8042" s="1">
        <v>35461</v>
      </c>
      <c r="C8042" t="s">
        <v>6</v>
      </c>
      <c r="D8042">
        <v>-1.1376973289182401E-2</v>
      </c>
      <c r="E8042">
        <f t="shared" si="526"/>
        <v>0</v>
      </c>
    </row>
    <row r="8043" spans="1:5" x14ac:dyDescent="0.3">
      <c r="A8043" t="str">
        <f t="shared" si="525"/>
        <v>35461US_IMI_AIRLINE</v>
      </c>
      <c r="B8043" s="1">
        <v>35461</v>
      </c>
      <c r="C8043" t="s">
        <v>7</v>
      </c>
      <c r="D8043">
        <v>7.0749820342317403E-3</v>
      </c>
      <c r="E8043">
        <f t="shared" si="526"/>
        <v>0</v>
      </c>
    </row>
    <row r="8044" spans="1:5" x14ac:dyDescent="0.3">
      <c r="A8044" t="str">
        <f t="shared" si="525"/>
        <v>35461US_IMI_APPAREL</v>
      </c>
      <c r="B8044" s="1">
        <v>35461</v>
      </c>
      <c r="C8044" t="s">
        <v>8</v>
      </c>
      <c r="D8044">
        <v>2.70600285441676E-2</v>
      </c>
      <c r="E8044">
        <f t="shared" si="526"/>
        <v>0</v>
      </c>
    </row>
    <row r="8045" spans="1:5" x14ac:dyDescent="0.3">
      <c r="A8045" t="str">
        <f t="shared" si="525"/>
        <v>35461US_IMI_AUTOCOMP</v>
      </c>
      <c r="B8045" s="1">
        <v>35461</v>
      </c>
      <c r="C8045" t="s">
        <v>9</v>
      </c>
      <c r="D8045">
        <v>-2.0769287007111201E-2</v>
      </c>
      <c r="E8045">
        <f t="shared" si="526"/>
        <v>0</v>
      </c>
    </row>
    <row r="8046" spans="1:5" x14ac:dyDescent="0.3">
      <c r="A8046" t="str">
        <f t="shared" si="525"/>
        <v>35461US_IMI_BANKS</v>
      </c>
      <c r="B8046" s="1">
        <v>35461</v>
      </c>
      <c r="C8046" t="s">
        <v>10</v>
      </c>
      <c r="D8046">
        <v>3.9809932931790103E-2</v>
      </c>
      <c r="E8046">
        <f t="shared" si="526"/>
        <v>0</v>
      </c>
    </row>
    <row r="8047" spans="1:5" x14ac:dyDescent="0.3">
      <c r="A8047" t="str">
        <f t="shared" si="525"/>
        <v>35461US_IMI_BETA</v>
      </c>
      <c r="B8047" s="1">
        <v>35461</v>
      </c>
      <c r="C8047" t="s">
        <v>11</v>
      </c>
      <c r="D8047">
        <v>-4.62553012180525E-3</v>
      </c>
      <c r="E8047">
        <f t="shared" si="526"/>
        <v>0</v>
      </c>
    </row>
    <row r="8048" spans="1:5" x14ac:dyDescent="0.3">
      <c r="A8048" t="str">
        <f t="shared" si="525"/>
        <v>35461US_IMI_BEVTOBAC</v>
      </c>
      <c r="B8048" s="1">
        <v>35461</v>
      </c>
      <c r="C8048" t="s">
        <v>12</v>
      </c>
      <c r="D8048">
        <v>4.6822462654980197E-2</v>
      </c>
      <c r="E8048">
        <f t="shared" si="526"/>
        <v>0</v>
      </c>
    </row>
    <row r="8049" spans="1:5" x14ac:dyDescent="0.3">
      <c r="A8049" t="str">
        <f t="shared" si="525"/>
        <v>35461US_IMI_BIOTECH</v>
      </c>
      <c r="B8049" s="1">
        <v>35461</v>
      </c>
      <c r="C8049" t="s">
        <v>13</v>
      </c>
      <c r="D8049">
        <v>4.4080092999677398E-2</v>
      </c>
      <c r="E8049">
        <f t="shared" si="526"/>
        <v>0</v>
      </c>
    </row>
    <row r="8050" spans="1:5" x14ac:dyDescent="0.3">
      <c r="A8050" t="str">
        <f t="shared" si="525"/>
        <v>35461US_IMI_BKTOPRC</v>
      </c>
      <c r="B8050" s="1">
        <v>35461</v>
      </c>
      <c r="C8050" t="s">
        <v>14</v>
      </c>
      <c r="D8050">
        <v>4.7352350677805997E-3</v>
      </c>
      <c r="E8050">
        <f t="shared" si="526"/>
        <v>0</v>
      </c>
    </row>
    <row r="8051" spans="1:5" x14ac:dyDescent="0.3">
      <c r="A8051" t="str">
        <f t="shared" si="525"/>
        <v>35461US_IMI_BLDGPROD</v>
      </c>
      <c r="B8051" s="1">
        <v>35461</v>
      </c>
      <c r="C8051" t="s">
        <v>15</v>
      </c>
      <c r="D8051">
        <v>1.6615709008463701E-2</v>
      </c>
      <c r="E8051">
        <f t="shared" si="526"/>
        <v>0</v>
      </c>
    </row>
    <row r="8052" spans="1:5" x14ac:dyDescent="0.3">
      <c r="A8052" t="str">
        <f t="shared" si="525"/>
        <v>35461US_IMI_CHEMICAL</v>
      </c>
      <c r="B8052" s="1">
        <v>35461</v>
      </c>
      <c r="C8052" t="s">
        <v>16</v>
      </c>
      <c r="D8052">
        <v>9.1854786191165293E-3</v>
      </c>
      <c r="E8052">
        <f t="shared" si="526"/>
        <v>0</v>
      </c>
    </row>
    <row r="8053" spans="1:5" x14ac:dyDescent="0.3">
      <c r="A8053" t="str">
        <f t="shared" si="525"/>
        <v>35461US_IMI_COMMSEQP</v>
      </c>
      <c r="B8053" s="1">
        <v>35461</v>
      </c>
      <c r="C8053" t="s">
        <v>17</v>
      </c>
      <c r="D8053">
        <v>-0.10318360550307799</v>
      </c>
      <c r="E8053">
        <f t="shared" si="526"/>
        <v>0</v>
      </c>
    </row>
    <row r="8054" spans="1:5" x14ac:dyDescent="0.3">
      <c r="A8054" t="str">
        <f t="shared" si="525"/>
        <v>35461US_IMI_COMMSVCS</v>
      </c>
      <c r="B8054" s="1">
        <v>35461</v>
      </c>
      <c r="C8054" t="s">
        <v>18</v>
      </c>
      <c r="D8054">
        <v>-3.56697860989606E-3</v>
      </c>
      <c r="E8054">
        <f t="shared" si="526"/>
        <v>0</v>
      </c>
    </row>
    <row r="8055" spans="1:5" x14ac:dyDescent="0.3">
      <c r="A8055" t="str">
        <f t="shared" si="525"/>
        <v>35461US_IMI_CONGLOM</v>
      </c>
      <c r="B8055" s="1">
        <v>35461</v>
      </c>
      <c r="C8055" t="s">
        <v>19</v>
      </c>
      <c r="D8055">
        <v>1.0790536248332899E-2</v>
      </c>
      <c r="E8055">
        <f t="shared" si="526"/>
        <v>0</v>
      </c>
    </row>
    <row r="8056" spans="1:5" x14ac:dyDescent="0.3">
      <c r="A8056" t="str">
        <f t="shared" si="525"/>
        <v>35461US_IMI_CONSMSVC</v>
      </c>
      <c r="B8056" s="1">
        <v>35461</v>
      </c>
      <c r="C8056" t="s">
        <v>20</v>
      </c>
      <c r="D8056">
        <v>-2.1499653203870501E-2</v>
      </c>
      <c r="E8056">
        <f t="shared" si="526"/>
        <v>0</v>
      </c>
    </row>
    <row r="8057" spans="1:5" x14ac:dyDescent="0.3">
      <c r="A8057" t="str">
        <f t="shared" si="525"/>
        <v>35461US_IMI_CONSTRENG</v>
      </c>
      <c r="B8057" s="1">
        <v>35461</v>
      </c>
      <c r="C8057" t="s">
        <v>71</v>
      </c>
      <c r="D8057">
        <v>-1.1515473259256E-2</v>
      </c>
      <c r="E8057">
        <f t="shared" si="526"/>
        <v>0</v>
      </c>
    </row>
    <row r="8058" spans="1:5" x14ac:dyDescent="0.3">
      <c r="A8058" t="str">
        <f t="shared" si="525"/>
        <v>35461US_IMI_CONSTRUC</v>
      </c>
      <c r="B8058" s="1">
        <v>35461</v>
      </c>
      <c r="C8058" t="s">
        <v>21</v>
      </c>
      <c r="D8058">
        <v>4.7196697588200703E-3</v>
      </c>
      <c r="E8058">
        <f t="shared" si="526"/>
        <v>0</v>
      </c>
    </row>
    <row r="8059" spans="1:5" x14ac:dyDescent="0.3">
      <c r="A8059" t="str">
        <f t="shared" si="525"/>
        <v>35461US_IMI_CORERETL</v>
      </c>
      <c r="B8059" s="1">
        <v>35461</v>
      </c>
      <c r="C8059" t="s">
        <v>22</v>
      </c>
      <c r="D8059">
        <v>7.36869950588534E-2</v>
      </c>
      <c r="E8059">
        <f t="shared" si="526"/>
        <v>0</v>
      </c>
    </row>
    <row r="8060" spans="1:5" x14ac:dyDescent="0.3">
      <c r="A8060" t="str">
        <f t="shared" si="525"/>
        <v>35461US_IMI_DIVFIN</v>
      </c>
      <c r="B8060" s="1">
        <v>35461</v>
      </c>
      <c r="C8060" t="s">
        <v>23</v>
      </c>
      <c r="D8060">
        <v>1.5510069095648799E-2</v>
      </c>
      <c r="E8060">
        <f t="shared" si="526"/>
        <v>0</v>
      </c>
    </row>
    <row r="8061" spans="1:5" x14ac:dyDescent="0.3">
      <c r="A8061" t="str">
        <f t="shared" si="525"/>
        <v>35461US_IMI_DIVYIELD</v>
      </c>
      <c r="B8061" s="1">
        <v>35461</v>
      </c>
      <c r="C8061" t="s">
        <v>24</v>
      </c>
      <c r="D8061">
        <v>8.0492013542966395E-3</v>
      </c>
      <c r="E8061">
        <f t="shared" si="526"/>
        <v>0</v>
      </c>
    </row>
    <row r="8062" spans="1:5" x14ac:dyDescent="0.3">
      <c r="A8062" t="str">
        <f t="shared" si="525"/>
        <v>35461US_IMI_EARNQUAL</v>
      </c>
      <c r="B8062" s="1">
        <v>35461</v>
      </c>
      <c r="C8062" t="s">
        <v>25</v>
      </c>
      <c r="D8062">
        <v>-2.07716448853912E-3</v>
      </c>
      <c r="E8062">
        <f t="shared" si="526"/>
        <v>0</v>
      </c>
    </row>
    <row r="8063" spans="1:5" x14ac:dyDescent="0.3">
      <c r="A8063" t="str">
        <f t="shared" si="525"/>
        <v>35461US_IMI_EARNSTAB</v>
      </c>
      <c r="B8063" s="1">
        <v>35461</v>
      </c>
      <c r="C8063" t="s">
        <v>26</v>
      </c>
      <c r="D8063">
        <v>-1.1805023082034E-4</v>
      </c>
      <c r="E8063">
        <f t="shared" si="526"/>
        <v>0</v>
      </c>
    </row>
    <row r="8064" spans="1:5" x14ac:dyDescent="0.3">
      <c r="A8064" t="str">
        <f t="shared" si="525"/>
        <v>35461US_IMI_EARNYILD</v>
      </c>
      <c r="B8064" s="1">
        <v>35461</v>
      </c>
      <c r="C8064" t="s">
        <v>27</v>
      </c>
      <c r="D8064">
        <v>3.3864985510874599E-3</v>
      </c>
      <c r="E8064">
        <f t="shared" si="526"/>
        <v>0</v>
      </c>
    </row>
    <row r="8065" spans="1:5" x14ac:dyDescent="0.3">
      <c r="A8065" t="str">
        <f t="shared" si="525"/>
        <v>35461US_IMI_ELCTRNC</v>
      </c>
      <c r="B8065" s="1">
        <v>35461</v>
      </c>
      <c r="C8065" t="s">
        <v>28</v>
      </c>
      <c r="D8065">
        <v>-1.28910681408112E-2</v>
      </c>
      <c r="E8065">
        <f t="shared" si="526"/>
        <v>0</v>
      </c>
    </row>
    <row r="8066" spans="1:5" x14ac:dyDescent="0.3">
      <c r="A8066" t="str">
        <f t="shared" ref="A8066:A8129" si="527">B8066&amp;C8066</f>
        <v>35461US_IMI_ELECEQPT</v>
      </c>
      <c r="B8066" s="1">
        <v>35461</v>
      </c>
      <c r="C8066" t="s">
        <v>29</v>
      </c>
      <c r="D8066">
        <v>-4.72460752148643E-3</v>
      </c>
      <c r="E8066">
        <f t="shared" si="526"/>
        <v>0</v>
      </c>
    </row>
    <row r="8067" spans="1:5" x14ac:dyDescent="0.3">
      <c r="A8067" t="str">
        <f t="shared" si="527"/>
        <v>35461US_IMI_ELECUTIL</v>
      </c>
      <c r="B8067" s="1">
        <v>35461</v>
      </c>
      <c r="C8067" t="s">
        <v>30</v>
      </c>
      <c r="D8067">
        <v>-4.3407660283378099E-2</v>
      </c>
      <c r="E8067">
        <f t="shared" ref="E8067:E8130" si="528">IF(ISERROR(MATCH(C8067,$I$1:$BU$1,0)),1,0)</f>
        <v>0</v>
      </c>
    </row>
    <row r="8068" spans="1:5" x14ac:dyDescent="0.3">
      <c r="A8068" t="str">
        <f t="shared" si="527"/>
        <v>35461US_IMI_ENERGEQP</v>
      </c>
      <c r="B8068" s="1">
        <v>35461</v>
      </c>
      <c r="C8068" t="s">
        <v>31</v>
      </c>
      <c r="D8068">
        <v>-8.73758949024004E-2</v>
      </c>
      <c r="E8068">
        <f t="shared" si="528"/>
        <v>0</v>
      </c>
    </row>
    <row r="8069" spans="1:5" x14ac:dyDescent="0.3">
      <c r="A8069" t="str">
        <f t="shared" si="527"/>
        <v>35461US_IMI_FOODPROD</v>
      </c>
      <c r="B8069" s="1">
        <v>35461</v>
      </c>
      <c r="C8069" t="s">
        <v>32</v>
      </c>
      <c r="D8069">
        <v>1.2175155149406199E-2</v>
      </c>
      <c r="E8069">
        <f t="shared" si="528"/>
        <v>0</v>
      </c>
    </row>
    <row r="8070" spans="1:5" x14ac:dyDescent="0.3">
      <c r="A8070" t="str">
        <f t="shared" si="527"/>
        <v>35461US_IMI_FOODRETL</v>
      </c>
      <c r="B8070" s="1">
        <v>35461</v>
      </c>
      <c r="C8070" t="s">
        <v>33</v>
      </c>
      <c r="D8070">
        <v>3.6703926830381997E-2</v>
      </c>
      <c r="E8070">
        <f t="shared" si="528"/>
        <v>0</v>
      </c>
    </row>
    <row r="8071" spans="1:5" x14ac:dyDescent="0.3">
      <c r="A8071" t="str">
        <f t="shared" si="527"/>
        <v>35461US_IMI_GASUTIL</v>
      </c>
      <c r="B8071" s="1">
        <v>35461</v>
      </c>
      <c r="C8071" t="s">
        <v>72</v>
      </c>
      <c r="D8071">
        <v>-5.6083843073326603E-2</v>
      </c>
      <c r="E8071">
        <f t="shared" si="528"/>
        <v>0</v>
      </c>
    </row>
    <row r="8072" spans="1:5" x14ac:dyDescent="0.3">
      <c r="A8072" t="str">
        <f t="shared" si="527"/>
        <v>35461US_IMI_GROWTH</v>
      </c>
      <c r="B8072" s="1">
        <v>35461</v>
      </c>
      <c r="C8072" t="s">
        <v>34</v>
      </c>
      <c r="D8072">
        <v>3.7574976358741301E-4</v>
      </c>
      <c r="E8072">
        <f t="shared" si="528"/>
        <v>0</v>
      </c>
    </row>
    <row r="8073" spans="1:5" x14ac:dyDescent="0.3">
      <c r="A8073" t="str">
        <f t="shared" si="527"/>
        <v>35461US_IMI_HLTHEQPT</v>
      </c>
      <c r="B8073" s="1">
        <v>35461</v>
      </c>
      <c r="C8073" t="s">
        <v>35</v>
      </c>
      <c r="D8073">
        <v>2.15552127894784E-2</v>
      </c>
      <c r="E8073">
        <f t="shared" si="528"/>
        <v>0</v>
      </c>
    </row>
    <row r="8074" spans="1:5" x14ac:dyDescent="0.3">
      <c r="A8074" t="str">
        <f t="shared" si="527"/>
        <v>35461US_IMI_HLTHSVCS</v>
      </c>
      <c r="B8074" s="1">
        <v>35461</v>
      </c>
      <c r="C8074" t="s">
        <v>36</v>
      </c>
      <c r="D8074">
        <v>4.5324389520859501E-2</v>
      </c>
      <c r="E8074">
        <f t="shared" si="528"/>
        <v>0</v>
      </c>
    </row>
    <row r="8075" spans="1:5" x14ac:dyDescent="0.3">
      <c r="A8075" t="str">
        <f t="shared" si="527"/>
        <v>35461US_IMI_HLTHTECH</v>
      </c>
      <c r="B8075" s="1">
        <v>35461</v>
      </c>
      <c r="C8075" t="s">
        <v>37</v>
      </c>
      <c r="D8075">
        <v>-1.8186024813105E-3</v>
      </c>
      <c r="E8075">
        <f t="shared" si="528"/>
        <v>0</v>
      </c>
    </row>
    <row r="8076" spans="1:5" x14ac:dyDescent="0.3">
      <c r="A8076" t="str">
        <f t="shared" si="527"/>
        <v>35461US_IMI_HSHLDDUR</v>
      </c>
      <c r="B8076" s="1">
        <v>35461</v>
      </c>
      <c r="C8076" t="s">
        <v>38</v>
      </c>
      <c r="D8076">
        <v>2.0468929685334699E-2</v>
      </c>
      <c r="E8076">
        <f t="shared" si="528"/>
        <v>0</v>
      </c>
    </row>
    <row r="8077" spans="1:5" x14ac:dyDescent="0.3">
      <c r="A8077" t="str">
        <f t="shared" si="527"/>
        <v>35461US_IMI_HSHLDPRD</v>
      </c>
      <c r="B8077" s="1">
        <v>35461</v>
      </c>
      <c r="C8077" t="s">
        <v>39</v>
      </c>
      <c r="D8077">
        <v>1.52658431324194E-2</v>
      </c>
      <c r="E8077">
        <f t="shared" si="528"/>
        <v>0</v>
      </c>
    </row>
    <row r="8078" spans="1:5" x14ac:dyDescent="0.3">
      <c r="A8078" t="str">
        <f t="shared" si="527"/>
        <v>35461US_IMI_HTLRSTRT</v>
      </c>
      <c r="B8078" s="1">
        <v>35461</v>
      </c>
      <c r="C8078" t="s">
        <v>40</v>
      </c>
      <c r="D8078">
        <v>-2.75572340837977E-3</v>
      </c>
      <c r="E8078">
        <f t="shared" si="528"/>
        <v>0</v>
      </c>
    </row>
    <row r="8079" spans="1:5" x14ac:dyDescent="0.3">
      <c r="A8079" t="str">
        <f t="shared" si="527"/>
        <v>35461US_IMI_INSURNCE</v>
      </c>
      <c r="B8079" s="1">
        <v>35461</v>
      </c>
      <c r="C8079" t="s">
        <v>41</v>
      </c>
      <c r="D8079">
        <v>2.2614642023341399E-2</v>
      </c>
      <c r="E8079">
        <f t="shared" si="528"/>
        <v>0</v>
      </c>
    </row>
    <row r="8080" spans="1:5" x14ac:dyDescent="0.3">
      <c r="A8080" t="str">
        <f t="shared" si="527"/>
        <v>35461US_IMI_INTMEDIA</v>
      </c>
      <c r="B8080" s="1">
        <v>35461</v>
      </c>
      <c r="C8080" t="s">
        <v>42</v>
      </c>
      <c r="D8080">
        <v>6.50632283558987E-4</v>
      </c>
      <c r="E8080">
        <f t="shared" si="528"/>
        <v>0</v>
      </c>
    </row>
    <row r="8081" spans="1:5" x14ac:dyDescent="0.3">
      <c r="A8081" t="str">
        <f t="shared" si="527"/>
        <v>35461US_IMI_INVQUAL</v>
      </c>
      <c r="B8081" s="1">
        <v>35461</v>
      </c>
      <c r="C8081" t="s">
        <v>43</v>
      </c>
      <c r="D8081">
        <v>1.1274711340088299E-2</v>
      </c>
      <c r="E8081">
        <f t="shared" si="528"/>
        <v>0</v>
      </c>
    </row>
    <row r="8082" spans="1:5" x14ac:dyDescent="0.3">
      <c r="A8082" t="str">
        <f t="shared" si="527"/>
        <v>35461US_IMI_ITSERVICE</v>
      </c>
      <c r="B8082" s="1">
        <v>35461</v>
      </c>
      <c r="C8082" t="s">
        <v>44</v>
      </c>
      <c r="D8082">
        <v>-3.72203581249037E-2</v>
      </c>
      <c r="E8082">
        <f t="shared" si="528"/>
        <v>0</v>
      </c>
    </row>
    <row r="8083" spans="1:5" x14ac:dyDescent="0.3">
      <c r="A8083" t="str">
        <f t="shared" si="527"/>
        <v>35461US_IMI_LEVERAGE</v>
      </c>
      <c r="B8083" s="1">
        <v>35461</v>
      </c>
      <c r="C8083" t="s">
        <v>45</v>
      </c>
      <c r="D8083">
        <v>7.5313003039337804E-3</v>
      </c>
      <c r="E8083">
        <f t="shared" si="528"/>
        <v>0</v>
      </c>
    </row>
    <row r="8084" spans="1:5" x14ac:dyDescent="0.3">
      <c r="A8084" t="str">
        <f t="shared" si="527"/>
        <v>35461US_IMI_LIFESCI</v>
      </c>
      <c r="B8084" s="1">
        <v>35461</v>
      </c>
      <c r="C8084" t="s">
        <v>46</v>
      </c>
      <c r="D8084">
        <v>1.26678415982674E-2</v>
      </c>
      <c r="E8084">
        <f t="shared" si="528"/>
        <v>0</v>
      </c>
    </row>
    <row r="8085" spans="1:5" x14ac:dyDescent="0.3">
      <c r="A8085" t="str">
        <f t="shared" si="527"/>
        <v>35461US_IMI_LIQUIDTY</v>
      </c>
      <c r="B8085" s="1">
        <v>35461</v>
      </c>
      <c r="C8085" t="s">
        <v>47</v>
      </c>
      <c r="D8085">
        <v>-9.9550523639476505E-3</v>
      </c>
      <c r="E8085">
        <f t="shared" si="528"/>
        <v>0</v>
      </c>
    </row>
    <row r="8086" spans="1:5" x14ac:dyDescent="0.3">
      <c r="A8086" t="str">
        <f t="shared" si="527"/>
        <v>35461US_IMI_LTREVERS</v>
      </c>
      <c r="B8086" s="1">
        <v>35461</v>
      </c>
      <c r="C8086" t="s">
        <v>48</v>
      </c>
      <c r="D8086">
        <v>2.0348461696640899E-3</v>
      </c>
      <c r="E8086">
        <f t="shared" si="528"/>
        <v>0</v>
      </c>
    </row>
    <row r="8087" spans="1:5" x14ac:dyDescent="0.3">
      <c r="A8087" t="str">
        <f t="shared" si="527"/>
        <v>35461US_IMI_MACHNERY</v>
      </c>
      <c r="B8087" s="1">
        <v>35461</v>
      </c>
      <c r="C8087" t="s">
        <v>49</v>
      </c>
      <c r="D8087">
        <v>5.4740102019590004E-3</v>
      </c>
      <c r="E8087">
        <f t="shared" si="528"/>
        <v>0</v>
      </c>
    </row>
    <row r="8088" spans="1:5" x14ac:dyDescent="0.3">
      <c r="A8088" t="str">
        <f t="shared" si="527"/>
        <v>35461US_IMI_MEDIA</v>
      </c>
      <c r="B8088" s="1">
        <v>35461</v>
      </c>
      <c r="C8088" t="s">
        <v>50</v>
      </c>
      <c r="D8088">
        <v>2.09330538640505E-3</v>
      </c>
      <c r="E8088">
        <f t="shared" si="528"/>
        <v>0</v>
      </c>
    </row>
    <row r="8089" spans="1:5" x14ac:dyDescent="0.3">
      <c r="A8089" t="str">
        <f t="shared" si="527"/>
        <v>35461US_IMI_METALMIN</v>
      </c>
      <c r="B8089" s="1">
        <v>35461</v>
      </c>
      <c r="C8089" t="s">
        <v>51</v>
      </c>
      <c r="D8089">
        <v>6.0807347886611997E-2</v>
      </c>
      <c r="E8089">
        <f t="shared" si="528"/>
        <v>0</v>
      </c>
    </row>
    <row r="8090" spans="1:5" x14ac:dyDescent="0.3">
      <c r="A8090" t="str">
        <f t="shared" si="527"/>
        <v>35461US_IMI_MIDCAP</v>
      </c>
      <c r="B8090" s="1">
        <v>35461</v>
      </c>
      <c r="C8090" t="s">
        <v>52</v>
      </c>
      <c r="D8090">
        <v>-1.3325094626659799E-3</v>
      </c>
      <c r="E8090">
        <f t="shared" si="528"/>
        <v>0</v>
      </c>
    </row>
    <row r="8091" spans="1:5" x14ac:dyDescent="0.3">
      <c r="A8091" t="str">
        <f t="shared" si="527"/>
        <v>35461US_IMI_MKT</v>
      </c>
      <c r="B8091" s="1">
        <v>35461</v>
      </c>
      <c r="C8091" t="s">
        <v>53</v>
      </c>
      <c r="D8091">
        <v>-4.0039635182695403E-3</v>
      </c>
      <c r="E8091">
        <f t="shared" si="528"/>
        <v>0</v>
      </c>
    </row>
    <row r="8092" spans="1:5" x14ac:dyDescent="0.3">
      <c r="A8092" t="str">
        <f t="shared" si="527"/>
        <v>35461US_IMI_MOMENTUM</v>
      </c>
      <c r="B8092" s="1">
        <v>35461</v>
      </c>
      <c r="C8092" t="s">
        <v>54</v>
      </c>
      <c r="D8092">
        <v>-8.4729667096214104E-3</v>
      </c>
      <c r="E8092">
        <f t="shared" si="528"/>
        <v>0</v>
      </c>
    </row>
    <row r="8093" spans="1:5" x14ac:dyDescent="0.3">
      <c r="A8093" t="str">
        <f t="shared" si="527"/>
        <v>35461US_IMI_MULTUTIL</v>
      </c>
      <c r="B8093" s="1">
        <v>35461</v>
      </c>
      <c r="C8093" t="s">
        <v>55</v>
      </c>
      <c r="D8093">
        <v>-3.09458749265288E-2</v>
      </c>
      <c r="E8093">
        <f t="shared" si="528"/>
        <v>0</v>
      </c>
    </row>
    <row r="8094" spans="1:5" x14ac:dyDescent="0.3">
      <c r="A8094" t="str">
        <f t="shared" si="527"/>
        <v>35461US_IMI_OILGAS</v>
      </c>
      <c r="B8094" s="1">
        <v>35461</v>
      </c>
      <c r="C8094" t="s">
        <v>56</v>
      </c>
      <c r="D8094">
        <v>-7.5053204603248103E-2</v>
      </c>
      <c r="E8094">
        <f t="shared" si="528"/>
        <v>0</v>
      </c>
    </row>
    <row r="8095" spans="1:5" x14ac:dyDescent="0.3">
      <c r="A8095" t="str">
        <f t="shared" si="527"/>
        <v>35461US_IMI_ONLNRETL</v>
      </c>
      <c r="B8095" s="1">
        <v>35461</v>
      </c>
      <c r="C8095" t="s">
        <v>57</v>
      </c>
      <c r="D8095">
        <v>1.091986301873E-2</v>
      </c>
      <c r="E8095">
        <f t="shared" si="528"/>
        <v>0</v>
      </c>
    </row>
    <row r="8096" spans="1:5" x14ac:dyDescent="0.3">
      <c r="A8096" t="str">
        <f t="shared" si="527"/>
        <v>35461US_IMI_PHARMA</v>
      </c>
      <c r="B8096" s="1">
        <v>35461</v>
      </c>
      <c r="C8096" t="s">
        <v>58</v>
      </c>
      <c r="D8096">
        <v>1.4524600409962901E-2</v>
      </c>
      <c r="E8096">
        <f t="shared" si="528"/>
        <v>0</v>
      </c>
    </row>
    <row r="8097" spans="1:5" x14ac:dyDescent="0.3">
      <c r="A8097" t="str">
        <f t="shared" si="527"/>
        <v>35461US_IMI_PRFTBLTY</v>
      </c>
      <c r="B8097" s="1">
        <v>35461</v>
      </c>
      <c r="C8097" t="s">
        <v>59</v>
      </c>
      <c r="D8097">
        <v>-2.8236490350452598E-3</v>
      </c>
      <c r="E8097">
        <f t="shared" si="528"/>
        <v>0</v>
      </c>
    </row>
    <row r="8098" spans="1:5" x14ac:dyDescent="0.3">
      <c r="A8098" t="str">
        <f t="shared" si="527"/>
        <v>35461US_IMI_PROFSVCS</v>
      </c>
      <c r="B8098" s="1">
        <v>35461</v>
      </c>
      <c r="C8098" t="s">
        <v>60</v>
      </c>
      <c r="D8098">
        <v>-9.7860509585163107E-3</v>
      </c>
      <c r="E8098">
        <f t="shared" si="528"/>
        <v>0</v>
      </c>
    </row>
    <row r="8099" spans="1:5" x14ac:dyDescent="0.3">
      <c r="A8099" t="str">
        <f t="shared" si="527"/>
        <v>35461US_IMI_REALEST</v>
      </c>
      <c r="B8099" s="1">
        <v>35461</v>
      </c>
      <c r="C8099" t="s">
        <v>61</v>
      </c>
      <c r="D8099">
        <v>-1.06685377297688E-2</v>
      </c>
      <c r="E8099">
        <f t="shared" si="528"/>
        <v>0</v>
      </c>
    </row>
    <row r="8100" spans="1:5" x14ac:dyDescent="0.3">
      <c r="A8100" t="str">
        <f t="shared" si="527"/>
        <v>35461US_IMI_RESVOL</v>
      </c>
      <c r="B8100" s="1">
        <v>35461</v>
      </c>
      <c r="C8100" t="s">
        <v>62</v>
      </c>
      <c r="D8100">
        <v>-3.4428864298544498E-3</v>
      </c>
      <c r="E8100">
        <f t="shared" si="528"/>
        <v>0</v>
      </c>
    </row>
    <row r="8101" spans="1:5" x14ac:dyDescent="0.3">
      <c r="A8101" t="str">
        <f t="shared" si="527"/>
        <v>35461US_IMI_ROADRAIL</v>
      </c>
      <c r="B8101" s="1">
        <v>35461</v>
      </c>
      <c r="C8101" t="s">
        <v>63</v>
      </c>
      <c r="D8101">
        <v>-9.8524802959065304E-3</v>
      </c>
      <c r="E8101">
        <f t="shared" si="528"/>
        <v>0</v>
      </c>
    </row>
    <row r="8102" spans="1:5" x14ac:dyDescent="0.3">
      <c r="A8102" t="str">
        <f t="shared" si="527"/>
        <v>35461US_IMI_SEMICOND</v>
      </c>
      <c r="B8102" s="1">
        <v>35461</v>
      </c>
      <c r="C8102" t="s">
        <v>64</v>
      </c>
      <c r="D8102">
        <v>-9.8781313948530809E-3</v>
      </c>
      <c r="E8102">
        <f t="shared" si="528"/>
        <v>0</v>
      </c>
    </row>
    <row r="8103" spans="1:5" x14ac:dyDescent="0.3">
      <c r="A8103" t="str">
        <f t="shared" si="527"/>
        <v>35461US_IMI_SIZE</v>
      </c>
      <c r="B8103" s="1">
        <v>35461</v>
      </c>
      <c r="C8103" t="s">
        <v>65</v>
      </c>
      <c r="D8103">
        <v>5.1120782070919399E-3</v>
      </c>
      <c r="E8103">
        <f t="shared" si="528"/>
        <v>0</v>
      </c>
    </row>
    <row r="8104" spans="1:5" x14ac:dyDescent="0.3">
      <c r="A8104" t="str">
        <f t="shared" si="527"/>
        <v>35461US_IMI_SOFTWARE</v>
      </c>
      <c r="B8104" s="1">
        <v>35461</v>
      </c>
      <c r="C8104" t="s">
        <v>66</v>
      </c>
      <c r="D8104">
        <v>-4.75636854688384E-2</v>
      </c>
      <c r="E8104">
        <f t="shared" si="528"/>
        <v>0</v>
      </c>
    </row>
    <row r="8105" spans="1:5" x14ac:dyDescent="0.3">
      <c r="A8105" t="str">
        <f t="shared" si="527"/>
        <v>35461US_IMI_SPCLRETL</v>
      </c>
      <c r="B8105" s="1">
        <v>35461</v>
      </c>
      <c r="C8105" t="s">
        <v>67</v>
      </c>
      <c r="D8105">
        <v>4.4095159734643501E-2</v>
      </c>
      <c r="E8105">
        <f t="shared" si="528"/>
        <v>0</v>
      </c>
    </row>
    <row r="8106" spans="1:5" x14ac:dyDescent="0.3">
      <c r="A8106" t="str">
        <f t="shared" si="527"/>
        <v>35461US_IMI_TELECOMM</v>
      </c>
      <c r="B8106" s="1">
        <v>35461</v>
      </c>
      <c r="C8106" t="s">
        <v>68</v>
      </c>
      <c r="D8106">
        <v>-1.5738504752337401E-3</v>
      </c>
      <c r="E8106">
        <f t="shared" si="528"/>
        <v>0</v>
      </c>
    </row>
    <row r="8107" spans="1:5" x14ac:dyDescent="0.3">
      <c r="A8107" t="str">
        <f t="shared" si="527"/>
        <v>35461US_IMI_TRANSPRT</v>
      </c>
      <c r="B8107" s="1">
        <v>35461</v>
      </c>
      <c r="C8107" t="s">
        <v>69</v>
      </c>
      <c r="D8107">
        <v>-8.9862316673282004E-3</v>
      </c>
      <c r="E8107">
        <f t="shared" si="528"/>
        <v>1</v>
      </c>
    </row>
    <row r="8108" spans="1:5" x14ac:dyDescent="0.3">
      <c r="A8108" t="str">
        <f t="shared" si="527"/>
        <v>35461US_IMI_TRDGCOMP</v>
      </c>
      <c r="B8108" s="1">
        <v>35461</v>
      </c>
      <c r="C8108" t="s">
        <v>70</v>
      </c>
      <c r="D8108">
        <v>-6.0483381597070396E-3</v>
      </c>
      <c r="E8108">
        <f t="shared" si="528"/>
        <v>1</v>
      </c>
    </row>
    <row r="8109" spans="1:5" x14ac:dyDescent="0.3">
      <c r="A8109" t="str">
        <f t="shared" si="527"/>
        <v>35489US_IMI_AERODFNS</v>
      </c>
      <c r="B8109" s="1">
        <v>35489</v>
      </c>
      <c r="C8109" t="s">
        <v>6</v>
      </c>
      <c r="D8109">
        <v>2.1893462249545401E-2</v>
      </c>
      <c r="E8109">
        <f t="shared" si="528"/>
        <v>0</v>
      </c>
    </row>
    <row r="8110" spans="1:5" x14ac:dyDescent="0.3">
      <c r="A8110" t="str">
        <f t="shared" si="527"/>
        <v>35489US_IMI_AIRLINE</v>
      </c>
      <c r="B8110" s="1">
        <v>35489</v>
      </c>
      <c r="C8110" t="s">
        <v>7</v>
      </c>
      <c r="D8110">
        <v>8.1573170508460496E-2</v>
      </c>
      <c r="E8110">
        <f t="shared" si="528"/>
        <v>0</v>
      </c>
    </row>
    <row r="8111" spans="1:5" x14ac:dyDescent="0.3">
      <c r="A8111" t="str">
        <f t="shared" si="527"/>
        <v>35489US_IMI_APPAREL</v>
      </c>
      <c r="B8111" s="1">
        <v>35489</v>
      </c>
      <c r="C8111" t="s">
        <v>8</v>
      </c>
      <c r="D8111">
        <v>2.8055248855606502E-3</v>
      </c>
      <c r="E8111">
        <f t="shared" si="528"/>
        <v>0</v>
      </c>
    </row>
    <row r="8112" spans="1:5" x14ac:dyDescent="0.3">
      <c r="A8112" t="str">
        <f t="shared" si="527"/>
        <v>35489US_IMI_AUTOCOMP</v>
      </c>
      <c r="B8112" s="1">
        <v>35489</v>
      </c>
      <c r="C8112" t="s">
        <v>9</v>
      </c>
      <c r="D8112">
        <v>-1.4764767373599901E-2</v>
      </c>
      <c r="E8112">
        <f t="shared" si="528"/>
        <v>0</v>
      </c>
    </row>
    <row r="8113" spans="1:5" x14ac:dyDescent="0.3">
      <c r="A8113" t="str">
        <f t="shared" si="527"/>
        <v>35489US_IMI_BANKS</v>
      </c>
      <c r="B8113" s="1">
        <v>35489</v>
      </c>
      <c r="C8113" t="s">
        <v>10</v>
      </c>
      <c r="D8113">
        <v>-2.3505832778011E-2</v>
      </c>
      <c r="E8113">
        <f t="shared" si="528"/>
        <v>0</v>
      </c>
    </row>
    <row r="8114" spans="1:5" x14ac:dyDescent="0.3">
      <c r="A8114" t="str">
        <f t="shared" si="527"/>
        <v>35489US_IMI_BETA</v>
      </c>
      <c r="B8114" s="1">
        <v>35489</v>
      </c>
      <c r="C8114" t="s">
        <v>11</v>
      </c>
      <c r="D8114">
        <v>-7.1513161125777601E-3</v>
      </c>
      <c r="E8114">
        <f t="shared" si="528"/>
        <v>0</v>
      </c>
    </row>
    <row r="8115" spans="1:5" x14ac:dyDescent="0.3">
      <c r="A8115" t="str">
        <f t="shared" si="527"/>
        <v>35489US_IMI_BEVTOBAC</v>
      </c>
      <c r="B8115" s="1">
        <v>35489</v>
      </c>
      <c r="C8115" t="s">
        <v>12</v>
      </c>
      <c r="D8115">
        <v>-2.0538620091198102E-2</v>
      </c>
      <c r="E8115">
        <f t="shared" si="528"/>
        <v>0</v>
      </c>
    </row>
    <row r="8116" spans="1:5" x14ac:dyDescent="0.3">
      <c r="A8116" t="str">
        <f t="shared" si="527"/>
        <v>35489US_IMI_BIOTECH</v>
      </c>
      <c r="B8116" s="1">
        <v>35489</v>
      </c>
      <c r="C8116" t="s">
        <v>13</v>
      </c>
      <c r="D8116">
        <v>-2.9322339311902802E-2</v>
      </c>
      <c r="E8116">
        <f t="shared" si="528"/>
        <v>0</v>
      </c>
    </row>
    <row r="8117" spans="1:5" x14ac:dyDescent="0.3">
      <c r="A8117" t="str">
        <f t="shared" si="527"/>
        <v>35489US_IMI_BKTOPRC</v>
      </c>
      <c r="B8117" s="1">
        <v>35489</v>
      </c>
      <c r="C8117" t="s">
        <v>14</v>
      </c>
      <c r="D8117">
        <v>6.64122847549381E-3</v>
      </c>
      <c r="E8117">
        <f t="shared" si="528"/>
        <v>0</v>
      </c>
    </row>
    <row r="8118" spans="1:5" x14ac:dyDescent="0.3">
      <c r="A8118" t="str">
        <f t="shared" si="527"/>
        <v>35489US_IMI_BLDGPROD</v>
      </c>
      <c r="B8118" s="1">
        <v>35489</v>
      </c>
      <c r="C8118" t="s">
        <v>15</v>
      </c>
      <c r="D8118">
        <v>-7.3340755365862301E-3</v>
      </c>
      <c r="E8118">
        <f t="shared" si="528"/>
        <v>0</v>
      </c>
    </row>
    <row r="8119" spans="1:5" x14ac:dyDescent="0.3">
      <c r="A8119" t="str">
        <f t="shared" si="527"/>
        <v>35489US_IMI_CHEMICAL</v>
      </c>
      <c r="B8119" s="1">
        <v>35489</v>
      </c>
      <c r="C8119" t="s">
        <v>16</v>
      </c>
      <c r="D8119">
        <v>6.2799095868592298E-3</v>
      </c>
      <c r="E8119">
        <f t="shared" si="528"/>
        <v>0</v>
      </c>
    </row>
    <row r="8120" spans="1:5" x14ac:dyDescent="0.3">
      <c r="A8120" t="str">
        <f t="shared" si="527"/>
        <v>35489US_IMI_COMMSEQP</v>
      </c>
      <c r="B8120" s="1">
        <v>35489</v>
      </c>
      <c r="C8120" t="s">
        <v>17</v>
      </c>
      <c r="D8120">
        <v>-1.39644258654439E-2</v>
      </c>
      <c r="E8120">
        <f t="shared" si="528"/>
        <v>0</v>
      </c>
    </row>
    <row r="8121" spans="1:5" x14ac:dyDescent="0.3">
      <c r="A8121" t="str">
        <f t="shared" si="527"/>
        <v>35489US_IMI_COMMSVCS</v>
      </c>
      <c r="B8121" s="1">
        <v>35489</v>
      </c>
      <c r="C8121" t="s">
        <v>18</v>
      </c>
      <c r="D8121">
        <v>-2.8632123637824299E-3</v>
      </c>
      <c r="E8121">
        <f t="shared" si="528"/>
        <v>0</v>
      </c>
    </row>
    <row r="8122" spans="1:5" x14ac:dyDescent="0.3">
      <c r="A8122" t="str">
        <f t="shared" si="527"/>
        <v>35489US_IMI_CONGLOM</v>
      </c>
      <c r="B8122" s="1">
        <v>35489</v>
      </c>
      <c r="C8122" t="s">
        <v>19</v>
      </c>
      <c r="D8122">
        <v>1.4823216965812399E-3</v>
      </c>
      <c r="E8122">
        <f t="shared" si="528"/>
        <v>0</v>
      </c>
    </row>
    <row r="8123" spans="1:5" x14ac:dyDescent="0.3">
      <c r="A8123" t="str">
        <f t="shared" si="527"/>
        <v>35489US_IMI_CONSMSVC</v>
      </c>
      <c r="B8123" s="1">
        <v>35489</v>
      </c>
      <c r="C8123" t="s">
        <v>20</v>
      </c>
      <c r="D8123">
        <v>2.8141009798855799E-2</v>
      </c>
      <c r="E8123">
        <f t="shared" si="528"/>
        <v>0</v>
      </c>
    </row>
    <row r="8124" spans="1:5" x14ac:dyDescent="0.3">
      <c r="A8124" t="str">
        <f t="shared" si="527"/>
        <v>35489US_IMI_CONSTRENG</v>
      </c>
      <c r="B8124" s="1">
        <v>35489</v>
      </c>
      <c r="C8124" t="s">
        <v>71</v>
      </c>
      <c r="D8124">
        <v>5.5325334348138898E-3</v>
      </c>
      <c r="E8124">
        <f t="shared" si="528"/>
        <v>0</v>
      </c>
    </row>
    <row r="8125" spans="1:5" x14ac:dyDescent="0.3">
      <c r="A8125" t="str">
        <f t="shared" si="527"/>
        <v>35489US_IMI_CONSTRUC</v>
      </c>
      <c r="B8125" s="1">
        <v>35489</v>
      </c>
      <c r="C8125" t="s">
        <v>21</v>
      </c>
      <c r="D8125">
        <v>-1.47032270349343E-2</v>
      </c>
      <c r="E8125">
        <f t="shared" si="528"/>
        <v>0</v>
      </c>
    </row>
    <row r="8126" spans="1:5" x14ac:dyDescent="0.3">
      <c r="A8126" t="str">
        <f t="shared" si="527"/>
        <v>35489US_IMI_CORERETL</v>
      </c>
      <c r="B8126" s="1">
        <v>35489</v>
      </c>
      <c r="C8126" t="s">
        <v>22</v>
      </c>
      <c r="D8126">
        <v>2.58982538967664E-2</v>
      </c>
      <c r="E8126">
        <f t="shared" si="528"/>
        <v>0</v>
      </c>
    </row>
    <row r="8127" spans="1:5" x14ac:dyDescent="0.3">
      <c r="A8127" t="str">
        <f t="shared" si="527"/>
        <v>35489US_IMI_DIVFIN</v>
      </c>
      <c r="B8127" s="1">
        <v>35489</v>
      </c>
      <c r="C8127" t="s">
        <v>23</v>
      </c>
      <c r="D8127">
        <v>-4.0722190770930103E-2</v>
      </c>
      <c r="E8127">
        <f t="shared" si="528"/>
        <v>0</v>
      </c>
    </row>
    <row r="8128" spans="1:5" x14ac:dyDescent="0.3">
      <c r="A8128" t="str">
        <f t="shared" si="527"/>
        <v>35489US_IMI_DIVYIELD</v>
      </c>
      <c r="B8128" s="1">
        <v>35489</v>
      </c>
      <c r="C8128" t="s">
        <v>24</v>
      </c>
      <c r="D8128">
        <v>-1.83302007726083E-4</v>
      </c>
      <c r="E8128">
        <f t="shared" si="528"/>
        <v>0</v>
      </c>
    </row>
    <row r="8129" spans="1:5" x14ac:dyDescent="0.3">
      <c r="A8129" t="str">
        <f t="shared" si="527"/>
        <v>35489US_IMI_EARNQUAL</v>
      </c>
      <c r="B8129" s="1">
        <v>35489</v>
      </c>
      <c r="C8129" t="s">
        <v>25</v>
      </c>
      <c r="D8129">
        <v>-1.74785546440556E-3</v>
      </c>
      <c r="E8129">
        <f t="shared" si="528"/>
        <v>0</v>
      </c>
    </row>
    <row r="8130" spans="1:5" x14ac:dyDescent="0.3">
      <c r="A8130" t="str">
        <f t="shared" ref="A8130:A8193" si="529">B8130&amp;C8130</f>
        <v>35489US_IMI_EARNSTAB</v>
      </c>
      <c r="B8130" s="1">
        <v>35489</v>
      </c>
      <c r="C8130" t="s">
        <v>26</v>
      </c>
      <c r="D8130">
        <v>-4.9490022937999202E-3</v>
      </c>
      <c r="E8130">
        <f t="shared" si="528"/>
        <v>0</v>
      </c>
    </row>
    <row r="8131" spans="1:5" x14ac:dyDescent="0.3">
      <c r="A8131" t="str">
        <f t="shared" si="529"/>
        <v>35489US_IMI_EARNYILD</v>
      </c>
      <c r="B8131" s="1">
        <v>35489</v>
      </c>
      <c r="C8131" t="s">
        <v>27</v>
      </c>
      <c r="D8131">
        <v>1.21482944247656E-2</v>
      </c>
      <c r="E8131">
        <f t="shared" ref="E8131:E8194" si="530">IF(ISERROR(MATCH(C8131,$I$1:$BU$1,0)),1,0)</f>
        <v>0</v>
      </c>
    </row>
    <row r="8132" spans="1:5" x14ac:dyDescent="0.3">
      <c r="A8132" t="str">
        <f t="shared" si="529"/>
        <v>35489US_IMI_ELCTRNC</v>
      </c>
      <c r="B8132" s="1">
        <v>35489</v>
      </c>
      <c r="C8132" t="s">
        <v>28</v>
      </c>
      <c r="D8132">
        <v>-6.5971124672629796E-3</v>
      </c>
      <c r="E8132">
        <f t="shared" si="530"/>
        <v>0</v>
      </c>
    </row>
    <row r="8133" spans="1:5" x14ac:dyDescent="0.3">
      <c r="A8133" t="str">
        <f t="shared" si="529"/>
        <v>35489US_IMI_ELECEQPT</v>
      </c>
      <c r="B8133" s="1">
        <v>35489</v>
      </c>
      <c r="C8133" t="s">
        <v>29</v>
      </c>
      <c r="D8133">
        <v>-4.84585708959869E-4</v>
      </c>
      <c r="E8133">
        <f t="shared" si="530"/>
        <v>0</v>
      </c>
    </row>
    <row r="8134" spans="1:5" x14ac:dyDescent="0.3">
      <c r="A8134" t="str">
        <f t="shared" si="529"/>
        <v>35489US_IMI_ELECUTIL</v>
      </c>
      <c r="B8134" s="1">
        <v>35489</v>
      </c>
      <c r="C8134" t="s">
        <v>30</v>
      </c>
      <c r="D8134">
        <v>-1.6267940213582702E-2</v>
      </c>
      <c r="E8134">
        <f t="shared" si="530"/>
        <v>0</v>
      </c>
    </row>
    <row r="8135" spans="1:5" x14ac:dyDescent="0.3">
      <c r="A8135" t="str">
        <f t="shared" si="529"/>
        <v>35489US_IMI_ENERGEQP</v>
      </c>
      <c r="B8135" s="1">
        <v>35489</v>
      </c>
      <c r="C8135" t="s">
        <v>31</v>
      </c>
      <c r="D8135">
        <v>0.130320805514792</v>
      </c>
      <c r="E8135">
        <f t="shared" si="530"/>
        <v>0</v>
      </c>
    </row>
    <row r="8136" spans="1:5" x14ac:dyDescent="0.3">
      <c r="A8136" t="str">
        <f t="shared" si="529"/>
        <v>35489US_IMI_FOODPROD</v>
      </c>
      <c r="B8136" s="1">
        <v>35489</v>
      </c>
      <c r="C8136" t="s">
        <v>32</v>
      </c>
      <c r="D8136">
        <v>3.0130031770083499E-2</v>
      </c>
      <c r="E8136">
        <f t="shared" si="530"/>
        <v>0</v>
      </c>
    </row>
    <row r="8137" spans="1:5" x14ac:dyDescent="0.3">
      <c r="A8137" t="str">
        <f t="shared" si="529"/>
        <v>35489US_IMI_FOODRETL</v>
      </c>
      <c r="B8137" s="1">
        <v>35489</v>
      </c>
      <c r="C8137" t="s">
        <v>33</v>
      </c>
      <c r="D8137">
        <v>2.94423845011186E-2</v>
      </c>
      <c r="E8137">
        <f t="shared" si="530"/>
        <v>0</v>
      </c>
    </row>
    <row r="8138" spans="1:5" x14ac:dyDescent="0.3">
      <c r="A8138" t="str">
        <f t="shared" si="529"/>
        <v>35489US_IMI_GASUTIL</v>
      </c>
      <c r="B8138" s="1">
        <v>35489</v>
      </c>
      <c r="C8138" t="s">
        <v>72</v>
      </c>
      <c r="D8138">
        <v>1.9628476858297099E-2</v>
      </c>
      <c r="E8138">
        <f t="shared" si="530"/>
        <v>0</v>
      </c>
    </row>
    <row r="8139" spans="1:5" x14ac:dyDescent="0.3">
      <c r="A8139" t="str">
        <f t="shared" si="529"/>
        <v>35489US_IMI_GROWTH</v>
      </c>
      <c r="B8139" s="1">
        <v>35489</v>
      </c>
      <c r="C8139" t="s">
        <v>34</v>
      </c>
      <c r="D8139">
        <v>3.2357112046322E-4</v>
      </c>
      <c r="E8139">
        <f t="shared" si="530"/>
        <v>0</v>
      </c>
    </row>
    <row r="8140" spans="1:5" x14ac:dyDescent="0.3">
      <c r="A8140" t="str">
        <f t="shared" si="529"/>
        <v>35489US_IMI_HLTHEQPT</v>
      </c>
      <c r="B8140" s="1">
        <v>35489</v>
      </c>
      <c r="C8140" t="s">
        <v>35</v>
      </c>
      <c r="D8140">
        <v>-9.6224512225838096E-3</v>
      </c>
      <c r="E8140">
        <f t="shared" si="530"/>
        <v>0</v>
      </c>
    </row>
    <row r="8141" spans="1:5" x14ac:dyDescent="0.3">
      <c r="A8141" t="str">
        <f t="shared" si="529"/>
        <v>35489US_IMI_HLTHSVCS</v>
      </c>
      <c r="B8141" s="1">
        <v>35489</v>
      </c>
      <c r="C8141" t="s">
        <v>36</v>
      </c>
      <c r="D8141">
        <v>1.43861710130523E-2</v>
      </c>
      <c r="E8141">
        <f t="shared" si="530"/>
        <v>0</v>
      </c>
    </row>
    <row r="8142" spans="1:5" x14ac:dyDescent="0.3">
      <c r="A8142" t="str">
        <f t="shared" si="529"/>
        <v>35489US_IMI_HLTHTECH</v>
      </c>
      <c r="B8142" s="1">
        <v>35489</v>
      </c>
      <c r="C8142" t="s">
        <v>37</v>
      </c>
      <c r="D8142">
        <v>-1.49344368183783E-2</v>
      </c>
      <c r="E8142">
        <f t="shared" si="530"/>
        <v>0</v>
      </c>
    </row>
    <row r="8143" spans="1:5" x14ac:dyDescent="0.3">
      <c r="A8143" t="str">
        <f t="shared" si="529"/>
        <v>35489US_IMI_HSHLDDUR</v>
      </c>
      <c r="B8143" s="1">
        <v>35489</v>
      </c>
      <c r="C8143" t="s">
        <v>38</v>
      </c>
      <c r="D8143">
        <v>-7.4808465903753001E-3</v>
      </c>
      <c r="E8143">
        <f t="shared" si="530"/>
        <v>0</v>
      </c>
    </row>
    <row r="8144" spans="1:5" x14ac:dyDescent="0.3">
      <c r="A8144" t="str">
        <f t="shared" si="529"/>
        <v>35489US_IMI_HSHLDPRD</v>
      </c>
      <c r="B8144" s="1">
        <v>35489</v>
      </c>
      <c r="C8144" t="s">
        <v>39</v>
      </c>
      <c r="D8144">
        <v>5.8223163550367102E-3</v>
      </c>
      <c r="E8144">
        <f t="shared" si="530"/>
        <v>0</v>
      </c>
    </row>
    <row r="8145" spans="1:5" x14ac:dyDescent="0.3">
      <c r="A8145" t="str">
        <f t="shared" si="529"/>
        <v>35489US_IMI_HTLRSTRT</v>
      </c>
      <c r="B8145" s="1">
        <v>35489</v>
      </c>
      <c r="C8145" t="s">
        <v>40</v>
      </c>
      <c r="D8145">
        <v>1.9117484411610101E-2</v>
      </c>
      <c r="E8145">
        <f t="shared" si="530"/>
        <v>0</v>
      </c>
    </row>
    <row r="8146" spans="1:5" x14ac:dyDescent="0.3">
      <c r="A8146" t="str">
        <f t="shared" si="529"/>
        <v>35489US_IMI_INSURNCE</v>
      </c>
      <c r="B8146" s="1">
        <v>35489</v>
      </c>
      <c r="C8146" t="s">
        <v>41</v>
      </c>
      <c r="D8146">
        <v>-9.3808809147641597E-3</v>
      </c>
      <c r="E8146">
        <f t="shared" si="530"/>
        <v>0</v>
      </c>
    </row>
    <row r="8147" spans="1:5" x14ac:dyDescent="0.3">
      <c r="A8147" t="str">
        <f t="shared" si="529"/>
        <v>35489US_IMI_INTMEDIA</v>
      </c>
      <c r="B8147" s="1">
        <v>35489</v>
      </c>
      <c r="C8147" t="s">
        <v>42</v>
      </c>
      <c r="D8147">
        <v>7.2370155708334702E-3</v>
      </c>
      <c r="E8147">
        <f t="shared" si="530"/>
        <v>0</v>
      </c>
    </row>
    <row r="8148" spans="1:5" x14ac:dyDescent="0.3">
      <c r="A8148" t="str">
        <f t="shared" si="529"/>
        <v>35489US_IMI_INVQUAL</v>
      </c>
      <c r="B8148" s="1">
        <v>35489</v>
      </c>
      <c r="C8148" t="s">
        <v>43</v>
      </c>
      <c r="D8148">
        <v>1.2355825894254499E-2</v>
      </c>
      <c r="E8148">
        <f t="shared" si="530"/>
        <v>0</v>
      </c>
    </row>
    <row r="8149" spans="1:5" x14ac:dyDescent="0.3">
      <c r="A8149" t="str">
        <f t="shared" si="529"/>
        <v>35489US_IMI_ITSERVICE</v>
      </c>
      <c r="B8149" s="1">
        <v>35489</v>
      </c>
      <c r="C8149" t="s">
        <v>44</v>
      </c>
      <c r="D8149">
        <v>-1.3491964201043699E-2</v>
      </c>
      <c r="E8149">
        <f t="shared" si="530"/>
        <v>0</v>
      </c>
    </row>
    <row r="8150" spans="1:5" x14ac:dyDescent="0.3">
      <c r="A8150" t="str">
        <f t="shared" si="529"/>
        <v>35489US_IMI_LEVERAGE</v>
      </c>
      <c r="B8150" s="1">
        <v>35489</v>
      </c>
      <c r="C8150" t="s">
        <v>45</v>
      </c>
      <c r="D8150">
        <v>-1.3203978268033899E-3</v>
      </c>
      <c r="E8150">
        <f t="shared" si="530"/>
        <v>0</v>
      </c>
    </row>
    <row r="8151" spans="1:5" x14ac:dyDescent="0.3">
      <c r="A8151" t="str">
        <f t="shared" si="529"/>
        <v>35489US_IMI_LIFESCI</v>
      </c>
      <c r="B8151" s="1">
        <v>35489</v>
      </c>
      <c r="C8151" t="s">
        <v>46</v>
      </c>
      <c r="D8151">
        <v>-3.7327199552043399E-3</v>
      </c>
      <c r="E8151">
        <f t="shared" si="530"/>
        <v>0</v>
      </c>
    </row>
    <row r="8152" spans="1:5" x14ac:dyDescent="0.3">
      <c r="A8152" t="str">
        <f t="shared" si="529"/>
        <v>35489US_IMI_LIQUIDTY</v>
      </c>
      <c r="B8152" s="1">
        <v>35489</v>
      </c>
      <c r="C8152" t="s">
        <v>47</v>
      </c>
      <c r="D8152">
        <v>-5.6729256179089598E-3</v>
      </c>
      <c r="E8152">
        <f t="shared" si="530"/>
        <v>0</v>
      </c>
    </row>
    <row r="8153" spans="1:5" x14ac:dyDescent="0.3">
      <c r="A8153" t="str">
        <f t="shared" si="529"/>
        <v>35489US_IMI_LTREVERS</v>
      </c>
      <c r="B8153" s="1">
        <v>35489</v>
      </c>
      <c r="C8153" t="s">
        <v>48</v>
      </c>
      <c r="D8153">
        <v>2.3702313270718102E-3</v>
      </c>
      <c r="E8153">
        <f t="shared" si="530"/>
        <v>0</v>
      </c>
    </row>
    <row r="8154" spans="1:5" x14ac:dyDescent="0.3">
      <c r="A8154" t="str">
        <f t="shared" si="529"/>
        <v>35489US_IMI_MACHNERY</v>
      </c>
      <c r="B8154" s="1">
        <v>35489</v>
      </c>
      <c r="C8154" t="s">
        <v>49</v>
      </c>
      <c r="D8154">
        <v>1.5341789537177001E-2</v>
      </c>
      <c r="E8154">
        <f t="shared" si="530"/>
        <v>0</v>
      </c>
    </row>
    <row r="8155" spans="1:5" x14ac:dyDescent="0.3">
      <c r="A8155" t="str">
        <f t="shared" si="529"/>
        <v>35489US_IMI_MEDIA</v>
      </c>
      <c r="B8155" s="1">
        <v>35489</v>
      </c>
      <c r="C8155" t="s">
        <v>50</v>
      </c>
      <c r="D8155">
        <v>3.5771292027100797E-2</v>
      </c>
      <c r="E8155">
        <f t="shared" si="530"/>
        <v>0</v>
      </c>
    </row>
    <row r="8156" spans="1:5" x14ac:dyDescent="0.3">
      <c r="A8156" t="str">
        <f t="shared" si="529"/>
        <v>35489US_IMI_METALMIN</v>
      </c>
      <c r="B8156" s="1">
        <v>35489</v>
      </c>
      <c r="C8156" t="s">
        <v>51</v>
      </c>
      <c r="D8156">
        <v>-4.3949281133949997E-2</v>
      </c>
      <c r="E8156">
        <f t="shared" si="530"/>
        <v>0</v>
      </c>
    </row>
    <row r="8157" spans="1:5" x14ac:dyDescent="0.3">
      <c r="A8157" t="str">
        <f t="shared" si="529"/>
        <v>35489US_IMI_MIDCAP</v>
      </c>
      <c r="B8157" s="1">
        <v>35489</v>
      </c>
      <c r="C8157" t="s">
        <v>52</v>
      </c>
      <c r="D8157">
        <v>-2.6401892481873099E-3</v>
      </c>
      <c r="E8157">
        <f t="shared" si="530"/>
        <v>0</v>
      </c>
    </row>
    <row r="8158" spans="1:5" x14ac:dyDescent="0.3">
      <c r="A8158" t="str">
        <f t="shared" si="529"/>
        <v>35489US_IMI_MKT</v>
      </c>
      <c r="B8158" s="1">
        <v>35489</v>
      </c>
      <c r="C8158" t="s">
        <v>53</v>
      </c>
      <c r="D8158">
        <v>-4.97652708390511E-2</v>
      </c>
      <c r="E8158">
        <f t="shared" si="530"/>
        <v>0</v>
      </c>
    </row>
    <row r="8159" spans="1:5" x14ac:dyDescent="0.3">
      <c r="A8159" t="str">
        <f t="shared" si="529"/>
        <v>35489US_IMI_MOMENTUM</v>
      </c>
      <c r="B8159" s="1">
        <v>35489</v>
      </c>
      <c r="C8159" t="s">
        <v>54</v>
      </c>
      <c r="D8159">
        <v>8.3890493945722698E-3</v>
      </c>
      <c r="E8159">
        <f t="shared" si="530"/>
        <v>0</v>
      </c>
    </row>
    <row r="8160" spans="1:5" x14ac:dyDescent="0.3">
      <c r="A8160" t="str">
        <f t="shared" si="529"/>
        <v>35489US_IMI_MULTUTIL</v>
      </c>
      <c r="B8160" s="1">
        <v>35489</v>
      </c>
      <c r="C8160" t="s">
        <v>55</v>
      </c>
      <c r="D8160">
        <v>-3.1693156552147099E-2</v>
      </c>
      <c r="E8160">
        <f t="shared" si="530"/>
        <v>0</v>
      </c>
    </row>
    <row r="8161" spans="1:5" x14ac:dyDescent="0.3">
      <c r="A8161" t="str">
        <f t="shared" si="529"/>
        <v>35489US_IMI_OILGAS</v>
      </c>
      <c r="B8161" s="1">
        <v>35489</v>
      </c>
      <c r="C8161" t="s">
        <v>56</v>
      </c>
      <c r="D8161">
        <v>4.3087280957134003E-2</v>
      </c>
      <c r="E8161">
        <f t="shared" si="530"/>
        <v>0</v>
      </c>
    </row>
    <row r="8162" spans="1:5" x14ac:dyDescent="0.3">
      <c r="A8162" t="str">
        <f t="shared" si="529"/>
        <v>35489US_IMI_ONLNRETL</v>
      </c>
      <c r="B8162" s="1">
        <v>35489</v>
      </c>
      <c r="C8162" t="s">
        <v>57</v>
      </c>
      <c r="D8162">
        <v>1.11647476443365E-2</v>
      </c>
      <c r="E8162">
        <f t="shared" si="530"/>
        <v>0</v>
      </c>
    </row>
    <row r="8163" spans="1:5" x14ac:dyDescent="0.3">
      <c r="A8163" t="str">
        <f t="shared" si="529"/>
        <v>35489US_IMI_PHARMA</v>
      </c>
      <c r="B8163" s="1">
        <v>35489</v>
      </c>
      <c r="C8163" t="s">
        <v>58</v>
      </c>
      <c r="D8163">
        <v>-2.7964744714137802E-3</v>
      </c>
      <c r="E8163">
        <f t="shared" si="530"/>
        <v>0</v>
      </c>
    </row>
    <row r="8164" spans="1:5" x14ac:dyDescent="0.3">
      <c r="A8164" t="str">
        <f t="shared" si="529"/>
        <v>35489US_IMI_PRFTBLTY</v>
      </c>
      <c r="B8164" s="1">
        <v>35489</v>
      </c>
      <c r="C8164" t="s">
        <v>59</v>
      </c>
      <c r="D8164">
        <v>-3.7412137460793998E-4</v>
      </c>
      <c r="E8164">
        <f t="shared" si="530"/>
        <v>0</v>
      </c>
    </row>
    <row r="8165" spans="1:5" x14ac:dyDescent="0.3">
      <c r="A8165" t="str">
        <f t="shared" si="529"/>
        <v>35489US_IMI_PROFSVCS</v>
      </c>
      <c r="B8165" s="1">
        <v>35489</v>
      </c>
      <c r="C8165" t="s">
        <v>60</v>
      </c>
      <c r="D8165">
        <v>-5.2211461624676297E-2</v>
      </c>
      <c r="E8165">
        <f t="shared" si="530"/>
        <v>0</v>
      </c>
    </row>
    <row r="8166" spans="1:5" x14ac:dyDescent="0.3">
      <c r="A8166" t="str">
        <f t="shared" si="529"/>
        <v>35489US_IMI_REALEST</v>
      </c>
      <c r="B8166" s="1">
        <v>35489</v>
      </c>
      <c r="C8166" t="s">
        <v>61</v>
      </c>
      <c r="D8166">
        <v>2.8119764420560699E-2</v>
      </c>
      <c r="E8166">
        <f t="shared" si="530"/>
        <v>0</v>
      </c>
    </row>
    <row r="8167" spans="1:5" x14ac:dyDescent="0.3">
      <c r="A8167" t="str">
        <f t="shared" si="529"/>
        <v>35489US_IMI_RESVOL</v>
      </c>
      <c r="B8167" s="1">
        <v>35489</v>
      </c>
      <c r="C8167" t="s">
        <v>62</v>
      </c>
      <c r="D8167">
        <v>-1.8517322185196299E-2</v>
      </c>
      <c r="E8167">
        <f t="shared" si="530"/>
        <v>0</v>
      </c>
    </row>
    <row r="8168" spans="1:5" x14ac:dyDescent="0.3">
      <c r="A8168" t="str">
        <f t="shared" si="529"/>
        <v>35489US_IMI_ROADRAIL</v>
      </c>
      <c r="B8168" s="1">
        <v>35489</v>
      </c>
      <c r="C8168" t="s">
        <v>63</v>
      </c>
      <c r="D8168">
        <v>1.6526481599751501E-2</v>
      </c>
      <c r="E8168">
        <f t="shared" si="530"/>
        <v>0</v>
      </c>
    </row>
    <row r="8169" spans="1:5" x14ac:dyDescent="0.3">
      <c r="A8169" t="str">
        <f t="shared" si="529"/>
        <v>35489US_IMI_SEMICOND</v>
      </c>
      <c r="B8169" s="1">
        <v>35489</v>
      </c>
      <c r="C8169" t="s">
        <v>64</v>
      </c>
      <c r="D8169">
        <v>2.5719120850800501E-2</v>
      </c>
      <c r="E8169">
        <f t="shared" si="530"/>
        <v>0</v>
      </c>
    </row>
    <row r="8170" spans="1:5" x14ac:dyDescent="0.3">
      <c r="A8170" t="str">
        <f t="shared" si="529"/>
        <v>35489US_IMI_SIZE</v>
      </c>
      <c r="B8170" s="1">
        <v>35489</v>
      </c>
      <c r="C8170" t="s">
        <v>65</v>
      </c>
      <c r="D8170">
        <v>-4.3774970373667704E-3</v>
      </c>
      <c r="E8170">
        <f t="shared" si="530"/>
        <v>0</v>
      </c>
    </row>
    <row r="8171" spans="1:5" x14ac:dyDescent="0.3">
      <c r="A8171" t="str">
        <f t="shared" si="529"/>
        <v>35489US_IMI_SOFTWARE</v>
      </c>
      <c r="B8171" s="1">
        <v>35489</v>
      </c>
      <c r="C8171" t="s">
        <v>66</v>
      </c>
      <c r="D8171">
        <v>-2.5949043811966301E-3</v>
      </c>
      <c r="E8171">
        <f t="shared" si="530"/>
        <v>0</v>
      </c>
    </row>
    <row r="8172" spans="1:5" x14ac:dyDescent="0.3">
      <c r="A8172" t="str">
        <f t="shared" si="529"/>
        <v>35489US_IMI_SPCLRETL</v>
      </c>
      <c r="B8172" s="1">
        <v>35489</v>
      </c>
      <c r="C8172" t="s">
        <v>67</v>
      </c>
      <c r="D8172">
        <v>7.1157983919742998E-2</v>
      </c>
      <c r="E8172">
        <f t="shared" si="530"/>
        <v>0</v>
      </c>
    </row>
    <row r="8173" spans="1:5" x14ac:dyDescent="0.3">
      <c r="A8173" t="str">
        <f t="shared" si="529"/>
        <v>35489US_IMI_TELECOMM</v>
      </c>
      <c r="B8173" s="1">
        <v>35489</v>
      </c>
      <c r="C8173" t="s">
        <v>68</v>
      </c>
      <c r="D8173">
        <v>-3.84997475905531E-2</v>
      </c>
      <c r="E8173">
        <f t="shared" si="530"/>
        <v>0</v>
      </c>
    </row>
    <row r="8174" spans="1:5" x14ac:dyDescent="0.3">
      <c r="A8174" t="str">
        <f t="shared" si="529"/>
        <v>35489US_IMI_TRANSPRT</v>
      </c>
      <c r="B8174" s="1">
        <v>35489</v>
      </c>
      <c r="C8174" t="s">
        <v>69</v>
      </c>
      <c r="D8174">
        <v>4.6596505293126103E-2</v>
      </c>
      <c r="E8174">
        <f t="shared" si="530"/>
        <v>1</v>
      </c>
    </row>
    <row r="8175" spans="1:5" x14ac:dyDescent="0.3">
      <c r="A8175" t="str">
        <f t="shared" si="529"/>
        <v>35489US_IMI_TRDGCOMP</v>
      </c>
      <c r="B8175" s="1">
        <v>35489</v>
      </c>
      <c r="C8175" t="s">
        <v>70</v>
      </c>
      <c r="D8175">
        <v>-3.98519213146869E-2</v>
      </c>
      <c r="E8175">
        <f t="shared" si="530"/>
        <v>1</v>
      </c>
    </row>
    <row r="8176" spans="1:5" x14ac:dyDescent="0.3">
      <c r="A8176" t="str">
        <f t="shared" si="529"/>
        <v>35520US_IMI_AERODFNS</v>
      </c>
      <c r="B8176" s="1">
        <v>35520</v>
      </c>
      <c r="C8176" t="s">
        <v>6</v>
      </c>
      <c r="D8176">
        <v>5.3863872490657501E-3</v>
      </c>
      <c r="E8176">
        <f t="shared" si="530"/>
        <v>0</v>
      </c>
    </row>
    <row r="8177" spans="1:5" x14ac:dyDescent="0.3">
      <c r="A8177" t="str">
        <f t="shared" si="529"/>
        <v>35520US_IMI_AIRLINE</v>
      </c>
      <c r="B8177" s="1">
        <v>35520</v>
      </c>
      <c r="C8177" t="s">
        <v>7</v>
      </c>
      <c r="D8177">
        <v>7.0810883871289906E-2</v>
      </c>
      <c r="E8177">
        <f t="shared" si="530"/>
        <v>0</v>
      </c>
    </row>
    <row r="8178" spans="1:5" x14ac:dyDescent="0.3">
      <c r="A8178" t="str">
        <f t="shared" si="529"/>
        <v>35520US_IMI_APPAREL</v>
      </c>
      <c r="B8178" s="1">
        <v>35520</v>
      </c>
      <c r="C8178" t="s">
        <v>8</v>
      </c>
      <c r="D8178">
        <v>-2.7202153883694902E-2</v>
      </c>
      <c r="E8178">
        <f t="shared" si="530"/>
        <v>0</v>
      </c>
    </row>
    <row r="8179" spans="1:5" x14ac:dyDescent="0.3">
      <c r="A8179" t="str">
        <f t="shared" si="529"/>
        <v>35520US_IMI_AUTOCOMP</v>
      </c>
      <c r="B8179" s="1">
        <v>35520</v>
      </c>
      <c r="C8179" t="s">
        <v>9</v>
      </c>
      <c r="D8179">
        <v>1.7608894831358701E-2</v>
      </c>
      <c r="E8179">
        <f t="shared" si="530"/>
        <v>0</v>
      </c>
    </row>
    <row r="8180" spans="1:5" x14ac:dyDescent="0.3">
      <c r="A8180" t="str">
        <f t="shared" si="529"/>
        <v>35520US_IMI_BANKS</v>
      </c>
      <c r="B8180" s="1">
        <v>35520</v>
      </c>
      <c r="C8180" t="s">
        <v>10</v>
      </c>
      <c r="D8180">
        <v>2.5395932572568501E-3</v>
      </c>
      <c r="E8180">
        <f t="shared" si="530"/>
        <v>0</v>
      </c>
    </row>
    <row r="8181" spans="1:5" x14ac:dyDescent="0.3">
      <c r="A8181" t="str">
        <f t="shared" si="529"/>
        <v>35520US_IMI_BETA</v>
      </c>
      <c r="B8181" s="1">
        <v>35520</v>
      </c>
      <c r="C8181" t="s">
        <v>11</v>
      </c>
      <c r="D8181">
        <v>-3.6190651907470599E-3</v>
      </c>
      <c r="E8181">
        <f t="shared" si="530"/>
        <v>0</v>
      </c>
    </row>
    <row r="8182" spans="1:5" x14ac:dyDescent="0.3">
      <c r="A8182" t="str">
        <f t="shared" si="529"/>
        <v>35520US_IMI_BEVTOBAC</v>
      </c>
      <c r="B8182" s="1">
        <v>35520</v>
      </c>
      <c r="C8182" t="s">
        <v>12</v>
      </c>
      <c r="D8182">
        <v>1.56956131030445E-3</v>
      </c>
      <c r="E8182">
        <f t="shared" si="530"/>
        <v>0</v>
      </c>
    </row>
    <row r="8183" spans="1:5" x14ac:dyDescent="0.3">
      <c r="A8183" t="str">
        <f t="shared" si="529"/>
        <v>35520US_IMI_BIOTECH</v>
      </c>
      <c r="B8183" s="1">
        <v>35520</v>
      </c>
      <c r="C8183" t="s">
        <v>13</v>
      </c>
      <c r="D8183">
        <v>-2.0546036371602201E-2</v>
      </c>
      <c r="E8183">
        <f t="shared" si="530"/>
        <v>0</v>
      </c>
    </row>
    <row r="8184" spans="1:5" x14ac:dyDescent="0.3">
      <c r="A8184" t="str">
        <f t="shared" si="529"/>
        <v>35520US_IMI_BKTOPRC</v>
      </c>
      <c r="B8184" s="1">
        <v>35520</v>
      </c>
      <c r="C8184" t="s">
        <v>14</v>
      </c>
      <c r="D8184">
        <v>4.3163071108100999E-3</v>
      </c>
      <c r="E8184">
        <f t="shared" si="530"/>
        <v>0</v>
      </c>
    </row>
    <row r="8185" spans="1:5" x14ac:dyDescent="0.3">
      <c r="A8185" t="str">
        <f t="shared" si="529"/>
        <v>35520US_IMI_BLDGPROD</v>
      </c>
      <c r="B8185" s="1">
        <v>35520</v>
      </c>
      <c r="C8185" t="s">
        <v>15</v>
      </c>
      <c r="D8185">
        <v>-1.3344587279973201E-2</v>
      </c>
      <c r="E8185">
        <f t="shared" si="530"/>
        <v>0</v>
      </c>
    </row>
    <row r="8186" spans="1:5" x14ac:dyDescent="0.3">
      <c r="A8186" t="str">
        <f t="shared" si="529"/>
        <v>35520US_IMI_CHEMICAL</v>
      </c>
      <c r="B8186" s="1">
        <v>35520</v>
      </c>
      <c r="C8186" t="s">
        <v>16</v>
      </c>
      <c r="D8186">
        <v>-1.4284734673900401E-3</v>
      </c>
      <c r="E8186">
        <f t="shared" si="530"/>
        <v>0</v>
      </c>
    </row>
    <row r="8187" spans="1:5" x14ac:dyDescent="0.3">
      <c r="A8187" t="str">
        <f t="shared" si="529"/>
        <v>35520US_IMI_COMMSEQP</v>
      </c>
      <c r="B8187" s="1">
        <v>35520</v>
      </c>
      <c r="C8187" t="s">
        <v>17</v>
      </c>
      <c r="D8187">
        <v>2.25476356736743E-2</v>
      </c>
      <c r="E8187">
        <f t="shared" si="530"/>
        <v>0</v>
      </c>
    </row>
    <row r="8188" spans="1:5" x14ac:dyDescent="0.3">
      <c r="A8188" t="str">
        <f t="shared" si="529"/>
        <v>35520US_IMI_COMMSVCS</v>
      </c>
      <c r="B8188" s="1">
        <v>35520</v>
      </c>
      <c r="C8188" t="s">
        <v>18</v>
      </c>
      <c r="D8188">
        <v>-1.1497985399410699E-2</v>
      </c>
      <c r="E8188">
        <f t="shared" si="530"/>
        <v>0</v>
      </c>
    </row>
    <row r="8189" spans="1:5" x14ac:dyDescent="0.3">
      <c r="A8189" t="str">
        <f t="shared" si="529"/>
        <v>35520US_IMI_CONGLOM</v>
      </c>
      <c r="B8189" s="1">
        <v>35520</v>
      </c>
      <c r="C8189" t="s">
        <v>19</v>
      </c>
      <c r="D8189">
        <v>3.7615798704247099E-3</v>
      </c>
      <c r="E8189">
        <f t="shared" si="530"/>
        <v>0</v>
      </c>
    </row>
    <row r="8190" spans="1:5" x14ac:dyDescent="0.3">
      <c r="A8190" t="str">
        <f t="shared" si="529"/>
        <v>35520US_IMI_CONSMSVC</v>
      </c>
      <c r="B8190" s="1">
        <v>35520</v>
      </c>
      <c r="C8190" t="s">
        <v>20</v>
      </c>
      <c r="D8190">
        <v>7.2735816531219993E-2</v>
      </c>
      <c r="E8190">
        <f t="shared" si="530"/>
        <v>0</v>
      </c>
    </row>
    <row r="8191" spans="1:5" x14ac:dyDescent="0.3">
      <c r="A8191" t="str">
        <f t="shared" si="529"/>
        <v>35520US_IMI_CONSTRENG</v>
      </c>
      <c r="B8191" s="1">
        <v>35520</v>
      </c>
      <c r="C8191" t="s">
        <v>71</v>
      </c>
      <c r="D8191">
        <v>8.1840278151981694E-3</v>
      </c>
      <c r="E8191">
        <f t="shared" si="530"/>
        <v>0</v>
      </c>
    </row>
    <row r="8192" spans="1:5" x14ac:dyDescent="0.3">
      <c r="A8192" t="str">
        <f t="shared" si="529"/>
        <v>35520US_IMI_CONSTRUC</v>
      </c>
      <c r="B8192" s="1">
        <v>35520</v>
      </c>
      <c r="C8192" t="s">
        <v>21</v>
      </c>
      <c r="D8192">
        <v>1.5822016097737601E-2</v>
      </c>
      <c r="E8192">
        <f t="shared" si="530"/>
        <v>0</v>
      </c>
    </row>
    <row r="8193" spans="1:5" x14ac:dyDescent="0.3">
      <c r="A8193" t="str">
        <f t="shared" si="529"/>
        <v>35520US_IMI_CORERETL</v>
      </c>
      <c r="B8193" s="1">
        <v>35520</v>
      </c>
      <c r="C8193" t="s">
        <v>22</v>
      </c>
      <c r="D8193">
        <v>-9.5104518376335704E-4</v>
      </c>
      <c r="E8193">
        <f t="shared" si="530"/>
        <v>0</v>
      </c>
    </row>
    <row r="8194" spans="1:5" x14ac:dyDescent="0.3">
      <c r="A8194" t="str">
        <f t="shared" ref="A8194:A8257" si="531">B8194&amp;C8194</f>
        <v>35520US_IMI_DIVFIN</v>
      </c>
      <c r="B8194" s="1">
        <v>35520</v>
      </c>
      <c r="C8194" t="s">
        <v>23</v>
      </c>
      <c r="D8194">
        <v>1.42935896248098E-2</v>
      </c>
      <c r="E8194">
        <f t="shared" si="530"/>
        <v>0</v>
      </c>
    </row>
    <row r="8195" spans="1:5" x14ac:dyDescent="0.3">
      <c r="A8195" t="str">
        <f t="shared" si="531"/>
        <v>35520US_IMI_DIVYIELD</v>
      </c>
      <c r="B8195" s="1">
        <v>35520</v>
      </c>
      <c r="C8195" t="s">
        <v>24</v>
      </c>
      <c r="D8195">
        <v>-6.2221964275415301E-3</v>
      </c>
      <c r="E8195">
        <f t="shared" ref="E8195:E8258" si="532">IF(ISERROR(MATCH(C8195,$I$1:$BU$1,0)),1,0)</f>
        <v>0</v>
      </c>
    </row>
    <row r="8196" spans="1:5" x14ac:dyDescent="0.3">
      <c r="A8196" t="str">
        <f t="shared" si="531"/>
        <v>35520US_IMI_EARNQUAL</v>
      </c>
      <c r="B8196" s="1">
        <v>35520</v>
      </c>
      <c r="C8196" t="s">
        <v>25</v>
      </c>
      <c r="D8196">
        <v>-3.7415491342208398E-4</v>
      </c>
      <c r="E8196">
        <f t="shared" si="532"/>
        <v>0</v>
      </c>
    </row>
    <row r="8197" spans="1:5" x14ac:dyDescent="0.3">
      <c r="A8197" t="str">
        <f t="shared" si="531"/>
        <v>35520US_IMI_EARNSTAB</v>
      </c>
      <c r="B8197" s="1">
        <v>35520</v>
      </c>
      <c r="C8197" t="s">
        <v>26</v>
      </c>
      <c r="D8197">
        <v>2.2722649411814101E-3</v>
      </c>
      <c r="E8197">
        <f t="shared" si="532"/>
        <v>0</v>
      </c>
    </row>
    <row r="8198" spans="1:5" x14ac:dyDescent="0.3">
      <c r="A8198" t="str">
        <f t="shared" si="531"/>
        <v>35520US_IMI_EARNYILD</v>
      </c>
      <c r="B8198" s="1">
        <v>35520</v>
      </c>
      <c r="C8198" t="s">
        <v>27</v>
      </c>
      <c r="D8198">
        <v>5.0270769527820201E-3</v>
      </c>
      <c r="E8198">
        <f t="shared" si="532"/>
        <v>0</v>
      </c>
    </row>
    <row r="8199" spans="1:5" x14ac:dyDescent="0.3">
      <c r="A8199" t="str">
        <f t="shared" si="531"/>
        <v>35520US_IMI_ELCTRNC</v>
      </c>
      <c r="B8199" s="1">
        <v>35520</v>
      </c>
      <c r="C8199" t="s">
        <v>28</v>
      </c>
      <c r="D8199">
        <v>1.7838825063118201E-2</v>
      </c>
      <c r="E8199">
        <f t="shared" si="532"/>
        <v>0</v>
      </c>
    </row>
    <row r="8200" spans="1:5" x14ac:dyDescent="0.3">
      <c r="A8200" t="str">
        <f t="shared" si="531"/>
        <v>35520US_IMI_ELECEQPT</v>
      </c>
      <c r="B8200" s="1">
        <v>35520</v>
      </c>
      <c r="C8200" t="s">
        <v>29</v>
      </c>
      <c r="D8200">
        <v>1.3532249929971501E-2</v>
      </c>
      <c r="E8200">
        <f t="shared" si="532"/>
        <v>0</v>
      </c>
    </row>
    <row r="8201" spans="1:5" x14ac:dyDescent="0.3">
      <c r="A8201" t="str">
        <f t="shared" si="531"/>
        <v>35520US_IMI_ELECUTIL</v>
      </c>
      <c r="B8201" s="1">
        <v>35520</v>
      </c>
      <c r="C8201" t="s">
        <v>30</v>
      </c>
      <c r="D8201">
        <v>-2.89805639471532E-2</v>
      </c>
      <c r="E8201">
        <f t="shared" si="532"/>
        <v>0</v>
      </c>
    </row>
    <row r="8202" spans="1:5" x14ac:dyDescent="0.3">
      <c r="A8202" t="str">
        <f t="shared" si="531"/>
        <v>35520US_IMI_ENERGEQP</v>
      </c>
      <c r="B8202" s="1">
        <v>35520</v>
      </c>
      <c r="C8202" t="s">
        <v>31</v>
      </c>
      <c r="D8202">
        <v>-3.3039345889665298E-2</v>
      </c>
      <c r="E8202">
        <f t="shared" si="532"/>
        <v>0</v>
      </c>
    </row>
    <row r="8203" spans="1:5" x14ac:dyDescent="0.3">
      <c r="A8203" t="str">
        <f t="shared" si="531"/>
        <v>35520US_IMI_FOODPROD</v>
      </c>
      <c r="B8203" s="1">
        <v>35520</v>
      </c>
      <c r="C8203" t="s">
        <v>32</v>
      </c>
      <c r="D8203">
        <v>3.9956417100844698E-3</v>
      </c>
      <c r="E8203">
        <f t="shared" si="532"/>
        <v>0</v>
      </c>
    </row>
    <row r="8204" spans="1:5" x14ac:dyDescent="0.3">
      <c r="A8204" t="str">
        <f t="shared" si="531"/>
        <v>35520US_IMI_FOODRETL</v>
      </c>
      <c r="B8204" s="1">
        <v>35520</v>
      </c>
      <c r="C8204" t="s">
        <v>33</v>
      </c>
      <c r="D8204">
        <v>-2.9149041319172599E-2</v>
      </c>
      <c r="E8204">
        <f t="shared" si="532"/>
        <v>0</v>
      </c>
    </row>
    <row r="8205" spans="1:5" x14ac:dyDescent="0.3">
      <c r="A8205" t="str">
        <f t="shared" si="531"/>
        <v>35520US_IMI_GASUTIL</v>
      </c>
      <c r="B8205" s="1">
        <v>35520</v>
      </c>
      <c r="C8205" t="s">
        <v>72</v>
      </c>
      <c r="D8205">
        <v>-4.8426601434870004E-3</v>
      </c>
      <c r="E8205">
        <f t="shared" si="532"/>
        <v>0</v>
      </c>
    </row>
    <row r="8206" spans="1:5" x14ac:dyDescent="0.3">
      <c r="A8206" t="str">
        <f t="shared" si="531"/>
        <v>35520US_IMI_GROWTH</v>
      </c>
      <c r="B8206" s="1">
        <v>35520</v>
      </c>
      <c r="C8206" t="s">
        <v>34</v>
      </c>
      <c r="D8206">
        <v>8.5952027727849401E-4</v>
      </c>
      <c r="E8206">
        <f t="shared" si="532"/>
        <v>0</v>
      </c>
    </row>
    <row r="8207" spans="1:5" x14ac:dyDescent="0.3">
      <c r="A8207" t="str">
        <f t="shared" si="531"/>
        <v>35520US_IMI_HLTHEQPT</v>
      </c>
      <c r="B8207" s="1">
        <v>35520</v>
      </c>
      <c r="C8207" t="s">
        <v>35</v>
      </c>
      <c r="D8207">
        <v>7.6575185648313704E-3</v>
      </c>
      <c r="E8207">
        <f t="shared" si="532"/>
        <v>0</v>
      </c>
    </row>
    <row r="8208" spans="1:5" x14ac:dyDescent="0.3">
      <c r="A8208" t="str">
        <f t="shared" si="531"/>
        <v>35520US_IMI_HLTHSVCS</v>
      </c>
      <c r="B8208" s="1">
        <v>35520</v>
      </c>
      <c r="C8208" t="s">
        <v>36</v>
      </c>
      <c r="D8208">
        <v>9.2330527442070105E-3</v>
      </c>
      <c r="E8208">
        <f t="shared" si="532"/>
        <v>0</v>
      </c>
    </row>
    <row r="8209" spans="1:5" x14ac:dyDescent="0.3">
      <c r="A8209" t="str">
        <f t="shared" si="531"/>
        <v>35520US_IMI_HLTHTECH</v>
      </c>
      <c r="B8209" s="1">
        <v>35520</v>
      </c>
      <c r="C8209" t="s">
        <v>37</v>
      </c>
      <c r="D8209">
        <v>2.9654096302222103E-4</v>
      </c>
      <c r="E8209">
        <f t="shared" si="532"/>
        <v>0</v>
      </c>
    </row>
    <row r="8210" spans="1:5" x14ac:dyDescent="0.3">
      <c r="A8210" t="str">
        <f t="shared" si="531"/>
        <v>35520US_IMI_HSHLDDUR</v>
      </c>
      <c r="B8210" s="1">
        <v>35520</v>
      </c>
      <c r="C8210" t="s">
        <v>38</v>
      </c>
      <c r="D8210">
        <v>2.7328391576090698E-3</v>
      </c>
      <c r="E8210">
        <f t="shared" si="532"/>
        <v>0</v>
      </c>
    </row>
    <row r="8211" spans="1:5" x14ac:dyDescent="0.3">
      <c r="A8211" t="str">
        <f t="shared" si="531"/>
        <v>35520US_IMI_HSHLDPRD</v>
      </c>
      <c r="B8211" s="1">
        <v>35520</v>
      </c>
      <c r="C8211" t="s">
        <v>39</v>
      </c>
      <c r="D8211">
        <v>9.8768315931656095E-3</v>
      </c>
      <c r="E8211">
        <f t="shared" si="532"/>
        <v>0</v>
      </c>
    </row>
    <row r="8212" spans="1:5" x14ac:dyDescent="0.3">
      <c r="A8212" t="str">
        <f t="shared" si="531"/>
        <v>35520US_IMI_HTLRSTRT</v>
      </c>
      <c r="B8212" s="1">
        <v>35520</v>
      </c>
      <c r="C8212" t="s">
        <v>40</v>
      </c>
      <c r="D8212">
        <v>-1.60044712628787E-3</v>
      </c>
      <c r="E8212">
        <f t="shared" si="532"/>
        <v>0</v>
      </c>
    </row>
    <row r="8213" spans="1:5" x14ac:dyDescent="0.3">
      <c r="A8213" t="str">
        <f t="shared" si="531"/>
        <v>35520US_IMI_INSURNCE</v>
      </c>
      <c r="B8213" s="1">
        <v>35520</v>
      </c>
      <c r="C8213" t="s">
        <v>41</v>
      </c>
      <c r="D8213">
        <v>1.04926610355536E-2</v>
      </c>
      <c r="E8213">
        <f t="shared" si="532"/>
        <v>0</v>
      </c>
    </row>
    <row r="8214" spans="1:5" x14ac:dyDescent="0.3">
      <c r="A8214" t="str">
        <f t="shared" si="531"/>
        <v>35520US_IMI_INTMEDIA</v>
      </c>
      <c r="B8214" s="1">
        <v>35520</v>
      </c>
      <c r="C8214" t="s">
        <v>42</v>
      </c>
      <c r="D8214">
        <v>2.1716582248654801E-4</v>
      </c>
      <c r="E8214">
        <f t="shared" si="532"/>
        <v>0</v>
      </c>
    </row>
    <row r="8215" spans="1:5" x14ac:dyDescent="0.3">
      <c r="A8215" t="str">
        <f t="shared" si="531"/>
        <v>35520US_IMI_INVQUAL</v>
      </c>
      <c r="B8215" s="1">
        <v>35520</v>
      </c>
      <c r="C8215" t="s">
        <v>43</v>
      </c>
      <c r="D8215">
        <v>8.9938997539897904E-3</v>
      </c>
      <c r="E8215">
        <f t="shared" si="532"/>
        <v>0</v>
      </c>
    </row>
    <row r="8216" spans="1:5" x14ac:dyDescent="0.3">
      <c r="A8216" t="str">
        <f t="shared" si="531"/>
        <v>35520US_IMI_ITSERVICE</v>
      </c>
      <c r="B8216" s="1">
        <v>35520</v>
      </c>
      <c r="C8216" t="s">
        <v>44</v>
      </c>
      <c r="D8216">
        <v>3.1926749245725201E-2</v>
      </c>
      <c r="E8216">
        <f t="shared" si="532"/>
        <v>0</v>
      </c>
    </row>
    <row r="8217" spans="1:5" x14ac:dyDescent="0.3">
      <c r="A8217" t="str">
        <f t="shared" si="531"/>
        <v>35520US_IMI_LEVERAGE</v>
      </c>
      <c r="B8217" s="1">
        <v>35520</v>
      </c>
      <c r="C8217" t="s">
        <v>45</v>
      </c>
      <c r="D8217">
        <v>6.5600327405205897E-3</v>
      </c>
      <c r="E8217">
        <f t="shared" si="532"/>
        <v>0</v>
      </c>
    </row>
    <row r="8218" spans="1:5" x14ac:dyDescent="0.3">
      <c r="A8218" t="str">
        <f t="shared" si="531"/>
        <v>35520US_IMI_LIFESCI</v>
      </c>
      <c r="B8218" s="1">
        <v>35520</v>
      </c>
      <c r="C8218" t="s">
        <v>46</v>
      </c>
      <c r="D8218">
        <v>-6.7864580342521198E-3</v>
      </c>
      <c r="E8218">
        <f t="shared" si="532"/>
        <v>0</v>
      </c>
    </row>
    <row r="8219" spans="1:5" x14ac:dyDescent="0.3">
      <c r="A8219" t="str">
        <f t="shared" si="531"/>
        <v>35520US_IMI_LIQUIDTY</v>
      </c>
      <c r="B8219" s="1">
        <v>35520</v>
      </c>
      <c r="C8219" t="s">
        <v>47</v>
      </c>
      <c r="D8219">
        <v>6.6406667965541305E-4</v>
      </c>
      <c r="E8219">
        <f t="shared" si="532"/>
        <v>0</v>
      </c>
    </row>
    <row r="8220" spans="1:5" x14ac:dyDescent="0.3">
      <c r="A8220" t="str">
        <f t="shared" si="531"/>
        <v>35520US_IMI_LTREVERS</v>
      </c>
      <c r="B8220" s="1">
        <v>35520</v>
      </c>
      <c r="C8220" t="s">
        <v>48</v>
      </c>
      <c r="D8220">
        <v>-1.52281908155778E-3</v>
      </c>
      <c r="E8220">
        <f t="shared" si="532"/>
        <v>0</v>
      </c>
    </row>
    <row r="8221" spans="1:5" x14ac:dyDescent="0.3">
      <c r="A8221" t="str">
        <f t="shared" si="531"/>
        <v>35520US_IMI_MACHNERY</v>
      </c>
      <c r="B8221" s="1">
        <v>35520</v>
      </c>
      <c r="C8221" t="s">
        <v>49</v>
      </c>
      <c r="D8221">
        <v>1.2774530001379099E-2</v>
      </c>
      <c r="E8221">
        <f t="shared" si="532"/>
        <v>0</v>
      </c>
    </row>
    <row r="8222" spans="1:5" x14ac:dyDescent="0.3">
      <c r="A8222" t="str">
        <f t="shared" si="531"/>
        <v>35520US_IMI_MEDIA</v>
      </c>
      <c r="B8222" s="1">
        <v>35520</v>
      </c>
      <c r="C8222" t="s">
        <v>50</v>
      </c>
      <c r="D8222">
        <v>-1.57322582507919E-2</v>
      </c>
      <c r="E8222">
        <f t="shared" si="532"/>
        <v>0</v>
      </c>
    </row>
    <row r="8223" spans="1:5" x14ac:dyDescent="0.3">
      <c r="A8223" t="str">
        <f t="shared" si="531"/>
        <v>35520US_IMI_METALMIN</v>
      </c>
      <c r="B8223" s="1">
        <v>35520</v>
      </c>
      <c r="C8223" t="s">
        <v>51</v>
      </c>
      <c r="D8223">
        <v>-1.6984000120889801E-2</v>
      </c>
      <c r="E8223">
        <f t="shared" si="532"/>
        <v>0</v>
      </c>
    </row>
    <row r="8224" spans="1:5" x14ac:dyDescent="0.3">
      <c r="A8224" t="str">
        <f t="shared" si="531"/>
        <v>35520US_IMI_MIDCAP</v>
      </c>
      <c r="B8224" s="1">
        <v>35520</v>
      </c>
      <c r="C8224" t="s">
        <v>52</v>
      </c>
      <c r="D8224">
        <v>1.8972827827256501E-3</v>
      </c>
      <c r="E8224">
        <f t="shared" si="532"/>
        <v>0</v>
      </c>
    </row>
    <row r="8225" spans="1:5" x14ac:dyDescent="0.3">
      <c r="A8225" t="str">
        <f t="shared" si="531"/>
        <v>35520US_IMI_MKT</v>
      </c>
      <c r="B8225" s="1">
        <v>35520</v>
      </c>
      <c r="C8225" t="s">
        <v>53</v>
      </c>
      <c r="D8225">
        <v>3.6434804133119197E-2</v>
      </c>
      <c r="E8225">
        <f t="shared" si="532"/>
        <v>0</v>
      </c>
    </row>
    <row r="8226" spans="1:5" x14ac:dyDescent="0.3">
      <c r="A8226" t="str">
        <f t="shared" si="531"/>
        <v>35520US_IMI_MOMENTUM</v>
      </c>
      <c r="B8226" s="1">
        <v>35520</v>
      </c>
      <c r="C8226" t="s">
        <v>54</v>
      </c>
      <c r="D8226">
        <v>1.3434536441268199E-2</v>
      </c>
      <c r="E8226">
        <f t="shared" si="532"/>
        <v>0</v>
      </c>
    </row>
    <row r="8227" spans="1:5" x14ac:dyDescent="0.3">
      <c r="A8227" t="str">
        <f t="shared" si="531"/>
        <v>35520US_IMI_MULTUTIL</v>
      </c>
      <c r="B8227" s="1">
        <v>35520</v>
      </c>
      <c r="C8227" t="s">
        <v>55</v>
      </c>
      <c r="D8227">
        <v>-1.33444247452744E-2</v>
      </c>
      <c r="E8227">
        <f t="shared" si="532"/>
        <v>0</v>
      </c>
    </row>
    <row r="8228" spans="1:5" x14ac:dyDescent="0.3">
      <c r="A8228" t="str">
        <f t="shared" si="531"/>
        <v>35520US_IMI_OILGAS</v>
      </c>
      <c r="B8228" s="1">
        <v>35520</v>
      </c>
      <c r="C8228" t="s">
        <v>56</v>
      </c>
      <c r="D8228">
        <v>-3.4094548078867297E-2</v>
      </c>
      <c r="E8228">
        <f t="shared" si="532"/>
        <v>0</v>
      </c>
    </row>
    <row r="8229" spans="1:5" x14ac:dyDescent="0.3">
      <c r="A8229" t="str">
        <f t="shared" si="531"/>
        <v>35520US_IMI_ONLNRETL</v>
      </c>
      <c r="B8229" s="1">
        <v>35520</v>
      </c>
      <c r="C8229" t="s">
        <v>57</v>
      </c>
      <c r="D8229">
        <v>-3.01304980853545E-2</v>
      </c>
      <c r="E8229">
        <f t="shared" si="532"/>
        <v>0</v>
      </c>
    </row>
    <row r="8230" spans="1:5" x14ac:dyDescent="0.3">
      <c r="A8230" t="str">
        <f t="shared" si="531"/>
        <v>35520US_IMI_PHARMA</v>
      </c>
      <c r="B8230" s="1">
        <v>35520</v>
      </c>
      <c r="C8230" t="s">
        <v>58</v>
      </c>
      <c r="D8230">
        <v>-9.2009955218791996E-3</v>
      </c>
      <c r="E8230">
        <f t="shared" si="532"/>
        <v>0</v>
      </c>
    </row>
    <row r="8231" spans="1:5" x14ac:dyDescent="0.3">
      <c r="A8231" t="str">
        <f t="shared" si="531"/>
        <v>35520US_IMI_PRFTBLTY</v>
      </c>
      <c r="B8231" s="1">
        <v>35520</v>
      </c>
      <c r="C8231" t="s">
        <v>59</v>
      </c>
      <c r="D8231">
        <v>9.9686933970781905E-3</v>
      </c>
      <c r="E8231">
        <f t="shared" si="532"/>
        <v>0</v>
      </c>
    </row>
    <row r="8232" spans="1:5" x14ac:dyDescent="0.3">
      <c r="A8232" t="str">
        <f t="shared" si="531"/>
        <v>35520US_IMI_PROFSVCS</v>
      </c>
      <c r="B8232" s="1">
        <v>35520</v>
      </c>
      <c r="C8232" t="s">
        <v>60</v>
      </c>
      <c r="D8232">
        <v>4.80915216834863E-2</v>
      </c>
      <c r="E8232">
        <f t="shared" si="532"/>
        <v>0</v>
      </c>
    </row>
    <row r="8233" spans="1:5" x14ac:dyDescent="0.3">
      <c r="A8233" t="str">
        <f t="shared" si="531"/>
        <v>35520US_IMI_REALEST</v>
      </c>
      <c r="B8233" s="1">
        <v>35520</v>
      </c>
      <c r="C8233" t="s">
        <v>61</v>
      </c>
      <c r="D8233">
        <v>-4.8309600644320097E-3</v>
      </c>
      <c r="E8233">
        <f t="shared" si="532"/>
        <v>0</v>
      </c>
    </row>
    <row r="8234" spans="1:5" x14ac:dyDescent="0.3">
      <c r="A8234" t="str">
        <f t="shared" si="531"/>
        <v>35520US_IMI_RESVOL</v>
      </c>
      <c r="B8234" s="1">
        <v>35520</v>
      </c>
      <c r="C8234" t="s">
        <v>62</v>
      </c>
      <c r="D8234">
        <v>-1.8375922979750301E-2</v>
      </c>
      <c r="E8234">
        <f t="shared" si="532"/>
        <v>0</v>
      </c>
    </row>
    <row r="8235" spans="1:5" x14ac:dyDescent="0.3">
      <c r="A8235" t="str">
        <f t="shared" si="531"/>
        <v>35520US_IMI_ROADRAIL</v>
      </c>
      <c r="B8235" s="1">
        <v>35520</v>
      </c>
      <c r="C8235" t="s">
        <v>63</v>
      </c>
      <c r="D8235">
        <v>1.4121770666883599E-2</v>
      </c>
      <c r="E8235">
        <f t="shared" si="532"/>
        <v>0</v>
      </c>
    </row>
    <row r="8236" spans="1:5" x14ac:dyDescent="0.3">
      <c r="A8236" t="str">
        <f t="shared" si="531"/>
        <v>35520US_IMI_SEMICOND</v>
      </c>
      <c r="B8236" s="1">
        <v>35520</v>
      </c>
      <c r="C8236" t="s">
        <v>64</v>
      </c>
      <c r="D8236">
        <v>3.5632729304236201E-2</v>
      </c>
      <c r="E8236">
        <f t="shared" si="532"/>
        <v>0</v>
      </c>
    </row>
    <row r="8237" spans="1:5" x14ac:dyDescent="0.3">
      <c r="A8237" t="str">
        <f t="shared" si="531"/>
        <v>35520US_IMI_SIZE</v>
      </c>
      <c r="B8237" s="1">
        <v>35520</v>
      </c>
      <c r="C8237" t="s">
        <v>65</v>
      </c>
      <c r="D8237">
        <v>1.5387757741008701E-2</v>
      </c>
      <c r="E8237">
        <f t="shared" si="532"/>
        <v>0</v>
      </c>
    </row>
    <row r="8238" spans="1:5" x14ac:dyDescent="0.3">
      <c r="A8238" t="str">
        <f t="shared" si="531"/>
        <v>35520US_IMI_SOFTWARE</v>
      </c>
      <c r="B8238" s="1">
        <v>35520</v>
      </c>
      <c r="C8238" t="s">
        <v>66</v>
      </c>
      <c r="D8238">
        <v>2.0495520494489198E-3</v>
      </c>
      <c r="E8238">
        <f t="shared" si="532"/>
        <v>0</v>
      </c>
    </row>
    <row r="8239" spans="1:5" x14ac:dyDescent="0.3">
      <c r="A8239" t="str">
        <f t="shared" si="531"/>
        <v>35520US_IMI_SPCLRETL</v>
      </c>
      <c r="B8239" s="1">
        <v>35520</v>
      </c>
      <c r="C8239" t="s">
        <v>67</v>
      </c>
      <c r="D8239">
        <v>-2.81345656284262E-2</v>
      </c>
      <c r="E8239">
        <f t="shared" si="532"/>
        <v>0</v>
      </c>
    </row>
    <row r="8240" spans="1:5" x14ac:dyDescent="0.3">
      <c r="A8240" t="str">
        <f t="shared" si="531"/>
        <v>35520US_IMI_TELECOMM</v>
      </c>
      <c r="B8240" s="1">
        <v>35520</v>
      </c>
      <c r="C8240" t="s">
        <v>68</v>
      </c>
      <c r="D8240">
        <v>-5.2584710542513697E-3</v>
      </c>
      <c r="E8240">
        <f t="shared" si="532"/>
        <v>0</v>
      </c>
    </row>
    <row r="8241" spans="1:5" x14ac:dyDescent="0.3">
      <c r="A8241" t="str">
        <f t="shared" si="531"/>
        <v>35520US_IMI_TRANSPRT</v>
      </c>
      <c r="B8241" s="1">
        <v>35520</v>
      </c>
      <c r="C8241" t="s">
        <v>69</v>
      </c>
      <c r="D8241">
        <v>3.4766305686659303E-2</v>
      </c>
      <c r="E8241">
        <f t="shared" si="532"/>
        <v>1</v>
      </c>
    </row>
    <row r="8242" spans="1:5" x14ac:dyDescent="0.3">
      <c r="A8242" t="str">
        <f t="shared" si="531"/>
        <v>35520US_IMI_TRDGCOMP</v>
      </c>
      <c r="B8242" s="1">
        <v>35520</v>
      </c>
      <c r="C8242" t="s">
        <v>70</v>
      </c>
      <c r="D8242">
        <v>-4.3045207151849599E-3</v>
      </c>
      <c r="E8242">
        <f t="shared" si="532"/>
        <v>1</v>
      </c>
    </row>
    <row r="8243" spans="1:5" x14ac:dyDescent="0.3">
      <c r="A8243" t="str">
        <f t="shared" si="531"/>
        <v>35550US_IMI_AERODFNS</v>
      </c>
      <c r="B8243" s="1">
        <v>35550</v>
      </c>
      <c r="C8243" t="s">
        <v>6</v>
      </c>
      <c r="D8243">
        <v>-1.30376030280395E-2</v>
      </c>
      <c r="E8243">
        <f t="shared" si="532"/>
        <v>0</v>
      </c>
    </row>
    <row r="8244" spans="1:5" x14ac:dyDescent="0.3">
      <c r="A8244" t="str">
        <f t="shared" si="531"/>
        <v>35550US_IMI_AIRLINE</v>
      </c>
      <c r="B8244" s="1">
        <v>35550</v>
      </c>
      <c r="C8244" t="s">
        <v>7</v>
      </c>
      <c r="D8244">
        <v>-7.3157599099043305E-2</v>
      </c>
      <c r="E8244">
        <f t="shared" si="532"/>
        <v>0</v>
      </c>
    </row>
    <row r="8245" spans="1:5" x14ac:dyDescent="0.3">
      <c r="A8245" t="str">
        <f t="shared" si="531"/>
        <v>35550US_IMI_APPAREL</v>
      </c>
      <c r="B8245" s="1">
        <v>35550</v>
      </c>
      <c r="C8245" t="s">
        <v>8</v>
      </c>
      <c r="D8245">
        <v>-3.9015306079402297E-2</v>
      </c>
      <c r="E8245">
        <f t="shared" si="532"/>
        <v>0</v>
      </c>
    </row>
    <row r="8246" spans="1:5" x14ac:dyDescent="0.3">
      <c r="A8246" t="str">
        <f t="shared" si="531"/>
        <v>35550US_IMI_AUTOCOMP</v>
      </c>
      <c r="B8246" s="1">
        <v>35550</v>
      </c>
      <c r="C8246" t="s">
        <v>9</v>
      </c>
      <c r="D8246">
        <v>-1.6680135498295098E-2</v>
      </c>
      <c r="E8246">
        <f t="shared" si="532"/>
        <v>0</v>
      </c>
    </row>
    <row r="8247" spans="1:5" x14ac:dyDescent="0.3">
      <c r="A8247" t="str">
        <f t="shared" si="531"/>
        <v>35550US_IMI_BANKS</v>
      </c>
      <c r="B8247" s="1">
        <v>35550</v>
      </c>
      <c r="C8247" t="s">
        <v>10</v>
      </c>
      <c r="D8247">
        <v>-2.64492148732988E-2</v>
      </c>
      <c r="E8247">
        <f t="shared" si="532"/>
        <v>0</v>
      </c>
    </row>
    <row r="8248" spans="1:5" x14ac:dyDescent="0.3">
      <c r="A8248" t="str">
        <f t="shared" si="531"/>
        <v>35550US_IMI_BETA</v>
      </c>
      <c r="B8248" s="1">
        <v>35550</v>
      </c>
      <c r="C8248" t="s">
        <v>11</v>
      </c>
      <c r="D8248">
        <v>4.8547568609875304E-3</v>
      </c>
      <c r="E8248">
        <f t="shared" si="532"/>
        <v>0</v>
      </c>
    </row>
    <row r="8249" spans="1:5" x14ac:dyDescent="0.3">
      <c r="A8249" t="str">
        <f t="shared" si="531"/>
        <v>35550US_IMI_BEVTOBAC</v>
      </c>
      <c r="B8249" s="1">
        <v>35550</v>
      </c>
      <c r="C8249" t="s">
        <v>12</v>
      </c>
      <c r="D8249">
        <v>1.1757147689950301E-2</v>
      </c>
      <c r="E8249">
        <f t="shared" si="532"/>
        <v>0</v>
      </c>
    </row>
    <row r="8250" spans="1:5" x14ac:dyDescent="0.3">
      <c r="A8250" t="str">
        <f t="shared" si="531"/>
        <v>35550US_IMI_BIOTECH</v>
      </c>
      <c r="B8250" s="1">
        <v>35550</v>
      </c>
      <c r="C8250" t="s">
        <v>13</v>
      </c>
      <c r="D8250">
        <v>2.3882524910421199E-2</v>
      </c>
      <c r="E8250">
        <f t="shared" si="532"/>
        <v>0</v>
      </c>
    </row>
    <row r="8251" spans="1:5" x14ac:dyDescent="0.3">
      <c r="A8251" t="str">
        <f t="shared" si="531"/>
        <v>35550US_IMI_BKTOPRC</v>
      </c>
      <c r="B8251" s="1">
        <v>35550</v>
      </c>
      <c r="C8251" t="s">
        <v>14</v>
      </c>
      <c r="D8251">
        <v>3.8859903498515802E-3</v>
      </c>
      <c r="E8251">
        <f t="shared" si="532"/>
        <v>0</v>
      </c>
    </row>
    <row r="8252" spans="1:5" x14ac:dyDescent="0.3">
      <c r="A8252" t="str">
        <f t="shared" si="531"/>
        <v>35550US_IMI_BLDGPROD</v>
      </c>
      <c r="B8252" s="1">
        <v>35550</v>
      </c>
      <c r="C8252" t="s">
        <v>15</v>
      </c>
      <c r="D8252">
        <v>-1.07025052633577E-2</v>
      </c>
      <c r="E8252">
        <f t="shared" si="532"/>
        <v>0</v>
      </c>
    </row>
    <row r="8253" spans="1:5" x14ac:dyDescent="0.3">
      <c r="A8253" t="str">
        <f t="shared" si="531"/>
        <v>35550US_IMI_CHEMICAL</v>
      </c>
      <c r="B8253" s="1">
        <v>35550</v>
      </c>
      <c r="C8253" t="s">
        <v>16</v>
      </c>
      <c r="D8253">
        <v>-3.6748504566604501E-2</v>
      </c>
      <c r="E8253">
        <f t="shared" si="532"/>
        <v>0</v>
      </c>
    </row>
    <row r="8254" spans="1:5" x14ac:dyDescent="0.3">
      <c r="A8254" t="str">
        <f t="shared" si="531"/>
        <v>35550US_IMI_COMMSEQP</v>
      </c>
      <c r="B8254" s="1">
        <v>35550</v>
      </c>
      <c r="C8254" t="s">
        <v>17</v>
      </c>
      <c r="D8254">
        <v>8.6138164659236599E-2</v>
      </c>
      <c r="E8254">
        <f t="shared" si="532"/>
        <v>0</v>
      </c>
    </row>
    <row r="8255" spans="1:5" x14ac:dyDescent="0.3">
      <c r="A8255" t="str">
        <f t="shared" si="531"/>
        <v>35550US_IMI_COMMSVCS</v>
      </c>
      <c r="B8255" s="1">
        <v>35550</v>
      </c>
      <c r="C8255" t="s">
        <v>18</v>
      </c>
      <c r="D8255">
        <v>1.0030036228130101E-2</v>
      </c>
      <c r="E8255">
        <f t="shared" si="532"/>
        <v>0</v>
      </c>
    </row>
    <row r="8256" spans="1:5" x14ac:dyDescent="0.3">
      <c r="A8256" t="str">
        <f t="shared" si="531"/>
        <v>35550US_IMI_CONGLOM</v>
      </c>
      <c r="B8256" s="1">
        <v>35550</v>
      </c>
      <c r="C8256" t="s">
        <v>19</v>
      </c>
      <c r="D8256">
        <v>5.7497003740668198E-2</v>
      </c>
      <c r="E8256">
        <f t="shared" si="532"/>
        <v>0</v>
      </c>
    </row>
    <row r="8257" spans="1:5" x14ac:dyDescent="0.3">
      <c r="A8257" t="str">
        <f t="shared" si="531"/>
        <v>35550US_IMI_CONSMSVC</v>
      </c>
      <c r="B8257" s="1">
        <v>35550</v>
      </c>
      <c r="C8257" t="s">
        <v>20</v>
      </c>
      <c r="D8257">
        <v>-3.4471244490024797E-2</v>
      </c>
      <c r="E8257">
        <f t="shared" si="532"/>
        <v>0</v>
      </c>
    </row>
    <row r="8258" spans="1:5" x14ac:dyDescent="0.3">
      <c r="A8258" t="str">
        <f t="shared" ref="A8258:A8321" si="533">B8258&amp;C8258</f>
        <v>35550US_IMI_CONSTRENG</v>
      </c>
      <c r="B8258" s="1">
        <v>35550</v>
      </c>
      <c r="C8258" t="s">
        <v>71</v>
      </c>
      <c r="D8258">
        <v>-1.32981031389817E-2</v>
      </c>
      <c r="E8258">
        <f t="shared" si="532"/>
        <v>0</v>
      </c>
    </row>
    <row r="8259" spans="1:5" x14ac:dyDescent="0.3">
      <c r="A8259" t="str">
        <f t="shared" si="533"/>
        <v>35550US_IMI_CONSTRUC</v>
      </c>
      <c r="B8259" s="1">
        <v>35550</v>
      </c>
      <c r="C8259" t="s">
        <v>21</v>
      </c>
      <c r="D8259">
        <v>-3.2532683816734399E-3</v>
      </c>
      <c r="E8259">
        <f t="shared" ref="E8259:E8322" si="534">IF(ISERROR(MATCH(C8259,$I$1:$BU$1,0)),1,0)</f>
        <v>0</v>
      </c>
    </row>
    <row r="8260" spans="1:5" x14ac:dyDescent="0.3">
      <c r="A8260" t="str">
        <f t="shared" si="533"/>
        <v>35550US_IMI_CORERETL</v>
      </c>
      <c r="B8260" s="1">
        <v>35550</v>
      </c>
      <c r="C8260" t="s">
        <v>22</v>
      </c>
      <c r="D8260">
        <v>-3.0164037442521101E-2</v>
      </c>
      <c r="E8260">
        <f t="shared" si="534"/>
        <v>0</v>
      </c>
    </row>
    <row r="8261" spans="1:5" x14ac:dyDescent="0.3">
      <c r="A8261" t="str">
        <f t="shared" si="533"/>
        <v>35550US_IMI_DIVFIN</v>
      </c>
      <c r="B8261" s="1">
        <v>35550</v>
      </c>
      <c r="C8261" t="s">
        <v>23</v>
      </c>
      <c r="D8261">
        <v>1.08930149159085E-2</v>
      </c>
      <c r="E8261">
        <f t="shared" si="534"/>
        <v>0</v>
      </c>
    </row>
    <row r="8262" spans="1:5" x14ac:dyDescent="0.3">
      <c r="A8262" t="str">
        <f t="shared" si="533"/>
        <v>35550US_IMI_DIVYIELD</v>
      </c>
      <c r="B8262" s="1">
        <v>35550</v>
      </c>
      <c r="C8262" t="s">
        <v>24</v>
      </c>
      <c r="D8262">
        <v>-3.6728506868223998E-3</v>
      </c>
      <c r="E8262">
        <f t="shared" si="534"/>
        <v>0</v>
      </c>
    </row>
    <row r="8263" spans="1:5" x14ac:dyDescent="0.3">
      <c r="A8263" t="str">
        <f t="shared" si="533"/>
        <v>35550US_IMI_EARNQUAL</v>
      </c>
      <c r="B8263" s="1">
        <v>35550</v>
      </c>
      <c r="C8263" t="s">
        <v>25</v>
      </c>
      <c r="D8263">
        <v>-8.1151807064247701E-4</v>
      </c>
      <c r="E8263">
        <f t="shared" si="534"/>
        <v>0</v>
      </c>
    </row>
    <row r="8264" spans="1:5" x14ac:dyDescent="0.3">
      <c r="A8264" t="str">
        <f t="shared" si="533"/>
        <v>35550US_IMI_EARNSTAB</v>
      </c>
      <c r="B8264" s="1">
        <v>35550</v>
      </c>
      <c r="C8264" t="s">
        <v>26</v>
      </c>
      <c r="D8264">
        <v>3.0226354708708901E-3</v>
      </c>
      <c r="E8264">
        <f t="shared" si="534"/>
        <v>0</v>
      </c>
    </row>
    <row r="8265" spans="1:5" x14ac:dyDescent="0.3">
      <c r="A8265" t="str">
        <f t="shared" si="533"/>
        <v>35550US_IMI_EARNYILD</v>
      </c>
      <c r="B8265" s="1">
        <v>35550</v>
      </c>
      <c r="C8265" t="s">
        <v>27</v>
      </c>
      <c r="D8265">
        <v>4.4569581186903904E-3</v>
      </c>
      <c r="E8265">
        <f t="shared" si="534"/>
        <v>0</v>
      </c>
    </row>
    <row r="8266" spans="1:5" x14ac:dyDescent="0.3">
      <c r="A8266" t="str">
        <f t="shared" si="533"/>
        <v>35550US_IMI_ELCTRNC</v>
      </c>
      <c r="B8266" s="1">
        <v>35550</v>
      </c>
      <c r="C8266" t="s">
        <v>28</v>
      </c>
      <c r="D8266">
        <v>5.2314427871339199E-3</v>
      </c>
      <c r="E8266">
        <f t="shared" si="534"/>
        <v>0</v>
      </c>
    </row>
    <row r="8267" spans="1:5" x14ac:dyDescent="0.3">
      <c r="A8267" t="str">
        <f t="shared" si="533"/>
        <v>35550US_IMI_ELECEQPT</v>
      </c>
      <c r="B8267" s="1">
        <v>35550</v>
      </c>
      <c r="C8267" t="s">
        <v>29</v>
      </c>
      <c r="D8267">
        <v>-1.6517870269985801E-3</v>
      </c>
      <c r="E8267">
        <f t="shared" si="534"/>
        <v>0</v>
      </c>
    </row>
    <row r="8268" spans="1:5" x14ac:dyDescent="0.3">
      <c r="A8268" t="str">
        <f t="shared" si="533"/>
        <v>35550US_IMI_ELECUTIL</v>
      </c>
      <c r="B8268" s="1">
        <v>35550</v>
      </c>
      <c r="C8268" t="s">
        <v>30</v>
      </c>
      <c r="D8268">
        <v>-3.8387126817830797E-2</v>
      </c>
      <c r="E8268">
        <f t="shared" si="534"/>
        <v>0</v>
      </c>
    </row>
    <row r="8269" spans="1:5" x14ac:dyDescent="0.3">
      <c r="A8269" t="str">
        <f t="shared" si="533"/>
        <v>35550US_IMI_ENERGEQP</v>
      </c>
      <c r="B8269" s="1">
        <v>35550</v>
      </c>
      <c r="C8269" t="s">
        <v>31</v>
      </c>
      <c r="D8269">
        <v>3.5209395250701297E-2</v>
      </c>
      <c r="E8269">
        <f t="shared" si="534"/>
        <v>0</v>
      </c>
    </row>
    <row r="8270" spans="1:5" x14ac:dyDescent="0.3">
      <c r="A8270" t="str">
        <f t="shared" si="533"/>
        <v>35550US_IMI_FOODPROD</v>
      </c>
      <c r="B8270" s="1">
        <v>35550</v>
      </c>
      <c r="C8270" t="s">
        <v>32</v>
      </c>
      <c r="D8270">
        <v>-3.3908932924375003E-2</v>
      </c>
      <c r="E8270">
        <f t="shared" si="534"/>
        <v>0</v>
      </c>
    </row>
    <row r="8271" spans="1:5" x14ac:dyDescent="0.3">
      <c r="A8271" t="str">
        <f t="shared" si="533"/>
        <v>35550US_IMI_FOODRETL</v>
      </c>
      <c r="B8271" s="1">
        <v>35550</v>
      </c>
      <c r="C8271" t="s">
        <v>33</v>
      </c>
      <c r="D8271">
        <v>-4.2308293759597299E-2</v>
      </c>
      <c r="E8271">
        <f t="shared" si="534"/>
        <v>0</v>
      </c>
    </row>
    <row r="8272" spans="1:5" x14ac:dyDescent="0.3">
      <c r="A8272" t="str">
        <f t="shared" si="533"/>
        <v>35550US_IMI_GASUTIL</v>
      </c>
      <c r="B8272" s="1">
        <v>35550</v>
      </c>
      <c r="C8272" t="s">
        <v>72</v>
      </c>
      <c r="D8272">
        <v>-3.4567921960224401E-2</v>
      </c>
      <c r="E8272">
        <f t="shared" si="534"/>
        <v>0</v>
      </c>
    </row>
    <row r="8273" spans="1:5" x14ac:dyDescent="0.3">
      <c r="A8273" t="str">
        <f t="shared" si="533"/>
        <v>35550US_IMI_GROWTH</v>
      </c>
      <c r="B8273" s="1">
        <v>35550</v>
      </c>
      <c r="C8273" t="s">
        <v>34</v>
      </c>
      <c r="D8273">
        <v>-1.0028960319845501E-3</v>
      </c>
      <c r="E8273">
        <f t="shared" si="534"/>
        <v>0</v>
      </c>
    </row>
    <row r="8274" spans="1:5" x14ac:dyDescent="0.3">
      <c r="A8274" t="str">
        <f t="shared" si="533"/>
        <v>35550US_IMI_HLTHEQPT</v>
      </c>
      <c r="B8274" s="1">
        <v>35550</v>
      </c>
      <c r="C8274" t="s">
        <v>35</v>
      </c>
      <c r="D8274">
        <v>-1.74210029816569E-2</v>
      </c>
      <c r="E8274">
        <f t="shared" si="534"/>
        <v>0</v>
      </c>
    </row>
    <row r="8275" spans="1:5" x14ac:dyDescent="0.3">
      <c r="A8275" t="str">
        <f t="shared" si="533"/>
        <v>35550US_IMI_HLTHSVCS</v>
      </c>
      <c r="B8275" s="1">
        <v>35550</v>
      </c>
      <c r="C8275" t="s">
        <v>36</v>
      </c>
      <c r="D8275">
        <v>-2.20147536258074E-2</v>
      </c>
      <c r="E8275">
        <f t="shared" si="534"/>
        <v>0</v>
      </c>
    </row>
    <row r="8276" spans="1:5" x14ac:dyDescent="0.3">
      <c r="A8276" t="str">
        <f t="shared" si="533"/>
        <v>35550US_IMI_HLTHTECH</v>
      </c>
      <c r="B8276" s="1">
        <v>35550</v>
      </c>
      <c r="C8276" t="s">
        <v>37</v>
      </c>
      <c r="D8276">
        <v>2.7928120791940701E-2</v>
      </c>
      <c r="E8276">
        <f t="shared" si="534"/>
        <v>0</v>
      </c>
    </row>
    <row r="8277" spans="1:5" x14ac:dyDescent="0.3">
      <c r="A8277" t="str">
        <f t="shared" si="533"/>
        <v>35550US_IMI_HSHLDDUR</v>
      </c>
      <c r="B8277" s="1">
        <v>35550</v>
      </c>
      <c r="C8277" t="s">
        <v>38</v>
      </c>
      <c r="D8277">
        <v>-2.14174971181849E-2</v>
      </c>
      <c r="E8277">
        <f t="shared" si="534"/>
        <v>0</v>
      </c>
    </row>
    <row r="8278" spans="1:5" x14ac:dyDescent="0.3">
      <c r="A8278" t="str">
        <f t="shared" si="533"/>
        <v>35550US_IMI_HSHLDPRD</v>
      </c>
      <c r="B8278" s="1">
        <v>35550</v>
      </c>
      <c r="C8278" t="s">
        <v>39</v>
      </c>
      <c r="D8278">
        <v>3.2613879127362001E-3</v>
      </c>
      <c r="E8278">
        <f t="shared" si="534"/>
        <v>0</v>
      </c>
    </row>
    <row r="8279" spans="1:5" x14ac:dyDescent="0.3">
      <c r="A8279" t="str">
        <f t="shared" si="533"/>
        <v>35550US_IMI_HTLRSTRT</v>
      </c>
      <c r="B8279" s="1">
        <v>35550</v>
      </c>
      <c r="C8279" t="s">
        <v>40</v>
      </c>
      <c r="D8279">
        <v>-3.3659547114105598E-2</v>
      </c>
      <c r="E8279">
        <f t="shared" si="534"/>
        <v>0</v>
      </c>
    </row>
    <row r="8280" spans="1:5" x14ac:dyDescent="0.3">
      <c r="A8280" t="str">
        <f t="shared" si="533"/>
        <v>35550US_IMI_INSURNCE</v>
      </c>
      <c r="B8280" s="1">
        <v>35550</v>
      </c>
      <c r="C8280" t="s">
        <v>41</v>
      </c>
      <c r="D8280">
        <v>-6.9943080243046497E-3</v>
      </c>
      <c r="E8280">
        <f t="shared" si="534"/>
        <v>0</v>
      </c>
    </row>
    <row r="8281" spans="1:5" x14ac:dyDescent="0.3">
      <c r="A8281" t="str">
        <f t="shared" si="533"/>
        <v>35550US_IMI_INTMEDIA</v>
      </c>
      <c r="B8281" s="1">
        <v>35550</v>
      </c>
      <c r="C8281" t="s">
        <v>42</v>
      </c>
      <c r="D8281">
        <v>3.8604370297312799E-3</v>
      </c>
      <c r="E8281">
        <f t="shared" si="534"/>
        <v>0</v>
      </c>
    </row>
    <row r="8282" spans="1:5" x14ac:dyDescent="0.3">
      <c r="A8282" t="str">
        <f t="shared" si="533"/>
        <v>35550US_IMI_INVQUAL</v>
      </c>
      <c r="B8282" s="1">
        <v>35550</v>
      </c>
      <c r="C8282" t="s">
        <v>43</v>
      </c>
      <c r="D8282">
        <v>-1.3011843685892401E-2</v>
      </c>
      <c r="E8282">
        <f t="shared" si="534"/>
        <v>0</v>
      </c>
    </row>
    <row r="8283" spans="1:5" x14ac:dyDescent="0.3">
      <c r="A8283" t="str">
        <f t="shared" si="533"/>
        <v>35550US_IMI_ITSERVICE</v>
      </c>
      <c r="B8283" s="1">
        <v>35550</v>
      </c>
      <c r="C8283" t="s">
        <v>44</v>
      </c>
      <c r="D8283">
        <v>4.5715537629962402E-2</v>
      </c>
      <c r="E8283">
        <f t="shared" si="534"/>
        <v>0</v>
      </c>
    </row>
    <row r="8284" spans="1:5" x14ac:dyDescent="0.3">
      <c r="A8284" t="str">
        <f t="shared" si="533"/>
        <v>35550US_IMI_LEVERAGE</v>
      </c>
      <c r="B8284" s="1">
        <v>35550</v>
      </c>
      <c r="C8284" t="s">
        <v>45</v>
      </c>
      <c r="D8284">
        <v>3.5091897632670002E-3</v>
      </c>
      <c r="E8284">
        <f t="shared" si="534"/>
        <v>0</v>
      </c>
    </row>
    <row r="8285" spans="1:5" x14ac:dyDescent="0.3">
      <c r="A8285" t="str">
        <f t="shared" si="533"/>
        <v>35550US_IMI_LIFESCI</v>
      </c>
      <c r="B8285" s="1">
        <v>35550</v>
      </c>
      <c r="C8285" t="s">
        <v>46</v>
      </c>
      <c r="D8285">
        <v>-1.7467071608916598E-2</v>
      </c>
      <c r="E8285">
        <f t="shared" si="534"/>
        <v>0</v>
      </c>
    </row>
    <row r="8286" spans="1:5" x14ac:dyDescent="0.3">
      <c r="A8286" t="str">
        <f t="shared" si="533"/>
        <v>35550US_IMI_LIQUIDTY</v>
      </c>
      <c r="B8286" s="1">
        <v>35550</v>
      </c>
      <c r="C8286" t="s">
        <v>47</v>
      </c>
      <c r="D8286">
        <v>1.41692388330188E-2</v>
      </c>
      <c r="E8286">
        <f t="shared" si="534"/>
        <v>0</v>
      </c>
    </row>
    <row r="8287" spans="1:5" x14ac:dyDescent="0.3">
      <c r="A8287" t="str">
        <f t="shared" si="533"/>
        <v>35550US_IMI_LTREVERS</v>
      </c>
      <c r="B8287" s="1">
        <v>35550</v>
      </c>
      <c r="C8287" t="s">
        <v>48</v>
      </c>
      <c r="D8287">
        <v>-1.2611132992980799E-3</v>
      </c>
      <c r="E8287">
        <f t="shared" si="534"/>
        <v>0</v>
      </c>
    </row>
    <row r="8288" spans="1:5" x14ac:dyDescent="0.3">
      <c r="A8288" t="str">
        <f t="shared" si="533"/>
        <v>35550US_IMI_MACHNERY</v>
      </c>
      <c r="B8288" s="1">
        <v>35550</v>
      </c>
      <c r="C8288" t="s">
        <v>49</v>
      </c>
      <c r="D8288">
        <v>1.51950070573935E-2</v>
      </c>
      <c r="E8288">
        <f t="shared" si="534"/>
        <v>0</v>
      </c>
    </row>
    <row r="8289" spans="1:5" x14ac:dyDescent="0.3">
      <c r="A8289" t="str">
        <f t="shared" si="533"/>
        <v>35550US_IMI_MEDIA</v>
      </c>
      <c r="B8289" s="1">
        <v>35550</v>
      </c>
      <c r="C8289" t="s">
        <v>50</v>
      </c>
      <c r="D8289">
        <v>-7.8157210975706298E-3</v>
      </c>
      <c r="E8289">
        <f t="shared" si="534"/>
        <v>0</v>
      </c>
    </row>
    <row r="8290" spans="1:5" x14ac:dyDescent="0.3">
      <c r="A8290" t="str">
        <f t="shared" si="533"/>
        <v>35550US_IMI_METALMIN</v>
      </c>
      <c r="B8290" s="1">
        <v>35550</v>
      </c>
      <c r="C8290" t="s">
        <v>51</v>
      </c>
      <c r="D8290">
        <v>-2.4216068137905899E-2</v>
      </c>
      <c r="E8290">
        <f t="shared" si="534"/>
        <v>0</v>
      </c>
    </row>
    <row r="8291" spans="1:5" x14ac:dyDescent="0.3">
      <c r="A8291" t="str">
        <f t="shared" si="533"/>
        <v>35550US_IMI_MIDCAP</v>
      </c>
      <c r="B8291" s="1">
        <v>35550</v>
      </c>
      <c r="C8291" t="s">
        <v>52</v>
      </c>
      <c r="D8291">
        <v>5.4286065090153402E-3</v>
      </c>
      <c r="E8291">
        <f t="shared" si="534"/>
        <v>0</v>
      </c>
    </row>
    <row r="8292" spans="1:5" x14ac:dyDescent="0.3">
      <c r="A8292" t="str">
        <f t="shared" si="533"/>
        <v>35550US_IMI_MKT</v>
      </c>
      <c r="B8292" s="1">
        <v>35550</v>
      </c>
      <c r="C8292" t="s">
        <v>53</v>
      </c>
      <c r="D8292">
        <v>6.6695581346098307E-2</v>
      </c>
      <c r="E8292">
        <f t="shared" si="534"/>
        <v>0</v>
      </c>
    </row>
    <row r="8293" spans="1:5" x14ac:dyDescent="0.3">
      <c r="A8293" t="str">
        <f t="shared" si="533"/>
        <v>35550US_IMI_MOMENTUM</v>
      </c>
      <c r="B8293" s="1">
        <v>35550</v>
      </c>
      <c r="C8293" t="s">
        <v>54</v>
      </c>
      <c r="D8293">
        <v>-1.3657145452596799E-2</v>
      </c>
      <c r="E8293">
        <f t="shared" si="534"/>
        <v>0</v>
      </c>
    </row>
    <row r="8294" spans="1:5" x14ac:dyDescent="0.3">
      <c r="A8294" t="str">
        <f t="shared" si="533"/>
        <v>35550US_IMI_MULTUTIL</v>
      </c>
      <c r="B8294" s="1">
        <v>35550</v>
      </c>
      <c r="C8294" t="s">
        <v>55</v>
      </c>
      <c r="D8294">
        <v>-3.9863958325018101E-2</v>
      </c>
      <c r="E8294">
        <f t="shared" si="534"/>
        <v>0</v>
      </c>
    </row>
    <row r="8295" spans="1:5" x14ac:dyDescent="0.3">
      <c r="A8295" t="str">
        <f t="shared" si="533"/>
        <v>35550US_IMI_OILGAS</v>
      </c>
      <c r="B8295" s="1">
        <v>35550</v>
      </c>
      <c r="C8295" t="s">
        <v>56</v>
      </c>
      <c r="D8295">
        <v>5.65159313937778E-3</v>
      </c>
      <c r="E8295">
        <f t="shared" si="534"/>
        <v>0</v>
      </c>
    </row>
    <row r="8296" spans="1:5" x14ac:dyDescent="0.3">
      <c r="A8296" t="str">
        <f t="shared" si="533"/>
        <v>35550US_IMI_ONLNRETL</v>
      </c>
      <c r="B8296" s="1">
        <v>35550</v>
      </c>
      <c r="C8296" t="s">
        <v>57</v>
      </c>
      <c r="D8296">
        <v>-3.1240223361722001E-3</v>
      </c>
      <c r="E8296">
        <f t="shared" si="534"/>
        <v>0</v>
      </c>
    </row>
    <row r="8297" spans="1:5" x14ac:dyDescent="0.3">
      <c r="A8297" t="str">
        <f t="shared" si="533"/>
        <v>35550US_IMI_PHARMA</v>
      </c>
      <c r="B8297" s="1">
        <v>35550</v>
      </c>
      <c r="C8297" t="s">
        <v>58</v>
      </c>
      <c r="D8297">
        <v>1.9101013330540099E-2</v>
      </c>
      <c r="E8297">
        <f t="shared" si="534"/>
        <v>0</v>
      </c>
    </row>
    <row r="8298" spans="1:5" x14ac:dyDescent="0.3">
      <c r="A8298" t="str">
        <f t="shared" si="533"/>
        <v>35550US_IMI_PRFTBLTY</v>
      </c>
      <c r="B8298" s="1">
        <v>35550</v>
      </c>
      <c r="C8298" t="s">
        <v>59</v>
      </c>
      <c r="D8298">
        <v>1.2588916977409499E-2</v>
      </c>
      <c r="E8298">
        <f t="shared" si="534"/>
        <v>0</v>
      </c>
    </row>
    <row r="8299" spans="1:5" x14ac:dyDescent="0.3">
      <c r="A8299" t="str">
        <f t="shared" si="533"/>
        <v>35550US_IMI_PROFSVCS</v>
      </c>
      <c r="B8299" s="1">
        <v>35550</v>
      </c>
      <c r="C8299" t="s">
        <v>60</v>
      </c>
      <c r="D8299">
        <v>2.70474342889419E-2</v>
      </c>
      <c r="E8299">
        <f t="shared" si="534"/>
        <v>0</v>
      </c>
    </row>
    <row r="8300" spans="1:5" x14ac:dyDescent="0.3">
      <c r="A8300" t="str">
        <f t="shared" si="533"/>
        <v>35550US_IMI_REALEST</v>
      </c>
      <c r="B8300" s="1">
        <v>35550</v>
      </c>
      <c r="C8300" t="s">
        <v>61</v>
      </c>
      <c r="D8300">
        <v>-5.39401859082086E-2</v>
      </c>
      <c r="E8300">
        <f t="shared" si="534"/>
        <v>0</v>
      </c>
    </row>
    <row r="8301" spans="1:5" x14ac:dyDescent="0.3">
      <c r="A8301" t="str">
        <f t="shared" si="533"/>
        <v>35550US_IMI_RESVOL</v>
      </c>
      <c r="B8301" s="1">
        <v>35550</v>
      </c>
      <c r="C8301" t="s">
        <v>62</v>
      </c>
      <c r="D8301">
        <v>1.41141080497065E-2</v>
      </c>
      <c r="E8301">
        <f t="shared" si="534"/>
        <v>0</v>
      </c>
    </row>
    <row r="8302" spans="1:5" x14ac:dyDescent="0.3">
      <c r="A8302" t="str">
        <f t="shared" si="533"/>
        <v>35550US_IMI_ROADRAIL</v>
      </c>
      <c r="B8302" s="1">
        <v>35550</v>
      </c>
      <c r="C8302" t="s">
        <v>63</v>
      </c>
      <c r="D8302">
        <v>-2.5716617080459098E-2</v>
      </c>
      <c r="E8302">
        <f t="shared" si="534"/>
        <v>0</v>
      </c>
    </row>
    <row r="8303" spans="1:5" x14ac:dyDescent="0.3">
      <c r="A8303" t="str">
        <f t="shared" si="533"/>
        <v>35550US_IMI_SEMICOND</v>
      </c>
      <c r="B8303" s="1">
        <v>35550</v>
      </c>
      <c r="C8303" t="s">
        <v>64</v>
      </c>
      <c r="D8303">
        <v>2.4354669542594898E-2</v>
      </c>
      <c r="E8303">
        <f t="shared" si="534"/>
        <v>0</v>
      </c>
    </row>
    <row r="8304" spans="1:5" x14ac:dyDescent="0.3">
      <c r="A8304" t="str">
        <f t="shared" si="533"/>
        <v>35550US_IMI_SIZE</v>
      </c>
      <c r="B8304" s="1">
        <v>35550</v>
      </c>
      <c r="C8304" t="s">
        <v>65</v>
      </c>
      <c r="D8304">
        <v>-1.32254061552925E-2</v>
      </c>
      <c r="E8304">
        <f t="shared" si="534"/>
        <v>0</v>
      </c>
    </row>
    <row r="8305" spans="1:5" x14ac:dyDescent="0.3">
      <c r="A8305" t="str">
        <f t="shared" si="533"/>
        <v>35550US_IMI_SOFTWARE</v>
      </c>
      <c r="B8305" s="1">
        <v>35550</v>
      </c>
      <c r="C8305" t="s">
        <v>66</v>
      </c>
      <c r="D8305">
        <v>4.8390117674302902E-2</v>
      </c>
      <c r="E8305">
        <f t="shared" si="534"/>
        <v>0</v>
      </c>
    </row>
    <row r="8306" spans="1:5" x14ac:dyDescent="0.3">
      <c r="A8306" t="str">
        <f t="shared" si="533"/>
        <v>35550US_IMI_SPCLRETL</v>
      </c>
      <c r="B8306" s="1">
        <v>35550</v>
      </c>
      <c r="C8306" t="s">
        <v>67</v>
      </c>
      <c r="D8306">
        <v>-4.6876588992182097E-2</v>
      </c>
      <c r="E8306">
        <f t="shared" si="534"/>
        <v>0</v>
      </c>
    </row>
    <row r="8307" spans="1:5" x14ac:dyDescent="0.3">
      <c r="A8307" t="str">
        <f t="shared" si="533"/>
        <v>35550US_IMI_TELECOMM</v>
      </c>
      <c r="B8307" s="1">
        <v>35550</v>
      </c>
      <c r="C8307" t="s">
        <v>68</v>
      </c>
      <c r="D8307">
        <v>2.0918891068204399E-2</v>
      </c>
      <c r="E8307">
        <f t="shared" si="534"/>
        <v>0</v>
      </c>
    </row>
    <row r="8308" spans="1:5" x14ac:dyDescent="0.3">
      <c r="A8308" t="str">
        <f t="shared" si="533"/>
        <v>35550US_IMI_TRANSPRT</v>
      </c>
      <c r="B8308" s="1">
        <v>35550</v>
      </c>
      <c r="C8308" t="s">
        <v>69</v>
      </c>
      <c r="D8308">
        <v>-4.3766709383376498E-2</v>
      </c>
      <c r="E8308">
        <f t="shared" si="534"/>
        <v>1</v>
      </c>
    </row>
    <row r="8309" spans="1:5" x14ac:dyDescent="0.3">
      <c r="A8309" t="str">
        <f t="shared" si="533"/>
        <v>35550US_IMI_TRDGCOMP</v>
      </c>
      <c r="B8309" s="1">
        <v>35550</v>
      </c>
      <c r="C8309" t="s">
        <v>70</v>
      </c>
      <c r="D8309">
        <v>7.7444062940579903E-3</v>
      </c>
      <c r="E8309">
        <f t="shared" si="534"/>
        <v>1</v>
      </c>
    </row>
    <row r="8310" spans="1:5" x14ac:dyDescent="0.3">
      <c r="A8310" t="str">
        <f t="shared" si="533"/>
        <v>35580US_IMI_AERODFNS</v>
      </c>
      <c r="B8310" s="1">
        <v>35580</v>
      </c>
      <c r="C8310" t="s">
        <v>6</v>
      </c>
      <c r="D8310">
        <v>3.8888625242337899E-3</v>
      </c>
      <c r="E8310">
        <f t="shared" si="534"/>
        <v>0</v>
      </c>
    </row>
    <row r="8311" spans="1:5" x14ac:dyDescent="0.3">
      <c r="A8311" t="str">
        <f t="shared" si="533"/>
        <v>35580US_IMI_AIRLINE</v>
      </c>
      <c r="B8311" s="1">
        <v>35580</v>
      </c>
      <c r="C8311" t="s">
        <v>7</v>
      </c>
      <c r="D8311">
        <v>-7.3318456051577094E-2</v>
      </c>
      <c r="E8311">
        <f t="shared" si="534"/>
        <v>0</v>
      </c>
    </row>
    <row r="8312" spans="1:5" x14ac:dyDescent="0.3">
      <c r="A8312" t="str">
        <f t="shared" si="533"/>
        <v>35580US_IMI_APPAREL</v>
      </c>
      <c r="B8312" s="1">
        <v>35580</v>
      </c>
      <c r="C8312" t="s">
        <v>8</v>
      </c>
      <c r="D8312">
        <v>-3.6945345619364099E-3</v>
      </c>
      <c r="E8312">
        <f t="shared" si="534"/>
        <v>0</v>
      </c>
    </row>
    <row r="8313" spans="1:5" x14ac:dyDescent="0.3">
      <c r="A8313" t="str">
        <f t="shared" si="533"/>
        <v>35580US_IMI_AUTOCOMP</v>
      </c>
      <c r="B8313" s="1">
        <v>35580</v>
      </c>
      <c r="C8313" t="s">
        <v>9</v>
      </c>
      <c r="D8313">
        <v>-1.15064883415541E-2</v>
      </c>
      <c r="E8313">
        <f t="shared" si="534"/>
        <v>0</v>
      </c>
    </row>
    <row r="8314" spans="1:5" x14ac:dyDescent="0.3">
      <c r="A8314" t="str">
        <f t="shared" si="533"/>
        <v>35580US_IMI_BANKS</v>
      </c>
      <c r="B8314" s="1">
        <v>35580</v>
      </c>
      <c r="C8314" t="s">
        <v>10</v>
      </c>
      <c r="D8314">
        <v>8.1743812914829694E-3</v>
      </c>
      <c r="E8314">
        <f t="shared" si="534"/>
        <v>0</v>
      </c>
    </row>
    <row r="8315" spans="1:5" x14ac:dyDescent="0.3">
      <c r="A8315" t="str">
        <f t="shared" si="533"/>
        <v>35580US_IMI_BETA</v>
      </c>
      <c r="B8315" s="1">
        <v>35580</v>
      </c>
      <c r="C8315" t="s">
        <v>11</v>
      </c>
      <c r="D8315">
        <v>-5.8941619660711703E-3</v>
      </c>
      <c r="E8315">
        <f t="shared" si="534"/>
        <v>0</v>
      </c>
    </row>
    <row r="8316" spans="1:5" x14ac:dyDescent="0.3">
      <c r="A8316" t="str">
        <f t="shared" si="533"/>
        <v>35580US_IMI_BEVTOBAC</v>
      </c>
      <c r="B8316" s="1">
        <v>35580</v>
      </c>
      <c r="C8316" t="s">
        <v>12</v>
      </c>
      <c r="D8316">
        <v>-2.2267258532389499E-2</v>
      </c>
      <c r="E8316">
        <f t="shared" si="534"/>
        <v>0</v>
      </c>
    </row>
    <row r="8317" spans="1:5" x14ac:dyDescent="0.3">
      <c r="A8317" t="str">
        <f t="shared" si="533"/>
        <v>35580US_IMI_BIOTECH</v>
      </c>
      <c r="B8317" s="1">
        <v>35580</v>
      </c>
      <c r="C8317" t="s">
        <v>13</v>
      </c>
      <c r="D8317">
        <v>-3.6483615258584498E-2</v>
      </c>
      <c r="E8317">
        <f t="shared" si="534"/>
        <v>0</v>
      </c>
    </row>
    <row r="8318" spans="1:5" x14ac:dyDescent="0.3">
      <c r="A8318" t="str">
        <f t="shared" si="533"/>
        <v>35580US_IMI_BKTOPRC</v>
      </c>
      <c r="B8318" s="1">
        <v>35580</v>
      </c>
      <c r="C8318" t="s">
        <v>14</v>
      </c>
      <c r="D8318">
        <v>-1.55391456734584E-3</v>
      </c>
      <c r="E8318">
        <f t="shared" si="534"/>
        <v>0</v>
      </c>
    </row>
    <row r="8319" spans="1:5" x14ac:dyDescent="0.3">
      <c r="A8319" t="str">
        <f t="shared" si="533"/>
        <v>35580US_IMI_BLDGPROD</v>
      </c>
      <c r="B8319" s="1">
        <v>35580</v>
      </c>
      <c r="C8319" t="s">
        <v>15</v>
      </c>
      <c r="D8319">
        <v>-2.5563687846336801E-2</v>
      </c>
      <c r="E8319">
        <f t="shared" si="534"/>
        <v>0</v>
      </c>
    </row>
    <row r="8320" spans="1:5" x14ac:dyDescent="0.3">
      <c r="A8320" t="str">
        <f t="shared" si="533"/>
        <v>35580US_IMI_CHEMICAL</v>
      </c>
      <c r="B8320" s="1">
        <v>35580</v>
      </c>
      <c r="C8320" t="s">
        <v>16</v>
      </c>
      <c r="D8320">
        <v>2.8325666984016602E-3</v>
      </c>
      <c r="E8320">
        <f t="shared" si="534"/>
        <v>0</v>
      </c>
    </row>
    <row r="8321" spans="1:5" x14ac:dyDescent="0.3">
      <c r="A8321" t="str">
        <f t="shared" si="533"/>
        <v>35580US_IMI_COMMSEQP</v>
      </c>
      <c r="B8321" s="1">
        <v>35580</v>
      </c>
      <c r="C8321" t="s">
        <v>17</v>
      </c>
      <c r="D8321">
        <v>-1.7874462524240398E-2</v>
      </c>
      <c r="E8321">
        <f t="shared" si="534"/>
        <v>0</v>
      </c>
    </row>
    <row r="8322" spans="1:5" x14ac:dyDescent="0.3">
      <c r="A8322" t="str">
        <f t="shared" ref="A8322:A8385" si="535">B8322&amp;C8322</f>
        <v>35580US_IMI_COMMSVCS</v>
      </c>
      <c r="B8322" s="1">
        <v>35580</v>
      </c>
      <c r="C8322" t="s">
        <v>18</v>
      </c>
      <c r="D8322">
        <v>-1.7233803838844201E-2</v>
      </c>
      <c r="E8322">
        <f t="shared" si="534"/>
        <v>0</v>
      </c>
    </row>
    <row r="8323" spans="1:5" x14ac:dyDescent="0.3">
      <c r="A8323" t="str">
        <f t="shared" si="535"/>
        <v>35580US_IMI_CONGLOM</v>
      </c>
      <c r="B8323" s="1">
        <v>35580</v>
      </c>
      <c r="C8323" t="s">
        <v>19</v>
      </c>
      <c r="D8323">
        <v>3.9220092967838099E-2</v>
      </c>
      <c r="E8323">
        <f t="shared" ref="E8323:E8386" si="536">IF(ISERROR(MATCH(C8323,$I$1:$BU$1,0)),1,0)</f>
        <v>0</v>
      </c>
    </row>
    <row r="8324" spans="1:5" x14ac:dyDescent="0.3">
      <c r="A8324" t="str">
        <f t="shared" si="535"/>
        <v>35580US_IMI_CONSMSVC</v>
      </c>
      <c r="B8324" s="1">
        <v>35580</v>
      </c>
      <c r="C8324" t="s">
        <v>20</v>
      </c>
      <c r="D8324">
        <v>-7.6894609412430596E-3</v>
      </c>
      <c r="E8324">
        <f t="shared" si="536"/>
        <v>0</v>
      </c>
    </row>
    <row r="8325" spans="1:5" x14ac:dyDescent="0.3">
      <c r="A8325" t="str">
        <f t="shared" si="535"/>
        <v>35580US_IMI_CONSTRENG</v>
      </c>
      <c r="B8325" s="1">
        <v>35580</v>
      </c>
      <c r="C8325" t="s">
        <v>71</v>
      </c>
      <c r="D8325">
        <v>-8.9937995365931191E-3</v>
      </c>
      <c r="E8325">
        <f t="shared" si="536"/>
        <v>0</v>
      </c>
    </row>
    <row r="8326" spans="1:5" x14ac:dyDescent="0.3">
      <c r="A8326" t="str">
        <f t="shared" si="535"/>
        <v>35580US_IMI_CONSTRUC</v>
      </c>
      <c r="B8326" s="1">
        <v>35580</v>
      </c>
      <c r="C8326" t="s">
        <v>21</v>
      </c>
      <c r="D8326">
        <v>-2.7562621329797199E-2</v>
      </c>
      <c r="E8326">
        <f t="shared" si="536"/>
        <v>0</v>
      </c>
    </row>
    <row r="8327" spans="1:5" x14ac:dyDescent="0.3">
      <c r="A8327" t="str">
        <f t="shared" si="535"/>
        <v>35580US_IMI_CORERETL</v>
      </c>
      <c r="B8327" s="1">
        <v>35580</v>
      </c>
      <c r="C8327" t="s">
        <v>22</v>
      </c>
      <c r="D8327">
        <v>-1.54009303190101E-2</v>
      </c>
      <c r="E8327">
        <f t="shared" si="536"/>
        <v>0</v>
      </c>
    </row>
    <row r="8328" spans="1:5" x14ac:dyDescent="0.3">
      <c r="A8328" t="str">
        <f t="shared" si="535"/>
        <v>35580US_IMI_DIVFIN</v>
      </c>
      <c r="B8328" s="1">
        <v>35580</v>
      </c>
      <c r="C8328" t="s">
        <v>23</v>
      </c>
      <c r="D8328">
        <v>2.4623661778073399E-2</v>
      </c>
      <c r="E8328">
        <f t="shared" si="536"/>
        <v>0</v>
      </c>
    </row>
    <row r="8329" spans="1:5" x14ac:dyDescent="0.3">
      <c r="A8329" t="str">
        <f t="shared" si="535"/>
        <v>35580US_IMI_DIVYIELD</v>
      </c>
      <c r="B8329" s="1">
        <v>35580</v>
      </c>
      <c r="C8329" t="s">
        <v>24</v>
      </c>
      <c r="D8329">
        <v>-3.0136635381750698E-3</v>
      </c>
      <c r="E8329">
        <f t="shared" si="536"/>
        <v>0</v>
      </c>
    </row>
    <row r="8330" spans="1:5" x14ac:dyDescent="0.3">
      <c r="A8330" t="str">
        <f t="shared" si="535"/>
        <v>35580US_IMI_EARNQUAL</v>
      </c>
      <c r="B8330" s="1">
        <v>35580</v>
      </c>
      <c r="C8330" t="s">
        <v>25</v>
      </c>
      <c r="D8330">
        <v>2.1411869188264101E-3</v>
      </c>
      <c r="E8330">
        <f t="shared" si="536"/>
        <v>0</v>
      </c>
    </row>
    <row r="8331" spans="1:5" x14ac:dyDescent="0.3">
      <c r="A8331" t="str">
        <f t="shared" si="535"/>
        <v>35580US_IMI_EARNSTAB</v>
      </c>
      <c r="B8331" s="1">
        <v>35580</v>
      </c>
      <c r="C8331" t="s">
        <v>26</v>
      </c>
      <c r="D8331">
        <v>2.64187804729972E-3</v>
      </c>
      <c r="E8331">
        <f t="shared" si="536"/>
        <v>0</v>
      </c>
    </row>
    <row r="8332" spans="1:5" x14ac:dyDescent="0.3">
      <c r="A8332" t="str">
        <f t="shared" si="535"/>
        <v>35580US_IMI_EARNYILD</v>
      </c>
      <c r="B8332" s="1">
        <v>35580</v>
      </c>
      <c r="C8332" t="s">
        <v>27</v>
      </c>
      <c r="D8332">
        <v>4.5902081876605704E-3</v>
      </c>
      <c r="E8332">
        <f t="shared" si="536"/>
        <v>0</v>
      </c>
    </row>
    <row r="8333" spans="1:5" x14ac:dyDescent="0.3">
      <c r="A8333" t="str">
        <f t="shared" si="535"/>
        <v>35580US_IMI_ELCTRNC</v>
      </c>
      <c r="B8333" s="1">
        <v>35580</v>
      </c>
      <c r="C8333" t="s">
        <v>28</v>
      </c>
      <c r="D8333">
        <v>-1.32440607220093E-2</v>
      </c>
      <c r="E8333">
        <f t="shared" si="536"/>
        <v>0</v>
      </c>
    </row>
    <row r="8334" spans="1:5" x14ac:dyDescent="0.3">
      <c r="A8334" t="str">
        <f t="shared" si="535"/>
        <v>35580US_IMI_ELECEQPT</v>
      </c>
      <c r="B8334" s="1">
        <v>35580</v>
      </c>
      <c r="C8334" t="s">
        <v>29</v>
      </c>
      <c r="D8334">
        <v>-2.81873999707139E-2</v>
      </c>
      <c r="E8334">
        <f t="shared" si="536"/>
        <v>0</v>
      </c>
    </row>
    <row r="8335" spans="1:5" x14ac:dyDescent="0.3">
      <c r="A8335" t="str">
        <f t="shared" si="535"/>
        <v>35580US_IMI_ELECUTIL</v>
      </c>
      <c r="B8335" s="1">
        <v>35580</v>
      </c>
      <c r="C8335" t="s">
        <v>30</v>
      </c>
      <c r="D8335">
        <v>-9.6137720859402302E-3</v>
      </c>
      <c r="E8335">
        <f t="shared" si="536"/>
        <v>0</v>
      </c>
    </row>
    <row r="8336" spans="1:5" x14ac:dyDescent="0.3">
      <c r="A8336" t="str">
        <f t="shared" si="535"/>
        <v>35580US_IMI_ENERGEQP</v>
      </c>
      <c r="B8336" s="1">
        <v>35580</v>
      </c>
      <c r="C8336" t="s">
        <v>31</v>
      </c>
      <c r="D8336">
        <v>4.4541933180428699E-2</v>
      </c>
      <c r="E8336">
        <f t="shared" si="536"/>
        <v>0</v>
      </c>
    </row>
    <row r="8337" spans="1:5" x14ac:dyDescent="0.3">
      <c r="A8337" t="str">
        <f t="shared" si="535"/>
        <v>35580US_IMI_FOODPROD</v>
      </c>
      <c r="B8337" s="1">
        <v>35580</v>
      </c>
      <c r="C8337" t="s">
        <v>32</v>
      </c>
      <c r="D8337">
        <v>1.22064035617935E-2</v>
      </c>
      <c r="E8337">
        <f t="shared" si="536"/>
        <v>0</v>
      </c>
    </row>
    <row r="8338" spans="1:5" x14ac:dyDescent="0.3">
      <c r="A8338" t="str">
        <f t="shared" si="535"/>
        <v>35580US_IMI_FOODRETL</v>
      </c>
      <c r="B8338" s="1">
        <v>35580</v>
      </c>
      <c r="C8338" t="s">
        <v>33</v>
      </c>
      <c r="D8338">
        <v>5.7044935776914404E-3</v>
      </c>
      <c r="E8338">
        <f t="shared" si="536"/>
        <v>0</v>
      </c>
    </row>
    <row r="8339" spans="1:5" x14ac:dyDescent="0.3">
      <c r="A8339" t="str">
        <f t="shared" si="535"/>
        <v>35580US_IMI_GASUTIL</v>
      </c>
      <c r="B8339" s="1">
        <v>35580</v>
      </c>
      <c r="C8339" t="s">
        <v>72</v>
      </c>
      <c r="D8339">
        <v>-3.8418828064729502E-2</v>
      </c>
      <c r="E8339">
        <f t="shared" si="536"/>
        <v>0</v>
      </c>
    </row>
    <row r="8340" spans="1:5" x14ac:dyDescent="0.3">
      <c r="A8340" t="str">
        <f t="shared" si="535"/>
        <v>35580US_IMI_GROWTH</v>
      </c>
      <c r="B8340" s="1">
        <v>35580</v>
      </c>
      <c r="C8340" t="s">
        <v>34</v>
      </c>
      <c r="D8340">
        <v>-1.78255420554833E-4</v>
      </c>
      <c r="E8340">
        <f t="shared" si="536"/>
        <v>0</v>
      </c>
    </row>
    <row r="8341" spans="1:5" x14ac:dyDescent="0.3">
      <c r="A8341" t="str">
        <f t="shared" si="535"/>
        <v>35580US_IMI_HLTHEQPT</v>
      </c>
      <c r="B8341" s="1">
        <v>35580</v>
      </c>
      <c r="C8341" t="s">
        <v>35</v>
      </c>
      <c r="D8341">
        <v>-9.3528166899321495E-3</v>
      </c>
      <c r="E8341">
        <f t="shared" si="536"/>
        <v>0</v>
      </c>
    </row>
    <row r="8342" spans="1:5" x14ac:dyDescent="0.3">
      <c r="A8342" t="str">
        <f t="shared" si="535"/>
        <v>35580US_IMI_HLTHSVCS</v>
      </c>
      <c r="B8342" s="1">
        <v>35580</v>
      </c>
      <c r="C8342" t="s">
        <v>36</v>
      </c>
      <c r="D8342">
        <v>2.9154043714715401E-3</v>
      </c>
      <c r="E8342">
        <f t="shared" si="536"/>
        <v>0</v>
      </c>
    </row>
    <row r="8343" spans="1:5" x14ac:dyDescent="0.3">
      <c r="A8343" t="str">
        <f t="shared" si="535"/>
        <v>35580US_IMI_HLTHTECH</v>
      </c>
      <c r="B8343" s="1">
        <v>35580</v>
      </c>
      <c r="C8343" t="s">
        <v>37</v>
      </c>
      <c r="D8343">
        <v>5.4348924497178201E-2</v>
      </c>
      <c r="E8343">
        <f t="shared" si="536"/>
        <v>0</v>
      </c>
    </row>
    <row r="8344" spans="1:5" x14ac:dyDescent="0.3">
      <c r="A8344" t="str">
        <f t="shared" si="535"/>
        <v>35580US_IMI_HSHLDDUR</v>
      </c>
      <c r="B8344" s="1">
        <v>35580</v>
      </c>
      <c r="C8344" t="s">
        <v>38</v>
      </c>
      <c r="D8344">
        <v>-6.0354744236409399E-3</v>
      </c>
      <c r="E8344">
        <f t="shared" si="536"/>
        <v>0</v>
      </c>
    </row>
    <row r="8345" spans="1:5" x14ac:dyDescent="0.3">
      <c r="A8345" t="str">
        <f t="shared" si="535"/>
        <v>35580US_IMI_HSHLDPRD</v>
      </c>
      <c r="B8345" s="1">
        <v>35580</v>
      </c>
      <c r="C8345" t="s">
        <v>39</v>
      </c>
      <c r="D8345">
        <v>-1.8071415867324501E-2</v>
      </c>
      <c r="E8345">
        <f t="shared" si="536"/>
        <v>0</v>
      </c>
    </row>
    <row r="8346" spans="1:5" x14ac:dyDescent="0.3">
      <c r="A8346" t="str">
        <f t="shared" si="535"/>
        <v>35580US_IMI_HTLRSTRT</v>
      </c>
      <c r="B8346" s="1">
        <v>35580</v>
      </c>
      <c r="C8346" t="s">
        <v>40</v>
      </c>
      <c r="D8346">
        <v>-7.2882622915171101E-3</v>
      </c>
      <c r="E8346">
        <f t="shared" si="536"/>
        <v>0</v>
      </c>
    </row>
    <row r="8347" spans="1:5" x14ac:dyDescent="0.3">
      <c r="A8347" t="str">
        <f t="shared" si="535"/>
        <v>35580US_IMI_INSURNCE</v>
      </c>
      <c r="B8347" s="1">
        <v>35580</v>
      </c>
      <c r="C8347" t="s">
        <v>41</v>
      </c>
      <c r="D8347">
        <v>2.06831564635351E-2</v>
      </c>
      <c r="E8347">
        <f t="shared" si="536"/>
        <v>0</v>
      </c>
    </row>
    <row r="8348" spans="1:5" x14ac:dyDescent="0.3">
      <c r="A8348" t="str">
        <f t="shared" si="535"/>
        <v>35580US_IMI_INTMEDIA</v>
      </c>
      <c r="B8348" s="1">
        <v>35580</v>
      </c>
      <c r="C8348" t="s">
        <v>42</v>
      </c>
      <c r="D8348">
        <v>-2.6917645829279298E-2</v>
      </c>
      <c r="E8348">
        <f t="shared" si="536"/>
        <v>0</v>
      </c>
    </row>
    <row r="8349" spans="1:5" x14ac:dyDescent="0.3">
      <c r="A8349" t="str">
        <f t="shared" si="535"/>
        <v>35580US_IMI_INVQUAL</v>
      </c>
      <c r="B8349" s="1">
        <v>35580</v>
      </c>
      <c r="C8349" t="s">
        <v>43</v>
      </c>
      <c r="D8349">
        <v>-7.5353145062338998E-3</v>
      </c>
      <c r="E8349">
        <f t="shared" si="536"/>
        <v>0</v>
      </c>
    </row>
    <row r="8350" spans="1:5" x14ac:dyDescent="0.3">
      <c r="A8350" t="str">
        <f t="shared" si="535"/>
        <v>35580US_IMI_ITSERVICE</v>
      </c>
      <c r="B8350" s="1">
        <v>35580</v>
      </c>
      <c r="C8350" t="s">
        <v>44</v>
      </c>
      <c r="D8350">
        <v>1.43920751759497E-3</v>
      </c>
      <c r="E8350">
        <f t="shared" si="536"/>
        <v>0</v>
      </c>
    </row>
    <row r="8351" spans="1:5" x14ac:dyDescent="0.3">
      <c r="A8351" t="str">
        <f t="shared" si="535"/>
        <v>35580US_IMI_LEVERAGE</v>
      </c>
      <c r="B8351" s="1">
        <v>35580</v>
      </c>
      <c r="C8351" t="s">
        <v>45</v>
      </c>
      <c r="D8351">
        <v>6.96070176142791E-3</v>
      </c>
      <c r="E8351">
        <f t="shared" si="536"/>
        <v>0</v>
      </c>
    </row>
    <row r="8352" spans="1:5" x14ac:dyDescent="0.3">
      <c r="A8352" t="str">
        <f t="shared" si="535"/>
        <v>35580US_IMI_LIFESCI</v>
      </c>
      <c r="B8352" s="1">
        <v>35580</v>
      </c>
      <c r="C8352" t="s">
        <v>46</v>
      </c>
      <c r="D8352">
        <v>1.96559854552837E-2</v>
      </c>
      <c r="E8352">
        <f t="shared" si="536"/>
        <v>0</v>
      </c>
    </row>
    <row r="8353" spans="1:5" x14ac:dyDescent="0.3">
      <c r="A8353" t="str">
        <f t="shared" si="535"/>
        <v>35580US_IMI_LIQUIDTY</v>
      </c>
      <c r="B8353" s="1">
        <v>35580</v>
      </c>
      <c r="C8353" t="s">
        <v>47</v>
      </c>
      <c r="D8353">
        <v>-3.3826781141041299E-3</v>
      </c>
      <c r="E8353">
        <f t="shared" si="536"/>
        <v>0</v>
      </c>
    </row>
    <row r="8354" spans="1:5" x14ac:dyDescent="0.3">
      <c r="A8354" t="str">
        <f t="shared" si="535"/>
        <v>35580US_IMI_LTREVERS</v>
      </c>
      <c r="B8354" s="1">
        <v>35580</v>
      </c>
      <c r="C8354" t="s">
        <v>48</v>
      </c>
      <c r="D8354">
        <v>1.40520881301447E-3</v>
      </c>
      <c r="E8354">
        <f t="shared" si="536"/>
        <v>0</v>
      </c>
    </row>
    <row r="8355" spans="1:5" x14ac:dyDescent="0.3">
      <c r="A8355" t="str">
        <f t="shared" si="535"/>
        <v>35580US_IMI_MACHNERY</v>
      </c>
      <c r="B8355" s="1">
        <v>35580</v>
      </c>
      <c r="C8355" t="s">
        <v>49</v>
      </c>
      <c r="D8355">
        <v>-5.3693231055815501E-3</v>
      </c>
      <c r="E8355">
        <f t="shared" si="536"/>
        <v>0</v>
      </c>
    </row>
    <row r="8356" spans="1:5" x14ac:dyDescent="0.3">
      <c r="A8356" t="str">
        <f t="shared" si="535"/>
        <v>35580US_IMI_MEDIA</v>
      </c>
      <c r="B8356" s="1">
        <v>35580</v>
      </c>
      <c r="C8356" t="s">
        <v>50</v>
      </c>
      <c r="D8356">
        <v>3.67499740444652E-2</v>
      </c>
      <c r="E8356">
        <f t="shared" si="536"/>
        <v>0</v>
      </c>
    </row>
    <row r="8357" spans="1:5" x14ac:dyDescent="0.3">
      <c r="A8357" t="str">
        <f t="shared" si="535"/>
        <v>35580US_IMI_METALMIN</v>
      </c>
      <c r="B8357" s="1">
        <v>35580</v>
      </c>
      <c r="C8357" t="s">
        <v>51</v>
      </c>
      <c r="D8357">
        <v>-3.6315944442277898E-2</v>
      </c>
      <c r="E8357">
        <f t="shared" si="536"/>
        <v>0</v>
      </c>
    </row>
    <row r="8358" spans="1:5" x14ac:dyDescent="0.3">
      <c r="A8358" t="str">
        <f t="shared" si="535"/>
        <v>35580US_IMI_MIDCAP</v>
      </c>
      <c r="B8358" s="1">
        <v>35580</v>
      </c>
      <c r="C8358" t="s">
        <v>52</v>
      </c>
      <c r="D8358">
        <v>-2.5211333373864201E-3</v>
      </c>
      <c r="E8358">
        <f t="shared" si="536"/>
        <v>0</v>
      </c>
    </row>
    <row r="8359" spans="1:5" x14ac:dyDescent="0.3">
      <c r="A8359" t="str">
        <f t="shared" si="535"/>
        <v>35580US_IMI_MKT</v>
      </c>
      <c r="B8359" s="1">
        <v>35580</v>
      </c>
      <c r="C8359" t="s">
        <v>53</v>
      </c>
      <c r="D8359">
        <v>3.7489859961041101E-2</v>
      </c>
      <c r="E8359">
        <f t="shared" si="536"/>
        <v>0</v>
      </c>
    </row>
    <row r="8360" spans="1:5" x14ac:dyDescent="0.3">
      <c r="A8360" t="str">
        <f t="shared" si="535"/>
        <v>35580US_IMI_MOMENTUM</v>
      </c>
      <c r="B8360" s="1">
        <v>35580</v>
      </c>
      <c r="C8360" t="s">
        <v>54</v>
      </c>
      <c r="D8360">
        <v>9.6120039440613595E-3</v>
      </c>
      <c r="E8360">
        <f t="shared" si="536"/>
        <v>0</v>
      </c>
    </row>
    <row r="8361" spans="1:5" x14ac:dyDescent="0.3">
      <c r="A8361" t="str">
        <f t="shared" si="535"/>
        <v>35580US_IMI_MULTUTIL</v>
      </c>
      <c r="B8361" s="1">
        <v>35580</v>
      </c>
      <c r="C8361" t="s">
        <v>55</v>
      </c>
      <c r="D8361">
        <v>-2.7398373802928599E-2</v>
      </c>
      <c r="E8361">
        <f t="shared" si="536"/>
        <v>0</v>
      </c>
    </row>
    <row r="8362" spans="1:5" x14ac:dyDescent="0.3">
      <c r="A8362" t="str">
        <f t="shared" si="535"/>
        <v>35580US_IMI_OILGAS</v>
      </c>
      <c r="B8362" s="1">
        <v>35580</v>
      </c>
      <c r="C8362" t="s">
        <v>56</v>
      </c>
      <c r="D8362">
        <v>-4.2757813515258397E-2</v>
      </c>
      <c r="E8362">
        <f t="shared" si="536"/>
        <v>0</v>
      </c>
    </row>
    <row r="8363" spans="1:5" x14ac:dyDescent="0.3">
      <c r="A8363" t="str">
        <f t="shared" si="535"/>
        <v>35580US_IMI_ONLNRETL</v>
      </c>
      <c r="B8363" s="1">
        <v>35580</v>
      </c>
      <c r="C8363" t="s">
        <v>57</v>
      </c>
      <c r="D8363">
        <v>-3.6200571652351902E-2</v>
      </c>
      <c r="E8363">
        <f t="shared" si="536"/>
        <v>0</v>
      </c>
    </row>
    <row r="8364" spans="1:5" x14ac:dyDescent="0.3">
      <c r="A8364" t="str">
        <f t="shared" si="535"/>
        <v>35580US_IMI_PHARMA</v>
      </c>
      <c r="B8364" s="1">
        <v>35580</v>
      </c>
      <c r="C8364" t="s">
        <v>58</v>
      </c>
      <c r="D8364">
        <v>5.7137901507136601E-2</v>
      </c>
      <c r="E8364">
        <f t="shared" si="536"/>
        <v>0</v>
      </c>
    </row>
    <row r="8365" spans="1:5" x14ac:dyDescent="0.3">
      <c r="A8365" t="str">
        <f t="shared" si="535"/>
        <v>35580US_IMI_PRFTBLTY</v>
      </c>
      <c r="B8365" s="1">
        <v>35580</v>
      </c>
      <c r="C8365" t="s">
        <v>59</v>
      </c>
      <c r="D8365">
        <v>8.2236460723960104E-3</v>
      </c>
      <c r="E8365">
        <f t="shared" si="536"/>
        <v>0</v>
      </c>
    </row>
    <row r="8366" spans="1:5" x14ac:dyDescent="0.3">
      <c r="A8366" t="str">
        <f t="shared" si="535"/>
        <v>35580US_IMI_PROFSVCS</v>
      </c>
      <c r="B8366" s="1">
        <v>35580</v>
      </c>
      <c r="C8366" t="s">
        <v>60</v>
      </c>
      <c r="D8366">
        <v>2.2672895726560401E-2</v>
      </c>
      <c r="E8366">
        <f t="shared" si="536"/>
        <v>0</v>
      </c>
    </row>
    <row r="8367" spans="1:5" x14ac:dyDescent="0.3">
      <c r="A8367" t="str">
        <f t="shared" si="535"/>
        <v>35580US_IMI_REALEST</v>
      </c>
      <c r="B8367" s="1">
        <v>35580</v>
      </c>
      <c r="C8367" t="s">
        <v>61</v>
      </c>
      <c r="D8367">
        <v>-3.4050259759334299E-3</v>
      </c>
      <c r="E8367">
        <f t="shared" si="536"/>
        <v>0</v>
      </c>
    </row>
    <row r="8368" spans="1:5" x14ac:dyDescent="0.3">
      <c r="A8368" t="str">
        <f t="shared" si="535"/>
        <v>35580US_IMI_RESVOL</v>
      </c>
      <c r="B8368" s="1">
        <v>35580</v>
      </c>
      <c r="C8368" t="s">
        <v>62</v>
      </c>
      <c r="D8368">
        <v>-9.3594866853676899E-3</v>
      </c>
      <c r="E8368">
        <f t="shared" si="536"/>
        <v>0</v>
      </c>
    </row>
    <row r="8369" spans="1:5" x14ac:dyDescent="0.3">
      <c r="A8369" t="str">
        <f t="shared" si="535"/>
        <v>35580US_IMI_ROADRAIL</v>
      </c>
      <c r="B8369" s="1">
        <v>35580</v>
      </c>
      <c r="C8369" t="s">
        <v>63</v>
      </c>
      <c r="D8369">
        <v>1.77891733781134E-2</v>
      </c>
      <c r="E8369">
        <f t="shared" si="536"/>
        <v>0</v>
      </c>
    </row>
    <row r="8370" spans="1:5" x14ac:dyDescent="0.3">
      <c r="A8370" t="str">
        <f t="shared" si="535"/>
        <v>35580US_IMI_SEMICOND</v>
      </c>
      <c r="B8370" s="1">
        <v>35580</v>
      </c>
      <c r="C8370" t="s">
        <v>64</v>
      </c>
      <c r="D8370">
        <v>-5.3299359393010802E-2</v>
      </c>
      <c r="E8370">
        <f t="shared" si="536"/>
        <v>0</v>
      </c>
    </row>
    <row r="8371" spans="1:5" x14ac:dyDescent="0.3">
      <c r="A8371" t="str">
        <f t="shared" si="535"/>
        <v>35580US_IMI_SIZE</v>
      </c>
      <c r="B8371" s="1">
        <v>35580</v>
      </c>
      <c r="C8371" t="s">
        <v>65</v>
      </c>
      <c r="D8371">
        <v>-1.2747290064809701E-2</v>
      </c>
      <c r="E8371">
        <f t="shared" si="536"/>
        <v>0</v>
      </c>
    </row>
    <row r="8372" spans="1:5" x14ac:dyDescent="0.3">
      <c r="A8372" t="str">
        <f t="shared" si="535"/>
        <v>35580US_IMI_SOFTWARE</v>
      </c>
      <c r="B8372" s="1">
        <v>35580</v>
      </c>
      <c r="C8372" t="s">
        <v>66</v>
      </c>
      <c r="D8372">
        <v>-2.4958295262467001E-2</v>
      </c>
      <c r="E8372">
        <f t="shared" si="536"/>
        <v>0</v>
      </c>
    </row>
    <row r="8373" spans="1:5" x14ac:dyDescent="0.3">
      <c r="A8373" t="str">
        <f t="shared" si="535"/>
        <v>35580US_IMI_SPCLRETL</v>
      </c>
      <c r="B8373" s="1">
        <v>35580</v>
      </c>
      <c r="C8373" t="s">
        <v>67</v>
      </c>
      <c r="D8373">
        <v>-1.50234589994808E-3</v>
      </c>
      <c r="E8373">
        <f t="shared" si="536"/>
        <v>0</v>
      </c>
    </row>
    <row r="8374" spans="1:5" x14ac:dyDescent="0.3">
      <c r="A8374" t="str">
        <f t="shared" si="535"/>
        <v>35580US_IMI_TELECOMM</v>
      </c>
      <c r="B8374" s="1">
        <v>35580</v>
      </c>
      <c r="C8374" t="s">
        <v>68</v>
      </c>
      <c r="D8374">
        <v>2.5710208361982099E-2</v>
      </c>
      <c r="E8374">
        <f t="shared" si="536"/>
        <v>0</v>
      </c>
    </row>
    <row r="8375" spans="1:5" x14ac:dyDescent="0.3">
      <c r="A8375" t="str">
        <f t="shared" si="535"/>
        <v>35580US_IMI_TRANSPRT</v>
      </c>
      <c r="B8375" s="1">
        <v>35580</v>
      </c>
      <c r="C8375" t="s">
        <v>69</v>
      </c>
      <c r="D8375">
        <v>6.6035327190089896E-4</v>
      </c>
      <c r="E8375">
        <f t="shared" si="536"/>
        <v>1</v>
      </c>
    </row>
    <row r="8376" spans="1:5" x14ac:dyDescent="0.3">
      <c r="A8376" t="str">
        <f t="shared" si="535"/>
        <v>35580US_IMI_TRDGCOMP</v>
      </c>
      <c r="B8376" s="1">
        <v>35580</v>
      </c>
      <c r="C8376" t="s">
        <v>70</v>
      </c>
      <c r="D8376">
        <v>-2.8186510341436599E-2</v>
      </c>
      <c r="E8376">
        <f t="shared" si="536"/>
        <v>1</v>
      </c>
    </row>
    <row r="8377" spans="1:5" x14ac:dyDescent="0.3">
      <c r="A8377" t="str">
        <f t="shared" si="535"/>
        <v>35611US_IMI_AERODFNS</v>
      </c>
      <c r="B8377" s="1">
        <v>35611</v>
      </c>
      <c r="C8377" t="s">
        <v>6</v>
      </c>
      <c r="D8377">
        <v>1.98942763501395E-2</v>
      </c>
      <c r="E8377">
        <f t="shared" si="536"/>
        <v>0</v>
      </c>
    </row>
    <row r="8378" spans="1:5" x14ac:dyDescent="0.3">
      <c r="A8378" t="str">
        <f t="shared" si="535"/>
        <v>35611US_IMI_AIRLINE</v>
      </c>
      <c r="B8378" s="1">
        <v>35611</v>
      </c>
      <c r="C8378" t="s">
        <v>7</v>
      </c>
      <c r="D8378">
        <v>-6.4307457958252502E-3</v>
      </c>
      <c r="E8378">
        <f t="shared" si="536"/>
        <v>0</v>
      </c>
    </row>
    <row r="8379" spans="1:5" x14ac:dyDescent="0.3">
      <c r="A8379" t="str">
        <f t="shared" si="535"/>
        <v>35611US_IMI_APPAREL</v>
      </c>
      <c r="B8379" s="1">
        <v>35611</v>
      </c>
      <c r="C8379" t="s">
        <v>8</v>
      </c>
      <c r="D8379">
        <v>-3.02345836558831E-2</v>
      </c>
      <c r="E8379">
        <f t="shared" si="536"/>
        <v>0</v>
      </c>
    </row>
    <row r="8380" spans="1:5" x14ac:dyDescent="0.3">
      <c r="A8380" t="str">
        <f t="shared" si="535"/>
        <v>35611US_IMI_AUTOCOMP</v>
      </c>
      <c r="B8380" s="1">
        <v>35611</v>
      </c>
      <c r="C8380" t="s">
        <v>9</v>
      </c>
      <c r="D8380">
        <v>-2.5379444158229601E-3</v>
      </c>
      <c r="E8380">
        <f t="shared" si="536"/>
        <v>0</v>
      </c>
    </row>
    <row r="8381" spans="1:5" x14ac:dyDescent="0.3">
      <c r="A8381" t="str">
        <f t="shared" si="535"/>
        <v>35611US_IMI_BANKS</v>
      </c>
      <c r="B8381" s="1">
        <v>35611</v>
      </c>
      <c r="C8381" t="s">
        <v>10</v>
      </c>
      <c r="D8381">
        <v>8.1403074703949394E-3</v>
      </c>
      <c r="E8381">
        <f t="shared" si="536"/>
        <v>0</v>
      </c>
    </row>
    <row r="8382" spans="1:5" x14ac:dyDescent="0.3">
      <c r="A8382" t="str">
        <f t="shared" si="535"/>
        <v>35611US_IMI_BETA</v>
      </c>
      <c r="B8382" s="1">
        <v>35611</v>
      </c>
      <c r="C8382" t="s">
        <v>11</v>
      </c>
      <c r="D8382">
        <v>8.4796253059455304E-3</v>
      </c>
      <c r="E8382">
        <f t="shared" si="536"/>
        <v>0</v>
      </c>
    </row>
    <row r="8383" spans="1:5" x14ac:dyDescent="0.3">
      <c r="A8383" t="str">
        <f t="shared" si="535"/>
        <v>35611US_IMI_BEVTOBAC</v>
      </c>
      <c r="B8383" s="1">
        <v>35611</v>
      </c>
      <c r="C8383" t="s">
        <v>12</v>
      </c>
      <c r="D8383">
        <v>-3.9625446789251798E-2</v>
      </c>
      <c r="E8383">
        <f t="shared" si="536"/>
        <v>0</v>
      </c>
    </row>
    <row r="8384" spans="1:5" x14ac:dyDescent="0.3">
      <c r="A8384" t="str">
        <f t="shared" si="535"/>
        <v>35611US_IMI_BIOTECH</v>
      </c>
      <c r="B8384" s="1">
        <v>35611</v>
      </c>
      <c r="C8384" t="s">
        <v>13</v>
      </c>
      <c r="D8384">
        <v>-5.8401307568942698E-2</v>
      </c>
      <c r="E8384">
        <f t="shared" si="536"/>
        <v>0</v>
      </c>
    </row>
    <row r="8385" spans="1:5" x14ac:dyDescent="0.3">
      <c r="A8385" t="str">
        <f t="shared" si="535"/>
        <v>35611US_IMI_BKTOPRC</v>
      </c>
      <c r="B8385" s="1">
        <v>35611</v>
      </c>
      <c r="C8385" t="s">
        <v>14</v>
      </c>
      <c r="D8385">
        <v>7.2710980996266101E-3</v>
      </c>
      <c r="E8385">
        <f t="shared" si="536"/>
        <v>0</v>
      </c>
    </row>
    <row r="8386" spans="1:5" x14ac:dyDescent="0.3">
      <c r="A8386" t="str">
        <f t="shared" ref="A8386:A8449" si="537">B8386&amp;C8386</f>
        <v>35611US_IMI_BLDGPROD</v>
      </c>
      <c r="B8386" s="1">
        <v>35611</v>
      </c>
      <c r="C8386" t="s">
        <v>15</v>
      </c>
      <c r="D8386">
        <v>1.41177451497042E-2</v>
      </c>
      <c r="E8386">
        <f t="shared" si="536"/>
        <v>0</v>
      </c>
    </row>
    <row r="8387" spans="1:5" x14ac:dyDescent="0.3">
      <c r="A8387" t="str">
        <f t="shared" si="537"/>
        <v>35611US_IMI_CHEMICAL</v>
      </c>
      <c r="B8387" s="1">
        <v>35611</v>
      </c>
      <c r="C8387" t="s">
        <v>16</v>
      </c>
      <c r="D8387">
        <v>-2.8346661165381099E-3</v>
      </c>
      <c r="E8387">
        <f t="shared" ref="E8387:E8450" si="538">IF(ISERROR(MATCH(C8387,$I$1:$BU$1,0)),1,0)</f>
        <v>0</v>
      </c>
    </row>
    <row r="8388" spans="1:5" x14ac:dyDescent="0.3">
      <c r="A8388" t="str">
        <f t="shared" si="537"/>
        <v>35611US_IMI_COMMSEQP</v>
      </c>
      <c r="B8388" s="1">
        <v>35611</v>
      </c>
      <c r="C8388" t="s">
        <v>17</v>
      </c>
      <c r="D8388">
        <v>5.2474792981373197E-2</v>
      </c>
      <c r="E8388">
        <f t="shared" si="538"/>
        <v>0</v>
      </c>
    </row>
    <row r="8389" spans="1:5" x14ac:dyDescent="0.3">
      <c r="A8389" t="str">
        <f t="shared" si="537"/>
        <v>35611US_IMI_COMMSVCS</v>
      </c>
      <c r="B8389" s="1">
        <v>35611</v>
      </c>
      <c r="C8389" t="s">
        <v>18</v>
      </c>
      <c r="D8389">
        <v>7.9434963277633993E-3</v>
      </c>
      <c r="E8389">
        <f t="shared" si="538"/>
        <v>0</v>
      </c>
    </row>
    <row r="8390" spans="1:5" x14ac:dyDescent="0.3">
      <c r="A8390" t="str">
        <f t="shared" si="537"/>
        <v>35611US_IMI_CONGLOM</v>
      </c>
      <c r="B8390" s="1">
        <v>35611</v>
      </c>
      <c r="C8390" t="s">
        <v>19</v>
      </c>
      <c r="D8390">
        <v>-2.9657180704504099E-2</v>
      </c>
      <c r="E8390">
        <f t="shared" si="538"/>
        <v>0</v>
      </c>
    </row>
    <row r="8391" spans="1:5" x14ac:dyDescent="0.3">
      <c r="A8391" t="str">
        <f t="shared" si="537"/>
        <v>35611US_IMI_CONSMSVC</v>
      </c>
      <c r="B8391" s="1">
        <v>35611</v>
      </c>
      <c r="C8391" t="s">
        <v>20</v>
      </c>
      <c r="D8391">
        <v>-2.6350004393329899E-3</v>
      </c>
      <c r="E8391">
        <f t="shared" si="538"/>
        <v>0</v>
      </c>
    </row>
    <row r="8392" spans="1:5" x14ac:dyDescent="0.3">
      <c r="A8392" t="str">
        <f t="shared" si="537"/>
        <v>35611US_IMI_CONSTRENG</v>
      </c>
      <c r="B8392" s="1">
        <v>35611</v>
      </c>
      <c r="C8392" t="s">
        <v>71</v>
      </c>
      <c r="D8392">
        <v>3.4540740190551699E-3</v>
      </c>
      <c r="E8392">
        <f t="shared" si="538"/>
        <v>0</v>
      </c>
    </row>
    <row r="8393" spans="1:5" x14ac:dyDescent="0.3">
      <c r="A8393" t="str">
        <f t="shared" si="537"/>
        <v>35611US_IMI_CONSTRUC</v>
      </c>
      <c r="B8393" s="1">
        <v>35611</v>
      </c>
      <c r="C8393" t="s">
        <v>21</v>
      </c>
      <c r="D8393">
        <v>2.94359456418785E-2</v>
      </c>
      <c r="E8393">
        <f t="shared" si="538"/>
        <v>0</v>
      </c>
    </row>
    <row r="8394" spans="1:5" x14ac:dyDescent="0.3">
      <c r="A8394" t="str">
        <f t="shared" si="537"/>
        <v>35611US_IMI_CORERETL</v>
      </c>
      <c r="B8394" s="1">
        <v>35611</v>
      </c>
      <c r="C8394" t="s">
        <v>22</v>
      </c>
      <c r="D8394">
        <v>6.18016794115539E-2</v>
      </c>
      <c r="E8394">
        <f t="shared" si="538"/>
        <v>0</v>
      </c>
    </row>
    <row r="8395" spans="1:5" x14ac:dyDescent="0.3">
      <c r="A8395" t="str">
        <f t="shared" si="537"/>
        <v>35611US_IMI_DIVFIN</v>
      </c>
      <c r="B8395" s="1">
        <v>35611</v>
      </c>
      <c r="C8395" t="s">
        <v>23</v>
      </c>
      <c r="D8395">
        <v>1.7672403360245701E-2</v>
      </c>
      <c r="E8395">
        <f t="shared" si="538"/>
        <v>0</v>
      </c>
    </row>
    <row r="8396" spans="1:5" x14ac:dyDescent="0.3">
      <c r="A8396" t="str">
        <f t="shared" si="537"/>
        <v>35611US_IMI_DIVYIELD</v>
      </c>
      <c r="B8396" s="1">
        <v>35611</v>
      </c>
      <c r="C8396" t="s">
        <v>24</v>
      </c>
      <c r="D8396">
        <v>-2.1692971969471601E-3</v>
      </c>
      <c r="E8396">
        <f t="shared" si="538"/>
        <v>0</v>
      </c>
    </row>
    <row r="8397" spans="1:5" x14ac:dyDescent="0.3">
      <c r="A8397" t="str">
        <f t="shared" si="537"/>
        <v>35611US_IMI_EARNQUAL</v>
      </c>
      <c r="B8397" s="1">
        <v>35611</v>
      </c>
      <c r="C8397" t="s">
        <v>25</v>
      </c>
      <c r="D8397">
        <v>-9.895514240633931E-4</v>
      </c>
      <c r="E8397">
        <f t="shared" si="538"/>
        <v>0</v>
      </c>
    </row>
    <row r="8398" spans="1:5" x14ac:dyDescent="0.3">
      <c r="A8398" t="str">
        <f t="shared" si="537"/>
        <v>35611US_IMI_EARNSTAB</v>
      </c>
      <c r="B8398" s="1">
        <v>35611</v>
      </c>
      <c r="C8398" t="s">
        <v>26</v>
      </c>
      <c r="D8398">
        <v>1.51296635220393E-3</v>
      </c>
      <c r="E8398">
        <f t="shared" si="538"/>
        <v>0</v>
      </c>
    </row>
    <row r="8399" spans="1:5" x14ac:dyDescent="0.3">
      <c r="A8399" t="str">
        <f t="shared" si="537"/>
        <v>35611US_IMI_EARNYILD</v>
      </c>
      <c r="B8399" s="1">
        <v>35611</v>
      </c>
      <c r="C8399" t="s">
        <v>27</v>
      </c>
      <c r="D8399">
        <v>3.1313087413582701E-3</v>
      </c>
      <c r="E8399">
        <f t="shared" si="538"/>
        <v>0</v>
      </c>
    </row>
    <row r="8400" spans="1:5" x14ac:dyDescent="0.3">
      <c r="A8400" t="str">
        <f t="shared" si="537"/>
        <v>35611US_IMI_ELCTRNC</v>
      </c>
      <c r="B8400" s="1">
        <v>35611</v>
      </c>
      <c r="C8400" t="s">
        <v>28</v>
      </c>
      <c r="D8400">
        <v>6.5157314932730206E-2</v>
      </c>
      <c r="E8400">
        <f t="shared" si="538"/>
        <v>0</v>
      </c>
    </row>
    <row r="8401" spans="1:5" x14ac:dyDescent="0.3">
      <c r="A8401" t="str">
        <f t="shared" si="537"/>
        <v>35611US_IMI_ELECEQPT</v>
      </c>
      <c r="B8401" s="1">
        <v>35611</v>
      </c>
      <c r="C8401" t="s">
        <v>29</v>
      </c>
      <c r="D8401">
        <v>4.4141522342771002E-2</v>
      </c>
      <c r="E8401">
        <f t="shared" si="538"/>
        <v>0</v>
      </c>
    </row>
    <row r="8402" spans="1:5" x14ac:dyDescent="0.3">
      <c r="A8402" t="str">
        <f t="shared" si="537"/>
        <v>35611US_IMI_ELECUTIL</v>
      </c>
      <c r="B8402" s="1">
        <v>35611</v>
      </c>
      <c r="C8402" t="s">
        <v>30</v>
      </c>
      <c r="D8402">
        <v>-2.9998662897924001E-2</v>
      </c>
      <c r="E8402">
        <f t="shared" si="538"/>
        <v>0</v>
      </c>
    </row>
    <row r="8403" spans="1:5" x14ac:dyDescent="0.3">
      <c r="A8403" t="str">
        <f t="shared" si="537"/>
        <v>35611US_IMI_ENERGEQP</v>
      </c>
      <c r="B8403" s="1">
        <v>35611</v>
      </c>
      <c r="C8403" t="s">
        <v>31</v>
      </c>
      <c r="D8403">
        <v>9.9804011310743804E-2</v>
      </c>
      <c r="E8403">
        <f t="shared" si="538"/>
        <v>0</v>
      </c>
    </row>
    <row r="8404" spans="1:5" x14ac:dyDescent="0.3">
      <c r="A8404" t="str">
        <f t="shared" si="537"/>
        <v>35611US_IMI_FOODPROD</v>
      </c>
      <c r="B8404" s="1">
        <v>35611</v>
      </c>
      <c r="C8404" t="s">
        <v>32</v>
      </c>
      <c r="D8404">
        <v>-1.6191349570010099E-2</v>
      </c>
      <c r="E8404">
        <f t="shared" si="538"/>
        <v>0</v>
      </c>
    </row>
    <row r="8405" spans="1:5" x14ac:dyDescent="0.3">
      <c r="A8405" t="str">
        <f t="shared" si="537"/>
        <v>35611US_IMI_FOODRETL</v>
      </c>
      <c r="B8405" s="1">
        <v>35611</v>
      </c>
      <c r="C8405" t="s">
        <v>33</v>
      </c>
      <c r="D8405">
        <v>-3.5982470869869798E-3</v>
      </c>
      <c r="E8405">
        <f t="shared" si="538"/>
        <v>0</v>
      </c>
    </row>
    <row r="8406" spans="1:5" x14ac:dyDescent="0.3">
      <c r="A8406" t="str">
        <f t="shared" si="537"/>
        <v>35611US_IMI_GASUTIL</v>
      </c>
      <c r="B8406" s="1">
        <v>35611</v>
      </c>
      <c r="C8406" t="s">
        <v>72</v>
      </c>
      <c r="D8406">
        <v>-2.4302458894075001E-2</v>
      </c>
      <c r="E8406">
        <f t="shared" si="538"/>
        <v>0</v>
      </c>
    </row>
    <row r="8407" spans="1:5" x14ac:dyDescent="0.3">
      <c r="A8407" t="str">
        <f t="shared" si="537"/>
        <v>35611US_IMI_GROWTH</v>
      </c>
      <c r="B8407" s="1">
        <v>35611</v>
      </c>
      <c r="C8407" t="s">
        <v>34</v>
      </c>
      <c r="D8407">
        <v>5.4877324089760097E-3</v>
      </c>
      <c r="E8407">
        <f t="shared" si="538"/>
        <v>0</v>
      </c>
    </row>
    <row r="8408" spans="1:5" x14ac:dyDescent="0.3">
      <c r="A8408" t="str">
        <f t="shared" si="537"/>
        <v>35611US_IMI_HLTHEQPT</v>
      </c>
      <c r="B8408" s="1">
        <v>35611</v>
      </c>
      <c r="C8408" t="s">
        <v>35</v>
      </c>
      <c r="D8408">
        <v>-7.1621035491830102E-4</v>
      </c>
      <c r="E8408">
        <f t="shared" si="538"/>
        <v>0</v>
      </c>
    </row>
    <row r="8409" spans="1:5" x14ac:dyDescent="0.3">
      <c r="A8409" t="str">
        <f t="shared" si="537"/>
        <v>35611US_IMI_HLTHSVCS</v>
      </c>
      <c r="B8409" s="1">
        <v>35611</v>
      </c>
      <c r="C8409" t="s">
        <v>36</v>
      </c>
      <c r="D8409">
        <v>-2.57448541855082E-2</v>
      </c>
      <c r="E8409">
        <f t="shared" si="538"/>
        <v>0</v>
      </c>
    </row>
    <row r="8410" spans="1:5" x14ac:dyDescent="0.3">
      <c r="A8410" t="str">
        <f t="shared" si="537"/>
        <v>35611US_IMI_HLTHTECH</v>
      </c>
      <c r="B8410" s="1">
        <v>35611</v>
      </c>
      <c r="C8410" t="s">
        <v>37</v>
      </c>
      <c r="D8410">
        <v>1.3228567910820299E-2</v>
      </c>
      <c r="E8410">
        <f t="shared" si="538"/>
        <v>0</v>
      </c>
    </row>
    <row r="8411" spans="1:5" x14ac:dyDescent="0.3">
      <c r="A8411" t="str">
        <f t="shared" si="537"/>
        <v>35611US_IMI_HSHLDDUR</v>
      </c>
      <c r="B8411" s="1">
        <v>35611</v>
      </c>
      <c r="C8411" t="s">
        <v>38</v>
      </c>
      <c r="D8411">
        <v>7.1891182542638899E-3</v>
      </c>
      <c r="E8411">
        <f t="shared" si="538"/>
        <v>0</v>
      </c>
    </row>
    <row r="8412" spans="1:5" x14ac:dyDescent="0.3">
      <c r="A8412" t="str">
        <f t="shared" si="537"/>
        <v>35611US_IMI_HSHLDPRD</v>
      </c>
      <c r="B8412" s="1">
        <v>35611</v>
      </c>
      <c r="C8412" t="s">
        <v>39</v>
      </c>
      <c r="D8412">
        <v>-1.3465291728369E-2</v>
      </c>
      <c r="E8412">
        <f t="shared" si="538"/>
        <v>0</v>
      </c>
    </row>
    <row r="8413" spans="1:5" x14ac:dyDescent="0.3">
      <c r="A8413" t="str">
        <f t="shared" si="537"/>
        <v>35611US_IMI_HTLRSTRT</v>
      </c>
      <c r="B8413" s="1">
        <v>35611</v>
      </c>
      <c r="C8413" t="s">
        <v>40</v>
      </c>
      <c r="D8413">
        <v>-1.5541697366961999E-2</v>
      </c>
      <c r="E8413">
        <f t="shared" si="538"/>
        <v>0</v>
      </c>
    </row>
    <row r="8414" spans="1:5" x14ac:dyDescent="0.3">
      <c r="A8414" t="str">
        <f t="shared" si="537"/>
        <v>35611US_IMI_INSURNCE</v>
      </c>
      <c r="B8414" s="1">
        <v>35611</v>
      </c>
      <c r="C8414" t="s">
        <v>41</v>
      </c>
      <c r="D8414">
        <v>7.2529688462796803E-3</v>
      </c>
      <c r="E8414">
        <f t="shared" si="538"/>
        <v>0</v>
      </c>
    </row>
    <row r="8415" spans="1:5" x14ac:dyDescent="0.3">
      <c r="A8415" t="str">
        <f t="shared" si="537"/>
        <v>35611US_IMI_INTMEDIA</v>
      </c>
      <c r="B8415" s="1">
        <v>35611</v>
      </c>
      <c r="C8415" t="s">
        <v>42</v>
      </c>
      <c r="D8415">
        <v>-1.86438406172134E-2</v>
      </c>
      <c r="E8415">
        <f t="shared" si="538"/>
        <v>0</v>
      </c>
    </row>
    <row r="8416" spans="1:5" x14ac:dyDescent="0.3">
      <c r="A8416" t="str">
        <f t="shared" si="537"/>
        <v>35611US_IMI_INVQUAL</v>
      </c>
      <c r="B8416" s="1">
        <v>35611</v>
      </c>
      <c r="C8416" t="s">
        <v>43</v>
      </c>
      <c r="D8416">
        <v>1.5562579419659201E-3</v>
      </c>
      <c r="E8416">
        <f t="shared" si="538"/>
        <v>0</v>
      </c>
    </row>
    <row r="8417" spans="1:5" x14ac:dyDescent="0.3">
      <c r="A8417" t="str">
        <f t="shared" si="537"/>
        <v>35611US_IMI_ITSERVICE</v>
      </c>
      <c r="B8417" s="1">
        <v>35611</v>
      </c>
      <c r="C8417" t="s">
        <v>44</v>
      </c>
      <c r="D8417">
        <v>-9.8157206083377396E-3</v>
      </c>
      <c r="E8417">
        <f t="shared" si="538"/>
        <v>0</v>
      </c>
    </row>
    <row r="8418" spans="1:5" x14ac:dyDescent="0.3">
      <c r="A8418" t="str">
        <f t="shared" si="537"/>
        <v>35611US_IMI_LEVERAGE</v>
      </c>
      <c r="B8418" s="1">
        <v>35611</v>
      </c>
      <c r="C8418" t="s">
        <v>45</v>
      </c>
      <c r="D8418">
        <v>9.0506067995555998E-3</v>
      </c>
      <c r="E8418">
        <f t="shared" si="538"/>
        <v>0</v>
      </c>
    </row>
    <row r="8419" spans="1:5" x14ac:dyDescent="0.3">
      <c r="A8419" t="str">
        <f t="shared" si="537"/>
        <v>35611US_IMI_LIFESCI</v>
      </c>
      <c r="B8419" s="1">
        <v>35611</v>
      </c>
      <c r="C8419" t="s">
        <v>46</v>
      </c>
      <c r="D8419">
        <v>-1.2568553140653201E-2</v>
      </c>
      <c r="E8419">
        <f t="shared" si="538"/>
        <v>0</v>
      </c>
    </row>
    <row r="8420" spans="1:5" x14ac:dyDescent="0.3">
      <c r="A8420" t="str">
        <f t="shared" si="537"/>
        <v>35611US_IMI_LIQUIDTY</v>
      </c>
      <c r="B8420" s="1">
        <v>35611</v>
      </c>
      <c r="C8420" t="s">
        <v>47</v>
      </c>
      <c r="D8420">
        <v>1.3270174357856599E-2</v>
      </c>
      <c r="E8420">
        <f t="shared" si="538"/>
        <v>0</v>
      </c>
    </row>
    <row r="8421" spans="1:5" x14ac:dyDescent="0.3">
      <c r="A8421" t="str">
        <f t="shared" si="537"/>
        <v>35611US_IMI_LTREVERS</v>
      </c>
      <c r="B8421" s="1">
        <v>35611</v>
      </c>
      <c r="C8421" t="s">
        <v>48</v>
      </c>
      <c r="D8421" s="2">
        <v>3.8779374946498697E-5</v>
      </c>
      <c r="E8421">
        <f t="shared" si="538"/>
        <v>0</v>
      </c>
    </row>
    <row r="8422" spans="1:5" x14ac:dyDescent="0.3">
      <c r="A8422" t="str">
        <f t="shared" si="537"/>
        <v>35611US_IMI_MACHNERY</v>
      </c>
      <c r="B8422" s="1">
        <v>35611</v>
      </c>
      <c r="C8422" t="s">
        <v>49</v>
      </c>
      <c r="D8422">
        <v>-2.0687549471106701E-4</v>
      </c>
      <c r="E8422">
        <f t="shared" si="538"/>
        <v>0</v>
      </c>
    </row>
    <row r="8423" spans="1:5" x14ac:dyDescent="0.3">
      <c r="A8423" t="str">
        <f t="shared" si="537"/>
        <v>35611US_IMI_MEDIA</v>
      </c>
      <c r="B8423" s="1">
        <v>35611</v>
      </c>
      <c r="C8423" t="s">
        <v>50</v>
      </c>
      <c r="D8423">
        <v>-6.2242320032501099E-3</v>
      </c>
      <c r="E8423">
        <f t="shared" si="538"/>
        <v>0</v>
      </c>
    </row>
    <row r="8424" spans="1:5" x14ac:dyDescent="0.3">
      <c r="A8424" t="str">
        <f t="shared" si="537"/>
        <v>35611US_IMI_METALMIN</v>
      </c>
      <c r="B8424" s="1">
        <v>35611</v>
      </c>
      <c r="C8424" t="s">
        <v>51</v>
      </c>
      <c r="D8424">
        <v>-1.42439098029428E-2</v>
      </c>
      <c r="E8424">
        <f t="shared" si="538"/>
        <v>0</v>
      </c>
    </row>
    <row r="8425" spans="1:5" x14ac:dyDescent="0.3">
      <c r="A8425" t="str">
        <f t="shared" si="537"/>
        <v>35611US_IMI_MIDCAP</v>
      </c>
      <c r="B8425" s="1">
        <v>35611</v>
      </c>
      <c r="C8425" t="s">
        <v>52</v>
      </c>
      <c r="D8425">
        <v>-4.4922160610738199E-3</v>
      </c>
      <c r="E8425">
        <f t="shared" si="538"/>
        <v>0</v>
      </c>
    </row>
    <row r="8426" spans="1:5" x14ac:dyDescent="0.3">
      <c r="A8426" t="str">
        <f t="shared" si="537"/>
        <v>35611US_IMI_MKT</v>
      </c>
      <c r="B8426" s="1">
        <v>35611</v>
      </c>
      <c r="C8426" t="s">
        <v>53</v>
      </c>
      <c r="D8426">
        <v>7.3781132610319503E-2</v>
      </c>
      <c r="E8426">
        <f t="shared" si="538"/>
        <v>0</v>
      </c>
    </row>
    <row r="8427" spans="1:5" x14ac:dyDescent="0.3">
      <c r="A8427" t="str">
        <f t="shared" si="537"/>
        <v>35611US_IMI_MOMENTUM</v>
      </c>
      <c r="B8427" s="1">
        <v>35611</v>
      </c>
      <c r="C8427" t="s">
        <v>54</v>
      </c>
      <c r="D8427">
        <v>1.33239139507837E-2</v>
      </c>
      <c r="E8427">
        <f t="shared" si="538"/>
        <v>0</v>
      </c>
    </row>
    <row r="8428" spans="1:5" x14ac:dyDescent="0.3">
      <c r="A8428" t="str">
        <f t="shared" si="537"/>
        <v>35611US_IMI_MULTUTIL</v>
      </c>
      <c r="B8428" s="1">
        <v>35611</v>
      </c>
      <c r="C8428" t="s">
        <v>55</v>
      </c>
      <c r="D8428">
        <v>-2.39101190920935E-2</v>
      </c>
      <c r="E8428">
        <f t="shared" si="538"/>
        <v>0</v>
      </c>
    </row>
    <row r="8429" spans="1:5" x14ac:dyDescent="0.3">
      <c r="A8429" t="str">
        <f t="shared" si="537"/>
        <v>35611US_IMI_OILGAS</v>
      </c>
      <c r="B8429" s="1">
        <v>35611</v>
      </c>
      <c r="C8429" t="s">
        <v>56</v>
      </c>
      <c r="D8429">
        <v>-2.05533562099409E-2</v>
      </c>
      <c r="E8429">
        <f t="shared" si="538"/>
        <v>0</v>
      </c>
    </row>
    <row r="8430" spans="1:5" x14ac:dyDescent="0.3">
      <c r="A8430" t="str">
        <f t="shared" si="537"/>
        <v>35611US_IMI_ONLNRETL</v>
      </c>
      <c r="B8430" s="1">
        <v>35611</v>
      </c>
      <c r="C8430" t="s">
        <v>57</v>
      </c>
      <c r="D8430">
        <v>8.9568715134937596E-2</v>
      </c>
      <c r="E8430">
        <f t="shared" si="538"/>
        <v>0</v>
      </c>
    </row>
    <row r="8431" spans="1:5" x14ac:dyDescent="0.3">
      <c r="A8431" t="str">
        <f t="shared" si="537"/>
        <v>35611US_IMI_PHARMA</v>
      </c>
      <c r="B8431" s="1">
        <v>35611</v>
      </c>
      <c r="C8431" t="s">
        <v>58</v>
      </c>
      <c r="D8431">
        <v>-2.2609942726899802E-2</v>
      </c>
      <c r="E8431">
        <f t="shared" si="538"/>
        <v>0</v>
      </c>
    </row>
    <row r="8432" spans="1:5" x14ac:dyDescent="0.3">
      <c r="A8432" t="str">
        <f t="shared" si="537"/>
        <v>35611US_IMI_PRFTBLTY</v>
      </c>
      <c r="B8432" s="1">
        <v>35611</v>
      </c>
      <c r="C8432" t="s">
        <v>59</v>
      </c>
      <c r="D8432">
        <v>-1.0165101234612399E-3</v>
      </c>
      <c r="E8432">
        <f t="shared" si="538"/>
        <v>0</v>
      </c>
    </row>
    <row r="8433" spans="1:5" x14ac:dyDescent="0.3">
      <c r="A8433" t="str">
        <f t="shared" si="537"/>
        <v>35611US_IMI_PROFSVCS</v>
      </c>
      <c r="B8433" s="1">
        <v>35611</v>
      </c>
      <c r="C8433" t="s">
        <v>60</v>
      </c>
      <c r="D8433">
        <v>-2.5390926462055399E-2</v>
      </c>
      <c r="E8433">
        <f t="shared" si="538"/>
        <v>0</v>
      </c>
    </row>
    <row r="8434" spans="1:5" x14ac:dyDescent="0.3">
      <c r="A8434" t="str">
        <f t="shared" si="537"/>
        <v>35611US_IMI_REALEST</v>
      </c>
      <c r="B8434" s="1">
        <v>35611</v>
      </c>
      <c r="C8434" t="s">
        <v>61</v>
      </c>
      <c r="D8434">
        <v>-9.1267753454117792E-3</v>
      </c>
      <c r="E8434">
        <f t="shared" si="538"/>
        <v>0</v>
      </c>
    </row>
    <row r="8435" spans="1:5" x14ac:dyDescent="0.3">
      <c r="A8435" t="str">
        <f t="shared" si="537"/>
        <v>35611US_IMI_RESVOL</v>
      </c>
      <c r="B8435" s="1">
        <v>35611</v>
      </c>
      <c r="C8435" t="s">
        <v>62</v>
      </c>
      <c r="D8435">
        <v>3.24507842829703E-3</v>
      </c>
      <c r="E8435">
        <f t="shared" si="538"/>
        <v>0</v>
      </c>
    </row>
    <row r="8436" spans="1:5" x14ac:dyDescent="0.3">
      <c r="A8436" t="str">
        <f t="shared" si="537"/>
        <v>35611US_IMI_ROADRAIL</v>
      </c>
      <c r="B8436" s="1">
        <v>35611</v>
      </c>
      <c r="C8436" t="s">
        <v>63</v>
      </c>
      <c r="D8436">
        <v>-8.2272127591527192E-3</v>
      </c>
      <c r="E8436">
        <f t="shared" si="538"/>
        <v>0</v>
      </c>
    </row>
    <row r="8437" spans="1:5" x14ac:dyDescent="0.3">
      <c r="A8437" t="str">
        <f t="shared" si="537"/>
        <v>35611US_IMI_SEMICOND</v>
      </c>
      <c r="B8437" s="1">
        <v>35611</v>
      </c>
      <c r="C8437" t="s">
        <v>64</v>
      </c>
      <c r="D8437">
        <v>9.4034812686841898E-2</v>
      </c>
      <c r="E8437">
        <f t="shared" si="538"/>
        <v>0</v>
      </c>
    </row>
    <row r="8438" spans="1:5" x14ac:dyDescent="0.3">
      <c r="A8438" t="str">
        <f t="shared" si="537"/>
        <v>35611US_IMI_SIZE</v>
      </c>
      <c r="B8438" s="1">
        <v>35611</v>
      </c>
      <c r="C8438" t="s">
        <v>65</v>
      </c>
      <c r="D8438">
        <v>1.05463275753574E-2</v>
      </c>
      <c r="E8438">
        <f t="shared" si="538"/>
        <v>0</v>
      </c>
    </row>
    <row r="8439" spans="1:5" x14ac:dyDescent="0.3">
      <c r="A8439" t="str">
        <f t="shared" si="537"/>
        <v>35611US_IMI_SOFTWARE</v>
      </c>
      <c r="B8439" s="1">
        <v>35611</v>
      </c>
      <c r="C8439" t="s">
        <v>66</v>
      </c>
      <c r="D8439">
        <v>1.9798538068363899E-2</v>
      </c>
      <c r="E8439">
        <f t="shared" si="538"/>
        <v>0</v>
      </c>
    </row>
    <row r="8440" spans="1:5" x14ac:dyDescent="0.3">
      <c r="A8440" t="str">
        <f t="shared" si="537"/>
        <v>35611US_IMI_SPCLRETL</v>
      </c>
      <c r="B8440" s="1">
        <v>35611</v>
      </c>
      <c r="C8440" t="s">
        <v>67</v>
      </c>
      <c r="D8440">
        <v>-2.8347878178723501E-2</v>
      </c>
      <c r="E8440">
        <f t="shared" si="538"/>
        <v>0</v>
      </c>
    </row>
    <row r="8441" spans="1:5" x14ac:dyDescent="0.3">
      <c r="A8441" t="str">
        <f t="shared" si="537"/>
        <v>35611US_IMI_TELECOMM</v>
      </c>
      <c r="B8441" s="1">
        <v>35611</v>
      </c>
      <c r="C8441" t="s">
        <v>68</v>
      </c>
      <c r="D8441">
        <v>-3.6833878829660001E-2</v>
      </c>
      <c r="E8441">
        <f t="shared" si="538"/>
        <v>0</v>
      </c>
    </row>
    <row r="8442" spans="1:5" x14ac:dyDescent="0.3">
      <c r="A8442" t="str">
        <f t="shared" si="537"/>
        <v>35611US_IMI_TRANSPRT</v>
      </c>
      <c r="B8442" s="1">
        <v>35611</v>
      </c>
      <c r="C8442" t="s">
        <v>69</v>
      </c>
      <c r="D8442">
        <v>3.3689224661044799E-2</v>
      </c>
      <c r="E8442">
        <f t="shared" si="538"/>
        <v>1</v>
      </c>
    </row>
    <row r="8443" spans="1:5" x14ac:dyDescent="0.3">
      <c r="A8443" t="str">
        <f t="shared" si="537"/>
        <v>35611US_IMI_TRDGCOMP</v>
      </c>
      <c r="B8443" s="1">
        <v>35611</v>
      </c>
      <c r="C8443" t="s">
        <v>70</v>
      </c>
      <c r="D8443">
        <v>2.9665305664128502E-2</v>
      </c>
      <c r="E8443">
        <f t="shared" si="538"/>
        <v>1</v>
      </c>
    </row>
    <row r="8444" spans="1:5" x14ac:dyDescent="0.3">
      <c r="A8444" t="str">
        <f t="shared" si="537"/>
        <v>35642US_IMI_AERODFNS</v>
      </c>
      <c r="B8444" s="1">
        <v>35642</v>
      </c>
      <c r="C8444" t="s">
        <v>6</v>
      </c>
      <c r="D8444">
        <v>-2.3009741135074401E-4</v>
      </c>
      <c r="E8444">
        <f t="shared" si="538"/>
        <v>0</v>
      </c>
    </row>
    <row r="8445" spans="1:5" x14ac:dyDescent="0.3">
      <c r="A8445" t="str">
        <f t="shared" si="537"/>
        <v>35642US_IMI_AIRLINE</v>
      </c>
      <c r="B8445" s="1">
        <v>35642</v>
      </c>
      <c r="C8445" t="s">
        <v>7</v>
      </c>
      <c r="D8445">
        <v>-6.2094753824616801E-2</v>
      </c>
      <c r="E8445">
        <f t="shared" si="538"/>
        <v>0</v>
      </c>
    </row>
    <row r="8446" spans="1:5" x14ac:dyDescent="0.3">
      <c r="A8446" t="str">
        <f t="shared" si="537"/>
        <v>35642US_IMI_APPAREL</v>
      </c>
      <c r="B8446" s="1">
        <v>35642</v>
      </c>
      <c r="C8446" t="s">
        <v>8</v>
      </c>
      <c r="D8446">
        <v>-4.0794068871378202E-2</v>
      </c>
      <c r="E8446">
        <f t="shared" si="538"/>
        <v>0</v>
      </c>
    </row>
    <row r="8447" spans="1:5" x14ac:dyDescent="0.3">
      <c r="A8447" t="str">
        <f t="shared" si="537"/>
        <v>35642US_IMI_AUTOCOMP</v>
      </c>
      <c r="B8447" s="1">
        <v>35642</v>
      </c>
      <c r="C8447" t="s">
        <v>9</v>
      </c>
      <c r="D8447">
        <v>1.5655308274223002E-2</v>
      </c>
      <c r="E8447">
        <f t="shared" si="538"/>
        <v>0</v>
      </c>
    </row>
    <row r="8448" spans="1:5" x14ac:dyDescent="0.3">
      <c r="A8448" t="str">
        <f t="shared" si="537"/>
        <v>35642US_IMI_BANKS</v>
      </c>
      <c r="B8448" s="1">
        <v>35642</v>
      </c>
      <c r="C8448" t="s">
        <v>10</v>
      </c>
      <c r="D8448">
        <v>-1.11497460680173E-2</v>
      </c>
      <c r="E8448">
        <f t="shared" si="538"/>
        <v>0</v>
      </c>
    </row>
    <row r="8449" spans="1:5" x14ac:dyDescent="0.3">
      <c r="A8449" t="str">
        <f t="shared" si="537"/>
        <v>35642US_IMI_BETA</v>
      </c>
      <c r="B8449" s="1">
        <v>35642</v>
      </c>
      <c r="C8449" t="s">
        <v>11</v>
      </c>
      <c r="D8449">
        <v>-4.4606219739067298E-4</v>
      </c>
      <c r="E8449">
        <f t="shared" si="538"/>
        <v>0</v>
      </c>
    </row>
    <row r="8450" spans="1:5" x14ac:dyDescent="0.3">
      <c r="A8450" t="str">
        <f t="shared" ref="A8450:A8513" si="539">B8450&amp;C8450</f>
        <v>35642US_IMI_BEVTOBAC</v>
      </c>
      <c r="B8450" s="1">
        <v>35642</v>
      </c>
      <c r="C8450" t="s">
        <v>12</v>
      </c>
      <c r="D8450">
        <v>-1.75987747466088E-2</v>
      </c>
      <c r="E8450">
        <f t="shared" si="538"/>
        <v>0</v>
      </c>
    </row>
    <row r="8451" spans="1:5" x14ac:dyDescent="0.3">
      <c r="A8451" t="str">
        <f t="shared" si="539"/>
        <v>35642US_IMI_BIOTECH</v>
      </c>
      <c r="B8451" s="1">
        <v>35642</v>
      </c>
      <c r="C8451" t="s">
        <v>13</v>
      </c>
      <c r="D8451">
        <v>1.98400136691761E-2</v>
      </c>
      <c r="E8451">
        <f t="shared" ref="E8451:E8514" si="540">IF(ISERROR(MATCH(C8451,$I$1:$BU$1,0)),1,0)</f>
        <v>0</v>
      </c>
    </row>
    <row r="8452" spans="1:5" x14ac:dyDescent="0.3">
      <c r="A8452" t="str">
        <f t="shared" si="539"/>
        <v>35642US_IMI_BKTOPRC</v>
      </c>
      <c r="B8452" s="1">
        <v>35642</v>
      </c>
      <c r="C8452" t="s">
        <v>14</v>
      </c>
      <c r="D8452" s="2">
        <v>8.75949069567496E-5</v>
      </c>
      <c r="E8452">
        <f t="shared" si="540"/>
        <v>0</v>
      </c>
    </row>
    <row r="8453" spans="1:5" x14ac:dyDescent="0.3">
      <c r="A8453" t="str">
        <f t="shared" si="539"/>
        <v>35642US_IMI_BLDGPROD</v>
      </c>
      <c r="B8453" s="1">
        <v>35642</v>
      </c>
      <c r="C8453" t="s">
        <v>15</v>
      </c>
      <c r="D8453">
        <v>-2.0714396282022301E-2</v>
      </c>
      <c r="E8453">
        <f t="shared" si="540"/>
        <v>0</v>
      </c>
    </row>
    <row r="8454" spans="1:5" x14ac:dyDescent="0.3">
      <c r="A8454" t="str">
        <f t="shared" si="539"/>
        <v>35642US_IMI_CHEMICAL</v>
      </c>
      <c r="B8454" s="1">
        <v>35642</v>
      </c>
      <c r="C8454" t="s">
        <v>16</v>
      </c>
      <c r="D8454">
        <v>-3.2477719895351001E-3</v>
      </c>
      <c r="E8454">
        <f t="shared" si="540"/>
        <v>0</v>
      </c>
    </row>
    <row r="8455" spans="1:5" x14ac:dyDescent="0.3">
      <c r="A8455" t="str">
        <f t="shared" si="539"/>
        <v>35642US_IMI_COMMSEQP</v>
      </c>
      <c r="B8455" s="1">
        <v>35642</v>
      </c>
      <c r="C8455" t="s">
        <v>17</v>
      </c>
      <c r="D8455">
        <v>2.55608940580512E-2</v>
      </c>
      <c r="E8455">
        <f t="shared" si="540"/>
        <v>0</v>
      </c>
    </row>
    <row r="8456" spans="1:5" x14ac:dyDescent="0.3">
      <c r="A8456" t="str">
        <f t="shared" si="539"/>
        <v>35642US_IMI_COMMSVCS</v>
      </c>
      <c r="B8456" s="1">
        <v>35642</v>
      </c>
      <c r="C8456" t="s">
        <v>18</v>
      </c>
      <c r="D8456">
        <v>1.05398210359204E-2</v>
      </c>
      <c r="E8456">
        <f t="shared" si="540"/>
        <v>0</v>
      </c>
    </row>
    <row r="8457" spans="1:5" x14ac:dyDescent="0.3">
      <c r="A8457" t="str">
        <f t="shared" si="539"/>
        <v>35642US_IMI_CONGLOM</v>
      </c>
      <c r="B8457" s="1">
        <v>35642</v>
      </c>
      <c r="C8457" t="s">
        <v>19</v>
      </c>
      <c r="D8457">
        <v>-9.4143826584034297E-3</v>
      </c>
      <c r="E8457">
        <f t="shared" si="540"/>
        <v>0</v>
      </c>
    </row>
    <row r="8458" spans="1:5" x14ac:dyDescent="0.3">
      <c r="A8458" t="str">
        <f t="shared" si="539"/>
        <v>35642US_IMI_CONSMSVC</v>
      </c>
      <c r="B8458" s="1">
        <v>35642</v>
      </c>
      <c r="C8458" t="s">
        <v>20</v>
      </c>
      <c r="D8458">
        <v>-1.75794921369457E-2</v>
      </c>
      <c r="E8458">
        <f t="shared" si="540"/>
        <v>0</v>
      </c>
    </row>
    <row r="8459" spans="1:5" x14ac:dyDescent="0.3">
      <c r="A8459" t="str">
        <f t="shared" si="539"/>
        <v>35642US_IMI_CONSTRENG</v>
      </c>
      <c r="B8459" s="1">
        <v>35642</v>
      </c>
      <c r="C8459" t="s">
        <v>71</v>
      </c>
      <c r="D8459">
        <v>2.1032094526450499E-3</v>
      </c>
      <c r="E8459">
        <f t="shared" si="540"/>
        <v>0</v>
      </c>
    </row>
    <row r="8460" spans="1:5" x14ac:dyDescent="0.3">
      <c r="A8460" t="str">
        <f t="shared" si="539"/>
        <v>35642US_IMI_CONSTRUC</v>
      </c>
      <c r="B8460" s="1">
        <v>35642</v>
      </c>
      <c r="C8460" t="s">
        <v>21</v>
      </c>
      <c r="D8460">
        <v>4.3258598929560698E-3</v>
      </c>
      <c r="E8460">
        <f t="shared" si="540"/>
        <v>0</v>
      </c>
    </row>
    <row r="8461" spans="1:5" x14ac:dyDescent="0.3">
      <c r="A8461" t="str">
        <f t="shared" si="539"/>
        <v>35642US_IMI_CORERETL</v>
      </c>
      <c r="B8461" s="1">
        <v>35642</v>
      </c>
      <c r="C8461" t="s">
        <v>22</v>
      </c>
      <c r="D8461">
        <v>-4.81852370056328E-3</v>
      </c>
      <c r="E8461">
        <f t="shared" si="540"/>
        <v>0</v>
      </c>
    </row>
    <row r="8462" spans="1:5" x14ac:dyDescent="0.3">
      <c r="A8462" t="str">
        <f t="shared" si="539"/>
        <v>35642US_IMI_DIVFIN</v>
      </c>
      <c r="B8462" s="1">
        <v>35642</v>
      </c>
      <c r="C8462" t="s">
        <v>23</v>
      </c>
      <c r="D8462">
        <v>-2.7369180388474901E-2</v>
      </c>
      <c r="E8462">
        <f t="shared" si="540"/>
        <v>0</v>
      </c>
    </row>
    <row r="8463" spans="1:5" x14ac:dyDescent="0.3">
      <c r="A8463" t="str">
        <f t="shared" si="539"/>
        <v>35642US_IMI_DIVYIELD</v>
      </c>
      <c r="B8463" s="1">
        <v>35642</v>
      </c>
      <c r="C8463" t="s">
        <v>24</v>
      </c>
      <c r="D8463">
        <v>1.4436557797493301E-3</v>
      </c>
      <c r="E8463">
        <f t="shared" si="540"/>
        <v>0</v>
      </c>
    </row>
    <row r="8464" spans="1:5" x14ac:dyDescent="0.3">
      <c r="A8464" t="str">
        <f t="shared" si="539"/>
        <v>35642US_IMI_EARNQUAL</v>
      </c>
      <c r="B8464" s="1">
        <v>35642</v>
      </c>
      <c r="C8464" t="s">
        <v>25</v>
      </c>
      <c r="D8464">
        <v>-4.8571042393992098E-3</v>
      </c>
      <c r="E8464">
        <f t="shared" si="540"/>
        <v>0</v>
      </c>
    </row>
    <row r="8465" spans="1:5" x14ac:dyDescent="0.3">
      <c r="A8465" t="str">
        <f t="shared" si="539"/>
        <v>35642US_IMI_EARNSTAB</v>
      </c>
      <c r="B8465" s="1">
        <v>35642</v>
      </c>
      <c r="C8465" t="s">
        <v>26</v>
      </c>
      <c r="D8465">
        <v>-9.1442879344381305E-4</v>
      </c>
      <c r="E8465">
        <f t="shared" si="540"/>
        <v>0</v>
      </c>
    </row>
    <row r="8466" spans="1:5" x14ac:dyDescent="0.3">
      <c r="A8466" t="str">
        <f t="shared" si="539"/>
        <v>35642US_IMI_EARNYILD</v>
      </c>
      <c r="B8466" s="1">
        <v>35642</v>
      </c>
      <c r="C8466" t="s">
        <v>27</v>
      </c>
      <c r="D8466">
        <v>8.2097693413973397E-3</v>
      </c>
      <c r="E8466">
        <f t="shared" si="540"/>
        <v>0</v>
      </c>
    </row>
    <row r="8467" spans="1:5" x14ac:dyDescent="0.3">
      <c r="A8467" t="str">
        <f t="shared" si="539"/>
        <v>35642US_IMI_ELCTRNC</v>
      </c>
      <c r="B8467" s="1">
        <v>35642</v>
      </c>
      <c r="C8467" t="s">
        <v>28</v>
      </c>
      <c r="D8467">
        <v>3.9676215786902398E-2</v>
      </c>
      <c r="E8467">
        <f t="shared" si="540"/>
        <v>0</v>
      </c>
    </row>
    <row r="8468" spans="1:5" x14ac:dyDescent="0.3">
      <c r="A8468" t="str">
        <f t="shared" si="539"/>
        <v>35642US_IMI_ELECEQPT</v>
      </c>
      <c r="B8468" s="1">
        <v>35642</v>
      </c>
      <c r="C8468" t="s">
        <v>29</v>
      </c>
      <c r="D8468">
        <v>2.84284991275578E-3</v>
      </c>
      <c r="E8468">
        <f t="shared" si="540"/>
        <v>0</v>
      </c>
    </row>
    <row r="8469" spans="1:5" x14ac:dyDescent="0.3">
      <c r="A8469" t="str">
        <f t="shared" si="539"/>
        <v>35642US_IMI_ELECUTIL</v>
      </c>
      <c r="B8469" s="1">
        <v>35642</v>
      </c>
      <c r="C8469" t="s">
        <v>30</v>
      </c>
      <c r="D8469">
        <v>-2.3410136811694598E-2</v>
      </c>
      <c r="E8469">
        <f t="shared" si="540"/>
        <v>0</v>
      </c>
    </row>
    <row r="8470" spans="1:5" x14ac:dyDescent="0.3">
      <c r="A8470" t="str">
        <f t="shared" si="539"/>
        <v>35642US_IMI_ENERGEQP</v>
      </c>
      <c r="B8470" s="1">
        <v>35642</v>
      </c>
      <c r="C8470" t="s">
        <v>31</v>
      </c>
      <c r="D8470">
        <v>7.1781689054094003E-2</v>
      </c>
      <c r="E8470">
        <f t="shared" si="540"/>
        <v>0</v>
      </c>
    </row>
    <row r="8471" spans="1:5" x14ac:dyDescent="0.3">
      <c r="A8471" t="str">
        <f t="shared" si="539"/>
        <v>35642US_IMI_FOODPROD</v>
      </c>
      <c r="B8471" s="1">
        <v>35642</v>
      </c>
      <c r="C8471" t="s">
        <v>32</v>
      </c>
      <c r="D8471">
        <v>-4.2790139306788004E-3</v>
      </c>
      <c r="E8471">
        <f t="shared" si="540"/>
        <v>0</v>
      </c>
    </row>
    <row r="8472" spans="1:5" x14ac:dyDescent="0.3">
      <c r="A8472" t="str">
        <f t="shared" si="539"/>
        <v>35642US_IMI_FOODRETL</v>
      </c>
      <c r="B8472" s="1">
        <v>35642</v>
      </c>
      <c r="C8472" t="s">
        <v>33</v>
      </c>
      <c r="D8472">
        <v>-2.6064215765869599E-2</v>
      </c>
      <c r="E8472">
        <f t="shared" si="540"/>
        <v>0</v>
      </c>
    </row>
    <row r="8473" spans="1:5" x14ac:dyDescent="0.3">
      <c r="A8473" t="str">
        <f t="shared" si="539"/>
        <v>35642US_IMI_GASUTIL</v>
      </c>
      <c r="B8473" s="1">
        <v>35642</v>
      </c>
      <c r="C8473" t="s">
        <v>72</v>
      </c>
      <c r="D8473">
        <v>-8.8075591872638307E-3</v>
      </c>
      <c r="E8473">
        <f t="shared" si="540"/>
        <v>0</v>
      </c>
    </row>
    <row r="8474" spans="1:5" x14ac:dyDescent="0.3">
      <c r="A8474" t="str">
        <f t="shared" si="539"/>
        <v>35642US_IMI_GROWTH</v>
      </c>
      <c r="B8474" s="1">
        <v>35642</v>
      </c>
      <c r="C8474" t="s">
        <v>34</v>
      </c>
      <c r="D8474" s="2">
        <v>-8.61968327488657E-5</v>
      </c>
      <c r="E8474">
        <f t="shared" si="540"/>
        <v>0</v>
      </c>
    </row>
    <row r="8475" spans="1:5" x14ac:dyDescent="0.3">
      <c r="A8475" t="str">
        <f t="shared" si="539"/>
        <v>35642US_IMI_HLTHEQPT</v>
      </c>
      <c r="B8475" s="1">
        <v>35642</v>
      </c>
      <c r="C8475" t="s">
        <v>35</v>
      </c>
      <c r="D8475">
        <v>-4.9950335555608598E-3</v>
      </c>
      <c r="E8475">
        <f t="shared" si="540"/>
        <v>0</v>
      </c>
    </row>
    <row r="8476" spans="1:5" x14ac:dyDescent="0.3">
      <c r="A8476" t="str">
        <f t="shared" si="539"/>
        <v>35642US_IMI_HLTHSVCS</v>
      </c>
      <c r="B8476" s="1">
        <v>35642</v>
      </c>
      <c r="C8476" t="s">
        <v>36</v>
      </c>
      <c r="D8476">
        <v>-2.0561794333486299E-2</v>
      </c>
      <c r="E8476">
        <f t="shared" si="540"/>
        <v>0</v>
      </c>
    </row>
    <row r="8477" spans="1:5" x14ac:dyDescent="0.3">
      <c r="A8477" t="str">
        <f t="shared" si="539"/>
        <v>35642US_IMI_HLTHTECH</v>
      </c>
      <c r="B8477" s="1">
        <v>35642</v>
      </c>
      <c r="C8477" t="s">
        <v>37</v>
      </c>
      <c r="D8477">
        <v>-4.3427790738306002E-3</v>
      </c>
      <c r="E8477">
        <f t="shared" si="540"/>
        <v>0</v>
      </c>
    </row>
    <row r="8478" spans="1:5" x14ac:dyDescent="0.3">
      <c r="A8478" t="str">
        <f t="shared" si="539"/>
        <v>35642US_IMI_HSHLDDUR</v>
      </c>
      <c r="B8478" s="1">
        <v>35642</v>
      </c>
      <c r="C8478" t="s">
        <v>38</v>
      </c>
      <c r="D8478">
        <v>-3.4672612354275799E-3</v>
      </c>
      <c r="E8478">
        <f t="shared" si="540"/>
        <v>0</v>
      </c>
    </row>
    <row r="8479" spans="1:5" x14ac:dyDescent="0.3">
      <c r="A8479" t="str">
        <f t="shared" si="539"/>
        <v>35642US_IMI_HSHLDPRD</v>
      </c>
      <c r="B8479" s="1">
        <v>35642</v>
      </c>
      <c r="C8479" t="s">
        <v>39</v>
      </c>
      <c r="D8479">
        <v>-3.6879272104945703E-2</v>
      </c>
      <c r="E8479">
        <f t="shared" si="540"/>
        <v>0</v>
      </c>
    </row>
    <row r="8480" spans="1:5" x14ac:dyDescent="0.3">
      <c r="A8480" t="str">
        <f t="shared" si="539"/>
        <v>35642US_IMI_HTLRSTRT</v>
      </c>
      <c r="B8480" s="1">
        <v>35642</v>
      </c>
      <c r="C8480" t="s">
        <v>40</v>
      </c>
      <c r="D8480">
        <v>-6.4182467547924495E-4</v>
      </c>
      <c r="E8480">
        <f t="shared" si="540"/>
        <v>0</v>
      </c>
    </row>
    <row r="8481" spans="1:5" x14ac:dyDescent="0.3">
      <c r="A8481" t="str">
        <f t="shared" si="539"/>
        <v>35642US_IMI_INSURNCE</v>
      </c>
      <c r="B8481" s="1">
        <v>35642</v>
      </c>
      <c r="C8481" t="s">
        <v>41</v>
      </c>
      <c r="D8481">
        <v>-2.8703682378442799E-2</v>
      </c>
      <c r="E8481">
        <f t="shared" si="540"/>
        <v>0</v>
      </c>
    </row>
    <row r="8482" spans="1:5" x14ac:dyDescent="0.3">
      <c r="A8482" t="str">
        <f t="shared" si="539"/>
        <v>35642US_IMI_INTMEDIA</v>
      </c>
      <c r="B8482" s="1">
        <v>35642</v>
      </c>
      <c r="C8482" t="s">
        <v>42</v>
      </c>
      <c r="D8482">
        <v>-4.9919671485411099E-3</v>
      </c>
      <c r="E8482">
        <f t="shared" si="540"/>
        <v>0</v>
      </c>
    </row>
    <row r="8483" spans="1:5" x14ac:dyDescent="0.3">
      <c r="A8483" t="str">
        <f t="shared" si="539"/>
        <v>35642US_IMI_INVQUAL</v>
      </c>
      <c r="B8483" s="1">
        <v>35642</v>
      </c>
      <c r="C8483" t="s">
        <v>43</v>
      </c>
      <c r="D8483">
        <v>-2.9580785803830201E-3</v>
      </c>
      <c r="E8483">
        <f t="shared" si="540"/>
        <v>0</v>
      </c>
    </row>
    <row r="8484" spans="1:5" x14ac:dyDescent="0.3">
      <c r="A8484" t="str">
        <f t="shared" si="539"/>
        <v>35642US_IMI_ITSERVICE</v>
      </c>
      <c r="B8484" s="1">
        <v>35642</v>
      </c>
      <c r="C8484" t="s">
        <v>44</v>
      </c>
      <c r="D8484">
        <v>-9.7264406840877702E-3</v>
      </c>
      <c r="E8484">
        <f t="shared" si="540"/>
        <v>0</v>
      </c>
    </row>
    <row r="8485" spans="1:5" x14ac:dyDescent="0.3">
      <c r="A8485" t="str">
        <f t="shared" si="539"/>
        <v>35642US_IMI_LEVERAGE</v>
      </c>
      <c r="B8485" s="1">
        <v>35642</v>
      </c>
      <c r="C8485" t="s">
        <v>45</v>
      </c>
      <c r="D8485">
        <v>-1.9457523659547799E-4</v>
      </c>
      <c r="E8485">
        <f t="shared" si="540"/>
        <v>0</v>
      </c>
    </row>
    <row r="8486" spans="1:5" x14ac:dyDescent="0.3">
      <c r="A8486" t="str">
        <f t="shared" si="539"/>
        <v>35642US_IMI_LIFESCI</v>
      </c>
      <c r="B8486" s="1">
        <v>35642</v>
      </c>
      <c r="C8486" t="s">
        <v>46</v>
      </c>
      <c r="D8486">
        <v>7.0688460764619897E-3</v>
      </c>
      <c r="E8486">
        <f t="shared" si="540"/>
        <v>0</v>
      </c>
    </row>
    <row r="8487" spans="1:5" x14ac:dyDescent="0.3">
      <c r="A8487" t="str">
        <f t="shared" si="539"/>
        <v>35642US_IMI_LIQUIDTY</v>
      </c>
      <c r="B8487" s="1">
        <v>35642</v>
      </c>
      <c r="C8487" t="s">
        <v>47</v>
      </c>
      <c r="D8487">
        <v>1.77635941462835E-3</v>
      </c>
      <c r="E8487">
        <f t="shared" si="540"/>
        <v>0</v>
      </c>
    </row>
    <row r="8488" spans="1:5" x14ac:dyDescent="0.3">
      <c r="A8488" t="str">
        <f t="shared" si="539"/>
        <v>35642US_IMI_LTREVERS</v>
      </c>
      <c r="B8488" s="1">
        <v>35642</v>
      </c>
      <c r="C8488" t="s">
        <v>48</v>
      </c>
      <c r="D8488">
        <v>5.6131073732284204E-3</v>
      </c>
      <c r="E8488">
        <f t="shared" si="540"/>
        <v>0</v>
      </c>
    </row>
    <row r="8489" spans="1:5" x14ac:dyDescent="0.3">
      <c r="A8489" t="str">
        <f t="shared" si="539"/>
        <v>35642US_IMI_MACHNERY</v>
      </c>
      <c r="B8489" s="1">
        <v>35642</v>
      </c>
      <c r="C8489" t="s">
        <v>49</v>
      </c>
      <c r="D8489">
        <v>-3.2040687121449602E-3</v>
      </c>
      <c r="E8489">
        <f t="shared" si="540"/>
        <v>0</v>
      </c>
    </row>
    <row r="8490" spans="1:5" x14ac:dyDescent="0.3">
      <c r="A8490" t="str">
        <f t="shared" si="539"/>
        <v>35642US_IMI_MEDIA</v>
      </c>
      <c r="B8490" s="1">
        <v>35642</v>
      </c>
      <c r="C8490" t="s">
        <v>50</v>
      </c>
      <c r="D8490">
        <v>1.8305051656205901E-2</v>
      </c>
      <c r="E8490">
        <f t="shared" si="540"/>
        <v>0</v>
      </c>
    </row>
    <row r="8491" spans="1:5" x14ac:dyDescent="0.3">
      <c r="A8491" t="str">
        <f t="shared" si="539"/>
        <v>35642US_IMI_METALMIN</v>
      </c>
      <c r="B8491" s="1">
        <v>35642</v>
      </c>
      <c r="C8491" t="s">
        <v>51</v>
      </c>
      <c r="D8491">
        <v>-2.0354341090752501E-2</v>
      </c>
      <c r="E8491">
        <f t="shared" si="540"/>
        <v>0</v>
      </c>
    </row>
    <row r="8492" spans="1:5" x14ac:dyDescent="0.3">
      <c r="A8492" t="str">
        <f t="shared" si="539"/>
        <v>35642US_IMI_MIDCAP</v>
      </c>
      <c r="B8492" s="1">
        <v>35642</v>
      </c>
      <c r="C8492" t="s">
        <v>52</v>
      </c>
      <c r="D8492">
        <v>3.0041910837645602E-3</v>
      </c>
      <c r="E8492">
        <f t="shared" si="540"/>
        <v>0</v>
      </c>
    </row>
    <row r="8493" spans="1:5" x14ac:dyDescent="0.3">
      <c r="A8493" t="str">
        <f t="shared" si="539"/>
        <v>35642US_IMI_MKT</v>
      </c>
      <c r="B8493" s="1">
        <v>35642</v>
      </c>
      <c r="C8493" t="s">
        <v>53</v>
      </c>
      <c r="D8493">
        <v>-4.2476872824668298E-2</v>
      </c>
      <c r="E8493">
        <f t="shared" si="540"/>
        <v>0</v>
      </c>
    </row>
    <row r="8494" spans="1:5" x14ac:dyDescent="0.3">
      <c r="A8494" t="str">
        <f t="shared" si="539"/>
        <v>35642US_IMI_MOMENTUM</v>
      </c>
      <c r="B8494" s="1">
        <v>35642</v>
      </c>
      <c r="C8494" t="s">
        <v>54</v>
      </c>
      <c r="D8494">
        <v>-1.04229575627501E-3</v>
      </c>
      <c r="E8494">
        <f t="shared" si="540"/>
        <v>0</v>
      </c>
    </row>
    <row r="8495" spans="1:5" x14ac:dyDescent="0.3">
      <c r="A8495" t="str">
        <f t="shared" si="539"/>
        <v>35642US_IMI_MULTUTIL</v>
      </c>
      <c r="B8495" s="1">
        <v>35642</v>
      </c>
      <c r="C8495" t="s">
        <v>55</v>
      </c>
      <c r="D8495">
        <v>-1.2293758303640301E-2</v>
      </c>
      <c r="E8495">
        <f t="shared" si="540"/>
        <v>0</v>
      </c>
    </row>
    <row r="8496" spans="1:5" x14ac:dyDescent="0.3">
      <c r="A8496" t="str">
        <f t="shared" si="539"/>
        <v>35642US_IMI_OILGAS</v>
      </c>
      <c r="B8496" s="1">
        <v>35642</v>
      </c>
      <c r="C8496" t="s">
        <v>56</v>
      </c>
      <c r="D8496">
        <v>3.6445440766233198E-2</v>
      </c>
      <c r="E8496">
        <f t="shared" si="540"/>
        <v>0</v>
      </c>
    </row>
    <row r="8497" spans="1:5" x14ac:dyDescent="0.3">
      <c r="A8497" t="str">
        <f t="shared" si="539"/>
        <v>35642US_IMI_ONLNRETL</v>
      </c>
      <c r="B8497" s="1">
        <v>35642</v>
      </c>
      <c r="C8497" t="s">
        <v>57</v>
      </c>
      <c r="D8497">
        <v>2.03952903043991E-2</v>
      </c>
      <c r="E8497">
        <f t="shared" si="540"/>
        <v>0</v>
      </c>
    </row>
    <row r="8498" spans="1:5" x14ac:dyDescent="0.3">
      <c r="A8498" t="str">
        <f t="shared" si="539"/>
        <v>35642US_IMI_PHARMA</v>
      </c>
      <c r="B8498" s="1">
        <v>35642</v>
      </c>
      <c r="C8498" t="s">
        <v>58</v>
      </c>
      <c r="D8498">
        <v>-1.9436493822357299E-2</v>
      </c>
      <c r="E8498">
        <f t="shared" si="540"/>
        <v>0</v>
      </c>
    </row>
    <row r="8499" spans="1:5" x14ac:dyDescent="0.3">
      <c r="A8499" t="str">
        <f t="shared" si="539"/>
        <v>35642US_IMI_PRFTBLTY</v>
      </c>
      <c r="B8499" s="1">
        <v>35642</v>
      </c>
      <c r="C8499" t="s">
        <v>59</v>
      </c>
      <c r="D8499">
        <v>-8.1281060829240599E-4</v>
      </c>
      <c r="E8499">
        <f t="shared" si="540"/>
        <v>0</v>
      </c>
    </row>
    <row r="8500" spans="1:5" x14ac:dyDescent="0.3">
      <c r="A8500" t="str">
        <f t="shared" si="539"/>
        <v>35642US_IMI_PROFSVCS</v>
      </c>
      <c r="B8500" s="1">
        <v>35642</v>
      </c>
      <c r="C8500" t="s">
        <v>60</v>
      </c>
      <c r="D8500">
        <v>-1.29524766697069E-2</v>
      </c>
      <c r="E8500">
        <f t="shared" si="540"/>
        <v>0</v>
      </c>
    </row>
    <row r="8501" spans="1:5" x14ac:dyDescent="0.3">
      <c r="A8501" t="str">
        <f t="shared" si="539"/>
        <v>35642US_IMI_REALEST</v>
      </c>
      <c r="B8501" s="1">
        <v>35642</v>
      </c>
      <c r="C8501" t="s">
        <v>61</v>
      </c>
      <c r="D8501">
        <v>-2.4911317813487901E-2</v>
      </c>
      <c r="E8501">
        <f t="shared" si="540"/>
        <v>0</v>
      </c>
    </row>
    <row r="8502" spans="1:5" x14ac:dyDescent="0.3">
      <c r="A8502" t="str">
        <f t="shared" si="539"/>
        <v>35642US_IMI_RESVOL</v>
      </c>
      <c r="B8502" s="1">
        <v>35642</v>
      </c>
      <c r="C8502" t="s">
        <v>62</v>
      </c>
      <c r="D8502">
        <v>8.33272777822445E-3</v>
      </c>
      <c r="E8502">
        <f t="shared" si="540"/>
        <v>0</v>
      </c>
    </row>
    <row r="8503" spans="1:5" x14ac:dyDescent="0.3">
      <c r="A8503" t="str">
        <f t="shared" si="539"/>
        <v>35642US_IMI_ROADRAIL</v>
      </c>
      <c r="B8503" s="1">
        <v>35642</v>
      </c>
      <c r="C8503" t="s">
        <v>63</v>
      </c>
      <c r="D8503">
        <v>-1.7676604266056401E-2</v>
      </c>
      <c r="E8503">
        <f t="shared" si="540"/>
        <v>0</v>
      </c>
    </row>
    <row r="8504" spans="1:5" x14ac:dyDescent="0.3">
      <c r="A8504" t="str">
        <f t="shared" si="539"/>
        <v>35642US_IMI_SEMICOND</v>
      </c>
      <c r="B8504" s="1">
        <v>35642</v>
      </c>
      <c r="C8504" t="s">
        <v>64</v>
      </c>
      <c r="D8504">
        <v>9.9846380335054302E-2</v>
      </c>
      <c r="E8504">
        <f t="shared" si="540"/>
        <v>0</v>
      </c>
    </row>
    <row r="8505" spans="1:5" x14ac:dyDescent="0.3">
      <c r="A8505" t="str">
        <f t="shared" si="539"/>
        <v>35642US_IMI_SIZE</v>
      </c>
      <c r="B8505" s="1">
        <v>35642</v>
      </c>
      <c r="C8505" t="s">
        <v>65</v>
      </c>
      <c r="D8505">
        <v>-2.3669740431654498E-2</v>
      </c>
      <c r="E8505">
        <f t="shared" si="540"/>
        <v>0</v>
      </c>
    </row>
    <row r="8506" spans="1:5" x14ac:dyDescent="0.3">
      <c r="A8506" t="str">
        <f t="shared" si="539"/>
        <v>35642US_IMI_SOFTWARE</v>
      </c>
      <c r="B8506" s="1">
        <v>35642</v>
      </c>
      <c r="C8506" t="s">
        <v>66</v>
      </c>
      <c r="D8506">
        <v>1.34754539208511E-2</v>
      </c>
      <c r="E8506">
        <f t="shared" si="540"/>
        <v>0</v>
      </c>
    </row>
    <row r="8507" spans="1:5" x14ac:dyDescent="0.3">
      <c r="A8507" t="str">
        <f t="shared" si="539"/>
        <v>35642US_IMI_SPCLRETL</v>
      </c>
      <c r="B8507" s="1">
        <v>35642</v>
      </c>
      <c r="C8507" t="s">
        <v>67</v>
      </c>
      <c r="D8507">
        <v>-1.02228280123255E-2</v>
      </c>
      <c r="E8507">
        <f t="shared" si="540"/>
        <v>0</v>
      </c>
    </row>
    <row r="8508" spans="1:5" x14ac:dyDescent="0.3">
      <c r="A8508" t="str">
        <f t="shared" si="539"/>
        <v>35642US_IMI_TELECOMM</v>
      </c>
      <c r="B8508" s="1">
        <v>35642</v>
      </c>
      <c r="C8508" t="s">
        <v>68</v>
      </c>
      <c r="D8508">
        <v>9.31738484260786E-3</v>
      </c>
      <c r="E8508">
        <f t="shared" si="540"/>
        <v>0</v>
      </c>
    </row>
    <row r="8509" spans="1:5" x14ac:dyDescent="0.3">
      <c r="A8509" t="str">
        <f t="shared" si="539"/>
        <v>35642US_IMI_TRANSPRT</v>
      </c>
      <c r="B8509" s="1">
        <v>35642</v>
      </c>
      <c r="C8509" t="s">
        <v>69</v>
      </c>
      <c r="D8509">
        <v>5.43759305667186E-3</v>
      </c>
      <c r="E8509">
        <f t="shared" si="540"/>
        <v>1</v>
      </c>
    </row>
    <row r="8510" spans="1:5" x14ac:dyDescent="0.3">
      <c r="A8510" t="str">
        <f t="shared" si="539"/>
        <v>35642US_IMI_TRDGCOMP</v>
      </c>
      <c r="B8510" s="1">
        <v>35642</v>
      </c>
      <c r="C8510" t="s">
        <v>70</v>
      </c>
      <c r="D8510">
        <v>-3.2140814120568899E-2</v>
      </c>
      <c r="E8510">
        <f t="shared" si="540"/>
        <v>1</v>
      </c>
    </row>
    <row r="8511" spans="1:5" x14ac:dyDescent="0.3">
      <c r="A8511" t="str">
        <f t="shared" si="539"/>
        <v>35671US_IMI_AERODFNS</v>
      </c>
      <c r="B8511" s="1">
        <v>35671</v>
      </c>
      <c r="C8511" t="s">
        <v>6</v>
      </c>
      <c r="D8511">
        <v>-2.6265929003705401E-2</v>
      </c>
      <c r="E8511">
        <f t="shared" si="540"/>
        <v>0</v>
      </c>
    </row>
    <row r="8512" spans="1:5" x14ac:dyDescent="0.3">
      <c r="A8512" t="str">
        <f t="shared" si="539"/>
        <v>35671US_IMI_AIRLINE</v>
      </c>
      <c r="B8512" s="1">
        <v>35671</v>
      </c>
      <c r="C8512" t="s">
        <v>7</v>
      </c>
      <c r="D8512">
        <v>2.4986771841684199E-2</v>
      </c>
      <c r="E8512">
        <f t="shared" si="540"/>
        <v>0</v>
      </c>
    </row>
    <row r="8513" spans="1:5" x14ac:dyDescent="0.3">
      <c r="A8513" t="str">
        <f t="shared" si="539"/>
        <v>35671US_IMI_APPAREL</v>
      </c>
      <c r="B8513" s="1">
        <v>35671</v>
      </c>
      <c r="C8513" t="s">
        <v>8</v>
      </c>
      <c r="D8513">
        <v>-1.10159218248595E-2</v>
      </c>
      <c r="E8513">
        <f t="shared" si="540"/>
        <v>0</v>
      </c>
    </row>
    <row r="8514" spans="1:5" x14ac:dyDescent="0.3">
      <c r="A8514" t="str">
        <f t="shared" ref="A8514:A8577" si="541">B8514&amp;C8514</f>
        <v>35671US_IMI_AUTOCOMP</v>
      </c>
      <c r="B8514" s="1">
        <v>35671</v>
      </c>
      <c r="C8514" t="s">
        <v>9</v>
      </c>
      <c r="D8514">
        <v>-6.0781646655662996E-3</v>
      </c>
      <c r="E8514">
        <f t="shared" si="540"/>
        <v>0</v>
      </c>
    </row>
    <row r="8515" spans="1:5" x14ac:dyDescent="0.3">
      <c r="A8515" t="str">
        <f t="shared" si="541"/>
        <v>35671US_IMI_BANKS</v>
      </c>
      <c r="B8515" s="1">
        <v>35671</v>
      </c>
      <c r="C8515" t="s">
        <v>10</v>
      </c>
      <c r="D8515">
        <v>7.78933518832644E-3</v>
      </c>
      <c r="E8515">
        <f t="shared" ref="E8515:E8578" si="542">IF(ISERROR(MATCH(C8515,$I$1:$BU$1,0)),1,0)</f>
        <v>0</v>
      </c>
    </row>
    <row r="8516" spans="1:5" x14ac:dyDescent="0.3">
      <c r="A8516" t="str">
        <f t="shared" si="541"/>
        <v>35671US_IMI_BETA</v>
      </c>
      <c r="B8516" s="1">
        <v>35671</v>
      </c>
      <c r="C8516" t="s">
        <v>11</v>
      </c>
      <c r="D8516">
        <v>6.5200176404749503E-3</v>
      </c>
      <c r="E8516">
        <f t="shared" si="542"/>
        <v>0</v>
      </c>
    </row>
    <row r="8517" spans="1:5" x14ac:dyDescent="0.3">
      <c r="A8517" t="str">
        <f t="shared" si="541"/>
        <v>35671US_IMI_BEVTOBAC</v>
      </c>
      <c r="B8517" s="1">
        <v>35671</v>
      </c>
      <c r="C8517" t="s">
        <v>12</v>
      </c>
      <c r="D8517">
        <v>1.6437873795245701E-2</v>
      </c>
      <c r="E8517">
        <f t="shared" si="542"/>
        <v>0</v>
      </c>
    </row>
    <row r="8518" spans="1:5" x14ac:dyDescent="0.3">
      <c r="A8518" t="str">
        <f t="shared" si="541"/>
        <v>35671US_IMI_BIOTECH</v>
      </c>
      <c r="B8518" s="1">
        <v>35671</v>
      </c>
      <c r="C8518" t="s">
        <v>13</v>
      </c>
      <c r="D8518">
        <v>2.8806366806273498E-3</v>
      </c>
      <c r="E8518">
        <f t="shared" si="542"/>
        <v>0</v>
      </c>
    </row>
    <row r="8519" spans="1:5" x14ac:dyDescent="0.3">
      <c r="A8519" t="str">
        <f t="shared" si="541"/>
        <v>35671US_IMI_BKTOPRC</v>
      </c>
      <c r="B8519" s="1">
        <v>35671</v>
      </c>
      <c r="C8519" t="s">
        <v>14</v>
      </c>
      <c r="D8519">
        <v>-2.7639011581730199E-3</v>
      </c>
      <c r="E8519">
        <f t="shared" si="542"/>
        <v>0</v>
      </c>
    </row>
    <row r="8520" spans="1:5" x14ac:dyDescent="0.3">
      <c r="A8520" t="str">
        <f t="shared" si="541"/>
        <v>35671US_IMI_BLDGPROD</v>
      </c>
      <c r="B8520" s="1">
        <v>35671</v>
      </c>
      <c r="C8520" t="s">
        <v>15</v>
      </c>
      <c r="D8520">
        <v>-2.3284416579894E-2</v>
      </c>
      <c r="E8520">
        <f t="shared" si="542"/>
        <v>0</v>
      </c>
    </row>
    <row r="8521" spans="1:5" x14ac:dyDescent="0.3">
      <c r="A8521" t="str">
        <f t="shared" si="541"/>
        <v>35671US_IMI_CHEMICAL</v>
      </c>
      <c r="B8521" s="1">
        <v>35671</v>
      </c>
      <c r="C8521" t="s">
        <v>16</v>
      </c>
      <c r="D8521">
        <v>-3.1915217982201302E-2</v>
      </c>
      <c r="E8521">
        <f t="shared" si="542"/>
        <v>0</v>
      </c>
    </row>
    <row r="8522" spans="1:5" x14ac:dyDescent="0.3">
      <c r="A8522" t="str">
        <f t="shared" si="541"/>
        <v>35671US_IMI_COMMSEQP</v>
      </c>
      <c r="B8522" s="1">
        <v>35671</v>
      </c>
      <c r="C8522" t="s">
        <v>17</v>
      </c>
      <c r="D8522">
        <v>-3.5757438127381198E-2</v>
      </c>
      <c r="E8522">
        <f t="shared" si="542"/>
        <v>0</v>
      </c>
    </row>
    <row r="8523" spans="1:5" x14ac:dyDescent="0.3">
      <c r="A8523" t="str">
        <f t="shared" si="541"/>
        <v>35671US_IMI_COMMSVCS</v>
      </c>
      <c r="B8523" s="1">
        <v>35671</v>
      </c>
      <c r="C8523" t="s">
        <v>18</v>
      </c>
      <c r="D8523">
        <v>-1.63583599599628E-2</v>
      </c>
      <c r="E8523">
        <f t="shared" si="542"/>
        <v>0</v>
      </c>
    </row>
    <row r="8524" spans="1:5" x14ac:dyDescent="0.3">
      <c r="A8524" t="str">
        <f t="shared" si="541"/>
        <v>35671US_IMI_CONGLOM</v>
      </c>
      <c r="B8524" s="1">
        <v>35671</v>
      </c>
      <c r="C8524" t="s">
        <v>19</v>
      </c>
      <c r="D8524">
        <v>1.69157658024898E-2</v>
      </c>
      <c r="E8524">
        <f t="shared" si="542"/>
        <v>0</v>
      </c>
    </row>
    <row r="8525" spans="1:5" x14ac:dyDescent="0.3">
      <c r="A8525" t="str">
        <f t="shared" si="541"/>
        <v>35671US_IMI_CONSMSVC</v>
      </c>
      <c r="B8525" s="1">
        <v>35671</v>
      </c>
      <c r="C8525" t="s">
        <v>20</v>
      </c>
      <c r="D8525">
        <v>1.30207547619448E-2</v>
      </c>
      <c r="E8525">
        <f t="shared" si="542"/>
        <v>0</v>
      </c>
    </row>
    <row r="8526" spans="1:5" x14ac:dyDescent="0.3">
      <c r="A8526" t="str">
        <f t="shared" si="541"/>
        <v>35671US_IMI_CONSTRENG</v>
      </c>
      <c r="B8526" s="1">
        <v>35671</v>
      </c>
      <c r="C8526" t="s">
        <v>71</v>
      </c>
      <c r="D8526">
        <v>-3.8199010031246199E-2</v>
      </c>
      <c r="E8526">
        <f t="shared" si="542"/>
        <v>0</v>
      </c>
    </row>
    <row r="8527" spans="1:5" x14ac:dyDescent="0.3">
      <c r="A8527" t="str">
        <f t="shared" si="541"/>
        <v>35671US_IMI_CONSTRUC</v>
      </c>
      <c r="B8527" s="1">
        <v>35671</v>
      </c>
      <c r="C8527" t="s">
        <v>21</v>
      </c>
      <c r="D8527">
        <v>-3.5058188138381297E-2</v>
      </c>
      <c r="E8527">
        <f t="shared" si="542"/>
        <v>0</v>
      </c>
    </row>
    <row r="8528" spans="1:5" x14ac:dyDescent="0.3">
      <c r="A8528" t="str">
        <f t="shared" si="541"/>
        <v>35671US_IMI_CORERETL</v>
      </c>
      <c r="B8528" s="1">
        <v>35671</v>
      </c>
      <c r="C8528" t="s">
        <v>22</v>
      </c>
      <c r="D8528">
        <v>-2.10723505085346E-2</v>
      </c>
      <c r="E8528">
        <f t="shared" si="542"/>
        <v>0</v>
      </c>
    </row>
    <row r="8529" spans="1:5" x14ac:dyDescent="0.3">
      <c r="A8529" t="str">
        <f t="shared" si="541"/>
        <v>35671US_IMI_DIVFIN</v>
      </c>
      <c r="B8529" s="1">
        <v>35671</v>
      </c>
      <c r="C8529" t="s">
        <v>23</v>
      </c>
      <c r="D8529">
        <v>3.03521529114162E-2</v>
      </c>
      <c r="E8529">
        <f t="shared" si="542"/>
        <v>0</v>
      </c>
    </row>
    <row r="8530" spans="1:5" x14ac:dyDescent="0.3">
      <c r="A8530" t="str">
        <f t="shared" si="541"/>
        <v>35671US_IMI_DIVYIELD</v>
      </c>
      <c r="B8530" s="1">
        <v>35671</v>
      </c>
      <c r="C8530" t="s">
        <v>24</v>
      </c>
      <c r="D8530">
        <v>-6.9509620644620396E-4</v>
      </c>
      <c r="E8530">
        <f t="shared" si="542"/>
        <v>0</v>
      </c>
    </row>
    <row r="8531" spans="1:5" x14ac:dyDescent="0.3">
      <c r="A8531" t="str">
        <f t="shared" si="541"/>
        <v>35671US_IMI_EARNQUAL</v>
      </c>
      <c r="B8531" s="1">
        <v>35671</v>
      </c>
      <c r="C8531" t="s">
        <v>25</v>
      </c>
      <c r="D8531">
        <v>-2.2162034347529302E-3</v>
      </c>
      <c r="E8531">
        <f t="shared" si="542"/>
        <v>0</v>
      </c>
    </row>
    <row r="8532" spans="1:5" x14ac:dyDescent="0.3">
      <c r="A8532" t="str">
        <f t="shared" si="541"/>
        <v>35671US_IMI_EARNSTAB</v>
      </c>
      <c r="B8532" s="1">
        <v>35671</v>
      </c>
      <c r="C8532" t="s">
        <v>26</v>
      </c>
      <c r="D8532">
        <v>1.74492232881484E-3</v>
      </c>
      <c r="E8532">
        <f t="shared" si="542"/>
        <v>0</v>
      </c>
    </row>
    <row r="8533" spans="1:5" x14ac:dyDescent="0.3">
      <c r="A8533" t="str">
        <f t="shared" si="541"/>
        <v>35671US_IMI_EARNYILD</v>
      </c>
      <c r="B8533" s="1">
        <v>35671</v>
      </c>
      <c r="C8533" t="s">
        <v>27</v>
      </c>
      <c r="D8533">
        <v>2.7556332465486699E-3</v>
      </c>
      <c r="E8533">
        <f t="shared" si="542"/>
        <v>0</v>
      </c>
    </row>
    <row r="8534" spans="1:5" x14ac:dyDescent="0.3">
      <c r="A8534" t="str">
        <f t="shared" si="541"/>
        <v>35671US_IMI_ELCTRNC</v>
      </c>
      <c r="B8534" s="1">
        <v>35671</v>
      </c>
      <c r="C8534" t="s">
        <v>28</v>
      </c>
      <c r="D8534">
        <v>-2.49274099962551E-2</v>
      </c>
      <c r="E8534">
        <f t="shared" si="542"/>
        <v>0</v>
      </c>
    </row>
    <row r="8535" spans="1:5" x14ac:dyDescent="0.3">
      <c r="A8535" t="str">
        <f t="shared" si="541"/>
        <v>35671US_IMI_ELECEQPT</v>
      </c>
      <c r="B8535" s="1">
        <v>35671</v>
      </c>
      <c r="C8535" t="s">
        <v>29</v>
      </c>
      <c r="D8535">
        <v>-1.8764956378697201E-2</v>
      </c>
      <c r="E8535">
        <f t="shared" si="542"/>
        <v>0</v>
      </c>
    </row>
    <row r="8536" spans="1:5" x14ac:dyDescent="0.3">
      <c r="A8536" t="str">
        <f t="shared" si="541"/>
        <v>35671US_IMI_ELECUTIL</v>
      </c>
      <c r="B8536" s="1">
        <v>35671</v>
      </c>
      <c r="C8536" t="s">
        <v>30</v>
      </c>
      <c r="D8536">
        <v>-1.10203408720387E-2</v>
      </c>
      <c r="E8536">
        <f t="shared" si="542"/>
        <v>0</v>
      </c>
    </row>
    <row r="8537" spans="1:5" x14ac:dyDescent="0.3">
      <c r="A8537" t="str">
        <f t="shared" si="541"/>
        <v>35671US_IMI_ENERGEQP</v>
      </c>
      <c r="B8537" s="1">
        <v>35671</v>
      </c>
      <c r="C8537" t="s">
        <v>31</v>
      </c>
      <c r="D8537">
        <v>4.2481451774730797E-2</v>
      </c>
      <c r="E8537">
        <f t="shared" si="542"/>
        <v>0</v>
      </c>
    </row>
    <row r="8538" spans="1:5" x14ac:dyDescent="0.3">
      <c r="A8538" t="str">
        <f t="shared" si="541"/>
        <v>35671US_IMI_FOODPROD</v>
      </c>
      <c r="B8538" s="1">
        <v>35671</v>
      </c>
      <c r="C8538" t="s">
        <v>32</v>
      </c>
      <c r="D8538">
        <v>2.33854252284025E-2</v>
      </c>
      <c r="E8538">
        <f t="shared" si="542"/>
        <v>0</v>
      </c>
    </row>
    <row r="8539" spans="1:5" x14ac:dyDescent="0.3">
      <c r="A8539" t="str">
        <f t="shared" si="541"/>
        <v>35671US_IMI_FOODRETL</v>
      </c>
      <c r="B8539" s="1">
        <v>35671</v>
      </c>
      <c r="C8539" t="s">
        <v>33</v>
      </c>
      <c r="D8539">
        <v>-8.3701248740737796E-4</v>
      </c>
      <c r="E8539">
        <f t="shared" si="542"/>
        <v>0</v>
      </c>
    </row>
    <row r="8540" spans="1:5" x14ac:dyDescent="0.3">
      <c r="A8540" t="str">
        <f t="shared" si="541"/>
        <v>35671US_IMI_GASUTIL</v>
      </c>
      <c r="B8540" s="1">
        <v>35671</v>
      </c>
      <c r="C8540" t="s">
        <v>72</v>
      </c>
      <c r="D8540">
        <v>-2.7651232719615702E-2</v>
      </c>
      <c r="E8540">
        <f t="shared" si="542"/>
        <v>0</v>
      </c>
    </row>
    <row r="8541" spans="1:5" x14ac:dyDescent="0.3">
      <c r="A8541" t="str">
        <f t="shared" si="541"/>
        <v>35671US_IMI_GROWTH</v>
      </c>
      <c r="B8541" s="1">
        <v>35671</v>
      </c>
      <c r="C8541" t="s">
        <v>34</v>
      </c>
      <c r="D8541">
        <v>1.6380508682008899E-3</v>
      </c>
      <c r="E8541">
        <f t="shared" si="542"/>
        <v>0</v>
      </c>
    </row>
    <row r="8542" spans="1:5" x14ac:dyDescent="0.3">
      <c r="A8542" t="str">
        <f t="shared" si="541"/>
        <v>35671US_IMI_HLTHEQPT</v>
      </c>
      <c r="B8542" s="1">
        <v>35671</v>
      </c>
      <c r="C8542" t="s">
        <v>35</v>
      </c>
      <c r="D8542">
        <v>-1.1933007198960999E-2</v>
      </c>
      <c r="E8542">
        <f t="shared" si="542"/>
        <v>0</v>
      </c>
    </row>
    <row r="8543" spans="1:5" x14ac:dyDescent="0.3">
      <c r="A8543" t="str">
        <f t="shared" si="541"/>
        <v>35671US_IMI_HLTHSVCS</v>
      </c>
      <c r="B8543" s="1">
        <v>35671</v>
      </c>
      <c r="C8543" t="s">
        <v>36</v>
      </c>
      <c r="D8543">
        <v>-2.37566823950306E-2</v>
      </c>
      <c r="E8543">
        <f t="shared" si="542"/>
        <v>0</v>
      </c>
    </row>
    <row r="8544" spans="1:5" x14ac:dyDescent="0.3">
      <c r="A8544" t="str">
        <f t="shared" si="541"/>
        <v>35671US_IMI_HLTHTECH</v>
      </c>
      <c r="B8544" s="1">
        <v>35671</v>
      </c>
      <c r="C8544" t="s">
        <v>37</v>
      </c>
      <c r="D8544">
        <v>-6.3631922160076196E-2</v>
      </c>
      <c r="E8544">
        <f t="shared" si="542"/>
        <v>0</v>
      </c>
    </row>
    <row r="8545" spans="1:5" x14ac:dyDescent="0.3">
      <c r="A8545" t="str">
        <f t="shared" si="541"/>
        <v>35671US_IMI_HSHLDDUR</v>
      </c>
      <c r="B8545" s="1">
        <v>35671</v>
      </c>
      <c r="C8545" t="s">
        <v>38</v>
      </c>
      <c r="D8545">
        <v>-2.03348334658142E-2</v>
      </c>
      <c r="E8545">
        <f t="shared" si="542"/>
        <v>0</v>
      </c>
    </row>
    <row r="8546" spans="1:5" x14ac:dyDescent="0.3">
      <c r="A8546" t="str">
        <f t="shared" si="541"/>
        <v>35671US_IMI_HSHLDPRD</v>
      </c>
      <c r="B8546" s="1">
        <v>35671</v>
      </c>
      <c r="C8546" t="s">
        <v>39</v>
      </c>
      <c r="D8546">
        <v>-7.5607013574172099E-3</v>
      </c>
      <c r="E8546">
        <f t="shared" si="542"/>
        <v>0</v>
      </c>
    </row>
    <row r="8547" spans="1:5" x14ac:dyDescent="0.3">
      <c r="A8547" t="str">
        <f t="shared" si="541"/>
        <v>35671US_IMI_HTLRSTRT</v>
      </c>
      <c r="B8547" s="1">
        <v>35671</v>
      </c>
      <c r="C8547" t="s">
        <v>40</v>
      </c>
      <c r="D8547">
        <v>1.15797926086361E-2</v>
      </c>
      <c r="E8547">
        <f t="shared" si="542"/>
        <v>0</v>
      </c>
    </row>
    <row r="8548" spans="1:5" x14ac:dyDescent="0.3">
      <c r="A8548" t="str">
        <f t="shared" si="541"/>
        <v>35671US_IMI_INSURNCE</v>
      </c>
      <c r="B8548" s="1">
        <v>35671</v>
      </c>
      <c r="C8548" t="s">
        <v>41</v>
      </c>
      <c r="D8548">
        <v>-8.3281410797377501E-3</v>
      </c>
      <c r="E8548">
        <f t="shared" si="542"/>
        <v>0</v>
      </c>
    </row>
    <row r="8549" spans="1:5" x14ac:dyDescent="0.3">
      <c r="A8549" t="str">
        <f t="shared" si="541"/>
        <v>35671US_IMI_INTMEDIA</v>
      </c>
      <c r="B8549" s="1">
        <v>35671</v>
      </c>
      <c r="C8549" t="s">
        <v>42</v>
      </c>
      <c r="D8549">
        <v>2.78846079181903E-2</v>
      </c>
      <c r="E8549">
        <f t="shared" si="542"/>
        <v>0</v>
      </c>
    </row>
    <row r="8550" spans="1:5" x14ac:dyDescent="0.3">
      <c r="A8550" t="str">
        <f t="shared" si="541"/>
        <v>35671US_IMI_INVQUAL</v>
      </c>
      <c r="B8550" s="1">
        <v>35671</v>
      </c>
      <c r="C8550" t="s">
        <v>43</v>
      </c>
      <c r="D8550">
        <v>-1.0744540117009E-2</v>
      </c>
      <c r="E8550">
        <f t="shared" si="542"/>
        <v>0</v>
      </c>
    </row>
    <row r="8551" spans="1:5" x14ac:dyDescent="0.3">
      <c r="A8551" t="str">
        <f t="shared" si="541"/>
        <v>35671US_IMI_ITSERVICE</v>
      </c>
      <c r="B8551" s="1">
        <v>35671</v>
      </c>
      <c r="C8551" t="s">
        <v>44</v>
      </c>
      <c r="D8551">
        <v>-2.6575811050823E-2</v>
      </c>
      <c r="E8551">
        <f t="shared" si="542"/>
        <v>0</v>
      </c>
    </row>
    <row r="8552" spans="1:5" x14ac:dyDescent="0.3">
      <c r="A8552" t="str">
        <f t="shared" si="541"/>
        <v>35671US_IMI_LEVERAGE</v>
      </c>
      <c r="B8552" s="1">
        <v>35671</v>
      </c>
      <c r="C8552" t="s">
        <v>45</v>
      </c>
      <c r="D8552">
        <v>1.79760553820599E-4</v>
      </c>
      <c r="E8552">
        <f t="shared" si="542"/>
        <v>0</v>
      </c>
    </row>
    <row r="8553" spans="1:5" x14ac:dyDescent="0.3">
      <c r="A8553" t="str">
        <f t="shared" si="541"/>
        <v>35671US_IMI_LIFESCI</v>
      </c>
      <c r="B8553" s="1">
        <v>35671</v>
      </c>
      <c r="C8553" t="s">
        <v>46</v>
      </c>
      <c r="D8553">
        <v>-1.4959366261707E-2</v>
      </c>
      <c r="E8553">
        <f t="shared" si="542"/>
        <v>0</v>
      </c>
    </row>
    <row r="8554" spans="1:5" x14ac:dyDescent="0.3">
      <c r="A8554" t="str">
        <f t="shared" si="541"/>
        <v>35671US_IMI_LIQUIDTY</v>
      </c>
      <c r="B8554" s="1">
        <v>35671</v>
      </c>
      <c r="C8554" t="s">
        <v>47</v>
      </c>
      <c r="D8554">
        <v>-5.6343466357904797E-4</v>
      </c>
      <c r="E8554">
        <f t="shared" si="542"/>
        <v>0</v>
      </c>
    </row>
    <row r="8555" spans="1:5" x14ac:dyDescent="0.3">
      <c r="A8555" t="str">
        <f t="shared" si="541"/>
        <v>35671US_IMI_LTREVERS</v>
      </c>
      <c r="B8555" s="1">
        <v>35671</v>
      </c>
      <c r="C8555" t="s">
        <v>48</v>
      </c>
      <c r="D8555">
        <v>-2.3857186093058E-3</v>
      </c>
      <c r="E8555">
        <f t="shared" si="542"/>
        <v>0</v>
      </c>
    </row>
    <row r="8556" spans="1:5" x14ac:dyDescent="0.3">
      <c r="A8556" t="str">
        <f t="shared" si="541"/>
        <v>35671US_IMI_MACHNERY</v>
      </c>
      <c r="B8556" s="1">
        <v>35671</v>
      </c>
      <c r="C8556" t="s">
        <v>49</v>
      </c>
      <c r="D8556">
        <v>-5.08308662680746E-2</v>
      </c>
      <c r="E8556">
        <f t="shared" si="542"/>
        <v>0</v>
      </c>
    </row>
    <row r="8557" spans="1:5" x14ac:dyDescent="0.3">
      <c r="A8557" t="str">
        <f t="shared" si="541"/>
        <v>35671US_IMI_MEDIA</v>
      </c>
      <c r="B8557" s="1">
        <v>35671</v>
      </c>
      <c r="C8557" t="s">
        <v>50</v>
      </c>
      <c r="D8557">
        <v>8.3293140040932995E-3</v>
      </c>
      <c r="E8557">
        <f t="shared" si="542"/>
        <v>0</v>
      </c>
    </row>
    <row r="8558" spans="1:5" x14ac:dyDescent="0.3">
      <c r="A8558" t="str">
        <f t="shared" si="541"/>
        <v>35671US_IMI_METALMIN</v>
      </c>
      <c r="B8558" s="1">
        <v>35671</v>
      </c>
      <c r="C8558" t="s">
        <v>51</v>
      </c>
      <c r="D8558">
        <v>-2.76102515800314E-2</v>
      </c>
      <c r="E8558">
        <f t="shared" si="542"/>
        <v>0</v>
      </c>
    </row>
    <row r="8559" spans="1:5" x14ac:dyDescent="0.3">
      <c r="A8559" t="str">
        <f t="shared" si="541"/>
        <v>35671US_IMI_MIDCAP</v>
      </c>
      <c r="B8559" s="1">
        <v>35671</v>
      </c>
      <c r="C8559" t="s">
        <v>52</v>
      </c>
      <c r="D8559">
        <v>-5.7571860132709599E-3</v>
      </c>
      <c r="E8559">
        <f t="shared" si="542"/>
        <v>0</v>
      </c>
    </row>
    <row r="8560" spans="1:5" x14ac:dyDescent="0.3">
      <c r="A8560" t="str">
        <f t="shared" si="541"/>
        <v>35671US_IMI_MKT</v>
      </c>
      <c r="B8560" s="1">
        <v>35671</v>
      </c>
      <c r="C8560" t="s">
        <v>53</v>
      </c>
      <c r="D8560">
        <v>5.3519229933990997E-2</v>
      </c>
      <c r="E8560">
        <f t="shared" si="542"/>
        <v>0</v>
      </c>
    </row>
    <row r="8561" spans="1:5" x14ac:dyDescent="0.3">
      <c r="A8561" t="str">
        <f t="shared" si="541"/>
        <v>35671US_IMI_MOMENTUM</v>
      </c>
      <c r="B8561" s="1">
        <v>35671</v>
      </c>
      <c r="C8561" t="s">
        <v>54</v>
      </c>
      <c r="D8561">
        <v>1.02613209593825E-2</v>
      </c>
      <c r="E8561">
        <f t="shared" si="542"/>
        <v>0</v>
      </c>
    </row>
    <row r="8562" spans="1:5" x14ac:dyDescent="0.3">
      <c r="A8562" t="str">
        <f t="shared" si="541"/>
        <v>35671US_IMI_MULTUTIL</v>
      </c>
      <c r="B8562" s="1">
        <v>35671</v>
      </c>
      <c r="C8562" t="s">
        <v>55</v>
      </c>
      <c r="D8562">
        <v>2.5670546793638001E-3</v>
      </c>
      <c r="E8562">
        <f t="shared" si="542"/>
        <v>0</v>
      </c>
    </row>
    <row r="8563" spans="1:5" x14ac:dyDescent="0.3">
      <c r="A8563" t="str">
        <f t="shared" si="541"/>
        <v>35671US_IMI_OILGAS</v>
      </c>
      <c r="B8563" s="1">
        <v>35671</v>
      </c>
      <c r="C8563" t="s">
        <v>56</v>
      </c>
      <c r="D8563">
        <v>4.2130822403079297E-3</v>
      </c>
      <c r="E8563">
        <f t="shared" si="542"/>
        <v>0</v>
      </c>
    </row>
    <row r="8564" spans="1:5" x14ac:dyDescent="0.3">
      <c r="A8564" t="str">
        <f t="shared" si="541"/>
        <v>35671US_IMI_ONLNRETL</v>
      </c>
      <c r="B8564" s="1">
        <v>35671</v>
      </c>
      <c r="C8564" t="s">
        <v>57</v>
      </c>
      <c r="D8564">
        <v>8.3720100461815494E-2</v>
      </c>
      <c r="E8564">
        <f t="shared" si="542"/>
        <v>0</v>
      </c>
    </row>
    <row r="8565" spans="1:5" x14ac:dyDescent="0.3">
      <c r="A8565" t="str">
        <f t="shared" si="541"/>
        <v>35671US_IMI_PHARMA</v>
      </c>
      <c r="B8565" s="1">
        <v>35671</v>
      </c>
      <c r="C8565" t="s">
        <v>58</v>
      </c>
      <c r="D8565">
        <v>3.2781110365358898E-2</v>
      </c>
      <c r="E8565">
        <f t="shared" si="542"/>
        <v>0</v>
      </c>
    </row>
    <row r="8566" spans="1:5" x14ac:dyDescent="0.3">
      <c r="A8566" t="str">
        <f t="shared" si="541"/>
        <v>35671US_IMI_PRFTBLTY</v>
      </c>
      <c r="B8566" s="1">
        <v>35671</v>
      </c>
      <c r="C8566" t="s">
        <v>59</v>
      </c>
      <c r="D8566">
        <v>-1.19764711944983E-2</v>
      </c>
      <c r="E8566">
        <f t="shared" si="542"/>
        <v>0</v>
      </c>
    </row>
    <row r="8567" spans="1:5" x14ac:dyDescent="0.3">
      <c r="A8567" t="str">
        <f t="shared" si="541"/>
        <v>35671US_IMI_PROFSVCS</v>
      </c>
      <c r="B8567" s="1">
        <v>35671</v>
      </c>
      <c r="C8567" t="s">
        <v>60</v>
      </c>
      <c r="D8567">
        <v>1.5240968146400901E-2</v>
      </c>
      <c r="E8567">
        <f t="shared" si="542"/>
        <v>0</v>
      </c>
    </row>
    <row r="8568" spans="1:5" x14ac:dyDescent="0.3">
      <c r="A8568" t="str">
        <f t="shared" si="541"/>
        <v>35671US_IMI_REALEST</v>
      </c>
      <c r="B8568" s="1">
        <v>35671</v>
      </c>
      <c r="C8568" t="s">
        <v>61</v>
      </c>
      <c r="D8568">
        <v>-9.4038931396046594E-3</v>
      </c>
      <c r="E8568">
        <f t="shared" si="542"/>
        <v>0</v>
      </c>
    </row>
    <row r="8569" spans="1:5" x14ac:dyDescent="0.3">
      <c r="A8569" t="str">
        <f t="shared" si="541"/>
        <v>35671US_IMI_RESVOL</v>
      </c>
      <c r="B8569" s="1">
        <v>35671</v>
      </c>
      <c r="C8569" t="s">
        <v>62</v>
      </c>
      <c r="D8569">
        <v>1.4050462411487499E-3</v>
      </c>
      <c r="E8569">
        <f t="shared" si="542"/>
        <v>0</v>
      </c>
    </row>
    <row r="8570" spans="1:5" x14ac:dyDescent="0.3">
      <c r="A8570" t="str">
        <f t="shared" si="541"/>
        <v>35671US_IMI_ROADRAIL</v>
      </c>
      <c r="B8570" s="1">
        <v>35671</v>
      </c>
      <c r="C8570" t="s">
        <v>63</v>
      </c>
      <c r="D8570">
        <v>2.5525993208720701E-2</v>
      </c>
      <c r="E8570">
        <f t="shared" si="542"/>
        <v>0</v>
      </c>
    </row>
    <row r="8571" spans="1:5" x14ac:dyDescent="0.3">
      <c r="A8571" t="str">
        <f t="shared" si="541"/>
        <v>35671US_IMI_SEMICOND</v>
      </c>
      <c r="B8571" s="1">
        <v>35671</v>
      </c>
      <c r="C8571" t="s">
        <v>64</v>
      </c>
      <c r="D8571">
        <v>-6.1444710255382999E-2</v>
      </c>
      <c r="E8571">
        <f t="shared" si="542"/>
        <v>0</v>
      </c>
    </row>
    <row r="8572" spans="1:5" x14ac:dyDescent="0.3">
      <c r="A8572" t="str">
        <f t="shared" si="541"/>
        <v>35671US_IMI_SIZE</v>
      </c>
      <c r="B8572" s="1">
        <v>35671</v>
      </c>
      <c r="C8572" t="s">
        <v>65</v>
      </c>
      <c r="D8572">
        <v>-1.1963179342298499E-2</v>
      </c>
      <c r="E8572">
        <f t="shared" si="542"/>
        <v>0</v>
      </c>
    </row>
    <row r="8573" spans="1:5" x14ac:dyDescent="0.3">
      <c r="A8573" t="str">
        <f t="shared" si="541"/>
        <v>35671US_IMI_SOFTWARE</v>
      </c>
      <c r="B8573" s="1">
        <v>35671</v>
      </c>
      <c r="C8573" t="s">
        <v>66</v>
      </c>
      <c r="D8573">
        <v>-1.45262694974651E-2</v>
      </c>
      <c r="E8573">
        <f t="shared" si="542"/>
        <v>0</v>
      </c>
    </row>
    <row r="8574" spans="1:5" x14ac:dyDescent="0.3">
      <c r="A8574" t="str">
        <f t="shared" si="541"/>
        <v>35671US_IMI_SPCLRETL</v>
      </c>
      <c r="B8574" s="1">
        <v>35671</v>
      </c>
      <c r="C8574" t="s">
        <v>67</v>
      </c>
      <c r="D8574">
        <v>2.7307770763180798E-2</v>
      </c>
      <c r="E8574">
        <f t="shared" si="542"/>
        <v>0</v>
      </c>
    </row>
    <row r="8575" spans="1:5" x14ac:dyDescent="0.3">
      <c r="A8575" t="str">
        <f t="shared" si="541"/>
        <v>35671US_IMI_TELECOMM</v>
      </c>
      <c r="B8575" s="1">
        <v>35671</v>
      </c>
      <c r="C8575" t="s">
        <v>68</v>
      </c>
      <c r="D8575">
        <v>4.6194308285923302E-2</v>
      </c>
      <c r="E8575">
        <f t="shared" si="542"/>
        <v>0</v>
      </c>
    </row>
    <row r="8576" spans="1:5" x14ac:dyDescent="0.3">
      <c r="A8576" t="str">
        <f t="shared" si="541"/>
        <v>35671US_IMI_TRANSPRT</v>
      </c>
      <c r="B8576" s="1">
        <v>35671</v>
      </c>
      <c r="C8576" t="s">
        <v>69</v>
      </c>
      <c r="D8576">
        <v>4.20799015508369E-2</v>
      </c>
      <c r="E8576">
        <f t="shared" si="542"/>
        <v>1</v>
      </c>
    </row>
    <row r="8577" spans="1:5" x14ac:dyDescent="0.3">
      <c r="A8577" t="str">
        <f t="shared" si="541"/>
        <v>35671US_IMI_TRDGCOMP</v>
      </c>
      <c r="B8577" s="1">
        <v>35671</v>
      </c>
      <c r="C8577" t="s">
        <v>70</v>
      </c>
      <c r="D8577">
        <v>-1.06300480319159E-2</v>
      </c>
      <c r="E8577">
        <f t="shared" si="542"/>
        <v>1</v>
      </c>
    </row>
    <row r="8578" spans="1:5" x14ac:dyDescent="0.3">
      <c r="A8578" t="str">
        <f t="shared" ref="A8578:A8641" si="543">B8578&amp;C8578</f>
        <v>35703US_IMI_AERODFNS</v>
      </c>
      <c r="B8578" s="1">
        <v>35703</v>
      </c>
      <c r="C8578" t="s">
        <v>6</v>
      </c>
      <c r="D8578">
        <v>-4.4365466648203802E-2</v>
      </c>
      <c r="E8578">
        <f t="shared" si="542"/>
        <v>0</v>
      </c>
    </row>
    <row r="8579" spans="1:5" x14ac:dyDescent="0.3">
      <c r="A8579" t="str">
        <f t="shared" si="543"/>
        <v>35703US_IMI_AIRLINE</v>
      </c>
      <c r="B8579" s="1">
        <v>35703</v>
      </c>
      <c r="C8579" t="s">
        <v>7</v>
      </c>
      <c r="D8579">
        <v>0.104908905783361</v>
      </c>
      <c r="E8579">
        <f t="shared" ref="E8579:E8642" si="544">IF(ISERROR(MATCH(C8579,$I$1:$BU$1,0)),1,0)</f>
        <v>0</v>
      </c>
    </row>
    <row r="8580" spans="1:5" x14ac:dyDescent="0.3">
      <c r="A8580" t="str">
        <f t="shared" si="543"/>
        <v>35703US_IMI_APPAREL</v>
      </c>
      <c r="B8580" s="1">
        <v>35703</v>
      </c>
      <c r="C8580" t="s">
        <v>8</v>
      </c>
      <c r="D8580">
        <v>-2.3799502607836202E-2</v>
      </c>
      <c r="E8580">
        <f t="shared" si="544"/>
        <v>0</v>
      </c>
    </row>
    <row r="8581" spans="1:5" x14ac:dyDescent="0.3">
      <c r="A8581" t="str">
        <f t="shared" si="543"/>
        <v>35703US_IMI_AUTOCOMP</v>
      </c>
      <c r="B8581" s="1">
        <v>35703</v>
      </c>
      <c r="C8581" t="s">
        <v>9</v>
      </c>
      <c r="D8581">
        <v>-1.5147358362421599E-2</v>
      </c>
      <c r="E8581">
        <f t="shared" si="544"/>
        <v>0</v>
      </c>
    </row>
    <row r="8582" spans="1:5" x14ac:dyDescent="0.3">
      <c r="A8582" t="str">
        <f t="shared" si="543"/>
        <v>35703US_IMI_BANKS</v>
      </c>
      <c r="B8582" s="1">
        <v>35703</v>
      </c>
      <c r="C8582" t="s">
        <v>10</v>
      </c>
      <c r="D8582">
        <v>3.1798248195838201E-2</v>
      </c>
      <c r="E8582">
        <f t="shared" si="544"/>
        <v>0</v>
      </c>
    </row>
    <row r="8583" spans="1:5" x14ac:dyDescent="0.3">
      <c r="A8583" t="str">
        <f t="shared" si="543"/>
        <v>35703US_IMI_BETA</v>
      </c>
      <c r="B8583" s="1">
        <v>35703</v>
      </c>
      <c r="C8583" t="s">
        <v>11</v>
      </c>
      <c r="D8583">
        <v>-9.2962378254339405E-3</v>
      </c>
      <c r="E8583">
        <f t="shared" si="544"/>
        <v>0</v>
      </c>
    </row>
    <row r="8584" spans="1:5" x14ac:dyDescent="0.3">
      <c r="A8584" t="str">
        <f t="shared" si="543"/>
        <v>35703US_IMI_BEVTOBAC</v>
      </c>
      <c r="B8584" s="1">
        <v>35703</v>
      </c>
      <c r="C8584" t="s">
        <v>12</v>
      </c>
      <c r="D8584">
        <v>-9.99625409430842E-3</v>
      </c>
      <c r="E8584">
        <f t="shared" si="544"/>
        <v>0</v>
      </c>
    </row>
    <row r="8585" spans="1:5" x14ac:dyDescent="0.3">
      <c r="A8585" t="str">
        <f t="shared" si="543"/>
        <v>35703US_IMI_BIOTECH</v>
      </c>
      <c r="B8585" s="1">
        <v>35703</v>
      </c>
      <c r="C8585" t="s">
        <v>13</v>
      </c>
      <c r="D8585">
        <v>2.92543984411044E-2</v>
      </c>
      <c r="E8585">
        <f t="shared" si="544"/>
        <v>0</v>
      </c>
    </row>
    <row r="8586" spans="1:5" x14ac:dyDescent="0.3">
      <c r="A8586" t="str">
        <f t="shared" si="543"/>
        <v>35703US_IMI_BKTOPRC</v>
      </c>
      <c r="B8586" s="1">
        <v>35703</v>
      </c>
      <c r="C8586" t="s">
        <v>14</v>
      </c>
      <c r="D8586">
        <v>2.5095360281733002E-3</v>
      </c>
      <c r="E8586">
        <f t="shared" si="544"/>
        <v>0</v>
      </c>
    </row>
    <row r="8587" spans="1:5" x14ac:dyDescent="0.3">
      <c r="A8587" t="str">
        <f t="shared" si="543"/>
        <v>35703US_IMI_BLDGPROD</v>
      </c>
      <c r="B8587" s="1">
        <v>35703</v>
      </c>
      <c r="C8587" t="s">
        <v>15</v>
      </c>
      <c r="D8587">
        <v>-2.0757806237643301E-2</v>
      </c>
      <c r="E8587">
        <f t="shared" si="544"/>
        <v>0</v>
      </c>
    </row>
    <row r="8588" spans="1:5" x14ac:dyDescent="0.3">
      <c r="A8588" t="str">
        <f t="shared" si="543"/>
        <v>35703US_IMI_CHEMICAL</v>
      </c>
      <c r="B8588" s="1">
        <v>35703</v>
      </c>
      <c r="C8588" t="s">
        <v>16</v>
      </c>
      <c r="D8588">
        <v>-1.8104920369333699E-2</v>
      </c>
      <c r="E8588">
        <f t="shared" si="544"/>
        <v>0</v>
      </c>
    </row>
    <row r="8589" spans="1:5" x14ac:dyDescent="0.3">
      <c r="A8589" t="str">
        <f t="shared" si="543"/>
        <v>35703US_IMI_COMMSEQP</v>
      </c>
      <c r="B8589" s="1">
        <v>35703</v>
      </c>
      <c r="C8589" t="s">
        <v>17</v>
      </c>
      <c r="D8589">
        <v>-2.5427388143057901E-2</v>
      </c>
      <c r="E8589">
        <f t="shared" si="544"/>
        <v>0</v>
      </c>
    </row>
    <row r="8590" spans="1:5" x14ac:dyDescent="0.3">
      <c r="A8590" t="str">
        <f t="shared" si="543"/>
        <v>35703US_IMI_COMMSVCS</v>
      </c>
      <c r="B8590" s="1">
        <v>35703</v>
      </c>
      <c r="C8590" t="s">
        <v>18</v>
      </c>
      <c r="D8590">
        <v>-2.3414338110266698E-2</v>
      </c>
      <c r="E8590">
        <f t="shared" si="544"/>
        <v>0</v>
      </c>
    </row>
    <row r="8591" spans="1:5" x14ac:dyDescent="0.3">
      <c r="A8591" t="str">
        <f t="shared" si="543"/>
        <v>35703US_IMI_CONGLOM</v>
      </c>
      <c r="B8591" s="1">
        <v>35703</v>
      </c>
      <c r="C8591" t="s">
        <v>19</v>
      </c>
      <c r="D8591">
        <v>-4.1127165025055097E-2</v>
      </c>
      <c r="E8591">
        <f t="shared" si="544"/>
        <v>0</v>
      </c>
    </row>
    <row r="8592" spans="1:5" x14ac:dyDescent="0.3">
      <c r="A8592" t="str">
        <f t="shared" si="543"/>
        <v>35703US_IMI_CONSMSVC</v>
      </c>
      <c r="B8592" s="1">
        <v>35703</v>
      </c>
      <c r="C8592" t="s">
        <v>20</v>
      </c>
      <c r="D8592">
        <v>1.46528740153047E-2</v>
      </c>
      <c r="E8592">
        <f t="shared" si="544"/>
        <v>0</v>
      </c>
    </row>
    <row r="8593" spans="1:5" x14ac:dyDescent="0.3">
      <c r="A8593" t="str">
        <f t="shared" si="543"/>
        <v>35703US_IMI_CONSTRENG</v>
      </c>
      <c r="B8593" s="1">
        <v>35703</v>
      </c>
      <c r="C8593" t="s">
        <v>71</v>
      </c>
      <c r="D8593">
        <v>-4.8460452619040098E-2</v>
      </c>
      <c r="E8593">
        <f t="shared" si="544"/>
        <v>0</v>
      </c>
    </row>
    <row r="8594" spans="1:5" x14ac:dyDescent="0.3">
      <c r="A8594" t="str">
        <f t="shared" si="543"/>
        <v>35703US_IMI_CONSTRUC</v>
      </c>
      <c r="B8594" s="1">
        <v>35703</v>
      </c>
      <c r="C8594" t="s">
        <v>21</v>
      </c>
      <c r="D8594">
        <v>-4.6751109831925E-2</v>
      </c>
      <c r="E8594">
        <f t="shared" si="544"/>
        <v>0</v>
      </c>
    </row>
    <row r="8595" spans="1:5" x14ac:dyDescent="0.3">
      <c r="A8595" t="str">
        <f t="shared" si="543"/>
        <v>35703US_IMI_CORERETL</v>
      </c>
      <c r="B8595" s="1">
        <v>35703</v>
      </c>
      <c r="C8595" t="s">
        <v>22</v>
      </c>
      <c r="D8595" s="2">
        <v>-7.3609532649834605E-5</v>
      </c>
      <c r="E8595">
        <f t="shared" si="544"/>
        <v>0</v>
      </c>
    </row>
    <row r="8596" spans="1:5" x14ac:dyDescent="0.3">
      <c r="A8596" t="str">
        <f t="shared" si="543"/>
        <v>35703US_IMI_DIVFIN</v>
      </c>
      <c r="B8596" s="1">
        <v>35703</v>
      </c>
      <c r="C8596" t="s">
        <v>23</v>
      </c>
      <c r="D8596">
        <v>-1.4503215778272601E-2</v>
      </c>
      <c r="E8596">
        <f t="shared" si="544"/>
        <v>0</v>
      </c>
    </row>
    <row r="8597" spans="1:5" x14ac:dyDescent="0.3">
      <c r="A8597" t="str">
        <f t="shared" si="543"/>
        <v>35703US_IMI_DIVYIELD</v>
      </c>
      <c r="B8597" s="1">
        <v>35703</v>
      </c>
      <c r="C8597" t="s">
        <v>24</v>
      </c>
      <c r="D8597" s="2">
        <v>1.8795656981328401E-5</v>
      </c>
      <c r="E8597">
        <f t="shared" si="544"/>
        <v>0</v>
      </c>
    </row>
    <row r="8598" spans="1:5" x14ac:dyDescent="0.3">
      <c r="A8598" t="str">
        <f t="shared" si="543"/>
        <v>35703US_IMI_EARNQUAL</v>
      </c>
      <c r="B8598" s="1">
        <v>35703</v>
      </c>
      <c r="C8598" t="s">
        <v>25</v>
      </c>
      <c r="D8598">
        <v>1.2392784407650899E-3</v>
      </c>
      <c r="E8598">
        <f t="shared" si="544"/>
        <v>0</v>
      </c>
    </row>
    <row r="8599" spans="1:5" x14ac:dyDescent="0.3">
      <c r="A8599" t="str">
        <f t="shared" si="543"/>
        <v>35703US_IMI_EARNSTAB</v>
      </c>
      <c r="B8599" s="1">
        <v>35703</v>
      </c>
      <c r="C8599" t="s">
        <v>26</v>
      </c>
      <c r="D8599">
        <v>1.63782236541107E-3</v>
      </c>
      <c r="E8599">
        <f t="shared" si="544"/>
        <v>0</v>
      </c>
    </row>
    <row r="8600" spans="1:5" x14ac:dyDescent="0.3">
      <c r="A8600" t="str">
        <f t="shared" si="543"/>
        <v>35703US_IMI_EARNYILD</v>
      </c>
      <c r="B8600" s="1">
        <v>35703</v>
      </c>
      <c r="C8600" t="s">
        <v>27</v>
      </c>
      <c r="D8600">
        <v>3.8390746412586599E-3</v>
      </c>
      <c r="E8600">
        <f t="shared" si="544"/>
        <v>0</v>
      </c>
    </row>
    <row r="8601" spans="1:5" x14ac:dyDescent="0.3">
      <c r="A8601" t="str">
        <f t="shared" si="543"/>
        <v>35703US_IMI_ELCTRNC</v>
      </c>
      <c r="B8601" s="1">
        <v>35703</v>
      </c>
      <c r="C8601" t="s">
        <v>28</v>
      </c>
      <c r="D8601">
        <v>-5.02387621877474E-2</v>
      </c>
      <c r="E8601">
        <f t="shared" si="544"/>
        <v>0</v>
      </c>
    </row>
    <row r="8602" spans="1:5" x14ac:dyDescent="0.3">
      <c r="A8602" t="str">
        <f t="shared" si="543"/>
        <v>35703US_IMI_ELECEQPT</v>
      </c>
      <c r="B8602" s="1">
        <v>35703</v>
      </c>
      <c r="C8602" t="s">
        <v>29</v>
      </c>
      <c r="D8602">
        <v>-2.5336754177158E-2</v>
      </c>
      <c r="E8602">
        <f t="shared" si="544"/>
        <v>0</v>
      </c>
    </row>
    <row r="8603" spans="1:5" x14ac:dyDescent="0.3">
      <c r="A8603" t="str">
        <f t="shared" si="543"/>
        <v>35703US_IMI_ELECUTIL</v>
      </c>
      <c r="B8603" s="1">
        <v>35703</v>
      </c>
      <c r="C8603" t="s">
        <v>30</v>
      </c>
      <c r="D8603">
        <v>3.5990907841560803E-2</v>
      </c>
      <c r="E8603">
        <f t="shared" si="544"/>
        <v>0</v>
      </c>
    </row>
    <row r="8604" spans="1:5" x14ac:dyDescent="0.3">
      <c r="A8604" t="str">
        <f t="shared" si="543"/>
        <v>35703US_IMI_ENERGEQP</v>
      </c>
      <c r="B8604" s="1">
        <v>35703</v>
      </c>
      <c r="C8604" t="s">
        <v>31</v>
      </c>
      <c r="D8604">
        <v>8.5345048994283093E-2</v>
      </c>
      <c r="E8604">
        <f t="shared" si="544"/>
        <v>0</v>
      </c>
    </row>
    <row r="8605" spans="1:5" x14ac:dyDescent="0.3">
      <c r="A8605" t="str">
        <f t="shared" si="543"/>
        <v>35703US_IMI_FOODPROD</v>
      </c>
      <c r="B8605" s="1">
        <v>35703</v>
      </c>
      <c r="C8605" t="s">
        <v>32</v>
      </c>
      <c r="D8605">
        <v>1.4912966009044801E-3</v>
      </c>
      <c r="E8605">
        <f t="shared" si="544"/>
        <v>0</v>
      </c>
    </row>
    <row r="8606" spans="1:5" x14ac:dyDescent="0.3">
      <c r="A8606" t="str">
        <f t="shared" si="543"/>
        <v>35703US_IMI_FOODRETL</v>
      </c>
      <c r="B8606" s="1">
        <v>35703</v>
      </c>
      <c r="C8606" t="s">
        <v>33</v>
      </c>
      <c r="D8606">
        <v>2.16415578885054E-2</v>
      </c>
      <c r="E8606">
        <f t="shared" si="544"/>
        <v>0</v>
      </c>
    </row>
    <row r="8607" spans="1:5" x14ac:dyDescent="0.3">
      <c r="A8607" t="str">
        <f t="shared" si="543"/>
        <v>35703US_IMI_GASUTIL</v>
      </c>
      <c r="B8607" s="1">
        <v>35703</v>
      </c>
      <c r="C8607" t="s">
        <v>72</v>
      </c>
      <c r="D8607">
        <v>2.8661680711399998E-3</v>
      </c>
      <c r="E8607">
        <f t="shared" si="544"/>
        <v>0</v>
      </c>
    </row>
    <row r="8608" spans="1:5" x14ac:dyDescent="0.3">
      <c r="A8608" t="str">
        <f t="shared" si="543"/>
        <v>35703US_IMI_GROWTH</v>
      </c>
      <c r="B8608" s="1">
        <v>35703</v>
      </c>
      <c r="C8608" t="s">
        <v>34</v>
      </c>
      <c r="D8608">
        <v>-4.2152203507652097E-4</v>
      </c>
      <c r="E8608">
        <f t="shared" si="544"/>
        <v>0</v>
      </c>
    </row>
    <row r="8609" spans="1:5" x14ac:dyDescent="0.3">
      <c r="A8609" t="str">
        <f t="shared" si="543"/>
        <v>35703US_IMI_HLTHEQPT</v>
      </c>
      <c r="B8609" s="1">
        <v>35703</v>
      </c>
      <c r="C8609" t="s">
        <v>35</v>
      </c>
      <c r="D8609">
        <v>-6.1918547125561496E-3</v>
      </c>
      <c r="E8609">
        <f t="shared" si="544"/>
        <v>0</v>
      </c>
    </row>
    <row r="8610" spans="1:5" x14ac:dyDescent="0.3">
      <c r="A8610" t="str">
        <f t="shared" si="543"/>
        <v>35703US_IMI_HLTHSVCS</v>
      </c>
      <c r="B8610" s="1">
        <v>35703</v>
      </c>
      <c r="C8610" t="s">
        <v>36</v>
      </c>
      <c r="D8610">
        <v>3.2072596588715199E-3</v>
      </c>
      <c r="E8610">
        <f t="shared" si="544"/>
        <v>0</v>
      </c>
    </row>
    <row r="8611" spans="1:5" x14ac:dyDescent="0.3">
      <c r="A8611" t="str">
        <f t="shared" si="543"/>
        <v>35703US_IMI_HLTHTECH</v>
      </c>
      <c r="B8611" s="1">
        <v>35703</v>
      </c>
      <c r="C8611" t="s">
        <v>37</v>
      </c>
      <c r="D8611">
        <v>6.0105659928634599E-2</v>
      </c>
      <c r="E8611">
        <f t="shared" si="544"/>
        <v>0</v>
      </c>
    </row>
    <row r="8612" spans="1:5" x14ac:dyDescent="0.3">
      <c r="A8612" t="str">
        <f t="shared" si="543"/>
        <v>35703US_IMI_HSHLDDUR</v>
      </c>
      <c r="B8612" s="1">
        <v>35703</v>
      </c>
      <c r="C8612" t="s">
        <v>38</v>
      </c>
      <c r="D8612">
        <v>-1.29578496219488E-2</v>
      </c>
      <c r="E8612">
        <f t="shared" si="544"/>
        <v>0</v>
      </c>
    </row>
    <row r="8613" spans="1:5" x14ac:dyDescent="0.3">
      <c r="A8613" t="str">
        <f t="shared" si="543"/>
        <v>35703US_IMI_HSHLDPRD</v>
      </c>
      <c r="B8613" s="1">
        <v>35703</v>
      </c>
      <c r="C8613" t="s">
        <v>39</v>
      </c>
      <c r="D8613">
        <v>-1.4613529834180301E-4</v>
      </c>
      <c r="E8613">
        <f t="shared" si="544"/>
        <v>0</v>
      </c>
    </row>
    <row r="8614" spans="1:5" x14ac:dyDescent="0.3">
      <c r="A8614" t="str">
        <f t="shared" si="543"/>
        <v>35703US_IMI_HTLRSTRT</v>
      </c>
      <c r="B8614" s="1">
        <v>35703</v>
      </c>
      <c r="C8614" t="s">
        <v>40</v>
      </c>
      <c r="D8614">
        <v>-1.5146183276800399E-2</v>
      </c>
      <c r="E8614">
        <f t="shared" si="544"/>
        <v>0</v>
      </c>
    </row>
    <row r="8615" spans="1:5" x14ac:dyDescent="0.3">
      <c r="A8615" t="str">
        <f t="shared" si="543"/>
        <v>35703US_IMI_INSURNCE</v>
      </c>
      <c r="B8615" s="1">
        <v>35703</v>
      </c>
      <c r="C8615" t="s">
        <v>41</v>
      </c>
      <c r="D8615">
        <v>8.1312049233403499E-3</v>
      </c>
      <c r="E8615">
        <f t="shared" si="544"/>
        <v>0</v>
      </c>
    </row>
    <row r="8616" spans="1:5" x14ac:dyDescent="0.3">
      <c r="A8616" t="str">
        <f t="shared" si="543"/>
        <v>35703US_IMI_INTMEDIA</v>
      </c>
      <c r="B8616" s="1">
        <v>35703</v>
      </c>
      <c r="C8616" t="s">
        <v>42</v>
      </c>
      <c r="D8616">
        <v>3.7190660433795001E-3</v>
      </c>
      <c r="E8616">
        <f t="shared" si="544"/>
        <v>0</v>
      </c>
    </row>
    <row r="8617" spans="1:5" x14ac:dyDescent="0.3">
      <c r="A8617" t="str">
        <f t="shared" si="543"/>
        <v>35703US_IMI_INVQUAL</v>
      </c>
      <c r="B8617" s="1">
        <v>35703</v>
      </c>
      <c r="C8617" t="s">
        <v>43</v>
      </c>
      <c r="D8617">
        <v>-8.3446999206063103E-4</v>
      </c>
      <c r="E8617">
        <f t="shared" si="544"/>
        <v>0</v>
      </c>
    </row>
    <row r="8618" spans="1:5" x14ac:dyDescent="0.3">
      <c r="A8618" t="str">
        <f t="shared" si="543"/>
        <v>35703US_IMI_ITSERVICE</v>
      </c>
      <c r="B8618" s="1">
        <v>35703</v>
      </c>
      <c r="C8618" t="s">
        <v>44</v>
      </c>
      <c r="D8618">
        <v>7.8869493127932595E-4</v>
      </c>
      <c r="E8618">
        <f t="shared" si="544"/>
        <v>0</v>
      </c>
    </row>
    <row r="8619" spans="1:5" x14ac:dyDescent="0.3">
      <c r="A8619" t="str">
        <f t="shared" si="543"/>
        <v>35703US_IMI_LEVERAGE</v>
      </c>
      <c r="B8619" s="1">
        <v>35703</v>
      </c>
      <c r="C8619" t="s">
        <v>45</v>
      </c>
      <c r="D8619">
        <v>3.4772127072961599E-3</v>
      </c>
      <c r="E8619">
        <f t="shared" si="544"/>
        <v>0</v>
      </c>
    </row>
    <row r="8620" spans="1:5" x14ac:dyDescent="0.3">
      <c r="A8620" t="str">
        <f t="shared" si="543"/>
        <v>35703US_IMI_LIFESCI</v>
      </c>
      <c r="B8620" s="1">
        <v>35703</v>
      </c>
      <c r="C8620" t="s">
        <v>46</v>
      </c>
      <c r="D8620">
        <v>-4.9266010074807499E-2</v>
      </c>
      <c r="E8620">
        <f t="shared" si="544"/>
        <v>0</v>
      </c>
    </row>
    <row r="8621" spans="1:5" x14ac:dyDescent="0.3">
      <c r="A8621" t="str">
        <f t="shared" si="543"/>
        <v>35703US_IMI_LIQUIDTY</v>
      </c>
      <c r="B8621" s="1">
        <v>35703</v>
      </c>
      <c r="C8621" t="s">
        <v>47</v>
      </c>
      <c r="D8621">
        <v>-7.9027634545546701E-3</v>
      </c>
      <c r="E8621">
        <f t="shared" si="544"/>
        <v>0</v>
      </c>
    </row>
    <row r="8622" spans="1:5" x14ac:dyDescent="0.3">
      <c r="A8622" t="str">
        <f t="shared" si="543"/>
        <v>35703US_IMI_LTREVERS</v>
      </c>
      <c r="B8622" s="1">
        <v>35703</v>
      </c>
      <c r="C8622" t="s">
        <v>48</v>
      </c>
      <c r="D8622">
        <v>-1.7026507811086101E-3</v>
      </c>
      <c r="E8622">
        <f t="shared" si="544"/>
        <v>0</v>
      </c>
    </row>
    <row r="8623" spans="1:5" x14ac:dyDescent="0.3">
      <c r="A8623" t="str">
        <f t="shared" si="543"/>
        <v>35703US_IMI_MACHNERY</v>
      </c>
      <c r="B8623" s="1">
        <v>35703</v>
      </c>
      <c r="C8623" t="s">
        <v>49</v>
      </c>
      <c r="D8623">
        <v>-1.9191586404961901E-2</v>
      </c>
      <c r="E8623">
        <f t="shared" si="544"/>
        <v>0</v>
      </c>
    </row>
    <row r="8624" spans="1:5" x14ac:dyDescent="0.3">
      <c r="A8624" t="str">
        <f t="shared" si="543"/>
        <v>35703US_IMI_MEDIA</v>
      </c>
      <c r="B8624" s="1">
        <v>35703</v>
      </c>
      <c r="C8624" t="s">
        <v>50</v>
      </c>
      <c r="D8624">
        <v>3.1164786915884399E-2</v>
      </c>
      <c r="E8624">
        <f t="shared" si="544"/>
        <v>0</v>
      </c>
    </row>
    <row r="8625" spans="1:5" x14ac:dyDescent="0.3">
      <c r="A8625" t="str">
        <f t="shared" si="543"/>
        <v>35703US_IMI_METALMIN</v>
      </c>
      <c r="B8625" s="1">
        <v>35703</v>
      </c>
      <c r="C8625" t="s">
        <v>51</v>
      </c>
      <c r="D8625">
        <v>-7.6260050911273997E-2</v>
      </c>
      <c r="E8625">
        <f t="shared" si="544"/>
        <v>0</v>
      </c>
    </row>
    <row r="8626" spans="1:5" x14ac:dyDescent="0.3">
      <c r="A8626" t="str">
        <f t="shared" si="543"/>
        <v>35703US_IMI_MIDCAP</v>
      </c>
      <c r="B8626" s="1">
        <v>35703</v>
      </c>
      <c r="C8626" t="s">
        <v>52</v>
      </c>
      <c r="D8626">
        <v>-8.6715840269898595E-3</v>
      </c>
      <c r="E8626">
        <f t="shared" si="544"/>
        <v>0</v>
      </c>
    </row>
    <row r="8627" spans="1:5" x14ac:dyDescent="0.3">
      <c r="A8627" t="str">
        <f t="shared" si="543"/>
        <v>35703US_IMI_MKT</v>
      </c>
      <c r="B8627" s="1">
        <v>35703</v>
      </c>
      <c r="C8627" t="s">
        <v>53</v>
      </c>
      <c r="D8627">
        <v>-3.9243208845634397E-2</v>
      </c>
      <c r="E8627">
        <f t="shared" si="544"/>
        <v>0</v>
      </c>
    </row>
    <row r="8628" spans="1:5" x14ac:dyDescent="0.3">
      <c r="A8628" t="str">
        <f t="shared" si="543"/>
        <v>35703US_IMI_MOMENTUM</v>
      </c>
      <c r="B8628" s="1">
        <v>35703</v>
      </c>
      <c r="C8628" t="s">
        <v>54</v>
      </c>
      <c r="D8628">
        <v>1.48934059930218E-3</v>
      </c>
      <c r="E8628">
        <f t="shared" si="544"/>
        <v>0</v>
      </c>
    </row>
    <row r="8629" spans="1:5" x14ac:dyDescent="0.3">
      <c r="A8629" t="str">
        <f t="shared" si="543"/>
        <v>35703US_IMI_MULTUTIL</v>
      </c>
      <c r="B8629" s="1">
        <v>35703</v>
      </c>
      <c r="C8629" t="s">
        <v>55</v>
      </c>
      <c r="D8629">
        <v>2.0471469105813701E-2</v>
      </c>
      <c r="E8629">
        <f t="shared" si="544"/>
        <v>0</v>
      </c>
    </row>
    <row r="8630" spans="1:5" x14ac:dyDescent="0.3">
      <c r="A8630" t="str">
        <f t="shared" si="543"/>
        <v>35703US_IMI_OILGAS</v>
      </c>
      <c r="B8630" s="1">
        <v>35703</v>
      </c>
      <c r="C8630" t="s">
        <v>56</v>
      </c>
      <c r="D8630">
        <v>3.58248336166538E-3</v>
      </c>
      <c r="E8630">
        <f t="shared" si="544"/>
        <v>0</v>
      </c>
    </row>
    <row r="8631" spans="1:5" x14ac:dyDescent="0.3">
      <c r="A8631" t="str">
        <f t="shared" si="543"/>
        <v>35703US_IMI_ONLNRETL</v>
      </c>
      <c r="B8631" s="1">
        <v>35703</v>
      </c>
      <c r="C8631" t="s">
        <v>57</v>
      </c>
      <c r="D8631">
        <v>5.2289608229063499E-2</v>
      </c>
      <c r="E8631">
        <f t="shared" si="544"/>
        <v>0</v>
      </c>
    </row>
    <row r="8632" spans="1:5" x14ac:dyDescent="0.3">
      <c r="A8632" t="str">
        <f t="shared" si="543"/>
        <v>35703US_IMI_PHARMA</v>
      </c>
      <c r="B8632" s="1">
        <v>35703</v>
      </c>
      <c r="C8632" t="s">
        <v>58</v>
      </c>
      <c r="D8632">
        <v>4.6093819532600999E-2</v>
      </c>
      <c r="E8632">
        <f t="shared" si="544"/>
        <v>0</v>
      </c>
    </row>
    <row r="8633" spans="1:5" x14ac:dyDescent="0.3">
      <c r="A8633" t="str">
        <f t="shared" si="543"/>
        <v>35703US_IMI_PRFTBLTY</v>
      </c>
      <c r="B8633" s="1">
        <v>35703</v>
      </c>
      <c r="C8633" t="s">
        <v>59</v>
      </c>
      <c r="D8633">
        <v>8.7540999746138007E-3</v>
      </c>
      <c r="E8633">
        <f t="shared" si="544"/>
        <v>0</v>
      </c>
    </row>
    <row r="8634" spans="1:5" x14ac:dyDescent="0.3">
      <c r="A8634" t="str">
        <f t="shared" si="543"/>
        <v>35703US_IMI_PROFSVCS</v>
      </c>
      <c r="B8634" s="1">
        <v>35703</v>
      </c>
      <c r="C8634" t="s">
        <v>60</v>
      </c>
      <c r="D8634">
        <v>9.8725628830847907E-3</v>
      </c>
      <c r="E8634">
        <f t="shared" si="544"/>
        <v>0</v>
      </c>
    </row>
    <row r="8635" spans="1:5" x14ac:dyDescent="0.3">
      <c r="A8635" t="str">
        <f t="shared" si="543"/>
        <v>35703US_IMI_REALEST</v>
      </c>
      <c r="B8635" s="1">
        <v>35703</v>
      </c>
      <c r="C8635" t="s">
        <v>61</v>
      </c>
      <c r="D8635">
        <v>-9.35940094210461E-3</v>
      </c>
      <c r="E8635">
        <f t="shared" si="544"/>
        <v>0</v>
      </c>
    </row>
    <row r="8636" spans="1:5" x14ac:dyDescent="0.3">
      <c r="A8636" t="str">
        <f t="shared" si="543"/>
        <v>35703US_IMI_RESVOL</v>
      </c>
      <c r="B8636" s="1">
        <v>35703</v>
      </c>
      <c r="C8636" t="s">
        <v>62</v>
      </c>
      <c r="D8636">
        <v>-1.6965021215148202E-2</v>
      </c>
      <c r="E8636">
        <f t="shared" si="544"/>
        <v>0</v>
      </c>
    </row>
    <row r="8637" spans="1:5" x14ac:dyDescent="0.3">
      <c r="A8637" t="str">
        <f t="shared" si="543"/>
        <v>35703US_IMI_ROADRAIL</v>
      </c>
      <c r="B8637" s="1">
        <v>35703</v>
      </c>
      <c r="C8637" t="s">
        <v>63</v>
      </c>
      <c r="D8637">
        <v>-3.7005609214315698E-3</v>
      </c>
      <c r="E8637">
        <f t="shared" si="544"/>
        <v>0</v>
      </c>
    </row>
    <row r="8638" spans="1:5" x14ac:dyDescent="0.3">
      <c r="A8638" t="str">
        <f t="shared" si="543"/>
        <v>35703US_IMI_SEMICOND</v>
      </c>
      <c r="B8638" s="1">
        <v>35703</v>
      </c>
      <c r="C8638" t="s">
        <v>64</v>
      </c>
      <c r="D8638">
        <v>-0.14123913415224801</v>
      </c>
      <c r="E8638">
        <f t="shared" si="544"/>
        <v>0</v>
      </c>
    </row>
    <row r="8639" spans="1:5" x14ac:dyDescent="0.3">
      <c r="A8639" t="str">
        <f t="shared" si="543"/>
        <v>35703US_IMI_SIZE</v>
      </c>
      <c r="B8639" s="1">
        <v>35703</v>
      </c>
      <c r="C8639" t="s">
        <v>65</v>
      </c>
      <c r="D8639">
        <v>-7.1262663277210604E-3</v>
      </c>
      <c r="E8639">
        <f t="shared" si="544"/>
        <v>0</v>
      </c>
    </row>
    <row r="8640" spans="1:5" x14ac:dyDescent="0.3">
      <c r="A8640" t="str">
        <f t="shared" si="543"/>
        <v>35703US_IMI_SOFTWARE</v>
      </c>
      <c r="B8640" s="1">
        <v>35703</v>
      </c>
      <c r="C8640" t="s">
        <v>66</v>
      </c>
      <c r="D8640">
        <v>7.4212460367001996E-3</v>
      </c>
      <c r="E8640">
        <f t="shared" si="544"/>
        <v>0</v>
      </c>
    </row>
    <row r="8641" spans="1:5" x14ac:dyDescent="0.3">
      <c r="A8641" t="str">
        <f t="shared" si="543"/>
        <v>35703US_IMI_SPCLRETL</v>
      </c>
      <c r="B8641" s="1">
        <v>35703</v>
      </c>
      <c r="C8641" t="s">
        <v>67</v>
      </c>
      <c r="D8641">
        <v>2.3490639088707202E-3</v>
      </c>
      <c r="E8641">
        <f t="shared" si="544"/>
        <v>0</v>
      </c>
    </row>
    <row r="8642" spans="1:5" x14ac:dyDescent="0.3">
      <c r="A8642" t="str">
        <f t="shared" ref="A8642:A8705" si="545">B8642&amp;C8642</f>
        <v>35703US_IMI_TELECOMM</v>
      </c>
      <c r="B8642" s="1">
        <v>35703</v>
      </c>
      <c r="C8642" t="s">
        <v>68</v>
      </c>
      <c r="D8642">
        <v>5.3342574410145102E-2</v>
      </c>
      <c r="E8642">
        <f t="shared" si="544"/>
        <v>0</v>
      </c>
    </row>
    <row r="8643" spans="1:5" x14ac:dyDescent="0.3">
      <c r="A8643" t="str">
        <f t="shared" si="545"/>
        <v>35703US_IMI_TRANSPRT</v>
      </c>
      <c r="B8643" s="1">
        <v>35703</v>
      </c>
      <c r="C8643" t="s">
        <v>69</v>
      </c>
      <c r="D8643">
        <v>-6.4264571123162501E-3</v>
      </c>
      <c r="E8643">
        <f t="shared" ref="E8643:E8706" si="546">IF(ISERROR(MATCH(C8643,$I$1:$BU$1,0)),1,0)</f>
        <v>1</v>
      </c>
    </row>
    <row r="8644" spans="1:5" x14ac:dyDescent="0.3">
      <c r="A8644" t="str">
        <f t="shared" si="545"/>
        <v>35703US_IMI_TRDGCOMP</v>
      </c>
      <c r="B8644" s="1">
        <v>35703</v>
      </c>
      <c r="C8644" t="s">
        <v>70</v>
      </c>
      <c r="D8644">
        <v>3.6838871885218401E-2</v>
      </c>
      <c r="E8644">
        <f t="shared" si="546"/>
        <v>1</v>
      </c>
    </row>
    <row r="8645" spans="1:5" x14ac:dyDescent="0.3">
      <c r="A8645" t="str">
        <f t="shared" si="545"/>
        <v>35734US_IMI_AERODFNS</v>
      </c>
      <c r="B8645" s="1">
        <v>35734</v>
      </c>
      <c r="C8645" t="s">
        <v>6</v>
      </c>
      <c r="D8645">
        <v>7.53483941636429E-3</v>
      </c>
      <c r="E8645">
        <f t="shared" si="546"/>
        <v>0</v>
      </c>
    </row>
    <row r="8646" spans="1:5" x14ac:dyDescent="0.3">
      <c r="A8646" t="str">
        <f t="shared" si="545"/>
        <v>35734US_IMI_AIRLINE</v>
      </c>
      <c r="B8646" s="1">
        <v>35734</v>
      </c>
      <c r="C8646" t="s">
        <v>7</v>
      </c>
      <c r="D8646">
        <v>3.5015121362805303E-2</v>
      </c>
      <c r="E8646">
        <f t="shared" si="546"/>
        <v>0</v>
      </c>
    </row>
    <row r="8647" spans="1:5" x14ac:dyDescent="0.3">
      <c r="A8647" t="str">
        <f t="shared" si="545"/>
        <v>35734US_IMI_APPAREL</v>
      </c>
      <c r="B8647" s="1">
        <v>35734</v>
      </c>
      <c r="C8647" t="s">
        <v>8</v>
      </c>
      <c r="D8647">
        <v>-4.0369659934030499E-3</v>
      </c>
      <c r="E8647">
        <f t="shared" si="546"/>
        <v>0</v>
      </c>
    </row>
    <row r="8648" spans="1:5" x14ac:dyDescent="0.3">
      <c r="A8648" t="str">
        <f t="shared" si="545"/>
        <v>35734US_IMI_AUTOCOMP</v>
      </c>
      <c r="B8648" s="1">
        <v>35734</v>
      </c>
      <c r="C8648" t="s">
        <v>9</v>
      </c>
      <c r="D8648">
        <v>-5.6399167532906802E-2</v>
      </c>
      <c r="E8648">
        <f t="shared" si="546"/>
        <v>0</v>
      </c>
    </row>
    <row r="8649" spans="1:5" x14ac:dyDescent="0.3">
      <c r="A8649" t="str">
        <f t="shared" si="545"/>
        <v>35734US_IMI_BANKS</v>
      </c>
      <c r="B8649" s="1">
        <v>35734</v>
      </c>
      <c r="C8649" t="s">
        <v>10</v>
      </c>
      <c r="D8649">
        <v>1.8558833912194199E-2</v>
      </c>
      <c r="E8649">
        <f t="shared" si="546"/>
        <v>0</v>
      </c>
    </row>
    <row r="8650" spans="1:5" x14ac:dyDescent="0.3">
      <c r="A8650" t="str">
        <f t="shared" si="545"/>
        <v>35734US_IMI_BETA</v>
      </c>
      <c r="B8650" s="1">
        <v>35734</v>
      </c>
      <c r="C8650" t="s">
        <v>11</v>
      </c>
      <c r="D8650">
        <v>-4.4895954394715996E-3</v>
      </c>
      <c r="E8650">
        <f t="shared" si="546"/>
        <v>0</v>
      </c>
    </row>
    <row r="8651" spans="1:5" x14ac:dyDescent="0.3">
      <c r="A8651" t="str">
        <f t="shared" si="545"/>
        <v>35734US_IMI_BEVTOBAC</v>
      </c>
      <c r="B8651" s="1">
        <v>35734</v>
      </c>
      <c r="C8651" t="s">
        <v>12</v>
      </c>
      <c r="D8651">
        <v>6.0475082540984498E-3</v>
      </c>
      <c r="E8651">
        <f t="shared" si="546"/>
        <v>0</v>
      </c>
    </row>
    <row r="8652" spans="1:5" x14ac:dyDescent="0.3">
      <c r="A8652" t="str">
        <f t="shared" si="545"/>
        <v>35734US_IMI_BIOTECH</v>
      </c>
      <c r="B8652" s="1">
        <v>35734</v>
      </c>
      <c r="C8652" t="s">
        <v>13</v>
      </c>
      <c r="D8652">
        <v>9.2006109113401107E-3</v>
      </c>
      <c r="E8652">
        <f t="shared" si="546"/>
        <v>0</v>
      </c>
    </row>
    <row r="8653" spans="1:5" x14ac:dyDescent="0.3">
      <c r="A8653" t="str">
        <f t="shared" si="545"/>
        <v>35734US_IMI_BKTOPRC</v>
      </c>
      <c r="B8653" s="1">
        <v>35734</v>
      </c>
      <c r="C8653" t="s">
        <v>14</v>
      </c>
      <c r="D8653">
        <v>-9.2104616796859998E-4</v>
      </c>
      <c r="E8653">
        <f t="shared" si="546"/>
        <v>0</v>
      </c>
    </row>
    <row r="8654" spans="1:5" x14ac:dyDescent="0.3">
      <c r="A8654" t="str">
        <f t="shared" si="545"/>
        <v>35734US_IMI_BLDGPROD</v>
      </c>
      <c r="B8654" s="1">
        <v>35734</v>
      </c>
      <c r="C8654" t="s">
        <v>15</v>
      </c>
      <c r="D8654">
        <v>-1.78879665385916E-2</v>
      </c>
      <c r="E8654">
        <f t="shared" si="546"/>
        <v>0</v>
      </c>
    </row>
    <row r="8655" spans="1:5" x14ac:dyDescent="0.3">
      <c r="A8655" t="str">
        <f t="shared" si="545"/>
        <v>35734US_IMI_CHEMICAL</v>
      </c>
      <c r="B8655" s="1">
        <v>35734</v>
      </c>
      <c r="C8655" t="s">
        <v>16</v>
      </c>
      <c r="D8655">
        <v>-7.6036047462040204E-3</v>
      </c>
      <c r="E8655">
        <f t="shared" si="546"/>
        <v>0</v>
      </c>
    </row>
    <row r="8656" spans="1:5" x14ac:dyDescent="0.3">
      <c r="A8656" t="str">
        <f t="shared" si="545"/>
        <v>35734US_IMI_COMMSEQP</v>
      </c>
      <c r="B8656" s="1">
        <v>35734</v>
      </c>
      <c r="C8656" t="s">
        <v>17</v>
      </c>
      <c r="D8656">
        <v>-3.2843336325020303E-2</v>
      </c>
      <c r="E8656">
        <f t="shared" si="546"/>
        <v>0</v>
      </c>
    </row>
    <row r="8657" spans="1:5" x14ac:dyDescent="0.3">
      <c r="A8657" t="str">
        <f t="shared" si="545"/>
        <v>35734US_IMI_COMMSVCS</v>
      </c>
      <c r="B8657" s="1">
        <v>35734</v>
      </c>
      <c r="C8657" t="s">
        <v>18</v>
      </c>
      <c r="D8657">
        <v>6.4593793328891595E-4</v>
      </c>
      <c r="E8657">
        <f t="shared" si="546"/>
        <v>0</v>
      </c>
    </row>
    <row r="8658" spans="1:5" x14ac:dyDescent="0.3">
      <c r="A8658" t="str">
        <f t="shared" si="545"/>
        <v>35734US_IMI_CONGLOM</v>
      </c>
      <c r="B8658" s="1">
        <v>35734</v>
      </c>
      <c r="C8658" t="s">
        <v>19</v>
      </c>
      <c r="D8658">
        <v>2.8889585335884298E-2</v>
      </c>
      <c r="E8658">
        <f t="shared" si="546"/>
        <v>0</v>
      </c>
    </row>
    <row r="8659" spans="1:5" x14ac:dyDescent="0.3">
      <c r="A8659" t="str">
        <f t="shared" si="545"/>
        <v>35734US_IMI_CONSMSVC</v>
      </c>
      <c r="B8659" s="1">
        <v>35734</v>
      </c>
      <c r="C8659" t="s">
        <v>20</v>
      </c>
      <c r="D8659">
        <v>1.3350002524759701E-2</v>
      </c>
      <c r="E8659">
        <f t="shared" si="546"/>
        <v>0</v>
      </c>
    </row>
    <row r="8660" spans="1:5" x14ac:dyDescent="0.3">
      <c r="A8660" t="str">
        <f t="shared" si="545"/>
        <v>35734US_IMI_CONSTRENG</v>
      </c>
      <c r="B8660" s="1">
        <v>35734</v>
      </c>
      <c r="C8660" t="s">
        <v>71</v>
      </c>
      <c r="D8660">
        <v>-2.0786895546293101E-2</v>
      </c>
      <c r="E8660">
        <f t="shared" si="546"/>
        <v>0</v>
      </c>
    </row>
    <row r="8661" spans="1:5" x14ac:dyDescent="0.3">
      <c r="A8661" t="str">
        <f t="shared" si="545"/>
        <v>35734US_IMI_CONSTRUC</v>
      </c>
      <c r="B8661" s="1">
        <v>35734</v>
      </c>
      <c r="C8661" t="s">
        <v>21</v>
      </c>
      <c r="D8661">
        <v>1.02819782566966E-2</v>
      </c>
      <c r="E8661">
        <f t="shared" si="546"/>
        <v>0</v>
      </c>
    </row>
    <row r="8662" spans="1:5" x14ac:dyDescent="0.3">
      <c r="A8662" t="str">
        <f t="shared" si="545"/>
        <v>35734US_IMI_CORERETL</v>
      </c>
      <c r="B8662" s="1">
        <v>35734</v>
      </c>
      <c r="C8662" t="s">
        <v>22</v>
      </c>
      <c r="D8662">
        <v>3.0322387451249599E-2</v>
      </c>
      <c r="E8662">
        <f t="shared" si="546"/>
        <v>0</v>
      </c>
    </row>
    <row r="8663" spans="1:5" x14ac:dyDescent="0.3">
      <c r="A8663" t="str">
        <f t="shared" si="545"/>
        <v>35734US_IMI_DIVFIN</v>
      </c>
      <c r="B8663" s="1">
        <v>35734</v>
      </c>
      <c r="C8663" t="s">
        <v>23</v>
      </c>
      <c r="D8663">
        <v>3.9281235822707398E-3</v>
      </c>
      <c r="E8663">
        <f t="shared" si="546"/>
        <v>0</v>
      </c>
    </row>
    <row r="8664" spans="1:5" x14ac:dyDescent="0.3">
      <c r="A8664" t="str">
        <f t="shared" si="545"/>
        <v>35734US_IMI_DIVYIELD</v>
      </c>
      <c r="B8664" s="1">
        <v>35734</v>
      </c>
      <c r="C8664" t="s">
        <v>24</v>
      </c>
      <c r="D8664">
        <v>8.7979132766614794E-3</v>
      </c>
      <c r="E8664">
        <f t="shared" si="546"/>
        <v>0</v>
      </c>
    </row>
    <row r="8665" spans="1:5" x14ac:dyDescent="0.3">
      <c r="A8665" t="str">
        <f t="shared" si="545"/>
        <v>35734US_IMI_EARNQUAL</v>
      </c>
      <c r="B8665" s="1">
        <v>35734</v>
      </c>
      <c r="C8665" t="s">
        <v>25</v>
      </c>
      <c r="D8665">
        <v>-3.9737883923107401E-3</v>
      </c>
      <c r="E8665">
        <f t="shared" si="546"/>
        <v>0</v>
      </c>
    </row>
    <row r="8666" spans="1:5" x14ac:dyDescent="0.3">
      <c r="A8666" t="str">
        <f t="shared" si="545"/>
        <v>35734US_IMI_EARNSTAB</v>
      </c>
      <c r="B8666" s="1">
        <v>35734</v>
      </c>
      <c r="C8666" t="s">
        <v>26</v>
      </c>
      <c r="D8666">
        <v>4.5853905307885702E-3</v>
      </c>
      <c r="E8666">
        <f t="shared" si="546"/>
        <v>0</v>
      </c>
    </row>
    <row r="8667" spans="1:5" x14ac:dyDescent="0.3">
      <c r="A8667" t="str">
        <f t="shared" si="545"/>
        <v>35734US_IMI_EARNYILD</v>
      </c>
      <c r="B8667" s="1">
        <v>35734</v>
      </c>
      <c r="C8667" t="s">
        <v>27</v>
      </c>
      <c r="D8667">
        <v>7.0324443003261499E-3</v>
      </c>
      <c r="E8667">
        <f t="shared" si="546"/>
        <v>0</v>
      </c>
    </row>
    <row r="8668" spans="1:5" x14ac:dyDescent="0.3">
      <c r="A8668" t="str">
        <f t="shared" si="545"/>
        <v>35734US_IMI_ELCTRNC</v>
      </c>
      <c r="B8668" s="1">
        <v>35734</v>
      </c>
      <c r="C8668" t="s">
        <v>28</v>
      </c>
      <c r="D8668">
        <v>-2.2526327142599799E-2</v>
      </c>
      <c r="E8668">
        <f t="shared" si="546"/>
        <v>0</v>
      </c>
    </row>
    <row r="8669" spans="1:5" x14ac:dyDescent="0.3">
      <c r="A8669" t="str">
        <f t="shared" si="545"/>
        <v>35734US_IMI_ELECEQPT</v>
      </c>
      <c r="B8669" s="1">
        <v>35734</v>
      </c>
      <c r="C8669" t="s">
        <v>29</v>
      </c>
      <c r="D8669">
        <v>1.80463172986463E-4</v>
      </c>
      <c r="E8669">
        <f t="shared" si="546"/>
        <v>0</v>
      </c>
    </row>
    <row r="8670" spans="1:5" x14ac:dyDescent="0.3">
      <c r="A8670" t="str">
        <f t="shared" si="545"/>
        <v>35734US_IMI_ELECUTIL</v>
      </c>
      <c r="B8670" s="1">
        <v>35734</v>
      </c>
      <c r="C8670" t="s">
        <v>30</v>
      </c>
      <c r="D8670">
        <v>3.10965136543466E-2</v>
      </c>
      <c r="E8670">
        <f t="shared" si="546"/>
        <v>0</v>
      </c>
    </row>
    <row r="8671" spans="1:5" x14ac:dyDescent="0.3">
      <c r="A8671" t="str">
        <f t="shared" si="545"/>
        <v>35734US_IMI_ENERGEQP</v>
      </c>
      <c r="B8671" s="1">
        <v>35734</v>
      </c>
      <c r="C8671" t="s">
        <v>31</v>
      </c>
      <c r="D8671">
        <v>-0.13140047348225201</v>
      </c>
      <c r="E8671">
        <f t="shared" si="546"/>
        <v>0</v>
      </c>
    </row>
    <row r="8672" spans="1:5" x14ac:dyDescent="0.3">
      <c r="A8672" t="str">
        <f t="shared" si="545"/>
        <v>35734US_IMI_FOODPROD</v>
      </c>
      <c r="B8672" s="1">
        <v>35734</v>
      </c>
      <c r="C8672" t="s">
        <v>32</v>
      </c>
      <c r="D8672">
        <v>4.1238437269884298E-2</v>
      </c>
      <c r="E8672">
        <f t="shared" si="546"/>
        <v>0</v>
      </c>
    </row>
    <row r="8673" spans="1:5" x14ac:dyDescent="0.3">
      <c r="A8673" t="str">
        <f t="shared" si="545"/>
        <v>35734US_IMI_FOODRETL</v>
      </c>
      <c r="B8673" s="1">
        <v>35734</v>
      </c>
      <c r="C8673" t="s">
        <v>33</v>
      </c>
      <c r="D8673">
        <v>5.44536583073367E-2</v>
      </c>
      <c r="E8673">
        <f t="shared" si="546"/>
        <v>0</v>
      </c>
    </row>
    <row r="8674" spans="1:5" x14ac:dyDescent="0.3">
      <c r="A8674" t="str">
        <f t="shared" si="545"/>
        <v>35734US_IMI_GASUTIL</v>
      </c>
      <c r="B8674" s="1">
        <v>35734</v>
      </c>
      <c r="C8674" t="s">
        <v>72</v>
      </c>
      <c r="D8674">
        <v>2.1504326457907098E-2</v>
      </c>
      <c r="E8674">
        <f t="shared" si="546"/>
        <v>0</v>
      </c>
    </row>
    <row r="8675" spans="1:5" x14ac:dyDescent="0.3">
      <c r="A8675" t="str">
        <f t="shared" si="545"/>
        <v>35734US_IMI_GROWTH</v>
      </c>
      <c r="B8675" s="1">
        <v>35734</v>
      </c>
      <c r="C8675" t="s">
        <v>34</v>
      </c>
      <c r="D8675">
        <v>-1.40958363644452E-3</v>
      </c>
      <c r="E8675">
        <f t="shared" si="546"/>
        <v>0</v>
      </c>
    </row>
    <row r="8676" spans="1:5" x14ac:dyDescent="0.3">
      <c r="A8676" t="str">
        <f t="shared" si="545"/>
        <v>35734US_IMI_HLTHEQPT</v>
      </c>
      <c r="B8676" s="1">
        <v>35734</v>
      </c>
      <c r="C8676" t="s">
        <v>35</v>
      </c>
      <c r="D8676">
        <v>1.34657063506196E-2</v>
      </c>
      <c r="E8676">
        <f t="shared" si="546"/>
        <v>0</v>
      </c>
    </row>
    <row r="8677" spans="1:5" x14ac:dyDescent="0.3">
      <c r="A8677" t="str">
        <f t="shared" si="545"/>
        <v>35734US_IMI_HLTHSVCS</v>
      </c>
      <c r="B8677" s="1">
        <v>35734</v>
      </c>
      <c r="C8677" t="s">
        <v>36</v>
      </c>
      <c r="D8677">
        <v>7.1612293953035302E-3</v>
      </c>
      <c r="E8677">
        <f t="shared" si="546"/>
        <v>0</v>
      </c>
    </row>
    <row r="8678" spans="1:5" x14ac:dyDescent="0.3">
      <c r="A8678" t="str">
        <f t="shared" si="545"/>
        <v>35734US_IMI_HLTHTECH</v>
      </c>
      <c r="B8678" s="1">
        <v>35734</v>
      </c>
      <c r="C8678" t="s">
        <v>37</v>
      </c>
      <c r="D8678">
        <v>2.2730011560911999E-2</v>
      </c>
      <c r="E8678">
        <f t="shared" si="546"/>
        <v>0</v>
      </c>
    </row>
    <row r="8679" spans="1:5" x14ac:dyDescent="0.3">
      <c r="A8679" t="str">
        <f t="shared" si="545"/>
        <v>35734US_IMI_HSHLDDUR</v>
      </c>
      <c r="B8679" s="1">
        <v>35734</v>
      </c>
      <c r="C8679" t="s">
        <v>38</v>
      </c>
      <c r="D8679">
        <v>5.4277980348078E-3</v>
      </c>
      <c r="E8679">
        <f t="shared" si="546"/>
        <v>0</v>
      </c>
    </row>
    <row r="8680" spans="1:5" x14ac:dyDescent="0.3">
      <c r="A8680" t="str">
        <f t="shared" si="545"/>
        <v>35734US_IMI_HSHLDPRD</v>
      </c>
      <c r="B8680" s="1">
        <v>35734</v>
      </c>
      <c r="C8680" t="s">
        <v>39</v>
      </c>
      <c r="D8680">
        <v>9.3691281227134098E-3</v>
      </c>
      <c r="E8680">
        <f t="shared" si="546"/>
        <v>0</v>
      </c>
    </row>
    <row r="8681" spans="1:5" x14ac:dyDescent="0.3">
      <c r="A8681" t="str">
        <f t="shared" si="545"/>
        <v>35734US_IMI_HTLRSTRT</v>
      </c>
      <c r="B8681" s="1">
        <v>35734</v>
      </c>
      <c r="C8681" t="s">
        <v>40</v>
      </c>
      <c r="D8681">
        <v>6.2296798153850703E-3</v>
      </c>
      <c r="E8681">
        <f t="shared" si="546"/>
        <v>0</v>
      </c>
    </row>
    <row r="8682" spans="1:5" x14ac:dyDescent="0.3">
      <c r="A8682" t="str">
        <f t="shared" si="545"/>
        <v>35734US_IMI_INSURNCE</v>
      </c>
      <c r="B8682" s="1">
        <v>35734</v>
      </c>
      <c r="C8682" t="s">
        <v>41</v>
      </c>
      <c r="D8682">
        <v>-7.2551445018314903E-4</v>
      </c>
      <c r="E8682">
        <f t="shared" si="546"/>
        <v>0</v>
      </c>
    </row>
    <row r="8683" spans="1:5" x14ac:dyDescent="0.3">
      <c r="A8683" t="str">
        <f t="shared" si="545"/>
        <v>35734US_IMI_INTMEDIA</v>
      </c>
      <c r="B8683" s="1">
        <v>35734</v>
      </c>
      <c r="C8683" t="s">
        <v>42</v>
      </c>
      <c r="D8683">
        <v>2.1351893910596002E-2</v>
      </c>
      <c r="E8683">
        <f t="shared" si="546"/>
        <v>0</v>
      </c>
    </row>
    <row r="8684" spans="1:5" x14ac:dyDescent="0.3">
      <c r="A8684" t="str">
        <f t="shared" si="545"/>
        <v>35734US_IMI_INVQUAL</v>
      </c>
      <c r="B8684" s="1">
        <v>35734</v>
      </c>
      <c r="C8684" t="s">
        <v>43</v>
      </c>
      <c r="D8684">
        <v>2.2916965345630902E-3</v>
      </c>
      <c r="E8684">
        <f t="shared" si="546"/>
        <v>0</v>
      </c>
    </row>
    <row r="8685" spans="1:5" x14ac:dyDescent="0.3">
      <c r="A8685" t="str">
        <f t="shared" si="545"/>
        <v>35734US_IMI_ITSERVICE</v>
      </c>
      <c r="B8685" s="1">
        <v>35734</v>
      </c>
      <c r="C8685" t="s">
        <v>44</v>
      </c>
      <c r="D8685">
        <v>2.5039156301993701E-2</v>
      </c>
      <c r="E8685">
        <f t="shared" si="546"/>
        <v>0</v>
      </c>
    </row>
    <row r="8686" spans="1:5" x14ac:dyDescent="0.3">
      <c r="A8686" t="str">
        <f t="shared" si="545"/>
        <v>35734US_IMI_LEVERAGE</v>
      </c>
      <c r="B8686" s="1">
        <v>35734</v>
      </c>
      <c r="C8686" t="s">
        <v>45</v>
      </c>
      <c r="D8686">
        <v>1.26210877731901E-3</v>
      </c>
      <c r="E8686">
        <f t="shared" si="546"/>
        <v>0</v>
      </c>
    </row>
    <row r="8687" spans="1:5" x14ac:dyDescent="0.3">
      <c r="A8687" t="str">
        <f t="shared" si="545"/>
        <v>35734US_IMI_LIFESCI</v>
      </c>
      <c r="B8687" s="1">
        <v>35734</v>
      </c>
      <c r="C8687" t="s">
        <v>46</v>
      </c>
      <c r="D8687">
        <v>5.2715786991134701E-3</v>
      </c>
      <c r="E8687">
        <f t="shared" si="546"/>
        <v>0</v>
      </c>
    </row>
    <row r="8688" spans="1:5" x14ac:dyDescent="0.3">
      <c r="A8688" t="str">
        <f t="shared" si="545"/>
        <v>35734US_IMI_LIQUIDTY</v>
      </c>
      <c r="B8688" s="1">
        <v>35734</v>
      </c>
      <c r="C8688" t="s">
        <v>47</v>
      </c>
      <c r="D8688">
        <v>1.1540356877962699E-3</v>
      </c>
      <c r="E8688">
        <f t="shared" si="546"/>
        <v>0</v>
      </c>
    </row>
    <row r="8689" spans="1:5" x14ac:dyDescent="0.3">
      <c r="A8689" t="str">
        <f t="shared" si="545"/>
        <v>35734US_IMI_LTREVERS</v>
      </c>
      <c r="B8689" s="1">
        <v>35734</v>
      </c>
      <c r="C8689" t="s">
        <v>48</v>
      </c>
      <c r="D8689">
        <v>-2.8821742012021098E-4</v>
      </c>
      <c r="E8689">
        <f t="shared" si="546"/>
        <v>0</v>
      </c>
    </row>
    <row r="8690" spans="1:5" x14ac:dyDescent="0.3">
      <c r="A8690" t="str">
        <f t="shared" si="545"/>
        <v>35734US_IMI_MACHNERY</v>
      </c>
      <c r="B8690" s="1">
        <v>35734</v>
      </c>
      <c r="C8690" t="s">
        <v>49</v>
      </c>
      <c r="D8690">
        <v>-3.6086178159881101E-3</v>
      </c>
      <c r="E8690">
        <f t="shared" si="546"/>
        <v>0</v>
      </c>
    </row>
    <row r="8691" spans="1:5" x14ac:dyDescent="0.3">
      <c r="A8691" t="str">
        <f t="shared" si="545"/>
        <v>35734US_IMI_MEDIA</v>
      </c>
      <c r="B8691" s="1">
        <v>35734</v>
      </c>
      <c r="C8691" t="s">
        <v>50</v>
      </c>
      <c r="D8691">
        <v>2.9865092330182402E-2</v>
      </c>
      <c r="E8691">
        <f t="shared" si="546"/>
        <v>0</v>
      </c>
    </row>
    <row r="8692" spans="1:5" x14ac:dyDescent="0.3">
      <c r="A8692" t="str">
        <f t="shared" si="545"/>
        <v>35734US_IMI_METALMIN</v>
      </c>
      <c r="B8692" s="1">
        <v>35734</v>
      </c>
      <c r="C8692" t="s">
        <v>51</v>
      </c>
      <c r="D8692">
        <v>-0.10323479632160899</v>
      </c>
      <c r="E8692">
        <f t="shared" si="546"/>
        <v>0</v>
      </c>
    </row>
    <row r="8693" spans="1:5" x14ac:dyDescent="0.3">
      <c r="A8693" t="str">
        <f t="shared" si="545"/>
        <v>35734US_IMI_MIDCAP</v>
      </c>
      <c r="B8693" s="1">
        <v>35734</v>
      </c>
      <c r="C8693" t="s">
        <v>52</v>
      </c>
      <c r="D8693">
        <v>-2.4300045071805102E-3</v>
      </c>
      <c r="E8693">
        <f t="shared" si="546"/>
        <v>0</v>
      </c>
    </row>
    <row r="8694" spans="1:5" x14ac:dyDescent="0.3">
      <c r="A8694" t="str">
        <f t="shared" si="545"/>
        <v>35734US_IMI_MKT</v>
      </c>
      <c r="B8694" s="1">
        <v>35734</v>
      </c>
      <c r="C8694" t="s">
        <v>53</v>
      </c>
      <c r="D8694">
        <v>2.67063260812468E-2</v>
      </c>
      <c r="E8694">
        <f t="shared" si="546"/>
        <v>0</v>
      </c>
    </row>
    <row r="8695" spans="1:5" x14ac:dyDescent="0.3">
      <c r="A8695" t="str">
        <f t="shared" si="545"/>
        <v>35734US_IMI_MOMENTUM</v>
      </c>
      <c r="B8695" s="1">
        <v>35734</v>
      </c>
      <c r="C8695" t="s">
        <v>54</v>
      </c>
      <c r="D8695">
        <v>4.2450172304448501E-3</v>
      </c>
      <c r="E8695">
        <f t="shared" si="546"/>
        <v>0</v>
      </c>
    </row>
    <row r="8696" spans="1:5" x14ac:dyDescent="0.3">
      <c r="A8696" t="str">
        <f t="shared" si="545"/>
        <v>35734US_IMI_MULTUTIL</v>
      </c>
      <c r="B8696" s="1">
        <v>35734</v>
      </c>
      <c r="C8696" t="s">
        <v>55</v>
      </c>
      <c r="D8696">
        <v>2.83890208347366E-2</v>
      </c>
      <c r="E8696">
        <f t="shared" si="546"/>
        <v>0</v>
      </c>
    </row>
    <row r="8697" spans="1:5" x14ac:dyDescent="0.3">
      <c r="A8697" t="str">
        <f t="shared" si="545"/>
        <v>35734US_IMI_OILGAS</v>
      </c>
      <c r="B8697" s="1">
        <v>35734</v>
      </c>
      <c r="C8697" t="s">
        <v>56</v>
      </c>
      <c r="D8697">
        <v>-5.9723357549218203E-2</v>
      </c>
      <c r="E8697">
        <f t="shared" si="546"/>
        <v>0</v>
      </c>
    </row>
    <row r="8698" spans="1:5" x14ac:dyDescent="0.3">
      <c r="A8698" t="str">
        <f t="shared" si="545"/>
        <v>35734US_IMI_ONLNRETL</v>
      </c>
      <c r="B8698" s="1">
        <v>35734</v>
      </c>
      <c r="C8698" t="s">
        <v>57</v>
      </c>
      <c r="D8698">
        <v>-1.70885320130253E-2</v>
      </c>
      <c r="E8698">
        <f t="shared" si="546"/>
        <v>0</v>
      </c>
    </row>
    <row r="8699" spans="1:5" x14ac:dyDescent="0.3">
      <c r="A8699" t="str">
        <f t="shared" si="545"/>
        <v>35734US_IMI_PHARMA</v>
      </c>
      <c r="B8699" s="1">
        <v>35734</v>
      </c>
      <c r="C8699" t="s">
        <v>58</v>
      </c>
      <c r="D8699">
        <v>-9.24071661562746E-3</v>
      </c>
      <c r="E8699">
        <f t="shared" si="546"/>
        <v>0</v>
      </c>
    </row>
    <row r="8700" spans="1:5" x14ac:dyDescent="0.3">
      <c r="A8700" t="str">
        <f t="shared" si="545"/>
        <v>35734US_IMI_PRFTBLTY</v>
      </c>
      <c r="B8700" s="1">
        <v>35734</v>
      </c>
      <c r="C8700" t="s">
        <v>59</v>
      </c>
      <c r="D8700">
        <v>7.14820304633919E-3</v>
      </c>
      <c r="E8700">
        <f t="shared" si="546"/>
        <v>0</v>
      </c>
    </row>
    <row r="8701" spans="1:5" x14ac:dyDescent="0.3">
      <c r="A8701" t="str">
        <f t="shared" si="545"/>
        <v>35734US_IMI_PROFSVCS</v>
      </c>
      <c r="B8701" s="1">
        <v>35734</v>
      </c>
      <c r="C8701" t="s">
        <v>60</v>
      </c>
      <c r="D8701">
        <v>9.1210874962700406E-3</v>
      </c>
      <c r="E8701">
        <f t="shared" si="546"/>
        <v>0</v>
      </c>
    </row>
    <row r="8702" spans="1:5" x14ac:dyDescent="0.3">
      <c r="A8702" t="str">
        <f t="shared" si="545"/>
        <v>35734US_IMI_REALEST</v>
      </c>
      <c r="B8702" s="1">
        <v>35734</v>
      </c>
      <c r="C8702" t="s">
        <v>61</v>
      </c>
      <c r="D8702">
        <v>-4.4195555885890598E-3</v>
      </c>
      <c r="E8702">
        <f t="shared" si="546"/>
        <v>0</v>
      </c>
    </row>
    <row r="8703" spans="1:5" x14ac:dyDescent="0.3">
      <c r="A8703" t="str">
        <f t="shared" si="545"/>
        <v>35734US_IMI_RESVOL</v>
      </c>
      <c r="B8703" s="1">
        <v>35734</v>
      </c>
      <c r="C8703" t="s">
        <v>62</v>
      </c>
      <c r="D8703">
        <v>-1.7660395364434499E-2</v>
      </c>
      <c r="E8703">
        <f t="shared" si="546"/>
        <v>0</v>
      </c>
    </row>
    <row r="8704" spans="1:5" x14ac:dyDescent="0.3">
      <c r="A8704" t="str">
        <f t="shared" si="545"/>
        <v>35734US_IMI_ROADRAIL</v>
      </c>
      <c r="B8704" s="1">
        <v>35734</v>
      </c>
      <c r="C8704" t="s">
        <v>63</v>
      </c>
      <c r="D8704">
        <v>-3.2207446148410299E-2</v>
      </c>
      <c r="E8704">
        <f t="shared" si="546"/>
        <v>0</v>
      </c>
    </row>
    <row r="8705" spans="1:5" x14ac:dyDescent="0.3">
      <c r="A8705" t="str">
        <f t="shared" si="545"/>
        <v>35734US_IMI_SEMICOND</v>
      </c>
      <c r="B8705" s="1">
        <v>35734</v>
      </c>
      <c r="C8705" t="s">
        <v>64</v>
      </c>
      <c r="D8705">
        <v>-3.0433025993569798E-2</v>
      </c>
      <c r="E8705">
        <f t="shared" si="546"/>
        <v>0</v>
      </c>
    </row>
    <row r="8706" spans="1:5" x14ac:dyDescent="0.3">
      <c r="A8706" t="str">
        <f t="shared" ref="A8706:A8769" si="547">B8706&amp;C8706</f>
        <v>35734US_IMI_SIZE</v>
      </c>
      <c r="B8706" s="1">
        <v>35734</v>
      </c>
      <c r="C8706" t="s">
        <v>65</v>
      </c>
      <c r="D8706">
        <v>7.5629700699412E-3</v>
      </c>
      <c r="E8706">
        <f t="shared" si="546"/>
        <v>0</v>
      </c>
    </row>
    <row r="8707" spans="1:5" x14ac:dyDescent="0.3">
      <c r="A8707" t="str">
        <f t="shared" si="547"/>
        <v>35734US_IMI_SOFTWARE</v>
      </c>
      <c r="B8707" s="1">
        <v>35734</v>
      </c>
      <c r="C8707" t="s">
        <v>66</v>
      </c>
      <c r="D8707">
        <v>-6.5395043041450703E-4</v>
      </c>
      <c r="E8707">
        <f t="shared" ref="E8707:E8770" si="548">IF(ISERROR(MATCH(C8707,$I$1:$BU$1,0)),1,0)</f>
        <v>0</v>
      </c>
    </row>
    <row r="8708" spans="1:5" x14ac:dyDescent="0.3">
      <c r="A8708" t="str">
        <f t="shared" si="547"/>
        <v>35734US_IMI_SPCLRETL</v>
      </c>
      <c r="B8708" s="1">
        <v>35734</v>
      </c>
      <c r="C8708" t="s">
        <v>67</v>
      </c>
      <c r="D8708">
        <v>1.7513089162214002E-2</v>
      </c>
      <c r="E8708">
        <f t="shared" si="548"/>
        <v>0</v>
      </c>
    </row>
    <row r="8709" spans="1:5" x14ac:dyDescent="0.3">
      <c r="A8709" t="str">
        <f t="shared" si="547"/>
        <v>35734US_IMI_TELECOMM</v>
      </c>
      <c r="B8709" s="1">
        <v>35734</v>
      </c>
      <c r="C8709" t="s">
        <v>68</v>
      </c>
      <c r="D8709">
        <v>4.8783131177002399E-2</v>
      </c>
      <c r="E8709">
        <f t="shared" si="548"/>
        <v>0</v>
      </c>
    </row>
    <row r="8710" spans="1:5" x14ac:dyDescent="0.3">
      <c r="A8710" t="str">
        <f t="shared" si="547"/>
        <v>35734US_IMI_TRANSPRT</v>
      </c>
      <c r="B8710" s="1">
        <v>35734</v>
      </c>
      <c r="C8710" t="s">
        <v>69</v>
      </c>
      <c r="D8710">
        <v>-2.1475534646535802E-2</v>
      </c>
      <c r="E8710">
        <f t="shared" si="548"/>
        <v>1</v>
      </c>
    </row>
    <row r="8711" spans="1:5" x14ac:dyDescent="0.3">
      <c r="A8711" t="str">
        <f t="shared" si="547"/>
        <v>35734US_IMI_TRDGCOMP</v>
      </c>
      <c r="B8711" s="1">
        <v>35734</v>
      </c>
      <c r="C8711" t="s">
        <v>70</v>
      </c>
      <c r="D8711">
        <v>-3.18969240645943E-3</v>
      </c>
      <c r="E8711">
        <f t="shared" si="548"/>
        <v>1</v>
      </c>
    </row>
    <row r="8712" spans="1:5" x14ac:dyDescent="0.3">
      <c r="A8712" t="str">
        <f t="shared" si="547"/>
        <v>35762US_IMI_AERODFNS</v>
      </c>
      <c r="B8712" s="1">
        <v>35762</v>
      </c>
      <c r="C8712" t="s">
        <v>6</v>
      </c>
      <c r="D8712">
        <v>-2.9066297991138201E-2</v>
      </c>
      <c r="E8712">
        <f t="shared" si="548"/>
        <v>0</v>
      </c>
    </row>
    <row r="8713" spans="1:5" x14ac:dyDescent="0.3">
      <c r="A8713" t="str">
        <f t="shared" si="547"/>
        <v>35762US_IMI_AIRLINE</v>
      </c>
      <c r="B8713" s="1">
        <v>35762</v>
      </c>
      <c r="C8713" t="s">
        <v>7</v>
      </c>
      <c r="D8713">
        <v>6.4827176508394896E-2</v>
      </c>
      <c r="E8713">
        <f t="shared" si="548"/>
        <v>0</v>
      </c>
    </row>
    <row r="8714" spans="1:5" x14ac:dyDescent="0.3">
      <c r="A8714" t="str">
        <f t="shared" si="547"/>
        <v>35762US_IMI_APPAREL</v>
      </c>
      <c r="B8714" s="1">
        <v>35762</v>
      </c>
      <c r="C8714" t="s">
        <v>8</v>
      </c>
      <c r="D8714">
        <v>-4.2090266246729797E-2</v>
      </c>
      <c r="E8714">
        <f t="shared" si="548"/>
        <v>0</v>
      </c>
    </row>
    <row r="8715" spans="1:5" x14ac:dyDescent="0.3">
      <c r="A8715" t="str">
        <f t="shared" si="547"/>
        <v>35762US_IMI_AUTOCOMP</v>
      </c>
      <c r="B8715" s="1">
        <v>35762</v>
      </c>
      <c r="C8715" t="s">
        <v>9</v>
      </c>
      <c r="D8715">
        <v>6.73126612824884E-3</v>
      </c>
      <c r="E8715">
        <f t="shared" si="548"/>
        <v>0</v>
      </c>
    </row>
    <row r="8716" spans="1:5" x14ac:dyDescent="0.3">
      <c r="A8716" t="str">
        <f t="shared" si="547"/>
        <v>35762US_IMI_BANKS</v>
      </c>
      <c r="B8716" s="1">
        <v>35762</v>
      </c>
      <c r="C8716" t="s">
        <v>10</v>
      </c>
      <c r="D8716">
        <v>3.4623648783774302E-2</v>
      </c>
      <c r="E8716">
        <f t="shared" si="548"/>
        <v>0</v>
      </c>
    </row>
    <row r="8717" spans="1:5" x14ac:dyDescent="0.3">
      <c r="A8717" t="str">
        <f t="shared" si="547"/>
        <v>35762US_IMI_BETA</v>
      </c>
      <c r="B8717" s="1">
        <v>35762</v>
      </c>
      <c r="C8717" t="s">
        <v>11</v>
      </c>
      <c r="D8717">
        <v>-1.2558890299513801E-2</v>
      </c>
      <c r="E8717">
        <f t="shared" si="548"/>
        <v>0</v>
      </c>
    </row>
    <row r="8718" spans="1:5" x14ac:dyDescent="0.3">
      <c r="A8718" t="str">
        <f t="shared" si="547"/>
        <v>35762US_IMI_BEVTOBAC</v>
      </c>
      <c r="B8718" s="1">
        <v>35762</v>
      </c>
      <c r="C8718" t="s">
        <v>12</v>
      </c>
      <c r="D8718">
        <v>2.9126451247900899E-2</v>
      </c>
      <c r="E8718">
        <f t="shared" si="548"/>
        <v>0</v>
      </c>
    </row>
    <row r="8719" spans="1:5" x14ac:dyDescent="0.3">
      <c r="A8719" t="str">
        <f t="shared" si="547"/>
        <v>35762US_IMI_BIOTECH</v>
      </c>
      <c r="B8719" s="1">
        <v>35762</v>
      </c>
      <c r="C8719" t="s">
        <v>13</v>
      </c>
      <c r="D8719">
        <v>-1.61245274138903E-2</v>
      </c>
      <c r="E8719">
        <f t="shared" si="548"/>
        <v>0</v>
      </c>
    </row>
    <row r="8720" spans="1:5" x14ac:dyDescent="0.3">
      <c r="A8720" t="str">
        <f t="shared" si="547"/>
        <v>35762US_IMI_BKTOPRC</v>
      </c>
      <c r="B8720" s="1">
        <v>35762</v>
      </c>
      <c r="C8720" t="s">
        <v>14</v>
      </c>
      <c r="D8720">
        <v>-1.0801102372239701E-3</v>
      </c>
      <c r="E8720">
        <f t="shared" si="548"/>
        <v>0</v>
      </c>
    </row>
    <row r="8721" spans="1:5" x14ac:dyDescent="0.3">
      <c r="A8721" t="str">
        <f t="shared" si="547"/>
        <v>35762US_IMI_BLDGPROD</v>
      </c>
      <c r="B8721" s="1">
        <v>35762</v>
      </c>
      <c r="C8721" t="s">
        <v>15</v>
      </c>
      <c r="D8721">
        <v>-3.5636367412753202E-2</v>
      </c>
      <c r="E8721">
        <f t="shared" si="548"/>
        <v>0</v>
      </c>
    </row>
    <row r="8722" spans="1:5" x14ac:dyDescent="0.3">
      <c r="A8722" t="str">
        <f t="shared" si="547"/>
        <v>35762US_IMI_CHEMICAL</v>
      </c>
      <c r="B8722" s="1">
        <v>35762</v>
      </c>
      <c r="C8722" t="s">
        <v>16</v>
      </c>
      <c r="D8722">
        <v>-7.6009024270925797E-3</v>
      </c>
      <c r="E8722">
        <f t="shared" si="548"/>
        <v>0</v>
      </c>
    </row>
    <row r="8723" spans="1:5" x14ac:dyDescent="0.3">
      <c r="A8723" t="str">
        <f t="shared" si="547"/>
        <v>35762US_IMI_COMMSEQP</v>
      </c>
      <c r="B8723" s="1">
        <v>35762</v>
      </c>
      <c r="C8723" t="s">
        <v>17</v>
      </c>
      <c r="D8723">
        <v>-3.7627710944964497E-2</v>
      </c>
      <c r="E8723">
        <f t="shared" si="548"/>
        <v>0</v>
      </c>
    </row>
    <row r="8724" spans="1:5" x14ac:dyDescent="0.3">
      <c r="A8724" t="str">
        <f t="shared" si="547"/>
        <v>35762US_IMI_COMMSVCS</v>
      </c>
      <c r="B8724" s="1">
        <v>35762</v>
      </c>
      <c r="C8724" t="s">
        <v>18</v>
      </c>
      <c r="D8724">
        <v>2.0477408937241499E-2</v>
      </c>
      <c r="E8724">
        <f t="shared" si="548"/>
        <v>0</v>
      </c>
    </row>
    <row r="8725" spans="1:5" x14ac:dyDescent="0.3">
      <c r="A8725" t="str">
        <f t="shared" si="547"/>
        <v>35762US_IMI_CONGLOM</v>
      </c>
      <c r="B8725" s="1">
        <v>35762</v>
      </c>
      <c r="C8725" t="s">
        <v>19</v>
      </c>
      <c r="D8725">
        <v>-4.5651031629181799E-2</v>
      </c>
      <c r="E8725">
        <f t="shared" si="548"/>
        <v>0</v>
      </c>
    </row>
    <row r="8726" spans="1:5" x14ac:dyDescent="0.3">
      <c r="A8726" t="str">
        <f t="shared" si="547"/>
        <v>35762US_IMI_CONSMSVC</v>
      </c>
      <c r="B8726" s="1">
        <v>35762</v>
      </c>
      <c r="C8726" t="s">
        <v>20</v>
      </c>
      <c r="D8726">
        <v>6.7066549567466202E-2</v>
      </c>
      <c r="E8726">
        <f t="shared" si="548"/>
        <v>0</v>
      </c>
    </row>
    <row r="8727" spans="1:5" x14ac:dyDescent="0.3">
      <c r="A8727" t="str">
        <f t="shared" si="547"/>
        <v>35762US_IMI_CONSTRENG</v>
      </c>
      <c r="B8727" s="1">
        <v>35762</v>
      </c>
      <c r="C8727" t="s">
        <v>71</v>
      </c>
      <c r="D8727">
        <v>-2.3408395605935599E-2</v>
      </c>
      <c r="E8727">
        <f t="shared" si="548"/>
        <v>0</v>
      </c>
    </row>
    <row r="8728" spans="1:5" x14ac:dyDescent="0.3">
      <c r="A8728" t="str">
        <f t="shared" si="547"/>
        <v>35762US_IMI_CONSTRUC</v>
      </c>
      <c r="B8728" s="1">
        <v>35762</v>
      </c>
      <c r="C8728" t="s">
        <v>21</v>
      </c>
      <c r="D8728">
        <v>-4.06345179062415E-2</v>
      </c>
      <c r="E8728">
        <f t="shared" si="548"/>
        <v>0</v>
      </c>
    </row>
    <row r="8729" spans="1:5" x14ac:dyDescent="0.3">
      <c r="A8729" t="str">
        <f t="shared" si="547"/>
        <v>35762US_IMI_CORERETL</v>
      </c>
      <c r="B8729" s="1">
        <v>35762</v>
      </c>
      <c r="C8729" t="s">
        <v>22</v>
      </c>
      <c r="D8729">
        <v>-3.2779047162946398E-2</v>
      </c>
      <c r="E8729">
        <f t="shared" si="548"/>
        <v>0</v>
      </c>
    </row>
    <row r="8730" spans="1:5" x14ac:dyDescent="0.3">
      <c r="A8730" t="str">
        <f t="shared" si="547"/>
        <v>35762US_IMI_DIVFIN</v>
      </c>
      <c r="B8730" s="1">
        <v>35762</v>
      </c>
      <c r="C8730" t="s">
        <v>23</v>
      </c>
      <c r="D8730">
        <v>1.30806307410335E-2</v>
      </c>
      <c r="E8730">
        <f t="shared" si="548"/>
        <v>0</v>
      </c>
    </row>
    <row r="8731" spans="1:5" x14ac:dyDescent="0.3">
      <c r="A8731" t="str">
        <f t="shared" si="547"/>
        <v>35762US_IMI_DIVYIELD</v>
      </c>
      <c r="B8731" s="1">
        <v>35762</v>
      </c>
      <c r="C8731" t="s">
        <v>24</v>
      </c>
      <c r="D8731">
        <v>9.7297140944773699E-4</v>
      </c>
      <c r="E8731">
        <f t="shared" si="548"/>
        <v>0</v>
      </c>
    </row>
    <row r="8732" spans="1:5" x14ac:dyDescent="0.3">
      <c r="A8732" t="str">
        <f t="shared" si="547"/>
        <v>35762US_IMI_EARNQUAL</v>
      </c>
      <c r="B8732" s="1">
        <v>35762</v>
      </c>
      <c r="C8732" t="s">
        <v>25</v>
      </c>
      <c r="D8732">
        <v>-3.0736955203078602E-3</v>
      </c>
      <c r="E8732">
        <f t="shared" si="548"/>
        <v>0</v>
      </c>
    </row>
    <row r="8733" spans="1:5" x14ac:dyDescent="0.3">
      <c r="A8733" t="str">
        <f t="shared" si="547"/>
        <v>35762US_IMI_EARNSTAB</v>
      </c>
      <c r="B8733" s="1">
        <v>35762</v>
      </c>
      <c r="C8733" t="s">
        <v>26</v>
      </c>
      <c r="D8733">
        <v>3.6293092840810801E-3</v>
      </c>
      <c r="E8733">
        <f t="shared" si="548"/>
        <v>0</v>
      </c>
    </row>
    <row r="8734" spans="1:5" x14ac:dyDescent="0.3">
      <c r="A8734" t="str">
        <f t="shared" si="547"/>
        <v>35762US_IMI_EARNYILD</v>
      </c>
      <c r="B8734" s="1">
        <v>35762</v>
      </c>
      <c r="C8734" t="s">
        <v>27</v>
      </c>
      <c r="D8734">
        <v>3.76574686583107E-3</v>
      </c>
      <c r="E8734">
        <f t="shared" si="548"/>
        <v>0</v>
      </c>
    </row>
    <row r="8735" spans="1:5" x14ac:dyDescent="0.3">
      <c r="A8735" t="str">
        <f t="shared" si="547"/>
        <v>35762US_IMI_ELCTRNC</v>
      </c>
      <c r="B8735" s="1">
        <v>35762</v>
      </c>
      <c r="C8735" t="s">
        <v>28</v>
      </c>
      <c r="D8735">
        <v>-5.3697731716022302E-2</v>
      </c>
      <c r="E8735">
        <f t="shared" si="548"/>
        <v>0</v>
      </c>
    </row>
    <row r="8736" spans="1:5" x14ac:dyDescent="0.3">
      <c r="A8736" t="str">
        <f t="shared" si="547"/>
        <v>35762US_IMI_ELECEQPT</v>
      </c>
      <c r="B8736" s="1">
        <v>35762</v>
      </c>
      <c r="C8736" t="s">
        <v>29</v>
      </c>
      <c r="D8736">
        <v>-1.2885708834080399E-2</v>
      </c>
      <c r="E8736">
        <f t="shared" si="548"/>
        <v>0</v>
      </c>
    </row>
    <row r="8737" spans="1:5" x14ac:dyDescent="0.3">
      <c r="A8737" t="str">
        <f t="shared" si="547"/>
        <v>35762US_IMI_ELECUTIL</v>
      </c>
      <c r="B8737" s="1">
        <v>35762</v>
      </c>
      <c r="C8737" t="s">
        <v>30</v>
      </c>
      <c r="D8737">
        <v>4.9811372608914897E-2</v>
      </c>
      <c r="E8737">
        <f t="shared" si="548"/>
        <v>0</v>
      </c>
    </row>
    <row r="8738" spans="1:5" x14ac:dyDescent="0.3">
      <c r="A8738" t="str">
        <f t="shared" si="547"/>
        <v>35762US_IMI_ENERGEQP</v>
      </c>
      <c r="B8738" s="1">
        <v>35762</v>
      </c>
      <c r="C8738" t="s">
        <v>31</v>
      </c>
      <c r="D8738">
        <v>-4.6988196202867601E-2</v>
      </c>
      <c r="E8738">
        <f t="shared" si="548"/>
        <v>0</v>
      </c>
    </row>
    <row r="8739" spans="1:5" x14ac:dyDescent="0.3">
      <c r="A8739" t="str">
        <f t="shared" si="547"/>
        <v>35762US_IMI_FOODPROD</v>
      </c>
      <c r="B8739" s="1">
        <v>35762</v>
      </c>
      <c r="C8739" t="s">
        <v>32</v>
      </c>
      <c r="D8739">
        <v>6.4321504225559696E-3</v>
      </c>
      <c r="E8739">
        <f t="shared" si="548"/>
        <v>0</v>
      </c>
    </row>
    <row r="8740" spans="1:5" x14ac:dyDescent="0.3">
      <c r="A8740" t="str">
        <f t="shared" si="547"/>
        <v>35762US_IMI_FOODRETL</v>
      </c>
      <c r="B8740" s="1">
        <v>35762</v>
      </c>
      <c r="C8740" t="s">
        <v>33</v>
      </c>
      <c r="D8740">
        <v>-8.2983416398275402E-4</v>
      </c>
      <c r="E8740">
        <f t="shared" si="548"/>
        <v>0</v>
      </c>
    </row>
    <row r="8741" spans="1:5" x14ac:dyDescent="0.3">
      <c r="A8741" t="str">
        <f t="shared" si="547"/>
        <v>35762US_IMI_GASUTIL</v>
      </c>
      <c r="B8741" s="1">
        <v>35762</v>
      </c>
      <c r="C8741" t="s">
        <v>72</v>
      </c>
      <c r="D8741">
        <v>3.5372448135352598E-2</v>
      </c>
      <c r="E8741">
        <f t="shared" si="548"/>
        <v>0</v>
      </c>
    </row>
    <row r="8742" spans="1:5" x14ac:dyDescent="0.3">
      <c r="A8742" t="str">
        <f t="shared" si="547"/>
        <v>35762US_IMI_GROWTH</v>
      </c>
      <c r="B8742" s="1">
        <v>35762</v>
      </c>
      <c r="C8742" t="s">
        <v>34</v>
      </c>
      <c r="D8742">
        <v>-2.8261540281889E-3</v>
      </c>
      <c r="E8742">
        <f t="shared" si="548"/>
        <v>0</v>
      </c>
    </row>
    <row r="8743" spans="1:5" x14ac:dyDescent="0.3">
      <c r="A8743" t="str">
        <f t="shared" si="547"/>
        <v>35762US_IMI_HLTHEQPT</v>
      </c>
      <c r="B8743" s="1">
        <v>35762</v>
      </c>
      <c r="C8743" t="s">
        <v>35</v>
      </c>
      <c r="D8743">
        <v>1.0587077188868601E-3</v>
      </c>
      <c r="E8743">
        <f t="shared" si="548"/>
        <v>0</v>
      </c>
    </row>
    <row r="8744" spans="1:5" x14ac:dyDescent="0.3">
      <c r="A8744" t="str">
        <f t="shared" si="547"/>
        <v>35762US_IMI_HLTHSVCS</v>
      </c>
      <c r="B8744" s="1">
        <v>35762</v>
      </c>
      <c r="C8744" t="s">
        <v>36</v>
      </c>
      <c r="D8744">
        <v>-1.3234843195934799E-2</v>
      </c>
      <c r="E8744">
        <f t="shared" si="548"/>
        <v>0</v>
      </c>
    </row>
    <row r="8745" spans="1:5" x14ac:dyDescent="0.3">
      <c r="A8745" t="str">
        <f t="shared" si="547"/>
        <v>35762US_IMI_HLTHTECH</v>
      </c>
      <c r="B8745" s="1">
        <v>35762</v>
      </c>
      <c r="C8745" t="s">
        <v>37</v>
      </c>
      <c r="D8745">
        <v>6.8354618499024702E-2</v>
      </c>
      <c r="E8745">
        <f t="shared" si="548"/>
        <v>0</v>
      </c>
    </row>
    <row r="8746" spans="1:5" x14ac:dyDescent="0.3">
      <c r="A8746" t="str">
        <f t="shared" si="547"/>
        <v>35762US_IMI_HSHLDDUR</v>
      </c>
      <c r="B8746" s="1">
        <v>35762</v>
      </c>
      <c r="C8746" t="s">
        <v>38</v>
      </c>
      <c r="D8746">
        <v>2.52641138934823E-2</v>
      </c>
      <c r="E8746">
        <f t="shared" si="548"/>
        <v>0</v>
      </c>
    </row>
    <row r="8747" spans="1:5" x14ac:dyDescent="0.3">
      <c r="A8747" t="str">
        <f t="shared" si="547"/>
        <v>35762US_IMI_HSHLDPRD</v>
      </c>
      <c r="B8747" s="1">
        <v>35762</v>
      </c>
      <c r="C8747" t="s">
        <v>39</v>
      </c>
      <c r="D8747">
        <v>9.8033403142955E-3</v>
      </c>
      <c r="E8747">
        <f t="shared" si="548"/>
        <v>0</v>
      </c>
    </row>
    <row r="8748" spans="1:5" x14ac:dyDescent="0.3">
      <c r="A8748" t="str">
        <f t="shared" si="547"/>
        <v>35762US_IMI_HTLRSTRT</v>
      </c>
      <c r="B8748" s="1">
        <v>35762</v>
      </c>
      <c r="C8748" t="s">
        <v>40</v>
      </c>
      <c r="D8748">
        <v>-1.8754341280473E-2</v>
      </c>
      <c r="E8748">
        <f t="shared" si="548"/>
        <v>0</v>
      </c>
    </row>
    <row r="8749" spans="1:5" x14ac:dyDescent="0.3">
      <c r="A8749" t="str">
        <f t="shared" si="547"/>
        <v>35762US_IMI_INSURNCE</v>
      </c>
      <c r="B8749" s="1">
        <v>35762</v>
      </c>
      <c r="C8749" t="s">
        <v>41</v>
      </c>
      <c r="D8749">
        <v>2.04174182583708E-2</v>
      </c>
      <c r="E8749">
        <f t="shared" si="548"/>
        <v>0</v>
      </c>
    </row>
    <row r="8750" spans="1:5" x14ac:dyDescent="0.3">
      <c r="A8750" t="str">
        <f t="shared" si="547"/>
        <v>35762US_IMI_INTMEDIA</v>
      </c>
      <c r="B8750" s="1">
        <v>35762</v>
      </c>
      <c r="C8750" t="s">
        <v>42</v>
      </c>
      <c r="D8750">
        <v>1.96026101895183E-2</v>
      </c>
      <c r="E8750">
        <f t="shared" si="548"/>
        <v>0</v>
      </c>
    </row>
    <row r="8751" spans="1:5" x14ac:dyDescent="0.3">
      <c r="A8751" t="str">
        <f t="shared" si="547"/>
        <v>35762US_IMI_INVQUAL</v>
      </c>
      <c r="B8751" s="1">
        <v>35762</v>
      </c>
      <c r="C8751" t="s">
        <v>43</v>
      </c>
      <c r="D8751">
        <v>-4.4396513046741299E-3</v>
      </c>
      <c r="E8751">
        <f t="shared" si="548"/>
        <v>0</v>
      </c>
    </row>
    <row r="8752" spans="1:5" x14ac:dyDescent="0.3">
      <c r="A8752" t="str">
        <f t="shared" si="547"/>
        <v>35762US_IMI_ITSERVICE</v>
      </c>
      <c r="B8752" s="1">
        <v>35762</v>
      </c>
      <c r="C8752" t="s">
        <v>44</v>
      </c>
      <c r="D8752">
        <v>4.6022808620320099E-2</v>
      </c>
      <c r="E8752">
        <f t="shared" si="548"/>
        <v>0</v>
      </c>
    </row>
    <row r="8753" spans="1:5" x14ac:dyDescent="0.3">
      <c r="A8753" t="str">
        <f t="shared" si="547"/>
        <v>35762US_IMI_LEVERAGE</v>
      </c>
      <c r="B8753" s="1">
        <v>35762</v>
      </c>
      <c r="C8753" t="s">
        <v>45</v>
      </c>
      <c r="D8753">
        <v>4.2500061678262301E-3</v>
      </c>
      <c r="E8753">
        <f t="shared" si="548"/>
        <v>0</v>
      </c>
    </row>
    <row r="8754" spans="1:5" x14ac:dyDescent="0.3">
      <c r="A8754" t="str">
        <f t="shared" si="547"/>
        <v>35762US_IMI_LIFESCI</v>
      </c>
      <c r="B8754" s="1">
        <v>35762</v>
      </c>
      <c r="C8754" t="s">
        <v>46</v>
      </c>
      <c r="D8754">
        <v>3.0235396943966202E-2</v>
      </c>
      <c r="E8754">
        <f t="shared" si="548"/>
        <v>0</v>
      </c>
    </row>
    <row r="8755" spans="1:5" x14ac:dyDescent="0.3">
      <c r="A8755" t="str">
        <f t="shared" si="547"/>
        <v>35762US_IMI_LIQUIDTY</v>
      </c>
      <c r="B8755" s="1">
        <v>35762</v>
      </c>
      <c r="C8755" t="s">
        <v>47</v>
      </c>
      <c r="D8755">
        <v>-6.5819583336283304E-3</v>
      </c>
      <c r="E8755">
        <f t="shared" si="548"/>
        <v>0</v>
      </c>
    </row>
    <row r="8756" spans="1:5" x14ac:dyDescent="0.3">
      <c r="A8756" t="str">
        <f t="shared" si="547"/>
        <v>35762US_IMI_LTREVERS</v>
      </c>
      <c r="B8756" s="1">
        <v>35762</v>
      </c>
      <c r="C8756" t="s">
        <v>48</v>
      </c>
      <c r="D8756">
        <v>-7.4608858605273998E-3</v>
      </c>
      <c r="E8756">
        <f t="shared" si="548"/>
        <v>0</v>
      </c>
    </row>
    <row r="8757" spans="1:5" x14ac:dyDescent="0.3">
      <c r="A8757" t="str">
        <f t="shared" si="547"/>
        <v>35762US_IMI_MACHNERY</v>
      </c>
      <c r="B8757" s="1">
        <v>35762</v>
      </c>
      <c r="C8757" t="s">
        <v>49</v>
      </c>
      <c r="D8757">
        <v>-2.2318216202360599E-2</v>
      </c>
      <c r="E8757">
        <f t="shared" si="548"/>
        <v>0</v>
      </c>
    </row>
    <row r="8758" spans="1:5" x14ac:dyDescent="0.3">
      <c r="A8758" t="str">
        <f t="shared" si="547"/>
        <v>35762US_IMI_MEDIA</v>
      </c>
      <c r="B8758" s="1">
        <v>35762</v>
      </c>
      <c r="C8758" t="s">
        <v>50</v>
      </c>
      <c r="D8758">
        <v>5.8369120384420603E-2</v>
      </c>
      <c r="E8758">
        <f t="shared" si="548"/>
        <v>0</v>
      </c>
    </row>
    <row r="8759" spans="1:5" x14ac:dyDescent="0.3">
      <c r="A8759" t="str">
        <f t="shared" si="547"/>
        <v>35762US_IMI_METALMIN</v>
      </c>
      <c r="B8759" s="1">
        <v>35762</v>
      </c>
      <c r="C8759" t="s">
        <v>51</v>
      </c>
      <c r="D8759">
        <v>-2.23212702968279E-2</v>
      </c>
      <c r="E8759">
        <f t="shared" si="548"/>
        <v>0</v>
      </c>
    </row>
    <row r="8760" spans="1:5" x14ac:dyDescent="0.3">
      <c r="A8760" t="str">
        <f t="shared" si="547"/>
        <v>35762US_IMI_MIDCAP</v>
      </c>
      <c r="B8760" s="1">
        <v>35762</v>
      </c>
      <c r="C8760" t="s">
        <v>52</v>
      </c>
      <c r="D8760">
        <v>8.1365095480503205E-3</v>
      </c>
      <c r="E8760">
        <f t="shared" si="548"/>
        <v>0</v>
      </c>
    </row>
    <row r="8761" spans="1:5" x14ac:dyDescent="0.3">
      <c r="A8761" t="str">
        <f t="shared" si="547"/>
        <v>35762US_IMI_MKT</v>
      </c>
      <c r="B8761" s="1">
        <v>35762</v>
      </c>
      <c r="C8761" t="s">
        <v>53</v>
      </c>
      <c r="D8761">
        <v>1.4505418800199199E-2</v>
      </c>
      <c r="E8761">
        <f t="shared" si="548"/>
        <v>0</v>
      </c>
    </row>
    <row r="8762" spans="1:5" x14ac:dyDescent="0.3">
      <c r="A8762" t="str">
        <f t="shared" si="547"/>
        <v>35762US_IMI_MOMENTUM</v>
      </c>
      <c r="B8762" s="1">
        <v>35762</v>
      </c>
      <c r="C8762" t="s">
        <v>54</v>
      </c>
      <c r="D8762">
        <v>1.3071590670560299E-2</v>
      </c>
      <c r="E8762">
        <f t="shared" si="548"/>
        <v>0</v>
      </c>
    </row>
    <row r="8763" spans="1:5" x14ac:dyDescent="0.3">
      <c r="A8763" t="str">
        <f t="shared" si="547"/>
        <v>35762US_IMI_MULTUTIL</v>
      </c>
      <c r="B8763" s="1">
        <v>35762</v>
      </c>
      <c r="C8763" t="s">
        <v>55</v>
      </c>
      <c r="D8763">
        <v>5.0404941798404303E-2</v>
      </c>
      <c r="E8763">
        <f t="shared" si="548"/>
        <v>0</v>
      </c>
    </row>
    <row r="8764" spans="1:5" x14ac:dyDescent="0.3">
      <c r="A8764" t="str">
        <f t="shared" si="547"/>
        <v>35762US_IMI_OILGAS</v>
      </c>
      <c r="B8764" s="1">
        <v>35762</v>
      </c>
      <c r="C8764" t="s">
        <v>56</v>
      </c>
      <c r="D8764">
        <v>-3.6508089806117902E-2</v>
      </c>
      <c r="E8764">
        <f t="shared" si="548"/>
        <v>0</v>
      </c>
    </row>
    <row r="8765" spans="1:5" x14ac:dyDescent="0.3">
      <c r="A8765" t="str">
        <f t="shared" si="547"/>
        <v>35762US_IMI_ONLNRETL</v>
      </c>
      <c r="B8765" s="1">
        <v>35762</v>
      </c>
      <c r="C8765" t="s">
        <v>57</v>
      </c>
      <c r="D8765">
        <v>3.7222201119837602E-2</v>
      </c>
      <c r="E8765">
        <f t="shared" si="548"/>
        <v>0</v>
      </c>
    </row>
    <row r="8766" spans="1:5" x14ac:dyDescent="0.3">
      <c r="A8766" t="str">
        <f t="shared" si="547"/>
        <v>35762US_IMI_PHARMA</v>
      </c>
      <c r="B8766" s="1">
        <v>35762</v>
      </c>
      <c r="C8766" t="s">
        <v>58</v>
      </c>
      <c r="D8766">
        <v>1.98073192194088E-2</v>
      </c>
      <c r="E8766">
        <f t="shared" si="548"/>
        <v>0</v>
      </c>
    </row>
    <row r="8767" spans="1:5" x14ac:dyDescent="0.3">
      <c r="A8767" t="str">
        <f t="shared" si="547"/>
        <v>35762US_IMI_PRFTBLTY</v>
      </c>
      <c r="B8767" s="1">
        <v>35762</v>
      </c>
      <c r="C8767" t="s">
        <v>59</v>
      </c>
      <c r="D8767">
        <v>-2.90762335836525E-3</v>
      </c>
      <c r="E8767">
        <f t="shared" si="548"/>
        <v>0</v>
      </c>
    </row>
    <row r="8768" spans="1:5" x14ac:dyDescent="0.3">
      <c r="A8768" t="str">
        <f t="shared" si="547"/>
        <v>35762US_IMI_PROFSVCS</v>
      </c>
      <c r="B8768" s="1">
        <v>35762</v>
      </c>
      <c r="C8768" t="s">
        <v>60</v>
      </c>
      <c r="D8768">
        <v>-2.8646217589211498E-3</v>
      </c>
      <c r="E8768">
        <f t="shared" si="548"/>
        <v>0</v>
      </c>
    </row>
    <row r="8769" spans="1:5" x14ac:dyDescent="0.3">
      <c r="A8769" t="str">
        <f t="shared" si="547"/>
        <v>35762US_IMI_REALEST</v>
      </c>
      <c r="B8769" s="1">
        <v>35762</v>
      </c>
      <c r="C8769" t="s">
        <v>61</v>
      </c>
      <c r="D8769">
        <v>-1.90934215984827E-2</v>
      </c>
      <c r="E8769">
        <f t="shared" si="548"/>
        <v>0</v>
      </c>
    </row>
    <row r="8770" spans="1:5" x14ac:dyDescent="0.3">
      <c r="A8770" t="str">
        <f t="shared" ref="A8770:A8833" si="549">B8770&amp;C8770</f>
        <v>35762US_IMI_RESVOL</v>
      </c>
      <c r="B8770" s="1">
        <v>35762</v>
      </c>
      <c r="C8770" t="s">
        <v>62</v>
      </c>
      <c r="D8770">
        <v>-2.6062584777158199E-2</v>
      </c>
      <c r="E8770">
        <f t="shared" si="548"/>
        <v>0</v>
      </c>
    </row>
    <row r="8771" spans="1:5" x14ac:dyDescent="0.3">
      <c r="A8771" t="str">
        <f t="shared" si="549"/>
        <v>35762US_IMI_ROADRAIL</v>
      </c>
      <c r="B8771" s="1">
        <v>35762</v>
      </c>
      <c r="C8771" t="s">
        <v>63</v>
      </c>
      <c r="D8771">
        <v>-2.8743289538127399E-2</v>
      </c>
      <c r="E8771">
        <f t="shared" ref="E8771:E8834" si="550">IF(ISERROR(MATCH(C8771,$I$1:$BU$1,0)),1,0)</f>
        <v>0</v>
      </c>
    </row>
    <row r="8772" spans="1:5" x14ac:dyDescent="0.3">
      <c r="A8772" t="str">
        <f t="shared" si="549"/>
        <v>35762US_IMI_SEMICOND</v>
      </c>
      <c r="B8772" s="1">
        <v>35762</v>
      </c>
      <c r="C8772" t="s">
        <v>64</v>
      </c>
      <c r="D8772">
        <v>-0.104303300278074</v>
      </c>
      <c r="E8772">
        <f t="shared" si="550"/>
        <v>0</v>
      </c>
    </row>
    <row r="8773" spans="1:5" x14ac:dyDescent="0.3">
      <c r="A8773" t="str">
        <f t="shared" si="549"/>
        <v>35762US_IMI_SIZE</v>
      </c>
      <c r="B8773" s="1">
        <v>35762</v>
      </c>
      <c r="C8773" t="s">
        <v>65</v>
      </c>
      <c r="D8773">
        <v>-6.1033024096430804E-3</v>
      </c>
      <c r="E8773">
        <f t="shared" si="550"/>
        <v>0</v>
      </c>
    </row>
    <row r="8774" spans="1:5" x14ac:dyDescent="0.3">
      <c r="A8774" t="str">
        <f t="shared" si="549"/>
        <v>35762US_IMI_SOFTWARE</v>
      </c>
      <c r="B8774" s="1">
        <v>35762</v>
      </c>
      <c r="C8774" t="s">
        <v>66</v>
      </c>
      <c r="D8774">
        <v>2.5963876620245202E-3</v>
      </c>
      <c r="E8774">
        <f t="shared" si="550"/>
        <v>0</v>
      </c>
    </row>
    <row r="8775" spans="1:5" x14ac:dyDescent="0.3">
      <c r="A8775" t="str">
        <f t="shared" si="549"/>
        <v>35762US_IMI_SPCLRETL</v>
      </c>
      <c r="B8775" s="1">
        <v>35762</v>
      </c>
      <c r="C8775" t="s">
        <v>67</v>
      </c>
      <c r="D8775">
        <v>-1.2978636587179199E-2</v>
      </c>
      <c r="E8775">
        <f t="shared" si="550"/>
        <v>0</v>
      </c>
    </row>
    <row r="8776" spans="1:5" x14ac:dyDescent="0.3">
      <c r="A8776" t="str">
        <f t="shared" si="549"/>
        <v>35762US_IMI_TELECOMM</v>
      </c>
      <c r="B8776" s="1">
        <v>35762</v>
      </c>
      <c r="C8776" t="s">
        <v>68</v>
      </c>
      <c r="D8776">
        <v>7.7094918148738001E-3</v>
      </c>
      <c r="E8776">
        <f t="shared" si="550"/>
        <v>0</v>
      </c>
    </row>
    <row r="8777" spans="1:5" x14ac:dyDescent="0.3">
      <c r="A8777" t="str">
        <f t="shared" si="549"/>
        <v>35762US_IMI_TRANSPRT</v>
      </c>
      <c r="B8777" s="1">
        <v>35762</v>
      </c>
      <c r="C8777" t="s">
        <v>69</v>
      </c>
      <c r="D8777">
        <v>-4.75503519338248E-2</v>
      </c>
      <c r="E8777">
        <f t="shared" si="550"/>
        <v>1</v>
      </c>
    </row>
    <row r="8778" spans="1:5" x14ac:dyDescent="0.3">
      <c r="A8778" t="str">
        <f t="shared" si="549"/>
        <v>35762US_IMI_TRDGCOMP</v>
      </c>
      <c r="B8778" s="1">
        <v>35762</v>
      </c>
      <c r="C8778" t="s">
        <v>70</v>
      </c>
      <c r="D8778">
        <v>-8.8415122729860306E-3</v>
      </c>
      <c r="E8778">
        <f t="shared" si="550"/>
        <v>1</v>
      </c>
    </row>
    <row r="8779" spans="1:5" x14ac:dyDescent="0.3">
      <c r="A8779" t="str">
        <f t="shared" si="549"/>
        <v>35795US_IMI_AERODFNS</v>
      </c>
      <c r="B8779" s="1">
        <v>35795</v>
      </c>
      <c r="C8779" t="s">
        <v>6</v>
      </c>
      <c r="D8779">
        <v>2.8158702598959098E-2</v>
      </c>
      <c r="E8779">
        <f t="shared" si="550"/>
        <v>0</v>
      </c>
    </row>
    <row r="8780" spans="1:5" x14ac:dyDescent="0.3">
      <c r="A8780" t="str">
        <f t="shared" si="549"/>
        <v>35795US_IMI_AIRLINE</v>
      </c>
      <c r="B8780" s="1">
        <v>35795</v>
      </c>
      <c r="C8780" t="s">
        <v>7</v>
      </c>
      <c r="D8780">
        <v>5.9607880650189501E-2</v>
      </c>
      <c r="E8780">
        <f t="shared" si="550"/>
        <v>0</v>
      </c>
    </row>
    <row r="8781" spans="1:5" x14ac:dyDescent="0.3">
      <c r="A8781" t="str">
        <f t="shared" si="549"/>
        <v>35795US_IMI_APPAREL</v>
      </c>
      <c r="B8781" s="1">
        <v>35795</v>
      </c>
      <c r="C8781" t="s">
        <v>8</v>
      </c>
      <c r="D8781">
        <v>-4.8032181461883797E-3</v>
      </c>
      <c r="E8781">
        <f t="shared" si="550"/>
        <v>0</v>
      </c>
    </row>
    <row r="8782" spans="1:5" x14ac:dyDescent="0.3">
      <c r="A8782" t="str">
        <f t="shared" si="549"/>
        <v>35795US_IMI_AUTOCOMP</v>
      </c>
      <c r="B8782" s="1">
        <v>35795</v>
      </c>
      <c r="C8782" t="s">
        <v>9</v>
      </c>
      <c r="D8782">
        <v>6.0855527864415596E-3</v>
      </c>
      <c r="E8782">
        <f t="shared" si="550"/>
        <v>0</v>
      </c>
    </row>
    <row r="8783" spans="1:5" x14ac:dyDescent="0.3">
      <c r="A8783" t="str">
        <f t="shared" si="549"/>
        <v>35795US_IMI_BANKS</v>
      </c>
      <c r="B8783" s="1">
        <v>35795</v>
      </c>
      <c r="C8783" t="s">
        <v>10</v>
      </c>
      <c r="D8783">
        <v>-3.37557501779168E-2</v>
      </c>
      <c r="E8783">
        <f t="shared" si="550"/>
        <v>0</v>
      </c>
    </row>
    <row r="8784" spans="1:5" x14ac:dyDescent="0.3">
      <c r="A8784" t="str">
        <f t="shared" si="549"/>
        <v>35795US_IMI_BETA</v>
      </c>
      <c r="B8784" s="1">
        <v>35795</v>
      </c>
      <c r="C8784" t="s">
        <v>11</v>
      </c>
      <c r="D8784">
        <v>7.3667006739626297E-4</v>
      </c>
      <c r="E8784">
        <f t="shared" si="550"/>
        <v>0</v>
      </c>
    </row>
    <row r="8785" spans="1:5" x14ac:dyDescent="0.3">
      <c r="A8785" t="str">
        <f t="shared" si="549"/>
        <v>35795US_IMI_BEVTOBAC</v>
      </c>
      <c r="B8785" s="1">
        <v>35795</v>
      </c>
      <c r="C8785" t="s">
        <v>12</v>
      </c>
      <c r="D8785">
        <v>-5.4283356744288198E-2</v>
      </c>
      <c r="E8785">
        <f t="shared" si="550"/>
        <v>0</v>
      </c>
    </row>
    <row r="8786" spans="1:5" x14ac:dyDescent="0.3">
      <c r="A8786" t="str">
        <f t="shared" si="549"/>
        <v>35795US_IMI_BIOTECH</v>
      </c>
      <c r="B8786" s="1">
        <v>35795</v>
      </c>
      <c r="C8786" t="s">
        <v>13</v>
      </c>
      <c r="D8786">
        <v>1.31735758181779E-2</v>
      </c>
      <c r="E8786">
        <f t="shared" si="550"/>
        <v>0</v>
      </c>
    </row>
    <row r="8787" spans="1:5" x14ac:dyDescent="0.3">
      <c r="A8787" t="str">
        <f t="shared" si="549"/>
        <v>35795US_IMI_BKTOPRC</v>
      </c>
      <c r="B8787" s="1">
        <v>35795</v>
      </c>
      <c r="C8787" t="s">
        <v>14</v>
      </c>
      <c r="D8787">
        <v>2.1792871846546698E-3</v>
      </c>
      <c r="E8787">
        <f t="shared" si="550"/>
        <v>0</v>
      </c>
    </row>
    <row r="8788" spans="1:5" x14ac:dyDescent="0.3">
      <c r="A8788" t="str">
        <f t="shared" si="549"/>
        <v>35795US_IMI_BLDGPROD</v>
      </c>
      <c r="B8788" s="1">
        <v>35795</v>
      </c>
      <c r="C8788" t="s">
        <v>15</v>
      </c>
      <c r="D8788">
        <v>1.46206460940706E-2</v>
      </c>
      <c r="E8788">
        <f t="shared" si="550"/>
        <v>0</v>
      </c>
    </row>
    <row r="8789" spans="1:5" x14ac:dyDescent="0.3">
      <c r="A8789" t="str">
        <f t="shared" si="549"/>
        <v>35795US_IMI_CHEMICAL</v>
      </c>
      <c r="B8789" s="1">
        <v>35795</v>
      </c>
      <c r="C8789" t="s">
        <v>16</v>
      </c>
      <c r="D8789">
        <v>-1.8437876223266699E-2</v>
      </c>
      <c r="E8789">
        <f t="shared" si="550"/>
        <v>0</v>
      </c>
    </row>
    <row r="8790" spans="1:5" x14ac:dyDescent="0.3">
      <c r="A8790" t="str">
        <f t="shared" si="549"/>
        <v>35795US_IMI_COMMSEQP</v>
      </c>
      <c r="B8790" s="1">
        <v>35795</v>
      </c>
      <c r="C8790" t="s">
        <v>17</v>
      </c>
      <c r="D8790">
        <v>2.17282927236063E-3</v>
      </c>
      <c r="E8790">
        <f t="shared" si="550"/>
        <v>0</v>
      </c>
    </row>
    <row r="8791" spans="1:5" x14ac:dyDescent="0.3">
      <c r="A8791" t="str">
        <f t="shared" si="549"/>
        <v>35795US_IMI_COMMSVCS</v>
      </c>
      <c r="B8791" s="1">
        <v>35795</v>
      </c>
      <c r="C8791" t="s">
        <v>18</v>
      </c>
      <c r="D8791">
        <v>-2.29252541051491E-2</v>
      </c>
      <c r="E8791">
        <f t="shared" si="550"/>
        <v>0</v>
      </c>
    </row>
    <row r="8792" spans="1:5" x14ac:dyDescent="0.3">
      <c r="A8792" t="str">
        <f t="shared" si="549"/>
        <v>35795US_IMI_CONGLOM</v>
      </c>
      <c r="B8792" s="1">
        <v>35795</v>
      </c>
      <c r="C8792" t="s">
        <v>19</v>
      </c>
      <c r="D8792">
        <v>2.3760944535045202E-2</v>
      </c>
      <c r="E8792">
        <f t="shared" si="550"/>
        <v>0</v>
      </c>
    </row>
    <row r="8793" spans="1:5" x14ac:dyDescent="0.3">
      <c r="A8793" t="str">
        <f t="shared" si="549"/>
        <v>35795US_IMI_CONSMSVC</v>
      </c>
      <c r="B8793" s="1">
        <v>35795</v>
      </c>
      <c r="C8793" t="s">
        <v>20</v>
      </c>
      <c r="D8793">
        <v>3.90277314798027E-3</v>
      </c>
      <c r="E8793">
        <f t="shared" si="550"/>
        <v>0</v>
      </c>
    </row>
    <row r="8794" spans="1:5" x14ac:dyDescent="0.3">
      <c r="A8794" t="str">
        <f t="shared" si="549"/>
        <v>35795US_IMI_CONSTRENG</v>
      </c>
      <c r="B8794" s="1">
        <v>35795</v>
      </c>
      <c r="C8794" t="s">
        <v>71</v>
      </c>
      <c r="D8794">
        <v>3.0488931119089499E-2</v>
      </c>
      <c r="E8794">
        <f t="shared" si="550"/>
        <v>0</v>
      </c>
    </row>
    <row r="8795" spans="1:5" x14ac:dyDescent="0.3">
      <c r="A8795" t="str">
        <f t="shared" si="549"/>
        <v>35795US_IMI_CONSTRUC</v>
      </c>
      <c r="B8795" s="1">
        <v>35795</v>
      </c>
      <c r="C8795" t="s">
        <v>21</v>
      </c>
      <c r="D8795">
        <v>2.5482727118912099E-2</v>
      </c>
      <c r="E8795">
        <f t="shared" si="550"/>
        <v>0</v>
      </c>
    </row>
    <row r="8796" spans="1:5" x14ac:dyDescent="0.3">
      <c r="A8796" t="str">
        <f t="shared" si="549"/>
        <v>35795US_IMI_CORERETL</v>
      </c>
      <c r="B8796" s="1">
        <v>35795</v>
      </c>
      <c r="C8796" t="s">
        <v>22</v>
      </c>
      <c r="D8796">
        <v>4.0985078353744297E-3</v>
      </c>
      <c r="E8796">
        <f t="shared" si="550"/>
        <v>0</v>
      </c>
    </row>
    <row r="8797" spans="1:5" x14ac:dyDescent="0.3">
      <c r="A8797" t="str">
        <f t="shared" si="549"/>
        <v>35795US_IMI_DIVFIN</v>
      </c>
      <c r="B8797" s="1">
        <v>35795</v>
      </c>
      <c r="C8797" t="s">
        <v>23</v>
      </c>
      <c r="D8797">
        <v>-2.7995823906603198E-2</v>
      </c>
      <c r="E8797">
        <f t="shared" si="550"/>
        <v>0</v>
      </c>
    </row>
    <row r="8798" spans="1:5" x14ac:dyDescent="0.3">
      <c r="A8798" t="str">
        <f t="shared" si="549"/>
        <v>35795US_IMI_DIVYIELD</v>
      </c>
      <c r="B8798" s="1">
        <v>35795</v>
      </c>
      <c r="C8798" t="s">
        <v>24</v>
      </c>
      <c r="D8798">
        <v>2.0540467327643201E-3</v>
      </c>
      <c r="E8798">
        <f t="shared" si="550"/>
        <v>0</v>
      </c>
    </row>
    <row r="8799" spans="1:5" x14ac:dyDescent="0.3">
      <c r="A8799" t="str">
        <f t="shared" si="549"/>
        <v>35795US_IMI_EARNQUAL</v>
      </c>
      <c r="B8799" s="1">
        <v>35795</v>
      </c>
      <c r="C8799" t="s">
        <v>25</v>
      </c>
      <c r="D8799">
        <v>-2.43167863693894E-3</v>
      </c>
      <c r="E8799">
        <f t="shared" si="550"/>
        <v>0</v>
      </c>
    </row>
    <row r="8800" spans="1:5" x14ac:dyDescent="0.3">
      <c r="A8800" t="str">
        <f t="shared" si="549"/>
        <v>35795US_IMI_EARNSTAB</v>
      </c>
      <c r="B8800" s="1">
        <v>35795</v>
      </c>
      <c r="C8800" t="s">
        <v>26</v>
      </c>
      <c r="D8800">
        <v>-1.4434211462627899E-3</v>
      </c>
      <c r="E8800">
        <f t="shared" si="550"/>
        <v>0</v>
      </c>
    </row>
    <row r="8801" spans="1:5" x14ac:dyDescent="0.3">
      <c r="A8801" t="str">
        <f t="shared" si="549"/>
        <v>35795US_IMI_EARNYILD</v>
      </c>
      <c r="B8801" s="1">
        <v>35795</v>
      </c>
      <c r="C8801" t="s">
        <v>27</v>
      </c>
      <c r="D8801">
        <v>-3.5149529869505799E-3</v>
      </c>
      <c r="E8801">
        <f t="shared" si="550"/>
        <v>0</v>
      </c>
    </row>
    <row r="8802" spans="1:5" x14ac:dyDescent="0.3">
      <c r="A8802" t="str">
        <f t="shared" si="549"/>
        <v>35795US_IMI_ELCTRNC</v>
      </c>
      <c r="B8802" s="1">
        <v>35795</v>
      </c>
      <c r="C8802" t="s">
        <v>28</v>
      </c>
      <c r="D8802">
        <v>2.1564366602380199E-2</v>
      </c>
      <c r="E8802">
        <f t="shared" si="550"/>
        <v>0</v>
      </c>
    </row>
    <row r="8803" spans="1:5" x14ac:dyDescent="0.3">
      <c r="A8803" t="str">
        <f t="shared" si="549"/>
        <v>35795US_IMI_ELECEQPT</v>
      </c>
      <c r="B8803" s="1">
        <v>35795</v>
      </c>
      <c r="C8803" t="s">
        <v>29</v>
      </c>
      <c r="D8803">
        <v>1.60252586814843E-2</v>
      </c>
      <c r="E8803">
        <f t="shared" si="550"/>
        <v>0</v>
      </c>
    </row>
    <row r="8804" spans="1:5" x14ac:dyDescent="0.3">
      <c r="A8804" t="str">
        <f t="shared" si="549"/>
        <v>35795US_IMI_ELECUTIL</v>
      </c>
      <c r="B8804" s="1">
        <v>35795</v>
      </c>
      <c r="C8804" t="s">
        <v>30</v>
      </c>
      <c r="D8804">
        <v>-3.4456302659195102E-2</v>
      </c>
      <c r="E8804">
        <f t="shared" si="550"/>
        <v>0</v>
      </c>
    </row>
    <row r="8805" spans="1:5" x14ac:dyDescent="0.3">
      <c r="A8805" t="str">
        <f t="shared" si="549"/>
        <v>35795US_IMI_ENERGEQP</v>
      </c>
      <c r="B8805" s="1">
        <v>35795</v>
      </c>
      <c r="C8805" t="s">
        <v>31</v>
      </c>
      <c r="D8805">
        <v>-0.13165963891146601</v>
      </c>
      <c r="E8805">
        <f t="shared" si="550"/>
        <v>0</v>
      </c>
    </row>
    <row r="8806" spans="1:5" x14ac:dyDescent="0.3">
      <c r="A8806" t="str">
        <f t="shared" si="549"/>
        <v>35795US_IMI_FOODPROD</v>
      </c>
      <c r="B8806" s="1">
        <v>35795</v>
      </c>
      <c r="C8806" t="s">
        <v>32</v>
      </c>
      <c r="D8806">
        <v>-3.9589768823146902E-2</v>
      </c>
      <c r="E8806">
        <f t="shared" si="550"/>
        <v>0</v>
      </c>
    </row>
    <row r="8807" spans="1:5" x14ac:dyDescent="0.3">
      <c r="A8807" t="str">
        <f t="shared" si="549"/>
        <v>35795US_IMI_FOODRETL</v>
      </c>
      <c r="B8807" s="1">
        <v>35795</v>
      </c>
      <c r="C8807" t="s">
        <v>33</v>
      </c>
      <c r="D8807">
        <v>5.6168551861922999E-3</v>
      </c>
      <c r="E8807">
        <f t="shared" si="550"/>
        <v>0</v>
      </c>
    </row>
    <row r="8808" spans="1:5" x14ac:dyDescent="0.3">
      <c r="A8808" t="str">
        <f t="shared" si="549"/>
        <v>35795US_IMI_GASUTIL</v>
      </c>
      <c r="B8808" s="1">
        <v>35795</v>
      </c>
      <c r="C8808" t="s">
        <v>72</v>
      </c>
      <c r="D8808">
        <v>-4.8722522898868602E-2</v>
      </c>
      <c r="E8808">
        <f t="shared" si="550"/>
        <v>0</v>
      </c>
    </row>
    <row r="8809" spans="1:5" x14ac:dyDescent="0.3">
      <c r="A8809" t="str">
        <f t="shared" si="549"/>
        <v>35795US_IMI_GROWTH</v>
      </c>
      <c r="B8809" s="1">
        <v>35795</v>
      </c>
      <c r="C8809" t="s">
        <v>34</v>
      </c>
      <c r="D8809">
        <v>1.41115031746009E-3</v>
      </c>
      <c r="E8809">
        <f t="shared" si="550"/>
        <v>0</v>
      </c>
    </row>
    <row r="8810" spans="1:5" x14ac:dyDescent="0.3">
      <c r="A8810" t="str">
        <f t="shared" si="549"/>
        <v>35795US_IMI_HLTHEQPT</v>
      </c>
      <c r="B8810" s="1">
        <v>35795</v>
      </c>
      <c r="C8810" t="s">
        <v>35</v>
      </c>
      <c r="D8810">
        <v>2.29931796838964E-2</v>
      </c>
      <c r="E8810">
        <f t="shared" si="550"/>
        <v>0</v>
      </c>
    </row>
    <row r="8811" spans="1:5" x14ac:dyDescent="0.3">
      <c r="A8811" t="str">
        <f t="shared" si="549"/>
        <v>35795US_IMI_HLTHSVCS</v>
      </c>
      <c r="B8811" s="1">
        <v>35795</v>
      </c>
      <c r="C8811" t="s">
        <v>36</v>
      </c>
      <c r="D8811">
        <v>-3.5150892466263503E-2</v>
      </c>
      <c r="E8811">
        <f t="shared" si="550"/>
        <v>0</v>
      </c>
    </row>
    <row r="8812" spans="1:5" x14ac:dyDescent="0.3">
      <c r="A8812" t="str">
        <f t="shared" si="549"/>
        <v>35795US_IMI_HLTHTECH</v>
      </c>
      <c r="B8812" s="1">
        <v>35795</v>
      </c>
      <c r="C8812" t="s">
        <v>37</v>
      </c>
      <c r="D8812">
        <v>3.5422242599515402E-2</v>
      </c>
      <c r="E8812">
        <f t="shared" si="550"/>
        <v>0</v>
      </c>
    </row>
    <row r="8813" spans="1:5" x14ac:dyDescent="0.3">
      <c r="A8813" t="str">
        <f t="shared" si="549"/>
        <v>35795US_IMI_HSHLDDUR</v>
      </c>
      <c r="B8813" s="1">
        <v>35795</v>
      </c>
      <c r="C8813" t="s">
        <v>38</v>
      </c>
      <c r="D8813">
        <v>1.9703129047135299E-2</v>
      </c>
      <c r="E8813">
        <f t="shared" si="550"/>
        <v>0</v>
      </c>
    </row>
    <row r="8814" spans="1:5" x14ac:dyDescent="0.3">
      <c r="A8814" t="str">
        <f t="shared" si="549"/>
        <v>35795US_IMI_HSHLDPRD</v>
      </c>
      <c r="B8814" s="1">
        <v>35795</v>
      </c>
      <c r="C8814" t="s">
        <v>39</v>
      </c>
      <c r="D8814">
        <v>1.9614122311733401E-2</v>
      </c>
      <c r="E8814">
        <f t="shared" si="550"/>
        <v>0</v>
      </c>
    </row>
    <row r="8815" spans="1:5" x14ac:dyDescent="0.3">
      <c r="A8815" t="str">
        <f t="shared" si="549"/>
        <v>35795US_IMI_HTLRSTRT</v>
      </c>
      <c r="B8815" s="1">
        <v>35795</v>
      </c>
      <c r="C8815" t="s">
        <v>40</v>
      </c>
      <c r="D8815">
        <v>4.0598273067635896E-3</v>
      </c>
      <c r="E8815">
        <f t="shared" si="550"/>
        <v>0</v>
      </c>
    </row>
    <row r="8816" spans="1:5" x14ac:dyDescent="0.3">
      <c r="A8816" t="str">
        <f t="shared" si="549"/>
        <v>35795US_IMI_INSURNCE</v>
      </c>
      <c r="B8816" s="1">
        <v>35795</v>
      </c>
      <c r="C8816" t="s">
        <v>41</v>
      </c>
      <c r="D8816">
        <v>-1.3271712816837001E-3</v>
      </c>
      <c r="E8816">
        <f t="shared" si="550"/>
        <v>0</v>
      </c>
    </row>
    <row r="8817" spans="1:5" x14ac:dyDescent="0.3">
      <c r="A8817" t="str">
        <f t="shared" si="549"/>
        <v>35795US_IMI_INTMEDIA</v>
      </c>
      <c r="B8817" s="1">
        <v>35795</v>
      </c>
      <c r="C8817" t="s">
        <v>42</v>
      </c>
      <c r="D8817">
        <v>4.89276752652366E-2</v>
      </c>
      <c r="E8817">
        <f t="shared" si="550"/>
        <v>0</v>
      </c>
    </row>
    <row r="8818" spans="1:5" x14ac:dyDescent="0.3">
      <c r="A8818" t="str">
        <f t="shared" si="549"/>
        <v>35795US_IMI_INVQUAL</v>
      </c>
      <c r="B8818" s="1">
        <v>35795</v>
      </c>
      <c r="C8818" t="s">
        <v>43</v>
      </c>
      <c r="D8818">
        <v>2.1479517660743601E-3</v>
      </c>
      <c r="E8818">
        <f t="shared" si="550"/>
        <v>0</v>
      </c>
    </row>
    <row r="8819" spans="1:5" x14ac:dyDescent="0.3">
      <c r="A8819" t="str">
        <f t="shared" si="549"/>
        <v>35795US_IMI_ITSERVICE</v>
      </c>
      <c r="B8819" s="1">
        <v>35795</v>
      </c>
      <c r="C8819" t="s">
        <v>44</v>
      </c>
      <c r="D8819">
        <v>3.6904897189963898E-2</v>
      </c>
      <c r="E8819">
        <f t="shared" si="550"/>
        <v>0</v>
      </c>
    </row>
    <row r="8820" spans="1:5" x14ac:dyDescent="0.3">
      <c r="A8820" t="str">
        <f t="shared" si="549"/>
        <v>35795US_IMI_LEVERAGE</v>
      </c>
      <c r="B8820" s="1">
        <v>35795</v>
      </c>
      <c r="C8820" t="s">
        <v>45</v>
      </c>
      <c r="D8820">
        <v>2.5680744001684501E-3</v>
      </c>
      <c r="E8820">
        <f t="shared" si="550"/>
        <v>0</v>
      </c>
    </row>
    <row r="8821" spans="1:5" x14ac:dyDescent="0.3">
      <c r="A8821" t="str">
        <f t="shared" si="549"/>
        <v>35795US_IMI_LIFESCI</v>
      </c>
      <c r="B8821" s="1">
        <v>35795</v>
      </c>
      <c r="C8821" t="s">
        <v>46</v>
      </c>
      <c r="D8821">
        <v>-1.2909758613171099E-2</v>
      </c>
      <c r="E8821">
        <f t="shared" si="550"/>
        <v>0</v>
      </c>
    </row>
    <row r="8822" spans="1:5" x14ac:dyDescent="0.3">
      <c r="A8822" t="str">
        <f t="shared" si="549"/>
        <v>35795US_IMI_LIQUIDTY</v>
      </c>
      <c r="B8822" s="1">
        <v>35795</v>
      </c>
      <c r="C8822" t="s">
        <v>47</v>
      </c>
      <c r="D8822">
        <v>-2.4434783616350802E-3</v>
      </c>
      <c r="E8822">
        <f t="shared" si="550"/>
        <v>0</v>
      </c>
    </row>
    <row r="8823" spans="1:5" x14ac:dyDescent="0.3">
      <c r="A8823" t="str">
        <f t="shared" si="549"/>
        <v>35795US_IMI_LTREVERS</v>
      </c>
      <c r="B8823" s="1">
        <v>35795</v>
      </c>
      <c r="C8823" t="s">
        <v>48</v>
      </c>
      <c r="D8823">
        <v>1.66436076307563E-3</v>
      </c>
      <c r="E8823">
        <f t="shared" si="550"/>
        <v>0</v>
      </c>
    </row>
    <row r="8824" spans="1:5" x14ac:dyDescent="0.3">
      <c r="A8824" t="str">
        <f t="shared" si="549"/>
        <v>35795US_IMI_MACHNERY</v>
      </c>
      <c r="B8824" s="1">
        <v>35795</v>
      </c>
      <c r="C8824" t="s">
        <v>49</v>
      </c>
      <c r="D8824">
        <v>-2.4357681362771898E-2</v>
      </c>
      <c r="E8824">
        <f t="shared" si="550"/>
        <v>0</v>
      </c>
    </row>
    <row r="8825" spans="1:5" x14ac:dyDescent="0.3">
      <c r="A8825" t="str">
        <f t="shared" si="549"/>
        <v>35795US_IMI_MEDIA</v>
      </c>
      <c r="B8825" s="1">
        <v>35795</v>
      </c>
      <c r="C8825" t="s">
        <v>50</v>
      </c>
      <c r="D8825">
        <v>-1.6466214533042199E-3</v>
      </c>
      <c r="E8825">
        <f t="shared" si="550"/>
        <v>0</v>
      </c>
    </row>
    <row r="8826" spans="1:5" x14ac:dyDescent="0.3">
      <c r="A8826" t="str">
        <f t="shared" si="549"/>
        <v>35795US_IMI_METALMIN</v>
      </c>
      <c r="B8826" s="1">
        <v>35795</v>
      </c>
      <c r="C8826" t="s">
        <v>51</v>
      </c>
      <c r="D8826">
        <v>2.6037130561423399E-2</v>
      </c>
      <c r="E8826">
        <f t="shared" si="550"/>
        <v>0</v>
      </c>
    </row>
    <row r="8827" spans="1:5" x14ac:dyDescent="0.3">
      <c r="A8827" t="str">
        <f t="shared" si="549"/>
        <v>35795US_IMI_MIDCAP</v>
      </c>
      <c r="B8827" s="1">
        <v>35795</v>
      </c>
      <c r="C8827" t="s">
        <v>52</v>
      </c>
      <c r="D8827">
        <v>-3.4995194387373802E-3</v>
      </c>
      <c r="E8827">
        <f t="shared" si="550"/>
        <v>0</v>
      </c>
    </row>
    <row r="8828" spans="1:5" x14ac:dyDescent="0.3">
      <c r="A8828" t="str">
        <f t="shared" si="549"/>
        <v>35795US_IMI_MKT</v>
      </c>
      <c r="B8828" s="1">
        <v>35795</v>
      </c>
      <c r="C8828" t="s">
        <v>53</v>
      </c>
      <c r="D8828">
        <v>-8.0305577031452701E-4</v>
      </c>
      <c r="E8828">
        <f t="shared" si="550"/>
        <v>0</v>
      </c>
    </row>
    <row r="8829" spans="1:5" x14ac:dyDescent="0.3">
      <c r="A8829" t="str">
        <f t="shared" si="549"/>
        <v>35795US_IMI_MOMENTUM</v>
      </c>
      <c r="B8829" s="1">
        <v>35795</v>
      </c>
      <c r="C8829" t="s">
        <v>54</v>
      </c>
      <c r="D8829">
        <v>9.9374555869101194E-4</v>
      </c>
      <c r="E8829">
        <f t="shared" si="550"/>
        <v>0</v>
      </c>
    </row>
    <row r="8830" spans="1:5" x14ac:dyDescent="0.3">
      <c r="A8830" t="str">
        <f t="shared" si="549"/>
        <v>35795US_IMI_MULTUTIL</v>
      </c>
      <c r="B8830" s="1">
        <v>35795</v>
      </c>
      <c r="C8830" t="s">
        <v>55</v>
      </c>
      <c r="D8830">
        <v>-3.4622028229921803E-2</v>
      </c>
      <c r="E8830">
        <f t="shared" si="550"/>
        <v>0</v>
      </c>
    </row>
    <row r="8831" spans="1:5" x14ac:dyDescent="0.3">
      <c r="A8831" t="str">
        <f t="shared" si="549"/>
        <v>35795US_IMI_OILGAS</v>
      </c>
      <c r="B8831" s="1">
        <v>35795</v>
      </c>
      <c r="C8831" t="s">
        <v>56</v>
      </c>
      <c r="D8831">
        <v>-4.9631024364547402E-2</v>
      </c>
      <c r="E8831">
        <f t="shared" si="550"/>
        <v>0</v>
      </c>
    </row>
    <row r="8832" spans="1:5" x14ac:dyDescent="0.3">
      <c r="A8832" t="str">
        <f t="shared" si="549"/>
        <v>35795US_IMI_ONLNRETL</v>
      </c>
      <c r="B8832" s="1">
        <v>35795</v>
      </c>
      <c r="C8832" t="s">
        <v>57</v>
      </c>
      <c r="D8832">
        <v>3.58993390959133E-2</v>
      </c>
      <c r="E8832">
        <f t="shared" si="550"/>
        <v>0</v>
      </c>
    </row>
    <row r="8833" spans="1:5" x14ac:dyDescent="0.3">
      <c r="A8833" t="str">
        <f t="shared" si="549"/>
        <v>35795US_IMI_PHARMA</v>
      </c>
      <c r="B8833" s="1">
        <v>35795</v>
      </c>
      <c r="C8833" t="s">
        <v>58</v>
      </c>
      <c r="D8833">
        <v>5.2038565492213501E-2</v>
      </c>
      <c r="E8833">
        <f t="shared" si="550"/>
        <v>0</v>
      </c>
    </row>
    <row r="8834" spans="1:5" x14ac:dyDescent="0.3">
      <c r="A8834" t="str">
        <f t="shared" ref="A8834:A8897" si="551">B8834&amp;C8834</f>
        <v>35795US_IMI_PRFTBLTY</v>
      </c>
      <c r="B8834" s="1">
        <v>35795</v>
      </c>
      <c r="C8834" t="s">
        <v>59</v>
      </c>
      <c r="D8834">
        <v>9.1744768361154902E-3</v>
      </c>
      <c r="E8834">
        <f t="shared" si="550"/>
        <v>0</v>
      </c>
    </row>
    <row r="8835" spans="1:5" x14ac:dyDescent="0.3">
      <c r="A8835" t="str">
        <f t="shared" si="551"/>
        <v>35795US_IMI_PROFSVCS</v>
      </c>
      <c r="B8835" s="1">
        <v>35795</v>
      </c>
      <c r="C8835" t="s">
        <v>60</v>
      </c>
      <c r="D8835">
        <v>-1.5711189558097801E-2</v>
      </c>
      <c r="E8835">
        <f t="shared" ref="E8835:E8898" si="552">IF(ISERROR(MATCH(C8835,$I$1:$BU$1,0)),1,0)</f>
        <v>0</v>
      </c>
    </row>
    <row r="8836" spans="1:5" x14ac:dyDescent="0.3">
      <c r="A8836" t="str">
        <f t="shared" si="551"/>
        <v>35795US_IMI_REALEST</v>
      </c>
      <c r="B8836" s="1">
        <v>35795</v>
      </c>
      <c r="C8836" t="s">
        <v>61</v>
      </c>
      <c r="D8836">
        <v>9.4527180185042092E-3</v>
      </c>
      <c r="E8836">
        <f t="shared" si="552"/>
        <v>0</v>
      </c>
    </row>
    <row r="8837" spans="1:5" x14ac:dyDescent="0.3">
      <c r="A8837" t="str">
        <f t="shared" si="551"/>
        <v>35795US_IMI_RESVOL</v>
      </c>
      <c r="B8837" s="1">
        <v>35795</v>
      </c>
      <c r="C8837" t="s">
        <v>62</v>
      </c>
      <c r="D8837">
        <v>3.8686898064091099E-3</v>
      </c>
      <c r="E8837">
        <f t="shared" si="552"/>
        <v>0</v>
      </c>
    </row>
    <row r="8838" spans="1:5" x14ac:dyDescent="0.3">
      <c r="A8838" t="str">
        <f t="shared" si="551"/>
        <v>35795US_IMI_ROADRAIL</v>
      </c>
      <c r="B8838" s="1">
        <v>35795</v>
      </c>
      <c r="C8838" t="s">
        <v>63</v>
      </c>
      <c r="D8838">
        <v>1.92395658769677E-2</v>
      </c>
      <c r="E8838">
        <f t="shared" si="552"/>
        <v>0</v>
      </c>
    </row>
    <row r="8839" spans="1:5" x14ac:dyDescent="0.3">
      <c r="A8839" t="str">
        <f t="shared" si="551"/>
        <v>35795US_IMI_SEMICOND</v>
      </c>
      <c r="B8839" s="1">
        <v>35795</v>
      </c>
      <c r="C8839" t="s">
        <v>64</v>
      </c>
      <c r="D8839">
        <v>9.0630329409945504E-2</v>
      </c>
      <c r="E8839">
        <f t="shared" si="552"/>
        <v>0</v>
      </c>
    </row>
    <row r="8840" spans="1:5" x14ac:dyDescent="0.3">
      <c r="A8840" t="str">
        <f t="shared" si="551"/>
        <v>35795US_IMI_SIZE</v>
      </c>
      <c r="B8840" s="1">
        <v>35795</v>
      </c>
      <c r="C8840" t="s">
        <v>65</v>
      </c>
      <c r="D8840">
        <v>5.6839512011465504E-3</v>
      </c>
      <c r="E8840">
        <f t="shared" si="552"/>
        <v>0</v>
      </c>
    </row>
    <row r="8841" spans="1:5" x14ac:dyDescent="0.3">
      <c r="A8841" t="str">
        <f t="shared" si="551"/>
        <v>35795US_IMI_SOFTWARE</v>
      </c>
      <c r="B8841" s="1">
        <v>35795</v>
      </c>
      <c r="C8841" t="s">
        <v>66</v>
      </c>
      <c r="D8841">
        <v>9.5898167279759999E-3</v>
      </c>
      <c r="E8841">
        <f t="shared" si="552"/>
        <v>0</v>
      </c>
    </row>
    <row r="8842" spans="1:5" x14ac:dyDescent="0.3">
      <c r="A8842" t="str">
        <f t="shared" si="551"/>
        <v>35795US_IMI_SPCLRETL</v>
      </c>
      <c r="B8842" s="1">
        <v>35795</v>
      </c>
      <c r="C8842" t="s">
        <v>67</v>
      </c>
      <c r="D8842">
        <v>-3.9780232781365501E-3</v>
      </c>
      <c r="E8842">
        <f t="shared" si="552"/>
        <v>0</v>
      </c>
    </row>
    <row r="8843" spans="1:5" x14ac:dyDescent="0.3">
      <c r="A8843" t="str">
        <f t="shared" si="551"/>
        <v>35795US_IMI_TELECOMM</v>
      </c>
      <c r="B8843" s="1">
        <v>35795</v>
      </c>
      <c r="C8843" t="s">
        <v>68</v>
      </c>
      <c r="D8843">
        <v>6.5546721613828005E-2</v>
      </c>
      <c r="E8843">
        <f t="shared" si="552"/>
        <v>0</v>
      </c>
    </row>
    <row r="8844" spans="1:5" x14ac:dyDescent="0.3">
      <c r="A8844" t="str">
        <f t="shared" si="551"/>
        <v>35795US_IMI_TRANSPRT</v>
      </c>
      <c r="B8844" s="1">
        <v>35795</v>
      </c>
      <c r="C8844" t="s">
        <v>69</v>
      </c>
      <c r="D8844">
        <v>-9.8588222429233392E-3</v>
      </c>
      <c r="E8844">
        <f t="shared" si="552"/>
        <v>1</v>
      </c>
    </row>
    <row r="8845" spans="1:5" x14ac:dyDescent="0.3">
      <c r="A8845" t="str">
        <f t="shared" si="551"/>
        <v>35795US_IMI_TRDGCOMP</v>
      </c>
      <c r="B8845" s="1">
        <v>35795</v>
      </c>
      <c r="C8845" t="s">
        <v>70</v>
      </c>
      <c r="D8845">
        <v>2.3030752847304201E-2</v>
      </c>
      <c r="E8845">
        <f t="shared" si="552"/>
        <v>1</v>
      </c>
    </row>
    <row r="8846" spans="1:5" x14ac:dyDescent="0.3">
      <c r="A8846" t="str">
        <f t="shared" si="551"/>
        <v>35825US_IMI_AERODFNS</v>
      </c>
      <c r="B8846" s="1">
        <v>35825</v>
      </c>
      <c r="C8846" t="s">
        <v>6</v>
      </c>
      <c r="D8846">
        <v>3.16346846693231E-2</v>
      </c>
      <c r="E8846">
        <f t="shared" si="552"/>
        <v>0</v>
      </c>
    </row>
    <row r="8847" spans="1:5" x14ac:dyDescent="0.3">
      <c r="A8847" t="str">
        <f t="shared" si="551"/>
        <v>35825US_IMI_AIRLINE</v>
      </c>
      <c r="B8847" s="1">
        <v>35825</v>
      </c>
      <c r="C8847" t="s">
        <v>7</v>
      </c>
      <c r="D8847">
        <v>-1.6053002943677602E-2</v>
      </c>
      <c r="E8847">
        <f t="shared" si="552"/>
        <v>0</v>
      </c>
    </row>
    <row r="8848" spans="1:5" x14ac:dyDescent="0.3">
      <c r="A8848" t="str">
        <f t="shared" si="551"/>
        <v>35825US_IMI_APPAREL</v>
      </c>
      <c r="B8848" s="1">
        <v>35825</v>
      </c>
      <c r="C8848" t="s">
        <v>8</v>
      </c>
      <c r="D8848">
        <v>2.9993543148796702E-2</v>
      </c>
      <c r="E8848">
        <f t="shared" si="552"/>
        <v>0</v>
      </c>
    </row>
    <row r="8849" spans="1:5" x14ac:dyDescent="0.3">
      <c r="A8849" t="str">
        <f t="shared" si="551"/>
        <v>35825US_IMI_AUTOCOMP</v>
      </c>
      <c r="B8849" s="1">
        <v>35825</v>
      </c>
      <c r="C8849" t="s">
        <v>9</v>
      </c>
      <c r="D8849">
        <v>3.5390213720395101E-2</v>
      </c>
      <c r="E8849">
        <f t="shared" si="552"/>
        <v>0</v>
      </c>
    </row>
    <row r="8850" spans="1:5" x14ac:dyDescent="0.3">
      <c r="A8850" t="str">
        <f t="shared" si="551"/>
        <v>35825US_IMI_BANKS</v>
      </c>
      <c r="B8850" s="1">
        <v>35825</v>
      </c>
      <c r="C8850" t="s">
        <v>10</v>
      </c>
      <c r="D8850">
        <v>2.0549834423616001E-4</v>
      </c>
      <c r="E8850">
        <f t="shared" si="552"/>
        <v>0</v>
      </c>
    </row>
    <row r="8851" spans="1:5" x14ac:dyDescent="0.3">
      <c r="A8851" t="str">
        <f t="shared" si="551"/>
        <v>35825US_IMI_BETA</v>
      </c>
      <c r="B8851" s="1">
        <v>35825</v>
      </c>
      <c r="C8851" t="s">
        <v>11</v>
      </c>
      <c r="D8851">
        <v>7.5472524346196397E-3</v>
      </c>
      <c r="E8851">
        <f t="shared" si="552"/>
        <v>0</v>
      </c>
    </row>
    <row r="8852" spans="1:5" x14ac:dyDescent="0.3">
      <c r="A8852" t="str">
        <f t="shared" si="551"/>
        <v>35825US_IMI_BEVTOBAC</v>
      </c>
      <c r="B8852" s="1">
        <v>35825</v>
      </c>
      <c r="C8852" t="s">
        <v>12</v>
      </c>
      <c r="D8852">
        <v>-2.58342424160002E-2</v>
      </c>
      <c r="E8852">
        <f t="shared" si="552"/>
        <v>0</v>
      </c>
    </row>
    <row r="8853" spans="1:5" x14ac:dyDescent="0.3">
      <c r="A8853" t="str">
        <f t="shared" si="551"/>
        <v>35825US_IMI_BIOTECH</v>
      </c>
      <c r="B8853" s="1">
        <v>35825</v>
      </c>
      <c r="C8853" t="s">
        <v>13</v>
      </c>
      <c r="D8853">
        <v>-4.1599425701392599E-2</v>
      </c>
      <c r="E8853">
        <f t="shared" si="552"/>
        <v>0</v>
      </c>
    </row>
    <row r="8854" spans="1:5" x14ac:dyDescent="0.3">
      <c r="A8854" t="str">
        <f t="shared" si="551"/>
        <v>35825US_IMI_BKTOPRC</v>
      </c>
      <c r="B8854" s="1">
        <v>35825</v>
      </c>
      <c r="C8854" t="s">
        <v>14</v>
      </c>
      <c r="D8854">
        <v>7.2691063044816899E-3</v>
      </c>
      <c r="E8854">
        <f t="shared" si="552"/>
        <v>0</v>
      </c>
    </row>
    <row r="8855" spans="1:5" x14ac:dyDescent="0.3">
      <c r="A8855" t="str">
        <f t="shared" si="551"/>
        <v>35825US_IMI_BLDGPROD</v>
      </c>
      <c r="B8855" s="1">
        <v>35825</v>
      </c>
      <c r="C8855" t="s">
        <v>15</v>
      </c>
      <c r="D8855">
        <v>4.2082764432816701E-2</v>
      </c>
      <c r="E8855">
        <f t="shared" si="552"/>
        <v>0</v>
      </c>
    </row>
    <row r="8856" spans="1:5" x14ac:dyDescent="0.3">
      <c r="A8856" t="str">
        <f t="shared" si="551"/>
        <v>35825US_IMI_CHEMICAL</v>
      </c>
      <c r="B8856" s="1">
        <v>35825</v>
      </c>
      <c r="C8856" t="s">
        <v>16</v>
      </c>
      <c r="D8856">
        <v>8.6402467243339408E-3</v>
      </c>
      <c r="E8856">
        <f t="shared" si="552"/>
        <v>0</v>
      </c>
    </row>
    <row r="8857" spans="1:5" x14ac:dyDescent="0.3">
      <c r="A8857" t="str">
        <f t="shared" si="551"/>
        <v>35825US_IMI_COMMSEQP</v>
      </c>
      <c r="B8857" s="1">
        <v>35825</v>
      </c>
      <c r="C8857" t="s">
        <v>17</v>
      </c>
      <c r="D8857">
        <v>-1.26146318001346E-2</v>
      </c>
      <c r="E8857">
        <f t="shared" si="552"/>
        <v>0</v>
      </c>
    </row>
    <row r="8858" spans="1:5" x14ac:dyDescent="0.3">
      <c r="A8858" t="str">
        <f t="shared" si="551"/>
        <v>35825US_IMI_COMMSVCS</v>
      </c>
      <c r="B8858" s="1">
        <v>35825</v>
      </c>
      <c r="C8858" t="s">
        <v>18</v>
      </c>
      <c r="D8858">
        <v>-6.4631228120509802E-3</v>
      </c>
      <c r="E8858">
        <f t="shared" si="552"/>
        <v>0</v>
      </c>
    </row>
    <row r="8859" spans="1:5" x14ac:dyDescent="0.3">
      <c r="A8859" t="str">
        <f t="shared" si="551"/>
        <v>35825US_IMI_CONGLOM</v>
      </c>
      <c r="B8859" s="1">
        <v>35825</v>
      </c>
      <c r="C8859" t="s">
        <v>19</v>
      </c>
      <c r="D8859">
        <v>-3.8807107364750203E-2</v>
      </c>
      <c r="E8859">
        <f t="shared" si="552"/>
        <v>0</v>
      </c>
    </row>
    <row r="8860" spans="1:5" x14ac:dyDescent="0.3">
      <c r="A8860" t="str">
        <f t="shared" si="551"/>
        <v>35825US_IMI_CONSMSVC</v>
      </c>
      <c r="B8860" s="1">
        <v>35825</v>
      </c>
      <c r="C8860" t="s">
        <v>20</v>
      </c>
      <c r="D8860">
        <v>-4.01138082802893E-2</v>
      </c>
      <c r="E8860">
        <f t="shared" si="552"/>
        <v>0</v>
      </c>
    </row>
    <row r="8861" spans="1:5" x14ac:dyDescent="0.3">
      <c r="A8861" t="str">
        <f t="shared" si="551"/>
        <v>35825US_IMI_CONSTRENG</v>
      </c>
      <c r="B8861" s="1">
        <v>35825</v>
      </c>
      <c r="C8861" t="s">
        <v>71</v>
      </c>
      <c r="D8861">
        <v>1.9121562202482499E-3</v>
      </c>
      <c r="E8861">
        <f t="shared" si="552"/>
        <v>0</v>
      </c>
    </row>
    <row r="8862" spans="1:5" x14ac:dyDescent="0.3">
      <c r="A8862" t="str">
        <f t="shared" si="551"/>
        <v>35825US_IMI_CONSTRUC</v>
      </c>
      <c r="B8862" s="1">
        <v>35825</v>
      </c>
      <c r="C8862" t="s">
        <v>21</v>
      </c>
      <c r="D8862">
        <v>-2.0561098510976199E-2</v>
      </c>
      <c r="E8862">
        <f t="shared" si="552"/>
        <v>0</v>
      </c>
    </row>
    <row r="8863" spans="1:5" x14ac:dyDescent="0.3">
      <c r="A8863" t="str">
        <f t="shared" si="551"/>
        <v>35825US_IMI_CORERETL</v>
      </c>
      <c r="B8863" s="1">
        <v>35825</v>
      </c>
      <c r="C8863" t="s">
        <v>22</v>
      </c>
      <c r="D8863">
        <v>3.9052016688819899E-2</v>
      </c>
      <c r="E8863">
        <f t="shared" si="552"/>
        <v>0</v>
      </c>
    </row>
    <row r="8864" spans="1:5" x14ac:dyDescent="0.3">
      <c r="A8864" t="str">
        <f t="shared" si="551"/>
        <v>35825US_IMI_DIVFIN</v>
      </c>
      <c r="B8864" s="1">
        <v>35825</v>
      </c>
      <c r="C8864" t="s">
        <v>23</v>
      </c>
      <c r="D8864">
        <v>2.87325737944675E-2</v>
      </c>
      <c r="E8864">
        <f t="shared" si="552"/>
        <v>0</v>
      </c>
    </row>
    <row r="8865" spans="1:5" x14ac:dyDescent="0.3">
      <c r="A8865" t="str">
        <f t="shared" si="551"/>
        <v>35825US_IMI_DIVYIELD</v>
      </c>
      <c r="B8865" s="1">
        <v>35825</v>
      </c>
      <c r="C8865" t="s">
        <v>24</v>
      </c>
      <c r="D8865">
        <v>-6.7925994266345401E-3</v>
      </c>
      <c r="E8865">
        <f t="shared" si="552"/>
        <v>0</v>
      </c>
    </row>
    <row r="8866" spans="1:5" x14ac:dyDescent="0.3">
      <c r="A8866" t="str">
        <f t="shared" si="551"/>
        <v>35825US_IMI_EARNQUAL</v>
      </c>
      <c r="B8866" s="1">
        <v>35825</v>
      </c>
      <c r="C8866" t="s">
        <v>25</v>
      </c>
      <c r="D8866">
        <v>-1.69992324656545E-4</v>
      </c>
      <c r="E8866">
        <f t="shared" si="552"/>
        <v>0</v>
      </c>
    </row>
    <row r="8867" spans="1:5" x14ac:dyDescent="0.3">
      <c r="A8867" t="str">
        <f t="shared" si="551"/>
        <v>35825US_IMI_EARNSTAB</v>
      </c>
      <c r="B8867" s="1">
        <v>35825</v>
      </c>
      <c r="C8867" t="s">
        <v>26</v>
      </c>
      <c r="D8867">
        <v>1.80716117891826E-3</v>
      </c>
      <c r="E8867">
        <f t="shared" si="552"/>
        <v>0</v>
      </c>
    </row>
    <row r="8868" spans="1:5" x14ac:dyDescent="0.3">
      <c r="A8868" t="str">
        <f t="shared" si="551"/>
        <v>35825US_IMI_EARNYILD</v>
      </c>
      <c r="B8868" s="1">
        <v>35825</v>
      </c>
      <c r="C8868" t="s">
        <v>27</v>
      </c>
      <c r="D8868">
        <v>-1.09052894429492E-2</v>
      </c>
      <c r="E8868">
        <f t="shared" si="552"/>
        <v>0</v>
      </c>
    </row>
    <row r="8869" spans="1:5" x14ac:dyDescent="0.3">
      <c r="A8869" t="str">
        <f t="shared" si="551"/>
        <v>35825US_IMI_ELCTRNC</v>
      </c>
      <c r="B8869" s="1">
        <v>35825</v>
      </c>
      <c r="C8869" t="s">
        <v>28</v>
      </c>
      <c r="D8869">
        <v>2.3730353459030702E-2</v>
      </c>
      <c r="E8869">
        <f t="shared" si="552"/>
        <v>0</v>
      </c>
    </row>
    <row r="8870" spans="1:5" x14ac:dyDescent="0.3">
      <c r="A8870" t="str">
        <f t="shared" si="551"/>
        <v>35825US_IMI_ELECEQPT</v>
      </c>
      <c r="B8870" s="1">
        <v>35825</v>
      </c>
      <c r="C8870" t="s">
        <v>29</v>
      </c>
      <c r="D8870">
        <v>1.6967302157750198E-2</v>
      </c>
      <c r="E8870">
        <f t="shared" si="552"/>
        <v>0</v>
      </c>
    </row>
    <row r="8871" spans="1:5" x14ac:dyDescent="0.3">
      <c r="A8871" t="str">
        <f t="shared" si="551"/>
        <v>35825US_IMI_ELECUTIL</v>
      </c>
      <c r="B8871" s="1">
        <v>35825</v>
      </c>
      <c r="C8871" t="s">
        <v>30</v>
      </c>
      <c r="D8871">
        <v>-3.0857380316265001E-2</v>
      </c>
      <c r="E8871">
        <f t="shared" si="552"/>
        <v>0</v>
      </c>
    </row>
    <row r="8872" spans="1:5" x14ac:dyDescent="0.3">
      <c r="A8872" t="str">
        <f t="shared" si="551"/>
        <v>35825US_IMI_ENERGEQP</v>
      </c>
      <c r="B8872" s="1">
        <v>35825</v>
      </c>
      <c r="C8872" t="s">
        <v>31</v>
      </c>
      <c r="D8872">
        <v>-2.0617525350870799E-2</v>
      </c>
      <c r="E8872">
        <f t="shared" si="552"/>
        <v>0</v>
      </c>
    </row>
    <row r="8873" spans="1:5" x14ac:dyDescent="0.3">
      <c r="A8873" t="str">
        <f t="shared" si="551"/>
        <v>35825US_IMI_FOODPROD</v>
      </c>
      <c r="B8873" s="1">
        <v>35825</v>
      </c>
      <c r="C8873" t="s">
        <v>32</v>
      </c>
      <c r="D8873">
        <v>-1.36257018589283E-2</v>
      </c>
      <c r="E8873">
        <f t="shared" si="552"/>
        <v>0</v>
      </c>
    </row>
    <row r="8874" spans="1:5" x14ac:dyDescent="0.3">
      <c r="A8874" t="str">
        <f t="shared" si="551"/>
        <v>35825US_IMI_FOODRETL</v>
      </c>
      <c r="B8874" s="1">
        <v>35825</v>
      </c>
      <c r="C8874" t="s">
        <v>33</v>
      </c>
      <c r="D8874">
        <v>2.0646460293848999E-2</v>
      </c>
      <c r="E8874">
        <f t="shared" si="552"/>
        <v>0</v>
      </c>
    </row>
    <row r="8875" spans="1:5" x14ac:dyDescent="0.3">
      <c r="A8875" t="str">
        <f t="shared" si="551"/>
        <v>35825US_IMI_GASUTIL</v>
      </c>
      <c r="B8875" s="1">
        <v>35825</v>
      </c>
      <c r="C8875" t="s">
        <v>72</v>
      </c>
      <c r="D8875">
        <v>-3.1399292940679099E-2</v>
      </c>
      <c r="E8875">
        <f t="shared" si="552"/>
        <v>0</v>
      </c>
    </row>
    <row r="8876" spans="1:5" x14ac:dyDescent="0.3">
      <c r="A8876" t="str">
        <f t="shared" si="551"/>
        <v>35825US_IMI_GROWTH</v>
      </c>
      <c r="B8876" s="1">
        <v>35825</v>
      </c>
      <c r="C8876" t="s">
        <v>34</v>
      </c>
      <c r="D8876">
        <v>-1.67624473682767E-3</v>
      </c>
      <c r="E8876">
        <f t="shared" si="552"/>
        <v>0</v>
      </c>
    </row>
    <row r="8877" spans="1:5" x14ac:dyDescent="0.3">
      <c r="A8877" t="str">
        <f t="shared" si="551"/>
        <v>35825US_IMI_HLTHEQPT</v>
      </c>
      <c r="B8877" s="1">
        <v>35825</v>
      </c>
      <c r="C8877" t="s">
        <v>35</v>
      </c>
      <c r="D8877">
        <v>-1.1315210467826201E-2</v>
      </c>
      <c r="E8877">
        <f t="shared" si="552"/>
        <v>0</v>
      </c>
    </row>
    <row r="8878" spans="1:5" x14ac:dyDescent="0.3">
      <c r="A8878" t="str">
        <f t="shared" si="551"/>
        <v>35825US_IMI_HLTHSVCS</v>
      </c>
      <c r="B8878" s="1">
        <v>35825</v>
      </c>
      <c r="C8878" t="s">
        <v>36</v>
      </c>
      <c r="D8878">
        <v>3.1751721268195997E-2</v>
      </c>
      <c r="E8878">
        <f t="shared" si="552"/>
        <v>0</v>
      </c>
    </row>
    <row r="8879" spans="1:5" x14ac:dyDescent="0.3">
      <c r="A8879" t="str">
        <f t="shared" si="551"/>
        <v>35825US_IMI_HLTHTECH</v>
      </c>
      <c r="B8879" s="1">
        <v>35825</v>
      </c>
      <c r="C8879" t="s">
        <v>37</v>
      </c>
      <c r="D8879">
        <v>5.6892169746041998E-2</v>
      </c>
      <c r="E8879">
        <f t="shared" si="552"/>
        <v>0</v>
      </c>
    </row>
    <row r="8880" spans="1:5" x14ac:dyDescent="0.3">
      <c r="A8880" t="str">
        <f t="shared" si="551"/>
        <v>35825US_IMI_HSHLDDUR</v>
      </c>
      <c r="B8880" s="1">
        <v>35825</v>
      </c>
      <c r="C8880" t="s">
        <v>38</v>
      </c>
      <c r="D8880">
        <v>3.9136575270998203E-2</v>
      </c>
      <c r="E8880">
        <f t="shared" si="552"/>
        <v>0</v>
      </c>
    </row>
    <row r="8881" spans="1:5" x14ac:dyDescent="0.3">
      <c r="A8881" t="str">
        <f t="shared" si="551"/>
        <v>35825US_IMI_HSHLDPRD</v>
      </c>
      <c r="B8881" s="1">
        <v>35825</v>
      </c>
      <c r="C8881" t="s">
        <v>39</v>
      </c>
      <c r="D8881">
        <v>1.44377008896214E-2</v>
      </c>
      <c r="E8881">
        <f t="shared" si="552"/>
        <v>0</v>
      </c>
    </row>
    <row r="8882" spans="1:5" x14ac:dyDescent="0.3">
      <c r="A8882" t="str">
        <f t="shared" si="551"/>
        <v>35825US_IMI_HTLRSTRT</v>
      </c>
      <c r="B8882" s="1">
        <v>35825</v>
      </c>
      <c r="C8882" t="s">
        <v>40</v>
      </c>
      <c r="D8882">
        <v>2.00242796030012E-3</v>
      </c>
      <c r="E8882">
        <f t="shared" si="552"/>
        <v>0</v>
      </c>
    </row>
    <row r="8883" spans="1:5" x14ac:dyDescent="0.3">
      <c r="A8883" t="str">
        <f t="shared" si="551"/>
        <v>35825US_IMI_INSURNCE</v>
      </c>
      <c r="B8883" s="1">
        <v>35825</v>
      </c>
      <c r="C8883" t="s">
        <v>41</v>
      </c>
      <c r="D8883">
        <v>1.2341419481056801E-4</v>
      </c>
      <c r="E8883">
        <f t="shared" si="552"/>
        <v>0</v>
      </c>
    </row>
    <row r="8884" spans="1:5" x14ac:dyDescent="0.3">
      <c r="A8884" t="str">
        <f t="shared" si="551"/>
        <v>35825US_IMI_INTMEDIA</v>
      </c>
      <c r="B8884" s="1">
        <v>35825</v>
      </c>
      <c r="C8884" t="s">
        <v>42</v>
      </c>
      <c r="D8884">
        <v>1.4539940475319899E-2</v>
      </c>
      <c r="E8884">
        <f t="shared" si="552"/>
        <v>0</v>
      </c>
    </row>
    <row r="8885" spans="1:5" x14ac:dyDescent="0.3">
      <c r="A8885" t="str">
        <f t="shared" si="551"/>
        <v>35825US_IMI_INVQUAL</v>
      </c>
      <c r="B8885" s="1">
        <v>35825</v>
      </c>
      <c r="C8885" t="s">
        <v>43</v>
      </c>
      <c r="D8885">
        <v>3.7690023042364399E-3</v>
      </c>
      <c r="E8885">
        <f t="shared" si="552"/>
        <v>0</v>
      </c>
    </row>
    <row r="8886" spans="1:5" x14ac:dyDescent="0.3">
      <c r="A8886" t="str">
        <f t="shared" si="551"/>
        <v>35825US_IMI_ITSERVICE</v>
      </c>
      <c r="B8886" s="1">
        <v>35825</v>
      </c>
      <c r="C8886" t="s">
        <v>44</v>
      </c>
      <c r="D8886">
        <v>3.2769292829715503E-2</v>
      </c>
      <c r="E8886">
        <f t="shared" si="552"/>
        <v>0</v>
      </c>
    </row>
    <row r="8887" spans="1:5" x14ac:dyDescent="0.3">
      <c r="A8887" t="str">
        <f t="shared" si="551"/>
        <v>35825US_IMI_LEVERAGE</v>
      </c>
      <c r="B8887" s="1">
        <v>35825</v>
      </c>
      <c r="C8887" t="s">
        <v>45</v>
      </c>
      <c r="D8887">
        <v>2.5717387385323998E-3</v>
      </c>
      <c r="E8887">
        <f t="shared" si="552"/>
        <v>0</v>
      </c>
    </row>
    <row r="8888" spans="1:5" x14ac:dyDescent="0.3">
      <c r="A8888" t="str">
        <f t="shared" si="551"/>
        <v>35825US_IMI_LIFESCI</v>
      </c>
      <c r="B8888" s="1">
        <v>35825</v>
      </c>
      <c r="C8888" t="s">
        <v>46</v>
      </c>
      <c r="D8888">
        <v>2.3732896993013099E-2</v>
      </c>
      <c r="E8888">
        <f t="shared" si="552"/>
        <v>0</v>
      </c>
    </row>
    <row r="8889" spans="1:5" x14ac:dyDescent="0.3">
      <c r="A8889" t="str">
        <f t="shared" si="551"/>
        <v>35825US_IMI_LIQUIDTY</v>
      </c>
      <c r="B8889" s="1">
        <v>35825</v>
      </c>
      <c r="C8889" t="s">
        <v>47</v>
      </c>
      <c r="D8889">
        <v>8.3029561483413308E-3</v>
      </c>
      <c r="E8889">
        <f t="shared" si="552"/>
        <v>0</v>
      </c>
    </row>
    <row r="8890" spans="1:5" x14ac:dyDescent="0.3">
      <c r="A8890" t="str">
        <f t="shared" si="551"/>
        <v>35825US_IMI_LTREVERS</v>
      </c>
      <c r="B8890" s="1">
        <v>35825</v>
      </c>
      <c r="C8890" t="s">
        <v>48</v>
      </c>
      <c r="D8890">
        <v>-1.93777389443025E-3</v>
      </c>
      <c r="E8890">
        <f t="shared" si="552"/>
        <v>0</v>
      </c>
    </row>
    <row r="8891" spans="1:5" x14ac:dyDescent="0.3">
      <c r="A8891" t="str">
        <f t="shared" si="551"/>
        <v>35825US_IMI_MACHNERY</v>
      </c>
      <c r="B8891" s="1">
        <v>35825</v>
      </c>
      <c r="C8891" t="s">
        <v>49</v>
      </c>
      <c r="D8891">
        <v>1.7506071105514599E-2</v>
      </c>
      <c r="E8891">
        <f t="shared" si="552"/>
        <v>0</v>
      </c>
    </row>
    <row r="8892" spans="1:5" x14ac:dyDescent="0.3">
      <c r="A8892" t="str">
        <f t="shared" si="551"/>
        <v>35825US_IMI_MEDIA</v>
      </c>
      <c r="B8892" s="1">
        <v>35825</v>
      </c>
      <c r="C8892" t="s">
        <v>50</v>
      </c>
      <c r="D8892">
        <v>1.7884101216965102E-2</v>
      </c>
      <c r="E8892">
        <f t="shared" si="552"/>
        <v>0</v>
      </c>
    </row>
    <row r="8893" spans="1:5" x14ac:dyDescent="0.3">
      <c r="A8893" t="str">
        <f t="shared" si="551"/>
        <v>35825US_IMI_METALMIN</v>
      </c>
      <c r="B8893" s="1">
        <v>35825</v>
      </c>
      <c r="C8893" t="s">
        <v>51</v>
      </c>
      <c r="D8893">
        <v>-2.3437806386302801E-2</v>
      </c>
      <c r="E8893">
        <f t="shared" si="552"/>
        <v>0</v>
      </c>
    </row>
    <row r="8894" spans="1:5" x14ac:dyDescent="0.3">
      <c r="A8894" t="str">
        <f t="shared" si="551"/>
        <v>35825US_IMI_MIDCAP</v>
      </c>
      <c r="B8894" s="1">
        <v>35825</v>
      </c>
      <c r="C8894" t="s">
        <v>52</v>
      </c>
      <c r="D8894">
        <v>5.7007965479333698E-3</v>
      </c>
      <c r="E8894">
        <f t="shared" si="552"/>
        <v>0</v>
      </c>
    </row>
    <row r="8895" spans="1:5" x14ac:dyDescent="0.3">
      <c r="A8895" t="str">
        <f t="shared" si="551"/>
        <v>35825US_IMI_MKT</v>
      </c>
      <c r="B8895" s="1">
        <v>35825</v>
      </c>
      <c r="C8895" t="s">
        <v>53</v>
      </c>
      <c r="D8895">
        <v>6.9265839101962004E-2</v>
      </c>
      <c r="E8895">
        <f t="shared" si="552"/>
        <v>0</v>
      </c>
    </row>
    <row r="8896" spans="1:5" x14ac:dyDescent="0.3">
      <c r="A8896" t="str">
        <f t="shared" si="551"/>
        <v>35825US_IMI_MOMENTUM</v>
      </c>
      <c r="B8896" s="1">
        <v>35825</v>
      </c>
      <c r="C8896" t="s">
        <v>54</v>
      </c>
      <c r="D8896">
        <v>-1.1304138327876E-3</v>
      </c>
      <c r="E8896">
        <f t="shared" si="552"/>
        <v>0</v>
      </c>
    </row>
    <row r="8897" spans="1:5" x14ac:dyDescent="0.3">
      <c r="A8897" t="str">
        <f t="shared" si="551"/>
        <v>35825US_IMI_MULTUTIL</v>
      </c>
      <c r="B8897" s="1">
        <v>35825</v>
      </c>
      <c r="C8897" t="s">
        <v>55</v>
      </c>
      <c r="D8897">
        <v>-3.38731611957519E-2</v>
      </c>
      <c r="E8897">
        <f t="shared" si="552"/>
        <v>0</v>
      </c>
    </row>
    <row r="8898" spans="1:5" x14ac:dyDescent="0.3">
      <c r="A8898" t="str">
        <f t="shared" ref="A8898:A8961" si="553">B8898&amp;C8898</f>
        <v>35825US_IMI_OILGAS</v>
      </c>
      <c r="B8898" s="1">
        <v>35825</v>
      </c>
      <c r="C8898" t="s">
        <v>56</v>
      </c>
      <c r="D8898">
        <v>-4.7867245280327902E-3</v>
      </c>
      <c r="E8898">
        <f t="shared" si="552"/>
        <v>0</v>
      </c>
    </row>
    <row r="8899" spans="1:5" x14ac:dyDescent="0.3">
      <c r="A8899" t="str">
        <f t="shared" si="553"/>
        <v>35825US_IMI_ONLNRETL</v>
      </c>
      <c r="B8899" s="1">
        <v>35825</v>
      </c>
      <c r="C8899" t="s">
        <v>57</v>
      </c>
      <c r="D8899">
        <v>1.60539949917455E-2</v>
      </c>
      <c r="E8899">
        <f t="shared" ref="E8899:E8962" si="554">IF(ISERROR(MATCH(C8899,$I$1:$BU$1,0)),1,0)</f>
        <v>0</v>
      </c>
    </row>
    <row r="8900" spans="1:5" x14ac:dyDescent="0.3">
      <c r="A8900" t="str">
        <f t="shared" si="553"/>
        <v>35825US_IMI_PHARMA</v>
      </c>
      <c r="B8900" s="1">
        <v>35825</v>
      </c>
      <c r="C8900" t="s">
        <v>58</v>
      </c>
      <c r="D8900">
        <v>-3.3558517576532103E-2</v>
      </c>
      <c r="E8900">
        <f t="shared" si="554"/>
        <v>0</v>
      </c>
    </row>
    <row r="8901" spans="1:5" x14ac:dyDescent="0.3">
      <c r="A8901" t="str">
        <f t="shared" si="553"/>
        <v>35825US_IMI_PRFTBLTY</v>
      </c>
      <c r="B8901" s="1">
        <v>35825</v>
      </c>
      <c r="C8901" t="s">
        <v>59</v>
      </c>
      <c r="D8901">
        <v>4.1152192479526903E-3</v>
      </c>
      <c r="E8901">
        <f t="shared" si="554"/>
        <v>0</v>
      </c>
    </row>
    <row r="8902" spans="1:5" x14ac:dyDescent="0.3">
      <c r="A8902" t="str">
        <f t="shared" si="553"/>
        <v>35825US_IMI_PROFSVCS</v>
      </c>
      <c r="B8902" s="1">
        <v>35825</v>
      </c>
      <c r="C8902" t="s">
        <v>60</v>
      </c>
      <c r="D8902">
        <v>3.7631790011797998E-2</v>
      </c>
      <c r="E8902">
        <f t="shared" si="554"/>
        <v>0</v>
      </c>
    </row>
    <row r="8903" spans="1:5" x14ac:dyDescent="0.3">
      <c r="A8903" t="str">
        <f t="shared" si="553"/>
        <v>35825US_IMI_REALEST</v>
      </c>
      <c r="B8903" s="1">
        <v>35825</v>
      </c>
      <c r="C8903" t="s">
        <v>61</v>
      </c>
      <c r="D8903">
        <v>-6.04642041783678E-2</v>
      </c>
      <c r="E8903">
        <f t="shared" si="554"/>
        <v>0</v>
      </c>
    </row>
    <row r="8904" spans="1:5" x14ac:dyDescent="0.3">
      <c r="A8904" t="str">
        <f t="shared" si="553"/>
        <v>35825US_IMI_RESVOL</v>
      </c>
      <c r="B8904" s="1">
        <v>35825</v>
      </c>
      <c r="C8904" t="s">
        <v>62</v>
      </c>
      <c r="D8904">
        <v>-3.4658302676583101E-3</v>
      </c>
      <c r="E8904">
        <f t="shared" si="554"/>
        <v>0</v>
      </c>
    </row>
    <row r="8905" spans="1:5" x14ac:dyDescent="0.3">
      <c r="A8905" t="str">
        <f t="shared" si="553"/>
        <v>35825US_IMI_ROADRAIL</v>
      </c>
      <c r="B8905" s="1">
        <v>35825</v>
      </c>
      <c r="C8905" t="s">
        <v>63</v>
      </c>
      <c r="D8905">
        <v>-1.9368834062126899E-2</v>
      </c>
      <c r="E8905">
        <f t="shared" si="554"/>
        <v>0</v>
      </c>
    </row>
    <row r="8906" spans="1:5" x14ac:dyDescent="0.3">
      <c r="A8906" t="str">
        <f t="shared" si="553"/>
        <v>35825US_IMI_SEMICOND</v>
      </c>
      <c r="B8906" s="1">
        <v>35825</v>
      </c>
      <c r="C8906" t="s">
        <v>64</v>
      </c>
      <c r="D8906">
        <v>1.1387032107565399E-2</v>
      </c>
      <c r="E8906">
        <f t="shared" si="554"/>
        <v>0</v>
      </c>
    </row>
    <row r="8907" spans="1:5" x14ac:dyDescent="0.3">
      <c r="A8907" t="str">
        <f t="shared" si="553"/>
        <v>35825US_IMI_SIZE</v>
      </c>
      <c r="B8907" s="1">
        <v>35825</v>
      </c>
      <c r="C8907" t="s">
        <v>65</v>
      </c>
      <c r="D8907">
        <v>1.0143835032643299E-3</v>
      </c>
      <c r="E8907">
        <f t="shared" si="554"/>
        <v>0</v>
      </c>
    </row>
    <row r="8908" spans="1:5" x14ac:dyDescent="0.3">
      <c r="A8908" t="str">
        <f t="shared" si="553"/>
        <v>35825US_IMI_SOFTWARE</v>
      </c>
      <c r="B8908" s="1">
        <v>35825</v>
      </c>
      <c r="C8908" t="s">
        <v>66</v>
      </c>
      <c r="D8908">
        <v>3.6580843011465199E-2</v>
      </c>
      <c r="E8908">
        <f t="shared" si="554"/>
        <v>0</v>
      </c>
    </row>
    <row r="8909" spans="1:5" x14ac:dyDescent="0.3">
      <c r="A8909" t="str">
        <f t="shared" si="553"/>
        <v>35825US_IMI_SPCLRETL</v>
      </c>
      <c r="B8909" s="1">
        <v>35825</v>
      </c>
      <c r="C8909" t="s">
        <v>67</v>
      </c>
      <c r="D8909">
        <v>3.0670883993300899E-2</v>
      </c>
      <c r="E8909">
        <f t="shared" si="554"/>
        <v>0</v>
      </c>
    </row>
    <row r="8910" spans="1:5" x14ac:dyDescent="0.3">
      <c r="A8910" t="str">
        <f t="shared" si="553"/>
        <v>35825US_IMI_TELECOMM</v>
      </c>
      <c r="B8910" s="1">
        <v>35825</v>
      </c>
      <c r="C8910" t="s">
        <v>68</v>
      </c>
      <c r="D8910">
        <v>-1.50178252199269E-2</v>
      </c>
      <c r="E8910">
        <f t="shared" si="554"/>
        <v>0</v>
      </c>
    </row>
    <row r="8911" spans="1:5" x14ac:dyDescent="0.3">
      <c r="A8911" t="str">
        <f t="shared" si="553"/>
        <v>35825US_IMI_TRANSPRT</v>
      </c>
      <c r="B8911" s="1">
        <v>35825</v>
      </c>
      <c r="C8911" t="s">
        <v>69</v>
      </c>
      <c r="D8911">
        <v>-2.1418460161914199E-3</v>
      </c>
      <c r="E8911">
        <f t="shared" si="554"/>
        <v>1</v>
      </c>
    </row>
    <row r="8912" spans="1:5" x14ac:dyDescent="0.3">
      <c r="A8912" t="str">
        <f t="shared" si="553"/>
        <v>35825US_IMI_TRDGCOMP</v>
      </c>
      <c r="B8912" s="1">
        <v>35825</v>
      </c>
      <c r="C8912" t="s">
        <v>70</v>
      </c>
      <c r="D8912">
        <v>-4.0566645188909498E-2</v>
      </c>
      <c r="E8912">
        <f t="shared" si="554"/>
        <v>1</v>
      </c>
    </row>
    <row r="8913" spans="1:5" x14ac:dyDescent="0.3">
      <c r="A8913" t="str">
        <f t="shared" si="553"/>
        <v>35853US_IMI_AERODFNS</v>
      </c>
      <c r="B8913" s="1">
        <v>35853</v>
      </c>
      <c r="C8913" t="s">
        <v>6</v>
      </c>
      <c r="D8913">
        <v>-5.3092747525010302E-2</v>
      </c>
      <c r="E8913">
        <f t="shared" si="554"/>
        <v>0</v>
      </c>
    </row>
    <row r="8914" spans="1:5" x14ac:dyDescent="0.3">
      <c r="A8914" t="str">
        <f t="shared" si="553"/>
        <v>35853US_IMI_AIRLINE</v>
      </c>
      <c r="B8914" s="1">
        <v>35853</v>
      </c>
      <c r="C8914" t="s">
        <v>7</v>
      </c>
      <c r="D8914">
        <v>7.40043187389348E-3</v>
      </c>
      <c r="E8914">
        <f t="shared" si="554"/>
        <v>0</v>
      </c>
    </row>
    <row r="8915" spans="1:5" x14ac:dyDescent="0.3">
      <c r="A8915" t="str">
        <f t="shared" si="553"/>
        <v>35853US_IMI_APPAREL</v>
      </c>
      <c r="B8915" s="1">
        <v>35853</v>
      </c>
      <c r="C8915" t="s">
        <v>8</v>
      </c>
      <c r="D8915">
        <v>-1.3792286770004601E-2</v>
      </c>
      <c r="E8915">
        <f t="shared" si="554"/>
        <v>0</v>
      </c>
    </row>
    <row r="8916" spans="1:5" x14ac:dyDescent="0.3">
      <c r="A8916" t="str">
        <f t="shared" si="553"/>
        <v>35853US_IMI_AUTOCOMP</v>
      </c>
      <c r="B8916" s="1">
        <v>35853</v>
      </c>
      <c r="C8916" t="s">
        <v>9</v>
      </c>
      <c r="D8916">
        <v>5.7032544338396201E-3</v>
      </c>
      <c r="E8916">
        <f t="shared" si="554"/>
        <v>0</v>
      </c>
    </row>
    <row r="8917" spans="1:5" x14ac:dyDescent="0.3">
      <c r="A8917" t="str">
        <f t="shared" si="553"/>
        <v>35853US_IMI_BANKS</v>
      </c>
      <c r="B8917" s="1">
        <v>35853</v>
      </c>
      <c r="C8917" t="s">
        <v>10</v>
      </c>
      <c r="D8917">
        <v>-7.7662383054959202E-3</v>
      </c>
      <c r="E8917">
        <f t="shared" si="554"/>
        <v>0</v>
      </c>
    </row>
    <row r="8918" spans="1:5" x14ac:dyDescent="0.3">
      <c r="A8918" t="str">
        <f t="shared" si="553"/>
        <v>35853US_IMI_BETA</v>
      </c>
      <c r="B8918" s="1">
        <v>35853</v>
      </c>
      <c r="C8918" t="s">
        <v>11</v>
      </c>
      <c r="D8918">
        <v>-4.0935999416030896E-3</v>
      </c>
      <c r="E8918">
        <f t="shared" si="554"/>
        <v>0</v>
      </c>
    </row>
    <row r="8919" spans="1:5" x14ac:dyDescent="0.3">
      <c r="A8919" t="str">
        <f t="shared" si="553"/>
        <v>35853US_IMI_BEVTOBAC</v>
      </c>
      <c r="B8919" s="1">
        <v>35853</v>
      </c>
      <c r="C8919" t="s">
        <v>12</v>
      </c>
      <c r="D8919">
        <v>6.1177495513941001E-3</v>
      </c>
      <c r="E8919">
        <f t="shared" si="554"/>
        <v>0</v>
      </c>
    </row>
    <row r="8920" spans="1:5" x14ac:dyDescent="0.3">
      <c r="A8920" t="str">
        <f t="shared" si="553"/>
        <v>35853US_IMI_BIOTECH</v>
      </c>
      <c r="B8920" s="1">
        <v>35853</v>
      </c>
      <c r="C8920" t="s">
        <v>13</v>
      </c>
      <c r="D8920">
        <v>6.0850333634510896E-3</v>
      </c>
      <c r="E8920">
        <f t="shared" si="554"/>
        <v>0</v>
      </c>
    </row>
    <row r="8921" spans="1:5" x14ac:dyDescent="0.3">
      <c r="A8921" t="str">
        <f t="shared" si="553"/>
        <v>35853US_IMI_BKTOPRC</v>
      </c>
      <c r="B8921" s="1">
        <v>35853</v>
      </c>
      <c r="C8921" t="s">
        <v>14</v>
      </c>
      <c r="D8921">
        <v>-1.17098887665043E-4</v>
      </c>
      <c r="E8921">
        <f t="shared" si="554"/>
        <v>0</v>
      </c>
    </row>
    <row r="8922" spans="1:5" x14ac:dyDescent="0.3">
      <c r="A8922" t="str">
        <f t="shared" si="553"/>
        <v>35853US_IMI_BLDGPROD</v>
      </c>
      <c r="B8922" s="1">
        <v>35853</v>
      </c>
      <c r="C8922" t="s">
        <v>15</v>
      </c>
      <c r="D8922">
        <v>7.0770450667947196E-3</v>
      </c>
      <c r="E8922">
        <f t="shared" si="554"/>
        <v>0</v>
      </c>
    </row>
    <row r="8923" spans="1:5" x14ac:dyDescent="0.3">
      <c r="A8923" t="str">
        <f t="shared" si="553"/>
        <v>35853US_IMI_CHEMICAL</v>
      </c>
      <c r="B8923" s="1">
        <v>35853</v>
      </c>
      <c r="C8923" t="s">
        <v>16</v>
      </c>
      <c r="D8923">
        <v>-7.1584440833663901E-3</v>
      </c>
      <c r="E8923">
        <f t="shared" si="554"/>
        <v>0</v>
      </c>
    </row>
    <row r="8924" spans="1:5" x14ac:dyDescent="0.3">
      <c r="A8924" t="str">
        <f t="shared" si="553"/>
        <v>35853US_IMI_COMMSEQP</v>
      </c>
      <c r="B8924" s="1">
        <v>35853</v>
      </c>
      <c r="C8924" t="s">
        <v>17</v>
      </c>
      <c r="D8924">
        <v>1.1132401391206E-2</v>
      </c>
      <c r="E8924">
        <f t="shared" si="554"/>
        <v>0</v>
      </c>
    </row>
    <row r="8925" spans="1:5" x14ac:dyDescent="0.3">
      <c r="A8925" t="str">
        <f t="shared" si="553"/>
        <v>35853US_IMI_COMMSVCS</v>
      </c>
      <c r="B8925" s="1">
        <v>35853</v>
      </c>
      <c r="C8925" t="s">
        <v>18</v>
      </c>
      <c r="D8925">
        <v>-4.5488510704074104E-3</v>
      </c>
      <c r="E8925">
        <f t="shared" si="554"/>
        <v>0</v>
      </c>
    </row>
    <row r="8926" spans="1:5" x14ac:dyDescent="0.3">
      <c r="A8926" t="str">
        <f t="shared" si="553"/>
        <v>35853US_IMI_CONGLOM</v>
      </c>
      <c r="B8926" s="1">
        <v>35853</v>
      </c>
      <c r="C8926" t="s">
        <v>19</v>
      </c>
      <c r="D8926">
        <v>2.5785327577747399E-2</v>
      </c>
      <c r="E8926">
        <f t="shared" si="554"/>
        <v>0</v>
      </c>
    </row>
    <row r="8927" spans="1:5" x14ac:dyDescent="0.3">
      <c r="A8927" t="str">
        <f t="shared" si="553"/>
        <v>35853US_IMI_CONSMSVC</v>
      </c>
      <c r="B8927" s="1">
        <v>35853</v>
      </c>
      <c r="C8927" t="s">
        <v>20</v>
      </c>
      <c r="D8927">
        <v>4.5548984203221902E-3</v>
      </c>
      <c r="E8927">
        <f t="shared" si="554"/>
        <v>0</v>
      </c>
    </row>
    <row r="8928" spans="1:5" x14ac:dyDescent="0.3">
      <c r="A8928" t="str">
        <f t="shared" si="553"/>
        <v>35853US_IMI_CONSTRENG</v>
      </c>
      <c r="B8928" s="1">
        <v>35853</v>
      </c>
      <c r="C8928" t="s">
        <v>71</v>
      </c>
      <c r="D8928">
        <v>5.0812666215736503E-3</v>
      </c>
      <c r="E8928">
        <f t="shared" si="554"/>
        <v>0</v>
      </c>
    </row>
    <row r="8929" spans="1:5" x14ac:dyDescent="0.3">
      <c r="A8929" t="str">
        <f t="shared" si="553"/>
        <v>35853US_IMI_CONSTRUC</v>
      </c>
      <c r="B8929" s="1">
        <v>35853</v>
      </c>
      <c r="C8929" t="s">
        <v>21</v>
      </c>
      <c r="D8929">
        <v>-1.4213958720742201E-4</v>
      </c>
      <c r="E8929">
        <f t="shared" si="554"/>
        <v>0</v>
      </c>
    </row>
    <row r="8930" spans="1:5" x14ac:dyDescent="0.3">
      <c r="A8930" t="str">
        <f t="shared" si="553"/>
        <v>35853US_IMI_CORERETL</v>
      </c>
      <c r="B8930" s="1">
        <v>35853</v>
      </c>
      <c r="C8930" t="s">
        <v>22</v>
      </c>
      <c r="D8930">
        <v>1.9819535934438401E-2</v>
      </c>
      <c r="E8930">
        <f t="shared" si="554"/>
        <v>0</v>
      </c>
    </row>
    <row r="8931" spans="1:5" x14ac:dyDescent="0.3">
      <c r="A8931" t="str">
        <f t="shared" si="553"/>
        <v>35853US_IMI_DIVFIN</v>
      </c>
      <c r="B8931" s="1">
        <v>35853</v>
      </c>
      <c r="C8931" t="s">
        <v>23</v>
      </c>
      <c r="D8931">
        <v>1.6942026793056699E-2</v>
      </c>
      <c r="E8931">
        <f t="shared" si="554"/>
        <v>0</v>
      </c>
    </row>
    <row r="8932" spans="1:5" x14ac:dyDescent="0.3">
      <c r="A8932" t="str">
        <f t="shared" si="553"/>
        <v>35853US_IMI_DIVYIELD</v>
      </c>
      <c r="B8932" s="1">
        <v>35853</v>
      </c>
      <c r="C8932" t="s">
        <v>24</v>
      </c>
      <c r="D8932">
        <v>-5.6431271989374901E-3</v>
      </c>
      <c r="E8932">
        <f t="shared" si="554"/>
        <v>0</v>
      </c>
    </row>
    <row r="8933" spans="1:5" x14ac:dyDescent="0.3">
      <c r="A8933" t="str">
        <f t="shared" si="553"/>
        <v>35853US_IMI_EARNQUAL</v>
      </c>
      <c r="B8933" s="1">
        <v>35853</v>
      </c>
      <c r="C8933" t="s">
        <v>25</v>
      </c>
      <c r="D8933">
        <v>-1.9197562244440999E-3</v>
      </c>
      <c r="E8933">
        <f t="shared" si="554"/>
        <v>0</v>
      </c>
    </row>
    <row r="8934" spans="1:5" x14ac:dyDescent="0.3">
      <c r="A8934" t="str">
        <f t="shared" si="553"/>
        <v>35853US_IMI_EARNSTAB</v>
      </c>
      <c r="B8934" s="1">
        <v>35853</v>
      </c>
      <c r="C8934" t="s">
        <v>26</v>
      </c>
      <c r="D8934">
        <v>8.9155141368327099E-4</v>
      </c>
      <c r="E8934">
        <f t="shared" si="554"/>
        <v>0</v>
      </c>
    </row>
    <row r="8935" spans="1:5" x14ac:dyDescent="0.3">
      <c r="A8935" t="str">
        <f t="shared" si="553"/>
        <v>35853US_IMI_EARNYILD</v>
      </c>
      <c r="B8935" s="1">
        <v>35853</v>
      </c>
      <c r="C8935" t="s">
        <v>27</v>
      </c>
      <c r="D8935">
        <v>2.8815751162237198E-3</v>
      </c>
      <c r="E8935">
        <f t="shared" si="554"/>
        <v>0</v>
      </c>
    </row>
    <row r="8936" spans="1:5" x14ac:dyDescent="0.3">
      <c r="A8936" t="str">
        <f t="shared" si="553"/>
        <v>35853US_IMI_ELCTRNC</v>
      </c>
      <c r="B8936" s="1">
        <v>35853</v>
      </c>
      <c r="C8936" t="s">
        <v>28</v>
      </c>
      <c r="D8936">
        <v>-6.7418945675756098E-2</v>
      </c>
      <c r="E8936">
        <f t="shared" si="554"/>
        <v>0</v>
      </c>
    </row>
    <row r="8937" spans="1:5" x14ac:dyDescent="0.3">
      <c r="A8937" t="str">
        <f t="shared" si="553"/>
        <v>35853US_IMI_ELECEQPT</v>
      </c>
      <c r="B8937" s="1">
        <v>35853</v>
      </c>
      <c r="C8937" t="s">
        <v>29</v>
      </c>
      <c r="D8937">
        <v>-3.33303604356174E-2</v>
      </c>
      <c r="E8937">
        <f t="shared" si="554"/>
        <v>0</v>
      </c>
    </row>
    <row r="8938" spans="1:5" x14ac:dyDescent="0.3">
      <c r="A8938" t="str">
        <f t="shared" si="553"/>
        <v>35853US_IMI_ELECUTIL</v>
      </c>
      <c r="B8938" s="1">
        <v>35853</v>
      </c>
      <c r="C8938" t="s">
        <v>30</v>
      </c>
      <c r="D8938">
        <v>2.0141179717367799E-2</v>
      </c>
      <c r="E8938">
        <f t="shared" si="554"/>
        <v>0</v>
      </c>
    </row>
    <row r="8939" spans="1:5" x14ac:dyDescent="0.3">
      <c r="A8939" t="str">
        <f t="shared" si="553"/>
        <v>35853US_IMI_ENERGEQP</v>
      </c>
      <c r="B8939" s="1">
        <v>35853</v>
      </c>
      <c r="C8939" t="s">
        <v>31</v>
      </c>
      <c r="D8939">
        <v>-1.3674160271740501E-3</v>
      </c>
      <c r="E8939">
        <f t="shared" si="554"/>
        <v>0</v>
      </c>
    </row>
    <row r="8940" spans="1:5" x14ac:dyDescent="0.3">
      <c r="A8940" t="str">
        <f t="shared" si="553"/>
        <v>35853US_IMI_FOODPROD</v>
      </c>
      <c r="B8940" s="1">
        <v>35853</v>
      </c>
      <c r="C8940" t="s">
        <v>32</v>
      </c>
      <c r="D8940">
        <v>-1.5175281493939799E-2</v>
      </c>
      <c r="E8940">
        <f t="shared" si="554"/>
        <v>0</v>
      </c>
    </row>
    <row r="8941" spans="1:5" x14ac:dyDescent="0.3">
      <c r="A8941" t="str">
        <f t="shared" si="553"/>
        <v>35853US_IMI_FOODRETL</v>
      </c>
      <c r="B8941" s="1">
        <v>35853</v>
      </c>
      <c r="C8941" t="s">
        <v>33</v>
      </c>
      <c r="D8941">
        <v>2.6281452695753002E-3</v>
      </c>
      <c r="E8941">
        <f t="shared" si="554"/>
        <v>0</v>
      </c>
    </row>
    <row r="8942" spans="1:5" x14ac:dyDescent="0.3">
      <c r="A8942" t="str">
        <f t="shared" si="553"/>
        <v>35853US_IMI_GASUTIL</v>
      </c>
      <c r="B8942" s="1">
        <v>35853</v>
      </c>
      <c r="C8942" t="s">
        <v>72</v>
      </c>
      <c r="D8942">
        <v>-1.7493198653841299E-2</v>
      </c>
      <c r="E8942">
        <f t="shared" si="554"/>
        <v>0</v>
      </c>
    </row>
    <row r="8943" spans="1:5" x14ac:dyDescent="0.3">
      <c r="A8943" t="str">
        <f t="shared" si="553"/>
        <v>35853US_IMI_GROWTH</v>
      </c>
      <c r="B8943" s="1">
        <v>35853</v>
      </c>
      <c r="C8943" t="s">
        <v>34</v>
      </c>
      <c r="D8943">
        <v>-8.2172406882709595E-4</v>
      </c>
      <c r="E8943">
        <f t="shared" si="554"/>
        <v>0</v>
      </c>
    </row>
    <row r="8944" spans="1:5" x14ac:dyDescent="0.3">
      <c r="A8944" t="str">
        <f t="shared" si="553"/>
        <v>35853US_IMI_HLTHEQPT</v>
      </c>
      <c r="B8944" s="1">
        <v>35853</v>
      </c>
      <c r="C8944" t="s">
        <v>35</v>
      </c>
      <c r="D8944">
        <v>-9.2078345745451005E-3</v>
      </c>
      <c r="E8944">
        <f t="shared" si="554"/>
        <v>0</v>
      </c>
    </row>
    <row r="8945" spans="1:5" x14ac:dyDescent="0.3">
      <c r="A8945" t="str">
        <f t="shared" si="553"/>
        <v>35853US_IMI_HLTHSVCS</v>
      </c>
      <c r="B8945" s="1">
        <v>35853</v>
      </c>
      <c r="C8945" t="s">
        <v>36</v>
      </c>
      <c r="D8945">
        <v>-1.6049777273693701E-3</v>
      </c>
      <c r="E8945">
        <f t="shared" si="554"/>
        <v>0</v>
      </c>
    </row>
    <row r="8946" spans="1:5" x14ac:dyDescent="0.3">
      <c r="A8946" t="str">
        <f t="shared" si="553"/>
        <v>35853US_IMI_HLTHTECH</v>
      </c>
      <c r="B8946" s="1">
        <v>35853</v>
      </c>
      <c r="C8946" t="s">
        <v>37</v>
      </c>
      <c r="D8946">
        <v>-1.2425767420891199E-2</v>
      </c>
      <c r="E8946">
        <f t="shared" si="554"/>
        <v>0</v>
      </c>
    </row>
    <row r="8947" spans="1:5" x14ac:dyDescent="0.3">
      <c r="A8947" t="str">
        <f t="shared" si="553"/>
        <v>35853US_IMI_HSHLDDUR</v>
      </c>
      <c r="B8947" s="1">
        <v>35853</v>
      </c>
      <c r="C8947" t="s">
        <v>38</v>
      </c>
      <c r="D8947">
        <v>-5.6320479289717E-4</v>
      </c>
      <c r="E8947">
        <f t="shared" si="554"/>
        <v>0</v>
      </c>
    </row>
    <row r="8948" spans="1:5" x14ac:dyDescent="0.3">
      <c r="A8948" t="str">
        <f t="shared" si="553"/>
        <v>35853US_IMI_HSHLDPRD</v>
      </c>
      <c r="B8948" s="1">
        <v>35853</v>
      </c>
      <c r="C8948" t="s">
        <v>39</v>
      </c>
      <c r="D8948">
        <v>-8.4029508063655301E-4</v>
      </c>
      <c r="E8948">
        <f t="shared" si="554"/>
        <v>0</v>
      </c>
    </row>
    <row r="8949" spans="1:5" x14ac:dyDescent="0.3">
      <c r="A8949" t="str">
        <f t="shared" si="553"/>
        <v>35853US_IMI_HTLRSTRT</v>
      </c>
      <c r="B8949" s="1">
        <v>35853</v>
      </c>
      <c r="C8949" t="s">
        <v>40</v>
      </c>
      <c r="D8949">
        <v>-2.9263710218405001E-2</v>
      </c>
      <c r="E8949">
        <f t="shared" si="554"/>
        <v>0</v>
      </c>
    </row>
    <row r="8950" spans="1:5" x14ac:dyDescent="0.3">
      <c r="A8950" t="str">
        <f t="shared" si="553"/>
        <v>35853US_IMI_INSURNCE</v>
      </c>
      <c r="B8950" s="1">
        <v>35853</v>
      </c>
      <c r="C8950" t="s">
        <v>41</v>
      </c>
      <c r="D8950">
        <v>-1.2858675766242399E-2</v>
      </c>
      <c r="E8950">
        <f t="shared" si="554"/>
        <v>0</v>
      </c>
    </row>
    <row r="8951" spans="1:5" x14ac:dyDescent="0.3">
      <c r="A8951" t="str">
        <f t="shared" si="553"/>
        <v>35853US_IMI_INTMEDIA</v>
      </c>
      <c r="B8951" s="1">
        <v>35853</v>
      </c>
      <c r="C8951" t="s">
        <v>42</v>
      </c>
      <c r="D8951">
        <v>-1.3302099037855401E-2</v>
      </c>
      <c r="E8951">
        <f t="shared" si="554"/>
        <v>0</v>
      </c>
    </row>
    <row r="8952" spans="1:5" x14ac:dyDescent="0.3">
      <c r="A8952" t="str">
        <f t="shared" si="553"/>
        <v>35853US_IMI_INVQUAL</v>
      </c>
      <c r="B8952" s="1">
        <v>35853</v>
      </c>
      <c r="C8952" t="s">
        <v>43</v>
      </c>
      <c r="D8952">
        <v>-4.1348586244749101E-3</v>
      </c>
      <c r="E8952">
        <f t="shared" si="554"/>
        <v>0</v>
      </c>
    </row>
    <row r="8953" spans="1:5" x14ac:dyDescent="0.3">
      <c r="A8953" t="str">
        <f t="shared" si="553"/>
        <v>35853US_IMI_ITSERVICE</v>
      </c>
      <c r="B8953" s="1">
        <v>35853</v>
      </c>
      <c r="C8953" t="s">
        <v>44</v>
      </c>
      <c r="D8953">
        <v>2.0359802345845598E-2</v>
      </c>
      <c r="E8953">
        <f t="shared" si="554"/>
        <v>0</v>
      </c>
    </row>
    <row r="8954" spans="1:5" x14ac:dyDescent="0.3">
      <c r="A8954" t="str">
        <f t="shared" si="553"/>
        <v>35853US_IMI_LEVERAGE</v>
      </c>
      <c r="B8954" s="1">
        <v>35853</v>
      </c>
      <c r="C8954" t="s">
        <v>45</v>
      </c>
      <c r="D8954">
        <v>5.1276450693972997E-3</v>
      </c>
      <c r="E8954">
        <f t="shared" si="554"/>
        <v>0</v>
      </c>
    </row>
    <row r="8955" spans="1:5" x14ac:dyDescent="0.3">
      <c r="A8955" t="str">
        <f t="shared" si="553"/>
        <v>35853US_IMI_LIFESCI</v>
      </c>
      <c r="B8955" s="1">
        <v>35853</v>
      </c>
      <c r="C8955" t="s">
        <v>46</v>
      </c>
      <c r="D8955">
        <v>1.5227966418338199E-3</v>
      </c>
      <c r="E8955">
        <f t="shared" si="554"/>
        <v>0</v>
      </c>
    </row>
    <row r="8956" spans="1:5" x14ac:dyDescent="0.3">
      <c r="A8956" t="str">
        <f t="shared" si="553"/>
        <v>35853US_IMI_LIQUIDTY</v>
      </c>
      <c r="B8956" s="1">
        <v>35853</v>
      </c>
      <c r="C8956" t="s">
        <v>47</v>
      </c>
      <c r="D8956">
        <v>5.4633744228135199E-4</v>
      </c>
      <c r="E8956">
        <f t="shared" si="554"/>
        <v>0</v>
      </c>
    </row>
    <row r="8957" spans="1:5" x14ac:dyDescent="0.3">
      <c r="A8957" t="str">
        <f t="shared" si="553"/>
        <v>35853US_IMI_LTREVERS</v>
      </c>
      <c r="B8957" s="1">
        <v>35853</v>
      </c>
      <c r="C8957" t="s">
        <v>48</v>
      </c>
      <c r="D8957">
        <v>4.3362109440641099E-3</v>
      </c>
      <c r="E8957">
        <f t="shared" si="554"/>
        <v>0</v>
      </c>
    </row>
    <row r="8958" spans="1:5" x14ac:dyDescent="0.3">
      <c r="A8958" t="str">
        <f t="shared" si="553"/>
        <v>35853US_IMI_MACHNERY</v>
      </c>
      <c r="B8958" s="1">
        <v>35853</v>
      </c>
      <c r="C8958" t="s">
        <v>49</v>
      </c>
      <c r="D8958">
        <v>1.6377256821251099E-3</v>
      </c>
      <c r="E8958">
        <f t="shared" si="554"/>
        <v>0</v>
      </c>
    </row>
    <row r="8959" spans="1:5" x14ac:dyDescent="0.3">
      <c r="A8959" t="str">
        <f t="shared" si="553"/>
        <v>35853US_IMI_MEDIA</v>
      </c>
      <c r="B8959" s="1">
        <v>35853</v>
      </c>
      <c r="C8959" t="s">
        <v>50</v>
      </c>
      <c r="D8959">
        <v>1.8779598365082199E-2</v>
      </c>
      <c r="E8959">
        <f t="shared" si="554"/>
        <v>0</v>
      </c>
    </row>
    <row r="8960" spans="1:5" x14ac:dyDescent="0.3">
      <c r="A8960" t="str">
        <f t="shared" si="553"/>
        <v>35853US_IMI_METALMIN</v>
      </c>
      <c r="B8960" s="1">
        <v>35853</v>
      </c>
      <c r="C8960" t="s">
        <v>51</v>
      </c>
      <c r="D8960">
        <v>1.8535031842247501E-2</v>
      </c>
      <c r="E8960">
        <f t="shared" si="554"/>
        <v>0</v>
      </c>
    </row>
    <row r="8961" spans="1:5" x14ac:dyDescent="0.3">
      <c r="A8961" t="str">
        <f t="shared" si="553"/>
        <v>35853US_IMI_MIDCAP</v>
      </c>
      <c r="B8961" s="1">
        <v>35853</v>
      </c>
      <c r="C8961" t="s">
        <v>52</v>
      </c>
      <c r="D8961">
        <v>9.8966103637193993E-4</v>
      </c>
      <c r="E8961">
        <f t="shared" si="554"/>
        <v>0</v>
      </c>
    </row>
    <row r="8962" spans="1:5" x14ac:dyDescent="0.3">
      <c r="A8962" t="str">
        <f t="shared" ref="A8962:A9025" si="555">B8962&amp;C8962</f>
        <v>35853US_IMI_MKT</v>
      </c>
      <c r="B8962" s="1">
        <v>35853</v>
      </c>
      <c r="C8962" t="s">
        <v>53</v>
      </c>
      <c r="D8962">
        <v>4.5011525491705499E-2</v>
      </c>
      <c r="E8962">
        <f t="shared" si="554"/>
        <v>0</v>
      </c>
    </row>
    <row r="8963" spans="1:5" x14ac:dyDescent="0.3">
      <c r="A8963" t="str">
        <f t="shared" si="555"/>
        <v>35853US_IMI_MOMENTUM</v>
      </c>
      <c r="B8963" s="1">
        <v>35853</v>
      </c>
      <c r="C8963" t="s">
        <v>54</v>
      </c>
      <c r="D8963">
        <v>4.6201324418208402E-3</v>
      </c>
      <c r="E8963">
        <f t="shared" ref="E8963:E9026" si="556">IF(ISERROR(MATCH(C8963,$I$1:$BU$1,0)),1,0)</f>
        <v>0</v>
      </c>
    </row>
    <row r="8964" spans="1:5" x14ac:dyDescent="0.3">
      <c r="A8964" t="str">
        <f t="shared" si="555"/>
        <v>35853US_IMI_MULTUTIL</v>
      </c>
      <c r="B8964" s="1">
        <v>35853</v>
      </c>
      <c r="C8964" t="s">
        <v>55</v>
      </c>
      <c r="D8964">
        <v>2.08354298419763E-2</v>
      </c>
      <c r="E8964">
        <f t="shared" si="556"/>
        <v>0</v>
      </c>
    </row>
    <row r="8965" spans="1:5" x14ac:dyDescent="0.3">
      <c r="A8965" t="str">
        <f t="shared" si="555"/>
        <v>35853US_IMI_OILGAS</v>
      </c>
      <c r="B8965" s="1">
        <v>35853</v>
      </c>
      <c r="C8965" t="s">
        <v>56</v>
      </c>
      <c r="D8965">
        <v>-1.24379301890092E-2</v>
      </c>
      <c r="E8965">
        <f t="shared" si="556"/>
        <v>0</v>
      </c>
    </row>
    <row r="8966" spans="1:5" x14ac:dyDescent="0.3">
      <c r="A8966" t="str">
        <f t="shared" si="555"/>
        <v>35853US_IMI_ONLNRETL</v>
      </c>
      <c r="B8966" s="1">
        <v>35853</v>
      </c>
      <c r="C8966" t="s">
        <v>57</v>
      </c>
      <c r="D8966">
        <v>8.2405015724614103E-2</v>
      </c>
      <c r="E8966">
        <f t="shared" si="556"/>
        <v>0</v>
      </c>
    </row>
    <row r="8967" spans="1:5" x14ac:dyDescent="0.3">
      <c r="A8967" t="str">
        <f t="shared" si="555"/>
        <v>35853US_IMI_PHARMA</v>
      </c>
      <c r="B8967" s="1">
        <v>35853</v>
      </c>
      <c r="C8967" t="s">
        <v>58</v>
      </c>
      <c r="D8967">
        <v>2.5392490945958099E-4</v>
      </c>
      <c r="E8967">
        <f t="shared" si="556"/>
        <v>0</v>
      </c>
    </row>
    <row r="8968" spans="1:5" x14ac:dyDescent="0.3">
      <c r="A8968" t="str">
        <f t="shared" si="555"/>
        <v>35853US_IMI_PRFTBLTY</v>
      </c>
      <c r="B8968" s="1">
        <v>35853</v>
      </c>
      <c r="C8968" t="s">
        <v>59</v>
      </c>
      <c r="D8968">
        <v>-2.9413004234556101E-4</v>
      </c>
      <c r="E8968">
        <f t="shared" si="556"/>
        <v>0</v>
      </c>
    </row>
    <row r="8969" spans="1:5" x14ac:dyDescent="0.3">
      <c r="A8969" t="str">
        <f t="shared" si="555"/>
        <v>35853US_IMI_PROFSVCS</v>
      </c>
      <c r="B8969" s="1">
        <v>35853</v>
      </c>
      <c r="C8969" t="s">
        <v>60</v>
      </c>
      <c r="D8969">
        <v>3.9667526199847598E-2</v>
      </c>
      <c r="E8969">
        <f t="shared" si="556"/>
        <v>0</v>
      </c>
    </row>
    <row r="8970" spans="1:5" x14ac:dyDescent="0.3">
      <c r="A8970" t="str">
        <f t="shared" si="555"/>
        <v>35853US_IMI_REALEST</v>
      </c>
      <c r="B8970" s="1">
        <v>35853</v>
      </c>
      <c r="C8970" t="s">
        <v>61</v>
      </c>
      <c r="D8970">
        <v>-2.8899414126415401E-2</v>
      </c>
      <c r="E8970">
        <f t="shared" si="556"/>
        <v>0</v>
      </c>
    </row>
    <row r="8971" spans="1:5" x14ac:dyDescent="0.3">
      <c r="A8971" t="str">
        <f t="shared" si="555"/>
        <v>35853US_IMI_RESVOL</v>
      </c>
      <c r="B8971" s="1">
        <v>35853</v>
      </c>
      <c r="C8971" t="s">
        <v>62</v>
      </c>
      <c r="D8971">
        <v>-3.0593228274246802E-3</v>
      </c>
      <c r="E8971">
        <f t="shared" si="556"/>
        <v>0</v>
      </c>
    </row>
    <row r="8972" spans="1:5" x14ac:dyDescent="0.3">
      <c r="A8972" t="str">
        <f t="shared" si="555"/>
        <v>35853US_IMI_ROADRAIL</v>
      </c>
      <c r="B8972" s="1">
        <v>35853</v>
      </c>
      <c r="C8972" t="s">
        <v>63</v>
      </c>
      <c r="D8972">
        <v>1.3910439260674E-2</v>
      </c>
      <c r="E8972">
        <f t="shared" si="556"/>
        <v>0</v>
      </c>
    </row>
    <row r="8973" spans="1:5" x14ac:dyDescent="0.3">
      <c r="A8973" t="str">
        <f t="shared" si="555"/>
        <v>35853US_IMI_SEMICOND</v>
      </c>
      <c r="B8973" s="1">
        <v>35853</v>
      </c>
      <c r="C8973" t="s">
        <v>64</v>
      </c>
      <c r="D8973">
        <v>-0.115457768430774</v>
      </c>
      <c r="E8973">
        <f t="shared" si="556"/>
        <v>0</v>
      </c>
    </row>
    <row r="8974" spans="1:5" x14ac:dyDescent="0.3">
      <c r="A8974" t="str">
        <f t="shared" si="555"/>
        <v>35853US_IMI_SIZE</v>
      </c>
      <c r="B8974" s="1">
        <v>35853</v>
      </c>
      <c r="C8974" t="s">
        <v>65</v>
      </c>
      <c r="D8974">
        <v>-8.4604278218936295E-4</v>
      </c>
      <c r="E8974">
        <f t="shared" si="556"/>
        <v>0</v>
      </c>
    </row>
    <row r="8975" spans="1:5" x14ac:dyDescent="0.3">
      <c r="A8975" t="str">
        <f t="shared" si="555"/>
        <v>35853US_IMI_SOFTWARE</v>
      </c>
      <c r="B8975" s="1">
        <v>35853</v>
      </c>
      <c r="C8975" t="s">
        <v>66</v>
      </c>
      <c r="D8975">
        <v>3.8215757336035501E-2</v>
      </c>
      <c r="E8975">
        <f t="shared" si="556"/>
        <v>0</v>
      </c>
    </row>
    <row r="8976" spans="1:5" x14ac:dyDescent="0.3">
      <c r="A8976" t="str">
        <f t="shared" si="555"/>
        <v>35853US_IMI_SPCLRETL</v>
      </c>
      <c r="B8976" s="1">
        <v>35853</v>
      </c>
      <c r="C8976" t="s">
        <v>67</v>
      </c>
      <c r="D8976">
        <v>3.8650147701738503E-2</v>
      </c>
      <c r="E8976">
        <f t="shared" si="556"/>
        <v>0</v>
      </c>
    </row>
    <row r="8977" spans="1:5" x14ac:dyDescent="0.3">
      <c r="A8977" t="str">
        <f t="shared" si="555"/>
        <v>35853US_IMI_TELECOMM</v>
      </c>
      <c r="B8977" s="1">
        <v>35853</v>
      </c>
      <c r="C8977" t="s">
        <v>68</v>
      </c>
      <c r="D8977">
        <v>6.1474724583058603E-2</v>
      </c>
      <c r="E8977">
        <f t="shared" si="556"/>
        <v>0</v>
      </c>
    </row>
    <row r="8978" spans="1:5" x14ac:dyDescent="0.3">
      <c r="A8978" t="str">
        <f t="shared" si="555"/>
        <v>35853US_IMI_TRANSPRT</v>
      </c>
      <c r="B8978" s="1">
        <v>35853</v>
      </c>
      <c r="C8978" t="s">
        <v>69</v>
      </c>
      <c r="D8978">
        <v>-1.1964570786210601E-2</v>
      </c>
      <c r="E8978">
        <f t="shared" si="556"/>
        <v>1</v>
      </c>
    </row>
    <row r="8979" spans="1:5" x14ac:dyDescent="0.3">
      <c r="A8979" t="str">
        <f t="shared" si="555"/>
        <v>35853US_IMI_TRDGCOMP</v>
      </c>
      <c r="B8979" s="1">
        <v>35853</v>
      </c>
      <c r="C8979" t="s">
        <v>70</v>
      </c>
      <c r="D8979">
        <v>-1.17349735324268E-2</v>
      </c>
      <c r="E8979">
        <f t="shared" si="556"/>
        <v>1</v>
      </c>
    </row>
    <row r="8980" spans="1:5" x14ac:dyDescent="0.3">
      <c r="A8980" t="str">
        <f t="shared" si="555"/>
        <v>35885US_IMI_AERODFNS</v>
      </c>
      <c r="B8980" s="1">
        <v>35885</v>
      </c>
      <c r="C8980" t="s">
        <v>6</v>
      </c>
      <c r="D8980">
        <v>6.2580651790631802E-3</v>
      </c>
      <c r="E8980">
        <f t="shared" si="556"/>
        <v>0</v>
      </c>
    </row>
    <row r="8981" spans="1:5" x14ac:dyDescent="0.3">
      <c r="A8981" t="str">
        <f t="shared" si="555"/>
        <v>35885US_IMI_AIRLINE</v>
      </c>
      <c r="B8981" s="1">
        <v>35885</v>
      </c>
      <c r="C8981" t="s">
        <v>7</v>
      </c>
      <c r="D8981">
        <v>-1.5512086482355201E-2</v>
      </c>
      <c r="E8981">
        <f t="shared" si="556"/>
        <v>0</v>
      </c>
    </row>
    <row r="8982" spans="1:5" x14ac:dyDescent="0.3">
      <c r="A8982" t="str">
        <f t="shared" si="555"/>
        <v>35885US_IMI_APPAREL</v>
      </c>
      <c r="B8982" s="1">
        <v>35885</v>
      </c>
      <c r="C8982" t="s">
        <v>8</v>
      </c>
      <c r="D8982">
        <v>-2.5252588773114399E-3</v>
      </c>
      <c r="E8982">
        <f t="shared" si="556"/>
        <v>0</v>
      </c>
    </row>
    <row r="8983" spans="1:5" x14ac:dyDescent="0.3">
      <c r="A8983" t="str">
        <f t="shared" si="555"/>
        <v>35885US_IMI_AUTOCOMP</v>
      </c>
      <c r="B8983" s="1">
        <v>35885</v>
      </c>
      <c r="C8983" t="s">
        <v>9</v>
      </c>
      <c r="D8983">
        <v>-1.13839669832043E-3</v>
      </c>
      <c r="E8983">
        <f t="shared" si="556"/>
        <v>0</v>
      </c>
    </row>
    <row r="8984" spans="1:5" x14ac:dyDescent="0.3">
      <c r="A8984" t="str">
        <f t="shared" si="555"/>
        <v>35885US_IMI_BANKS</v>
      </c>
      <c r="B8984" s="1">
        <v>35885</v>
      </c>
      <c r="C8984" t="s">
        <v>10</v>
      </c>
      <c r="D8984">
        <v>6.7182014942742804E-3</v>
      </c>
      <c r="E8984">
        <f t="shared" si="556"/>
        <v>0</v>
      </c>
    </row>
    <row r="8985" spans="1:5" x14ac:dyDescent="0.3">
      <c r="A8985" t="str">
        <f t="shared" si="555"/>
        <v>35885US_IMI_BETA</v>
      </c>
      <c r="B8985" s="1">
        <v>35885</v>
      </c>
      <c r="C8985" t="s">
        <v>11</v>
      </c>
      <c r="D8985">
        <v>4.34119123914899E-3</v>
      </c>
      <c r="E8985">
        <f t="shared" si="556"/>
        <v>0</v>
      </c>
    </row>
    <row r="8986" spans="1:5" x14ac:dyDescent="0.3">
      <c r="A8986" t="str">
        <f t="shared" si="555"/>
        <v>35885US_IMI_BEVTOBAC</v>
      </c>
      <c r="B8986" s="1">
        <v>35885</v>
      </c>
      <c r="C8986" t="s">
        <v>12</v>
      </c>
      <c r="D8986">
        <v>-6.1924522289338098E-2</v>
      </c>
      <c r="E8986">
        <f t="shared" si="556"/>
        <v>0</v>
      </c>
    </row>
    <row r="8987" spans="1:5" x14ac:dyDescent="0.3">
      <c r="A8987" t="str">
        <f t="shared" si="555"/>
        <v>35885US_IMI_BIOTECH</v>
      </c>
      <c r="B8987" s="1">
        <v>35885</v>
      </c>
      <c r="C8987" t="s">
        <v>13</v>
      </c>
      <c r="D8987">
        <v>-3.3476979115966303E-2</v>
      </c>
      <c r="E8987">
        <f t="shared" si="556"/>
        <v>0</v>
      </c>
    </row>
    <row r="8988" spans="1:5" x14ac:dyDescent="0.3">
      <c r="A8988" t="str">
        <f t="shared" si="555"/>
        <v>35885US_IMI_BKTOPRC</v>
      </c>
      <c r="B8988" s="1">
        <v>35885</v>
      </c>
      <c r="C8988" t="s">
        <v>14</v>
      </c>
      <c r="D8988">
        <v>2.3935657573760801E-3</v>
      </c>
      <c r="E8988">
        <f t="shared" si="556"/>
        <v>0</v>
      </c>
    </row>
    <row r="8989" spans="1:5" x14ac:dyDescent="0.3">
      <c r="A8989" t="str">
        <f t="shared" si="555"/>
        <v>35885US_IMI_BLDGPROD</v>
      </c>
      <c r="B8989" s="1">
        <v>35885</v>
      </c>
      <c r="C8989" t="s">
        <v>15</v>
      </c>
      <c r="D8989">
        <v>1.3342878437597201E-2</v>
      </c>
      <c r="E8989">
        <f t="shared" si="556"/>
        <v>0</v>
      </c>
    </row>
    <row r="8990" spans="1:5" x14ac:dyDescent="0.3">
      <c r="A8990" t="str">
        <f t="shared" si="555"/>
        <v>35885US_IMI_CHEMICAL</v>
      </c>
      <c r="B8990" s="1">
        <v>35885</v>
      </c>
      <c r="C8990" t="s">
        <v>16</v>
      </c>
      <c r="D8990">
        <v>6.0927566602746999E-3</v>
      </c>
      <c r="E8990">
        <f t="shared" si="556"/>
        <v>0</v>
      </c>
    </row>
    <row r="8991" spans="1:5" x14ac:dyDescent="0.3">
      <c r="A8991" t="str">
        <f t="shared" si="555"/>
        <v>35885US_IMI_COMMSEQP</v>
      </c>
      <c r="B8991" s="1">
        <v>35885</v>
      </c>
      <c r="C8991" t="s">
        <v>17</v>
      </c>
      <c r="D8991">
        <v>3.6064793408826998E-2</v>
      </c>
      <c r="E8991">
        <f t="shared" si="556"/>
        <v>0</v>
      </c>
    </row>
    <row r="8992" spans="1:5" x14ac:dyDescent="0.3">
      <c r="A8992" t="str">
        <f t="shared" si="555"/>
        <v>35885US_IMI_COMMSVCS</v>
      </c>
      <c r="B8992" s="1">
        <v>35885</v>
      </c>
      <c r="C8992" t="s">
        <v>18</v>
      </c>
      <c r="D8992">
        <v>7.01139954292804E-3</v>
      </c>
      <c r="E8992">
        <f t="shared" si="556"/>
        <v>0</v>
      </c>
    </row>
    <row r="8993" spans="1:5" x14ac:dyDescent="0.3">
      <c r="A8993" t="str">
        <f t="shared" si="555"/>
        <v>35885US_IMI_CONGLOM</v>
      </c>
      <c r="B8993" s="1">
        <v>35885</v>
      </c>
      <c r="C8993" t="s">
        <v>19</v>
      </c>
      <c r="D8993">
        <v>1.06088540149231E-2</v>
      </c>
      <c r="E8993">
        <f t="shared" si="556"/>
        <v>0</v>
      </c>
    </row>
    <row r="8994" spans="1:5" x14ac:dyDescent="0.3">
      <c r="A8994" t="str">
        <f t="shared" si="555"/>
        <v>35885US_IMI_CONSMSVC</v>
      </c>
      <c r="B8994" s="1">
        <v>35885</v>
      </c>
      <c r="C8994" t="s">
        <v>20</v>
      </c>
      <c r="D8994">
        <v>9.8827065219270899E-3</v>
      </c>
      <c r="E8994">
        <f t="shared" si="556"/>
        <v>0</v>
      </c>
    </row>
    <row r="8995" spans="1:5" x14ac:dyDescent="0.3">
      <c r="A8995" t="str">
        <f t="shared" si="555"/>
        <v>35885US_IMI_CONSTRENG</v>
      </c>
      <c r="B8995" s="1">
        <v>35885</v>
      </c>
      <c r="C8995" t="s">
        <v>71</v>
      </c>
      <c r="D8995">
        <v>-2.57758251810878E-2</v>
      </c>
      <c r="E8995">
        <f t="shared" si="556"/>
        <v>0</v>
      </c>
    </row>
    <row r="8996" spans="1:5" x14ac:dyDescent="0.3">
      <c r="A8996" t="str">
        <f t="shared" si="555"/>
        <v>35885US_IMI_CONSTRUC</v>
      </c>
      <c r="B8996" s="1">
        <v>35885</v>
      </c>
      <c r="C8996" t="s">
        <v>21</v>
      </c>
      <c r="D8996">
        <v>2.17520620000448E-2</v>
      </c>
      <c r="E8996">
        <f t="shared" si="556"/>
        <v>0</v>
      </c>
    </row>
    <row r="8997" spans="1:5" x14ac:dyDescent="0.3">
      <c r="A8997" t="str">
        <f t="shared" si="555"/>
        <v>35885US_IMI_CORERETL</v>
      </c>
      <c r="B8997" s="1">
        <v>35885</v>
      </c>
      <c r="C8997" t="s">
        <v>22</v>
      </c>
      <c r="D8997">
        <v>-1.37866726582616E-2</v>
      </c>
      <c r="E8997">
        <f t="shared" si="556"/>
        <v>0</v>
      </c>
    </row>
    <row r="8998" spans="1:5" x14ac:dyDescent="0.3">
      <c r="A8998" t="str">
        <f t="shared" si="555"/>
        <v>35885US_IMI_DIVFIN</v>
      </c>
      <c r="B8998" s="1">
        <v>35885</v>
      </c>
      <c r="C8998" t="s">
        <v>23</v>
      </c>
      <c r="D8998">
        <v>2.0092656604046601E-2</v>
      </c>
      <c r="E8998">
        <f t="shared" si="556"/>
        <v>0</v>
      </c>
    </row>
    <row r="8999" spans="1:5" x14ac:dyDescent="0.3">
      <c r="A8999" t="str">
        <f t="shared" si="555"/>
        <v>35885US_IMI_DIVYIELD</v>
      </c>
      <c r="B8999" s="1">
        <v>35885</v>
      </c>
      <c r="C8999" t="s">
        <v>24</v>
      </c>
      <c r="D8999">
        <v>-4.6865711166641198E-3</v>
      </c>
      <c r="E8999">
        <f t="shared" si="556"/>
        <v>0</v>
      </c>
    </row>
    <row r="9000" spans="1:5" x14ac:dyDescent="0.3">
      <c r="A9000" t="str">
        <f t="shared" si="555"/>
        <v>35885US_IMI_EARNQUAL</v>
      </c>
      <c r="B9000" s="1">
        <v>35885</v>
      </c>
      <c r="C9000" t="s">
        <v>25</v>
      </c>
      <c r="D9000">
        <v>-3.0312549267959101E-3</v>
      </c>
      <c r="E9000">
        <f t="shared" si="556"/>
        <v>0</v>
      </c>
    </row>
    <row r="9001" spans="1:5" x14ac:dyDescent="0.3">
      <c r="A9001" t="str">
        <f t="shared" si="555"/>
        <v>35885US_IMI_EARNSTAB</v>
      </c>
      <c r="B9001" s="1">
        <v>35885</v>
      </c>
      <c r="C9001" t="s">
        <v>26</v>
      </c>
      <c r="D9001">
        <v>4.1194172496970599E-4</v>
      </c>
      <c r="E9001">
        <f t="shared" si="556"/>
        <v>0</v>
      </c>
    </row>
    <row r="9002" spans="1:5" x14ac:dyDescent="0.3">
      <c r="A9002" t="str">
        <f t="shared" si="555"/>
        <v>35885US_IMI_EARNYILD</v>
      </c>
      <c r="B9002" s="1">
        <v>35885</v>
      </c>
      <c r="C9002" t="s">
        <v>27</v>
      </c>
      <c r="D9002" s="2">
        <v>-3.0119524586627E-5</v>
      </c>
      <c r="E9002">
        <f t="shared" si="556"/>
        <v>0</v>
      </c>
    </row>
    <row r="9003" spans="1:5" x14ac:dyDescent="0.3">
      <c r="A9003" t="str">
        <f t="shared" si="555"/>
        <v>35885US_IMI_ELCTRNC</v>
      </c>
      <c r="B9003" s="1">
        <v>35885</v>
      </c>
      <c r="C9003" t="s">
        <v>28</v>
      </c>
      <c r="D9003">
        <v>3.4480880323991901E-2</v>
      </c>
      <c r="E9003">
        <f t="shared" si="556"/>
        <v>0</v>
      </c>
    </row>
    <row r="9004" spans="1:5" x14ac:dyDescent="0.3">
      <c r="A9004" t="str">
        <f t="shared" si="555"/>
        <v>35885US_IMI_ELECEQPT</v>
      </c>
      <c r="B9004" s="1">
        <v>35885</v>
      </c>
      <c r="C9004" t="s">
        <v>29</v>
      </c>
      <c r="D9004">
        <v>-1.05557409409504E-2</v>
      </c>
      <c r="E9004">
        <f t="shared" si="556"/>
        <v>0</v>
      </c>
    </row>
    <row r="9005" spans="1:5" x14ac:dyDescent="0.3">
      <c r="A9005" t="str">
        <f t="shared" si="555"/>
        <v>35885US_IMI_ELECUTIL</v>
      </c>
      <c r="B9005" s="1">
        <v>35885</v>
      </c>
      <c r="C9005" t="s">
        <v>30</v>
      </c>
      <c r="D9005">
        <v>-2.7174018110950701E-2</v>
      </c>
      <c r="E9005">
        <f t="shared" si="556"/>
        <v>0</v>
      </c>
    </row>
    <row r="9006" spans="1:5" x14ac:dyDescent="0.3">
      <c r="A9006" t="str">
        <f t="shared" si="555"/>
        <v>35885US_IMI_ENERGEQP</v>
      </c>
      <c r="B9006" s="1">
        <v>35885</v>
      </c>
      <c r="C9006" t="s">
        <v>31</v>
      </c>
      <c r="D9006">
        <v>7.2773367393761001E-2</v>
      </c>
      <c r="E9006">
        <f t="shared" si="556"/>
        <v>0</v>
      </c>
    </row>
    <row r="9007" spans="1:5" x14ac:dyDescent="0.3">
      <c r="A9007" t="str">
        <f t="shared" si="555"/>
        <v>35885US_IMI_FOODPROD</v>
      </c>
      <c r="B9007" s="1">
        <v>35885</v>
      </c>
      <c r="C9007" t="s">
        <v>32</v>
      </c>
      <c r="D9007">
        <v>-3.7975851004269902E-2</v>
      </c>
      <c r="E9007">
        <f t="shared" si="556"/>
        <v>0</v>
      </c>
    </row>
    <row r="9008" spans="1:5" x14ac:dyDescent="0.3">
      <c r="A9008" t="str">
        <f t="shared" si="555"/>
        <v>35885US_IMI_FOODRETL</v>
      </c>
      <c r="B9008" s="1">
        <v>35885</v>
      </c>
      <c r="C9008" t="s">
        <v>33</v>
      </c>
      <c r="D9008">
        <v>-3.9744656842131798E-2</v>
      </c>
      <c r="E9008">
        <f t="shared" si="556"/>
        <v>0</v>
      </c>
    </row>
    <row r="9009" spans="1:5" x14ac:dyDescent="0.3">
      <c r="A9009" t="str">
        <f t="shared" si="555"/>
        <v>35885US_IMI_GASUTIL</v>
      </c>
      <c r="B9009" s="1">
        <v>35885</v>
      </c>
      <c r="C9009" t="s">
        <v>72</v>
      </c>
      <c r="D9009">
        <v>1.5009817238840399E-4</v>
      </c>
      <c r="E9009">
        <f t="shared" si="556"/>
        <v>0</v>
      </c>
    </row>
    <row r="9010" spans="1:5" x14ac:dyDescent="0.3">
      <c r="A9010" t="str">
        <f t="shared" si="555"/>
        <v>35885US_IMI_GROWTH</v>
      </c>
      <c r="B9010" s="1">
        <v>35885</v>
      </c>
      <c r="C9010" t="s">
        <v>34</v>
      </c>
      <c r="D9010">
        <v>-2.03891607966767E-3</v>
      </c>
      <c r="E9010">
        <f t="shared" si="556"/>
        <v>0</v>
      </c>
    </row>
    <row r="9011" spans="1:5" x14ac:dyDescent="0.3">
      <c r="A9011" t="str">
        <f t="shared" si="555"/>
        <v>35885US_IMI_HLTHEQPT</v>
      </c>
      <c r="B9011" s="1">
        <v>35885</v>
      </c>
      <c r="C9011" t="s">
        <v>35</v>
      </c>
      <c r="D9011">
        <v>-2.2994547121346999E-2</v>
      </c>
      <c r="E9011">
        <f t="shared" si="556"/>
        <v>0</v>
      </c>
    </row>
    <row r="9012" spans="1:5" x14ac:dyDescent="0.3">
      <c r="A9012" t="str">
        <f t="shared" si="555"/>
        <v>35885US_IMI_HLTHSVCS</v>
      </c>
      <c r="B9012" s="1">
        <v>35885</v>
      </c>
      <c r="C9012" t="s">
        <v>36</v>
      </c>
      <c r="D9012">
        <v>5.9696076045837798E-3</v>
      </c>
      <c r="E9012">
        <f t="shared" si="556"/>
        <v>0</v>
      </c>
    </row>
    <row r="9013" spans="1:5" x14ac:dyDescent="0.3">
      <c r="A9013" t="str">
        <f t="shared" si="555"/>
        <v>35885US_IMI_HLTHTECH</v>
      </c>
      <c r="B9013" s="1">
        <v>35885</v>
      </c>
      <c r="C9013" t="s">
        <v>37</v>
      </c>
      <c r="D9013">
        <v>1.68641540436783E-2</v>
      </c>
      <c r="E9013">
        <f t="shared" si="556"/>
        <v>0</v>
      </c>
    </row>
    <row r="9014" spans="1:5" x14ac:dyDescent="0.3">
      <c r="A9014" t="str">
        <f t="shared" si="555"/>
        <v>35885US_IMI_HSHLDDUR</v>
      </c>
      <c r="B9014" s="1">
        <v>35885</v>
      </c>
      <c r="C9014" t="s">
        <v>38</v>
      </c>
      <c r="D9014">
        <v>-2.02370654512284E-2</v>
      </c>
      <c r="E9014">
        <f t="shared" si="556"/>
        <v>0</v>
      </c>
    </row>
    <row r="9015" spans="1:5" x14ac:dyDescent="0.3">
      <c r="A9015" t="str">
        <f t="shared" si="555"/>
        <v>35885US_IMI_HSHLDPRD</v>
      </c>
      <c r="B9015" s="1">
        <v>35885</v>
      </c>
      <c r="C9015" t="s">
        <v>39</v>
      </c>
      <c r="D9015">
        <v>-1.1252927811367301E-2</v>
      </c>
      <c r="E9015">
        <f t="shared" si="556"/>
        <v>0</v>
      </c>
    </row>
    <row r="9016" spans="1:5" x14ac:dyDescent="0.3">
      <c r="A9016" t="str">
        <f t="shared" si="555"/>
        <v>35885US_IMI_HTLRSTRT</v>
      </c>
      <c r="B9016" s="1">
        <v>35885</v>
      </c>
      <c r="C9016" t="s">
        <v>40</v>
      </c>
      <c r="D9016">
        <v>-3.7355215981094599E-3</v>
      </c>
      <c r="E9016">
        <f t="shared" si="556"/>
        <v>0</v>
      </c>
    </row>
    <row r="9017" spans="1:5" x14ac:dyDescent="0.3">
      <c r="A9017" t="str">
        <f t="shared" si="555"/>
        <v>35885US_IMI_INSURNCE</v>
      </c>
      <c r="B9017" s="1">
        <v>35885</v>
      </c>
      <c r="C9017" t="s">
        <v>41</v>
      </c>
      <c r="D9017">
        <v>-7.6071140233361604E-4</v>
      </c>
      <c r="E9017">
        <f t="shared" si="556"/>
        <v>0</v>
      </c>
    </row>
    <row r="9018" spans="1:5" x14ac:dyDescent="0.3">
      <c r="A9018" t="str">
        <f t="shared" si="555"/>
        <v>35885US_IMI_INTMEDIA</v>
      </c>
      <c r="B9018" s="1">
        <v>35885</v>
      </c>
      <c r="C9018" t="s">
        <v>42</v>
      </c>
      <c r="D9018">
        <v>8.6315493629176399E-2</v>
      </c>
      <c r="E9018">
        <f t="shared" si="556"/>
        <v>0</v>
      </c>
    </row>
    <row r="9019" spans="1:5" x14ac:dyDescent="0.3">
      <c r="A9019" t="str">
        <f t="shared" si="555"/>
        <v>35885US_IMI_INVQUAL</v>
      </c>
      <c r="B9019" s="1">
        <v>35885</v>
      </c>
      <c r="C9019" t="s">
        <v>43</v>
      </c>
      <c r="D9019">
        <v>2.9501400022311801E-3</v>
      </c>
      <c r="E9019">
        <f t="shared" si="556"/>
        <v>0</v>
      </c>
    </row>
    <row r="9020" spans="1:5" x14ac:dyDescent="0.3">
      <c r="A9020" t="str">
        <f t="shared" si="555"/>
        <v>35885US_IMI_ITSERVICE</v>
      </c>
      <c r="B9020" s="1">
        <v>35885</v>
      </c>
      <c r="C9020" t="s">
        <v>44</v>
      </c>
      <c r="D9020">
        <v>1.87323409691218E-2</v>
      </c>
      <c r="E9020">
        <f t="shared" si="556"/>
        <v>0</v>
      </c>
    </row>
    <row r="9021" spans="1:5" x14ac:dyDescent="0.3">
      <c r="A9021" t="str">
        <f t="shared" si="555"/>
        <v>35885US_IMI_LEVERAGE</v>
      </c>
      <c r="B9021" s="1">
        <v>35885</v>
      </c>
      <c r="C9021" t="s">
        <v>45</v>
      </c>
      <c r="D9021">
        <v>1.8542262240754501E-3</v>
      </c>
      <c r="E9021">
        <f t="shared" si="556"/>
        <v>0</v>
      </c>
    </row>
    <row r="9022" spans="1:5" x14ac:dyDescent="0.3">
      <c r="A9022" t="str">
        <f t="shared" si="555"/>
        <v>35885US_IMI_LIFESCI</v>
      </c>
      <c r="B9022" s="1">
        <v>35885</v>
      </c>
      <c r="C9022" t="s">
        <v>46</v>
      </c>
      <c r="D9022">
        <v>-7.0985013870524796E-3</v>
      </c>
      <c r="E9022">
        <f t="shared" si="556"/>
        <v>0</v>
      </c>
    </row>
    <row r="9023" spans="1:5" x14ac:dyDescent="0.3">
      <c r="A9023" t="str">
        <f t="shared" si="555"/>
        <v>35885US_IMI_LIQUIDTY</v>
      </c>
      <c r="B9023" s="1">
        <v>35885</v>
      </c>
      <c r="C9023" t="s">
        <v>47</v>
      </c>
      <c r="D9023">
        <v>2.98418339727153E-3</v>
      </c>
      <c r="E9023">
        <f t="shared" si="556"/>
        <v>0</v>
      </c>
    </row>
    <row r="9024" spans="1:5" x14ac:dyDescent="0.3">
      <c r="A9024" t="str">
        <f t="shared" si="555"/>
        <v>35885US_IMI_LTREVERS</v>
      </c>
      <c r="B9024" s="1">
        <v>35885</v>
      </c>
      <c r="C9024" t="s">
        <v>48</v>
      </c>
      <c r="D9024">
        <v>2.9587326824961397E-4</v>
      </c>
      <c r="E9024">
        <f t="shared" si="556"/>
        <v>0</v>
      </c>
    </row>
    <row r="9025" spans="1:5" x14ac:dyDescent="0.3">
      <c r="A9025" t="str">
        <f t="shared" si="555"/>
        <v>35885US_IMI_MACHNERY</v>
      </c>
      <c r="B9025" s="1">
        <v>35885</v>
      </c>
      <c r="C9025" t="s">
        <v>49</v>
      </c>
      <c r="D9025">
        <v>-9.4005522636377396E-3</v>
      </c>
      <c r="E9025">
        <f t="shared" si="556"/>
        <v>0</v>
      </c>
    </row>
    <row r="9026" spans="1:5" x14ac:dyDescent="0.3">
      <c r="A9026" t="str">
        <f t="shared" ref="A9026:A9089" si="557">B9026&amp;C9026</f>
        <v>35885US_IMI_MEDIA</v>
      </c>
      <c r="B9026" s="1">
        <v>35885</v>
      </c>
      <c r="C9026" t="s">
        <v>50</v>
      </c>
      <c r="D9026">
        <v>1.5319225146544701E-2</v>
      </c>
      <c r="E9026">
        <f t="shared" si="556"/>
        <v>0</v>
      </c>
    </row>
    <row r="9027" spans="1:5" x14ac:dyDescent="0.3">
      <c r="A9027" t="str">
        <f t="shared" si="557"/>
        <v>35885US_IMI_METALMIN</v>
      </c>
      <c r="B9027" s="1">
        <v>35885</v>
      </c>
      <c r="C9027" t="s">
        <v>51</v>
      </c>
      <c r="D9027">
        <v>2.07605577762046E-2</v>
      </c>
      <c r="E9027">
        <f t="shared" ref="E9027:E9090" si="558">IF(ISERROR(MATCH(C9027,$I$1:$BU$1,0)),1,0)</f>
        <v>0</v>
      </c>
    </row>
    <row r="9028" spans="1:5" x14ac:dyDescent="0.3">
      <c r="A9028" t="str">
        <f t="shared" si="557"/>
        <v>35885US_IMI_MIDCAP</v>
      </c>
      <c r="B9028" s="1">
        <v>35885</v>
      </c>
      <c r="C9028" t="s">
        <v>52</v>
      </c>
      <c r="D9028">
        <v>-7.88673103544771E-3</v>
      </c>
      <c r="E9028">
        <f t="shared" si="558"/>
        <v>0</v>
      </c>
    </row>
    <row r="9029" spans="1:5" x14ac:dyDescent="0.3">
      <c r="A9029" t="str">
        <f t="shared" si="557"/>
        <v>35885US_IMI_MKT</v>
      </c>
      <c r="B9029" s="1">
        <v>35885</v>
      </c>
      <c r="C9029" t="s">
        <v>53</v>
      </c>
      <c r="D9029">
        <v>5.7911961506584304E-3</v>
      </c>
      <c r="E9029">
        <f t="shared" si="558"/>
        <v>0</v>
      </c>
    </row>
    <row r="9030" spans="1:5" x14ac:dyDescent="0.3">
      <c r="A9030" t="str">
        <f t="shared" si="557"/>
        <v>35885US_IMI_MOMENTUM</v>
      </c>
      <c r="B9030" s="1">
        <v>35885</v>
      </c>
      <c r="C9030" t="s">
        <v>54</v>
      </c>
      <c r="D9030">
        <v>1.4497460291963201E-3</v>
      </c>
      <c r="E9030">
        <f t="shared" si="558"/>
        <v>0</v>
      </c>
    </row>
    <row r="9031" spans="1:5" x14ac:dyDescent="0.3">
      <c r="A9031" t="str">
        <f t="shared" si="557"/>
        <v>35885US_IMI_MULTUTIL</v>
      </c>
      <c r="B9031" s="1">
        <v>35885</v>
      </c>
      <c r="C9031" t="s">
        <v>55</v>
      </c>
      <c r="D9031">
        <v>-1.8214606694132801E-2</v>
      </c>
      <c r="E9031">
        <f t="shared" si="558"/>
        <v>0</v>
      </c>
    </row>
    <row r="9032" spans="1:5" x14ac:dyDescent="0.3">
      <c r="A9032" t="str">
        <f t="shared" si="557"/>
        <v>35885US_IMI_OILGAS</v>
      </c>
      <c r="B9032" s="1">
        <v>35885</v>
      </c>
      <c r="C9032" t="s">
        <v>56</v>
      </c>
      <c r="D9032">
        <v>4.3238361075830399E-3</v>
      </c>
      <c r="E9032">
        <f t="shared" si="558"/>
        <v>0</v>
      </c>
    </row>
    <row r="9033" spans="1:5" x14ac:dyDescent="0.3">
      <c r="A9033" t="str">
        <f t="shared" si="557"/>
        <v>35885US_IMI_ONLNRETL</v>
      </c>
      <c r="B9033" s="1">
        <v>35885</v>
      </c>
      <c r="C9033" t="s">
        <v>57</v>
      </c>
      <c r="D9033">
        <v>4.7393084323782503E-2</v>
      </c>
      <c r="E9033">
        <f t="shared" si="558"/>
        <v>0</v>
      </c>
    </row>
    <row r="9034" spans="1:5" x14ac:dyDescent="0.3">
      <c r="A9034" t="str">
        <f t="shared" si="557"/>
        <v>35885US_IMI_PHARMA</v>
      </c>
      <c r="B9034" s="1">
        <v>35885</v>
      </c>
      <c r="C9034" t="s">
        <v>58</v>
      </c>
      <c r="D9034">
        <v>1.1625091606327E-2</v>
      </c>
      <c r="E9034">
        <f t="shared" si="558"/>
        <v>0</v>
      </c>
    </row>
    <row r="9035" spans="1:5" x14ac:dyDescent="0.3">
      <c r="A9035" t="str">
        <f t="shared" si="557"/>
        <v>35885US_IMI_PRFTBLTY</v>
      </c>
      <c r="B9035" s="1">
        <v>35885</v>
      </c>
      <c r="C9035" t="s">
        <v>59</v>
      </c>
      <c r="D9035">
        <v>1.26267850023492E-3</v>
      </c>
      <c r="E9035">
        <f t="shared" si="558"/>
        <v>0</v>
      </c>
    </row>
    <row r="9036" spans="1:5" x14ac:dyDescent="0.3">
      <c r="A9036" t="str">
        <f t="shared" si="557"/>
        <v>35885US_IMI_PROFSVCS</v>
      </c>
      <c r="B9036" s="1">
        <v>35885</v>
      </c>
      <c r="C9036" t="s">
        <v>60</v>
      </c>
      <c r="D9036">
        <v>-1.81653107345673E-3</v>
      </c>
      <c r="E9036">
        <f t="shared" si="558"/>
        <v>0</v>
      </c>
    </row>
    <row r="9037" spans="1:5" x14ac:dyDescent="0.3">
      <c r="A9037" t="str">
        <f t="shared" si="557"/>
        <v>35885US_IMI_REALEST</v>
      </c>
      <c r="B9037" s="1">
        <v>35885</v>
      </c>
      <c r="C9037" t="s">
        <v>61</v>
      </c>
      <c r="D9037">
        <v>-1.21226490081716E-2</v>
      </c>
      <c r="E9037">
        <f t="shared" si="558"/>
        <v>0</v>
      </c>
    </row>
    <row r="9038" spans="1:5" x14ac:dyDescent="0.3">
      <c r="A9038" t="str">
        <f t="shared" si="557"/>
        <v>35885US_IMI_RESVOL</v>
      </c>
      <c r="B9038" s="1">
        <v>35885</v>
      </c>
      <c r="C9038" t="s">
        <v>62</v>
      </c>
      <c r="D9038">
        <v>1.2068348052293801E-3</v>
      </c>
      <c r="E9038">
        <f t="shared" si="558"/>
        <v>0</v>
      </c>
    </row>
    <row r="9039" spans="1:5" x14ac:dyDescent="0.3">
      <c r="A9039" t="str">
        <f t="shared" si="557"/>
        <v>35885US_IMI_ROADRAIL</v>
      </c>
      <c r="B9039" s="1">
        <v>35885</v>
      </c>
      <c r="C9039" t="s">
        <v>63</v>
      </c>
      <c r="D9039">
        <v>-7.3275603347024196E-2</v>
      </c>
      <c r="E9039">
        <f t="shared" si="558"/>
        <v>0</v>
      </c>
    </row>
    <row r="9040" spans="1:5" x14ac:dyDescent="0.3">
      <c r="A9040" t="str">
        <f t="shared" si="557"/>
        <v>35885US_IMI_SEMICOND</v>
      </c>
      <c r="B9040" s="1">
        <v>35885</v>
      </c>
      <c r="C9040" t="s">
        <v>64</v>
      </c>
      <c r="D9040">
        <v>3.5081636967928799E-2</v>
      </c>
      <c r="E9040">
        <f t="shared" si="558"/>
        <v>0</v>
      </c>
    </row>
    <row r="9041" spans="1:5" x14ac:dyDescent="0.3">
      <c r="A9041" t="str">
        <f t="shared" si="557"/>
        <v>35885US_IMI_SIZE</v>
      </c>
      <c r="B9041" s="1">
        <v>35885</v>
      </c>
      <c r="C9041" t="s">
        <v>65</v>
      </c>
      <c r="D9041">
        <v>9.1122139856850202E-4</v>
      </c>
      <c r="E9041">
        <f t="shared" si="558"/>
        <v>0</v>
      </c>
    </row>
    <row r="9042" spans="1:5" x14ac:dyDescent="0.3">
      <c r="A9042" t="str">
        <f t="shared" si="557"/>
        <v>35885US_IMI_SOFTWARE</v>
      </c>
      <c r="B9042" s="1">
        <v>35885</v>
      </c>
      <c r="C9042" t="s">
        <v>66</v>
      </c>
      <c r="D9042">
        <v>-4.4471282516927602E-3</v>
      </c>
      <c r="E9042">
        <f t="shared" si="558"/>
        <v>0</v>
      </c>
    </row>
    <row r="9043" spans="1:5" x14ac:dyDescent="0.3">
      <c r="A9043" t="str">
        <f t="shared" si="557"/>
        <v>35885US_IMI_SPCLRETL</v>
      </c>
      <c r="B9043" s="1">
        <v>35885</v>
      </c>
      <c r="C9043" t="s">
        <v>67</v>
      </c>
      <c r="D9043">
        <v>2.47906264987291E-3</v>
      </c>
      <c r="E9043">
        <f t="shared" si="558"/>
        <v>0</v>
      </c>
    </row>
    <row r="9044" spans="1:5" x14ac:dyDescent="0.3">
      <c r="A9044" t="str">
        <f t="shared" si="557"/>
        <v>35885US_IMI_TELECOMM</v>
      </c>
      <c r="B9044" s="1">
        <v>35885</v>
      </c>
      <c r="C9044" t="s">
        <v>68</v>
      </c>
      <c r="D9044">
        <v>-3.3719126200356102E-2</v>
      </c>
      <c r="E9044">
        <f t="shared" si="558"/>
        <v>0</v>
      </c>
    </row>
    <row r="9045" spans="1:5" x14ac:dyDescent="0.3">
      <c r="A9045" t="str">
        <f t="shared" si="557"/>
        <v>35885US_IMI_TRANSPRT</v>
      </c>
      <c r="B9045" s="1">
        <v>35885</v>
      </c>
      <c r="C9045" t="s">
        <v>69</v>
      </c>
      <c r="D9045">
        <v>-8.7139980622513193E-3</v>
      </c>
      <c r="E9045">
        <f t="shared" si="558"/>
        <v>1</v>
      </c>
    </row>
    <row r="9046" spans="1:5" x14ac:dyDescent="0.3">
      <c r="A9046" t="str">
        <f t="shared" si="557"/>
        <v>35885US_IMI_TRDGCOMP</v>
      </c>
      <c r="B9046" s="1">
        <v>35885</v>
      </c>
      <c r="C9046" t="s">
        <v>70</v>
      </c>
      <c r="D9046">
        <v>3.51093304604378E-2</v>
      </c>
      <c r="E9046">
        <f t="shared" si="558"/>
        <v>1</v>
      </c>
    </row>
    <row r="9047" spans="1:5" x14ac:dyDescent="0.3">
      <c r="A9047" t="str">
        <f t="shared" si="557"/>
        <v>35915US_IMI_AERODFNS</v>
      </c>
      <c r="B9047" s="1">
        <v>35915</v>
      </c>
      <c r="C9047" t="s">
        <v>6</v>
      </c>
      <c r="D9047">
        <v>2.6082366555899099E-3</v>
      </c>
      <c r="E9047">
        <f t="shared" si="558"/>
        <v>0</v>
      </c>
    </row>
    <row r="9048" spans="1:5" x14ac:dyDescent="0.3">
      <c r="A9048" t="str">
        <f t="shared" si="557"/>
        <v>35915US_IMI_AIRLINE</v>
      </c>
      <c r="B9048" s="1">
        <v>35915</v>
      </c>
      <c r="C9048" t="s">
        <v>7</v>
      </c>
      <c r="D9048">
        <v>2.4761407747303202E-3</v>
      </c>
      <c r="E9048">
        <f t="shared" si="558"/>
        <v>0</v>
      </c>
    </row>
    <row r="9049" spans="1:5" x14ac:dyDescent="0.3">
      <c r="A9049" t="str">
        <f t="shared" si="557"/>
        <v>35915US_IMI_APPAREL</v>
      </c>
      <c r="B9049" s="1">
        <v>35915</v>
      </c>
      <c r="C9049" t="s">
        <v>8</v>
      </c>
      <c r="D9049">
        <v>2.5024961692620602E-2</v>
      </c>
      <c r="E9049">
        <f t="shared" si="558"/>
        <v>0</v>
      </c>
    </row>
    <row r="9050" spans="1:5" x14ac:dyDescent="0.3">
      <c r="A9050" t="str">
        <f t="shared" si="557"/>
        <v>35915US_IMI_AUTOCOMP</v>
      </c>
      <c r="B9050" s="1">
        <v>35915</v>
      </c>
      <c r="C9050" t="s">
        <v>9</v>
      </c>
      <c r="D9050">
        <v>5.0181218678094101E-2</v>
      </c>
      <c r="E9050">
        <f t="shared" si="558"/>
        <v>0</v>
      </c>
    </row>
    <row r="9051" spans="1:5" x14ac:dyDescent="0.3">
      <c r="A9051" t="str">
        <f t="shared" si="557"/>
        <v>35915US_IMI_BANKS</v>
      </c>
      <c r="B9051" s="1">
        <v>35915</v>
      </c>
      <c r="C9051" t="s">
        <v>10</v>
      </c>
      <c r="D9051">
        <v>-1.2755377885321301E-2</v>
      </c>
      <c r="E9051">
        <f t="shared" si="558"/>
        <v>0</v>
      </c>
    </row>
    <row r="9052" spans="1:5" x14ac:dyDescent="0.3">
      <c r="A9052" t="str">
        <f t="shared" si="557"/>
        <v>35915US_IMI_BETA</v>
      </c>
      <c r="B9052" s="1">
        <v>35915</v>
      </c>
      <c r="C9052" t="s">
        <v>11</v>
      </c>
      <c r="D9052">
        <v>-4.4622051587866899E-3</v>
      </c>
      <c r="E9052">
        <f t="shared" si="558"/>
        <v>0</v>
      </c>
    </row>
    <row r="9053" spans="1:5" x14ac:dyDescent="0.3">
      <c r="A9053" t="str">
        <f t="shared" si="557"/>
        <v>35915US_IMI_BEVTOBAC</v>
      </c>
      <c r="B9053" s="1">
        <v>35915</v>
      </c>
      <c r="C9053" t="s">
        <v>12</v>
      </c>
      <c r="D9053">
        <v>1.8807490381286401E-2</v>
      </c>
      <c r="E9053">
        <f t="shared" si="558"/>
        <v>0</v>
      </c>
    </row>
    <row r="9054" spans="1:5" x14ac:dyDescent="0.3">
      <c r="A9054" t="str">
        <f t="shared" si="557"/>
        <v>35915US_IMI_BIOTECH</v>
      </c>
      <c r="B9054" s="1">
        <v>35915</v>
      </c>
      <c r="C9054" t="s">
        <v>13</v>
      </c>
      <c r="D9054">
        <v>6.1924606034316799E-2</v>
      </c>
      <c r="E9054">
        <f t="shared" si="558"/>
        <v>0</v>
      </c>
    </row>
    <row r="9055" spans="1:5" x14ac:dyDescent="0.3">
      <c r="A9055" t="str">
        <f t="shared" si="557"/>
        <v>35915US_IMI_BKTOPRC</v>
      </c>
      <c r="B9055" s="1">
        <v>35915</v>
      </c>
      <c r="C9055" t="s">
        <v>14</v>
      </c>
      <c r="D9055">
        <v>7.7936417513547202E-3</v>
      </c>
      <c r="E9055">
        <f t="shared" si="558"/>
        <v>0</v>
      </c>
    </row>
    <row r="9056" spans="1:5" x14ac:dyDescent="0.3">
      <c r="A9056" t="str">
        <f t="shared" si="557"/>
        <v>35915US_IMI_BLDGPROD</v>
      </c>
      <c r="B9056" s="1">
        <v>35915</v>
      </c>
      <c r="C9056" t="s">
        <v>15</v>
      </c>
      <c r="D9056">
        <v>-2.3920855983145298E-3</v>
      </c>
      <c r="E9056">
        <f t="shared" si="558"/>
        <v>0</v>
      </c>
    </row>
    <row r="9057" spans="1:5" x14ac:dyDescent="0.3">
      <c r="A9057" t="str">
        <f t="shared" si="557"/>
        <v>35915US_IMI_CHEMICAL</v>
      </c>
      <c r="B9057" s="1">
        <v>35915</v>
      </c>
      <c r="C9057" t="s">
        <v>16</v>
      </c>
      <c r="D9057">
        <v>1.03779205010491E-2</v>
      </c>
      <c r="E9057">
        <f t="shared" si="558"/>
        <v>0</v>
      </c>
    </row>
    <row r="9058" spans="1:5" x14ac:dyDescent="0.3">
      <c r="A9058" t="str">
        <f t="shared" si="557"/>
        <v>35915US_IMI_COMMSEQP</v>
      </c>
      <c r="B9058" s="1">
        <v>35915</v>
      </c>
      <c r="C9058" t="s">
        <v>17</v>
      </c>
      <c r="D9058">
        <v>-1.1617822264435799E-3</v>
      </c>
      <c r="E9058">
        <f t="shared" si="558"/>
        <v>0</v>
      </c>
    </row>
    <row r="9059" spans="1:5" x14ac:dyDescent="0.3">
      <c r="A9059" t="str">
        <f t="shared" si="557"/>
        <v>35915US_IMI_COMMSVCS</v>
      </c>
      <c r="B9059" s="1">
        <v>35915</v>
      </c>
      <c r="C9059" t="s">
        <v>18</v>
      </c>
      <c r="D9059">
        <v>3.46874101171418E-3</v>
      </c>
      <c r="E9059">
        <f t="shared" si="558"/>
        <v>0</v>
      </c>
    </row>
    <row r="9060" spans="1:5" x14ac:dyDescent="0.3">
      <c r="A9060" t="str">
        <f t="shared" si="557"/>
        <v>35915US_IMI_CONGLOM</v>
      </c>
      <c r="B9060" s="1">
        <v>35915</v>
      </c>
      <c r="C9060" t="s">
        <v>19</v>
      </c>
      <c r="D9060">
        <v>-1.48222473361191E-2</v>
      </c>
      <c r="E9060">
        <f t="shared" si="558"/>
        <v>0</v>
      </c>
    </row>
    <row r="9061" spans="1:5" x14ac:dyDescent="0.3">
      <c r="A9061" t="str">
        <f t="shared" si="557"/>
        <v>35915US_IMI_CONSMSVC</v>
      </c>
      <c r="B9061" s="1">
        <v>35915</v>
      </c>
      <c r="C9061" t="s">
        <v>20</v>
      </c>
      <c r="D9061">
        <v>3.3885750132630801E-2</v>
      </c>
      <c r="E9061">
        <f t="shared" si="558"/>
        <v>0</v>
      </c>
    </row>
    <row r="9062" spans="1:5" x14ac:dyDescent="0.3">
      <c r="A9062" t="str">
        <f t="shared" si="557"/>
        <v>35915US_IMI_CONSTRENG</v>
      </c>
      <c r="B9062" s="1">
        <v>35915</v>
      </c>
      <c r="C9062" t="s">
        <v>71</v>
      </c>
      <c r="D9062">
        <v>-2.87372274222216E-3</v>
      </c>
      <c r="E9062">
        <f t="shared" si="558"/>
        <v>0</v>
      </c>
    </row>
    <row r="9063" spans="1:5" x14ac:dyDescent="0.3">
      <c r="A9063" t="str">
        <f t="shared" si="557"/>
        <v>35915US_IMI_CONSTRUC</v>
      </c>
      <c r="B9063" s="1">
        <v>35915</v>
      </c>
      <c r="C9063" t="s">
        <v>21</v>
      </c>
      <c r="D9063">
        <v>-2.6685669924210099E-2</v>
      </c>
      <c r="E9063">
        <f t="shared" si="558"/>
        <v>0</v>
      </c>
    </row>
    <row r="9064" spans="1:5" x14ac:dyDescent="0.3">
      <c r="A9064" t="str">
        <f t="shared" si="557"/>
        <v>35915US_IMI_CORERETL</v>
      </c>
      <c r="B9064" s="1">
        <v>35915</v>
      </c>
      <c r="C9064" t="s">
        <v>22</v>
      </c>
      <c r="D9064">
        <v>5.9951259534548697E-2</v>
      </c>
      <c r="E9064">
        <f t="shared" si="558"/>
        <v>0</v>
      </c>
    </row>
    <row r="9065" spans="1:5" x14ac:dyDescent="0.3">
      <c r="A9065" t="str">
        <f t="shared" si="557"/>
        <v>35915US_IMI_DIVFIN</v>
      </c>
      <c r="B9065" s="1">
        <v>35915</v>
      </c>
      <c r="C9065" t="s">
        <v>23</v>
      </c>
      <c r="D9065">
        <v>-1.56242030466209E-3</v>
      </c>
      <c r="E9065">
        <f t="shared" si="558"/>
        <v>0</v>
      </c>
    </row>
    <row r="9066" spans="1:5" x14ac:dyDescent="0.3">
      <c r="A9066" t="str">
        <f t="shared" si="557"/>
        <v>35915US_IMI_DIVYIELD</v>
      </c>
      <c r="B9066" s="1">
        <v>35915</v>
      </c>
      <c r="C9066" t="s">
        <v>24</v>
      </c>
      <c r="D9066">
        <v>6.9490523725760402E-3</v>
      </c>
      <c r="E9066">
        <f t="shared" si="558"/>
        <v>0</v>
      </c>
    </row>
    <row r="9067" spans="1:5" x14ac:dyDescent="0.3">
      <c r="A9067" t="str">
        <f t="shared" si="557"/>
        <v>35915US_IMI_EARNQUAL</v>
      </c>
      <c r="B9067" s="1">
        <v>35915</v>
      </c>
      <c r="C9067" t="s">
        <v>25</v>
      </c>
      <c r="D9067">
        <v>-4.23180084570088E-3</v>
      </c>
      <c r="E9067">
        <f t="shared" si="558"/>
        <v>0</v>
      </c>
    </row>
    <row r="9068" spans="1:5" x14ac:dyDescent="0.3">
      <c r="A9068" t="str">
        <f t="shared" si="557"/>
        <v>35915US_IMI_EARNSTAB</v>
      </c>
      <c r="B9068" s="1">
        <v>35915</v>
      </c>
      <c r="C9068" t="s">
        <v>26</v>
      </c>
      <c r="D9068">
        <v>5.00911100067872E-4</v>
      </c>
      <c r="E9068">
        <f t="shared" si="558"/>
        <v>0</v>
      </c>
    </row>
    <row r="9069" spans="1:5" x14ac:dyDescent="0.3">
      <c r="A9069" t="str">
        <f t="shared" si="557"/>
        <v>35915US_IMI_EARNYILD</v>
      </c>
      <c r="B9069" s="1">
        <v>35915</v>
      </c>
      <c r="C9069" t="s">
        <v>27</v>
      </c>
      <c r="D9069">
        <v>5.1777551718427397E-3</v>
      </c>
      <c r="E9069">
        <f t="shared" si="558"/>
        <v>0</v>
      </c>
    </row>
    <row r="9070" spans="1:5" x14ac:dyDescent="0.3">
      <c r="A9070" t="str">
        <f t="shared" si="557"/>
        <v>35915US_IMI_ELCTRNC</v>
      </c>
      <c r="B9070" s="1">
        <v>35915</v>
      </c>
      <c r="C9070" t="s">
        <v>28</v>
      </c>
      <c r="D9070">
        <v>-2.6156074234749201E-2</v>
      </c>
      <c r="E9070">
        <f t="shared" si="558"/>
        <v>0</v>
      </c>
    </row>
    <row r="9071" spans="1:5" x14ac:dyDescent="0.3">
      <c r="A9071" t="str">
        <f t="shared" si="557"/>
        <v>35915US_IMI_ELECEQPT</v>
      </c>
      <c r="B9071" s="1">
        <v>35915</v>
      </c>
      <c r="C9071" t="s">
        <v>29</v>
      </c>
      <c r="D9071">
        <v>-1.6207177554092501E-2</v>
      </c>
      <c r="E9071">
        <f t="shared" si="558"/>
        <v>0</v>
      </c>
    </row>
    <row r="9072" spans="1:5" x14ac:dyDescent="0.3">
      <c r="A9072" t="str">
        <f t="shared" si="557"/>
        <v>35915US_IMI_ELECUTIL</v>
      </c>
      <c r="B9072" s="1">
        <v>35915</v>
      </c>
      <c r="C9072" t="s">
        <v>30</v>
      </c>
      <c r="D9072">
        <v>-1.2632217589408299E-2</v>
      </c>
      <c r="E9072">
        <f t="shared" si="558"/>
        <v>0</v>
      </c>
    </row>
    <row r="9073" spans="1:5" x14ac:dyDescent="0.3">
      <c r="A9073" t="str">
        <f t="shared" si="557"/>
        <v>35915US_IMI_ENERGEQP</v>
      </c>
      <c r="B9073" s="1">
        <v>35915</v>
      </c>
      <c r="C9073" t="s">
        <v>31</v>
      </c>
      <c r="D9073">
        <v>-3.1524450634718502E-2</v>
      </c>
      <c r="E9073">
        <f t="shared" si="558"/>
        <v>0</v>
      </c>
    </row>
    <row r="9074" spans="1:5" x14ac:dyDescent="0.3">
      <c r="A9074" t="str">
        <f t="shared" si="557"/>
        <v>35915US_IMI_FOODPROD</v>
      </c>
      <c r="B9074" s="1">
        <v>35915</v>
      </c>
      <c r="C9074" t="s">
        <v>32</v>
      </c>
      <c r="D9074">
        <v>4.3674140377787697E-2</v>
      </c>
      <c r="E9074">
        <f t="shared" si="558"/>
        <v>0</v>
      </c>
    </row>
    <row r="9075" spans="1:5" x14ac:dyDescent="0.3">
      <c r="A9075" t="str">
        <f t="shared" si="557"/>
        <v>35915US_IMI_FOODRETL</v>
      </c>
      <c r="B9075" s="1">
        <v>35915</v>
      </c>
      <c r="C9075" t="s">
        <v>33</v>
      </c>
      <c r="D9075">
        <v>3.6210103827496697E-2</v>
      </c>
      <c r="E9075">
        <f t="shared" si="558"/>
        <v>0</v>
      </c>
    </row>
    <row r="9076" spans="1:5" x14ac:dyDescent="0.3">
      <c r="A9076" t="str">
        <f t="shared" si="557"/>
        <v>35915US_IMI_GASUTIL</v>
      </c>
      <c r="B9076" s="1">
        <v>35915</v>
      </c>
      <c r="C9076" t="s">
        <v>72</v>
      </c>
      <c r="D9076">
        <v>-1.3279704919762301E-2</v>
      </c>
      <c r="E9076">
        <f t="shared" si="558"/>
        <v>0</v>
      </c>
    </row>
    <row r="9077" spans="1:5" x14ac:dyDescent="0.3">
      <c r="A9077" t="str">
        <f t="shared" si="557"/>
        <v>35915US_IMI_GROWTH</v>
      </c>
      <c r="B9077" s="1">
        <v>35915</v>
      </c>
      <c r="C9077" t="s">
        <v>34</v>
      </c>
      <c r="D9077">
        <v>1.8091886907985401E-3</v>
      </c>
      <c r="E9077">
        <f t="shared" si="558"/>
        <v>0</v>
      </c>
    </row>
    <row r="9078" spans="1:5" x14ac:dyDescent="0.3">
      <c r="A9078" t="str">
        <f t="shared" si="557"/>
        <v>35915US_IMI_HLTHEQPT</v>
      </c>
      <c r="B9078" s="1">
        <v>35915</v>
      </c>
      <c r="C9078" t="s">
        <v>35</v>
      </c>
      <c r="D9078">
        <v>2.5436377402691699E-2</v>
      </c>
      <c r="E9078">
        <f t="shared" si="558"/>
        <v>0</v>
      </c>
    </row>
    <row r="9079" spans="1:5" x14ac:dyDescent="0.3">
      <c r="A9079" t="str">
        <f t="shared" si="557"/>
        <v>35915US_IMI_HLTHSVCS</v>
      </c>
      <c r="B9079" s="1">
        <v>35915</v>
      </c>
      <c r="C9079" t="s">
        <v>36</v>
      </c>
      <c r="D9079">
        <v>-6.6162127267398599E-3</v>
      </c>
      <c r="E9079">
        <f t="shared" si="558"/>
        <v>0</v>
      </c>
    </row>
    <row r="9080" spans="1:5" x14ac:dyDescent="0.3">
      <c r="A9080" t="str">
        <f t="shared" si="557"/>
        <v>35915US_IMI_HLTHTECH</v>
      </c>
      <c r="B9080" s="1">
        <v>35915</v>
      </c>
      <c r="C9080" t="s">
        <v>37</v>
      </c>
      <c r="D9080">
        <v>7.6674144638425598E-3</v>
      </c>
      <c r="E9080">
        <f t="shared" si="558"/>
        <v>0</v>
      </c>
    </row>
    <row r="9081" spans="1:5" x14ac:dyDescent="0.3">
      <c r="A9081" t="str">
        <f t="shared" si="557"/>
        <v>35915US_IMI_HSHLDDUR</v>
      </c>
      <c r="B9081" s="1">
        <v>35915</v>
      </c>
      <c r="C9081" t="s">
        <v>38</v>
      </c>
      <c r="D9081">
        <v>2.5985324164279601E-2</v>
      </c>
      <c r="E9081">
        <f t="shared" si="558"/>
        <v>0</v>
      </c>
    </row>
    <row r="9082" spans="1:5" x14ac:dyDescent="0.3">
      <c r="A9082" t="str">
        <f t="shared" si="557"/>
        <v>35915US_IMI_HSHLDPRD</v>
      </c>
      <c r="B9082" s="1">
        <v>35915</v>
      </c>
      <c r="C9082" t="s">
        <v>39</v>
      </c>
      <c r="D9082">
        <v>1.48854075504317E-2</v>
      </c>
      <c r="E9082">
        <f t="shared" si="558"/>
        <v>0</v>
      </c>
    </row>
    <row r="9083" spans="1:5" x14ac:dyDescent="0.3">
      <c r="A9083" t="str">
        <f t="shared" si="557"/>
        <v>35915US_IMI_HTLRSTRT</v>
      </c>
      <c r="B9083" s="1">
        <v>35915</v>
      </c>
      <c r="C9083" t="s">
        <v>40</v>
      </c>
      <c r="D9083">
        <v>6.1819448843395096E-3</v>
      </c>
      <c r="E9083">
        <f t="shared" si="558"/>
        <v>0</v>
      </c>
    </row>
    <row r="9084" spans="1:5" x14ac:dyDescent="0.3">
      <c r="A9084" t="str">
        <f t="shared" si="557"/>
        <v>35915US_IMI_INSURNCE</v>
      </c>
      <c r="B9084" s="1">
        <v>35915</v>
      </c>
      <c r="C9084" t="s">
        <v>41</v>
      </c>
      <c r="D9084">
        <v>2.10711523273014E-3</v>
      </c>
      <c r="E9084">
        <f t="shared" si="558"/>
        <v>0</v>
      </c>
    </row>
    <row r="9085" spans="1:5" x14ac:dyDescent="0.3">
      <c r="A9085" t="str">
        <f t="shared" si="557"/>
        <v>35915US_IMI_INTMEDIA</v>
      </c>
      <c r="B9085" s="1">
        <v>35915</v>
      </c>
      <c r="C9085" t="s">
        <v>42</v>
      </c>
      <c r="D9085">
        <v>6.2032843191025498E-3</v>
      </c>
      <c r="E9085">
        <f t="shared" si="558"/>
        <v>0</v>
      </c>
    </row>
    <row r="9086" spans="1:5" x14ac:dyDescent="0.3">
      <c r="A9086" t="str">
        <f t="shared" si="557"/>
        <v>35915US_IMI_INVQUAL</v>
      </c>
      <c r="B9086" s="1">
        <v>35915</v>
      </c>
      <c r="C9086" t="s">
        <v>43</v>
      </c>
      <c r="D9086">
        <v>1.2932824680321801E-3</v>
      </c>
      <c r="E9086">
        <f t="shared" si="558"/>
        <v>0</v>
      </c>
    </row>
    <row r="9087" spans="1:5" x14ac:dyDescent="0.3">
      <c r="A9087" t="str">
        <f t="shared" si="557"/>
        <v>35915US_IMI_ITSERVICE</v>
      </c>
      <c r="B9087" s="1">
        <v>35915</v>
      </c>
      <c r="C9087" t="s">
        <v>44</v>
      </c>
      <c r="D9087">
        <v>-1.3282280865637901E-3</v>
      </c>
      <c r="E9087">
        <f t="shared" si="558"/>
        <v>0</v>
      </c>
    </row>
    <row r="9088" spans="1:5" x14ac:dyDescent="0.3">
      <c r="A9088" t="str">
        <f t="shared" si="557"/>
        <v>35915US_IMI_LEVERAGE</v>
      </c>
      <c r="B9088" s="1">
        <v>35915</v>
      </c>
      <c r="C9088" t="s">
        <v>45</v>
      </c>
      <c r="D9088">
        <v>5.7224159947347501E-3</v>
      </c>
      <c r="E9088">
        <f t="shared" si="558"/>
        <v>0</v>
      </c>
    </row>
    <row r="9089" spans="1:5" x14ac:dyDescent="0.3">
      <c r="A9089" t="str">
        <f t="shared" si="557"/>
        <v>35915US_IMI_LIFESCI</v>
      </c>
      <c r="B9089" s="1">
        <v>35915</v>
      </c>
      <c r="C9089" t="s">
        <v>46</v>
      </c>
      <c r="D9089">
        <v>2.2909552984125201E-2</v>
      </c>
      <c r="E9089">
        <f t="shared" si="558"/>
        <v>0</v>
      </c>
    </row>
    <row r="9090" spans="1:5" x14ac:dyDescent="0.3">
      <c r="A9090" t="str">
        <f t="shared" ref="A9090:A9153" si="559">B9090&amp;C9090</f>
        <v>35915US_IMI_LIQUIDTY</v>
      </c>
      <c r="B9090" s="1">
        <v>35915</v>
      </c>
      <c r="C9090" t="s">
        <v>47</v>
      </c>
      <c r="D9090">
        <v>-1.1112859139194801E-2</v>
      </c>
      <c r="E9090">
        <f t="shared" si="558"/>
        <v>0</v>
      </c>
    </row>
    <row r="9091" spans="1:5" x14ac:dyDescent="0.3">
      <c r="A9091" t="str">
        <f t="shared" si="559"/>
        <v>35915US_IMI_LTREVERS</v>
      </c>
      <c r="B9091" s="1">
        <v>35915</v>
      </c>
      <c r="C9091" t="s">
        <v>48</v>
      </c>
      <c r="D9091">
        <v>-1.22419390283383E-3</v>
      </c>
      <c r="E9091">
        <f t="shared" ref="E9091:E9154" si="560">IF(ISERROR(MATCH(C9091,$I$1:$BU$1,0)),1,0)</f>
        <v>0</v>
      </c>
    </row>
    <row r="9092" spans="1:5" x14ac:dyDescent="0.3">
      <c r="A9092" t="str">
        <f t="shared" si="559"/>
        <v>35915US_IMI_MACHNERY</v>
      </c>
      <c r="B9092" s="1">
        <v>35915</v>
      </c>
      <c r="C9092" t="s">
        <v>49</v>
      </c>
      <c r="D9092">
        <v>7.1273829148133204E-3</v>
      </c>
      <c r="E9092">
        <f t="shared" si="560"/>
        <v>0</v>
      </c>
    </row>
    <row r="9093" spans="1:5" x14ac:dyDescent="0.3">
      <c r="A9093" t="str">
        <f t="shared" si="559"/>
        <v>35915US_IMI_MEDIA</v>
      </c>
      <c r="B9093" s="1">
        <v>35915</v>
      </c>
      <c r="C9093" t="s">
        <v>50</v>
      </c>
      <c r="D9093">
        <v>9.2153021299629502E-4</v>
      </c>
      <c r="E9093">
        <f t="shared" si="560"/>
        <v>0</v>
      </c>
    </row>
    <row r="9094" spans="1:5" x14ac:dyDescent="0.3">
      <c r="A9094" t="str">
        <f t="shared" si="559"/>
        <v>35915US_IMI_METALMIN</v>
      </c>
      <c r="B9094" s="1">
        <v>35915</v>
      </c>
      <c r="C9094" t="s">
        <v>51</v>
      </c>
      <c r="D9094">
        <v>-6.33600392432868E-2</v>
      </c>
      <c r="E9094">
        <f t="shared" si="560"/>
        <v>0</v>
      </c>
    </row>
    <row r="9095" spans="1:5" x14ac:dyDescent="0.3">
      <c r="A9095" t="str">
        <f t="shared" si="559"/>
        <v>35915US_IMI_MIDCAP</v>
      </c>
      <c r="B9095" s="1">
        <v>35915</v>
      </c>
      <c r="C9095" t="s">
        <v>52</v>
      </c>
      <c r="D9095">
        <v>-5.0313360108536999E-3</v>
      </c>
      <c r="E9095">
        <f t="shared" si="560"/>
        <v>0</v>
      </c>
    </row>
    <row r="9096" spans="1:5" x14ac:dyDescent="0.3">
      <c r="A9096" t="str">
        <f t="shared" si="559"/>
        <v>35915US_IMI_MKT</v>
      </c>
      <c r="B9096" s="1">
        <v>35915</v>
      </c>
      <c r="C9096" t="s">
        <v>53</v>
      </c>
      <c r="D9096">
        <v>-2.8829431637986701E-2</v>
      </c>
      <c r="E9096">
        <f t="shared" si="560"/>
        <v>0</v>
      </c>
    </row>
    <row r="9097" spans="1:5" x14ac:dyDescent="0.3">
      <c r="A9097" t="str">
        <f t="shared" si="559"/>
        <v>35915US_IMI_MOMENTUM</v>
      </c>
      <c r="B9097" s="1">
        <v>35915</v>
      </c>
      <c r="C9097" t="s">
        <v>54</v>
      </c>
      <c r="D9097">
        <v>7.2915156504785496E-3</v>
      </c>
      <c r="E9097">
        <f t="shared" si="560"/>
        <v>0</v>
      </c>
    </row>
    <row r="9098" spans="1:5" x14ac:dyDescent="0.3">
      <c r="A9098" t="str">
        <f t="shared" si="559"/>
        <v>35915US_IMI_MULTUTIL</v>
      </c>
      <c r="B9098" s="1">
        <v>35915</v>
      </c>
      <c r="C9098" t="s">
        <v>55</v>
      </c>
      <c r="D9098">
        <v>-1.70718894611257E-2</v>
      </c>
      <c r="E9098">
        <f t="shared" si="560"/>
        <v>0</v>
      </c>
    </row>
    <row r="9099" spans="1:5" x14ac:dyDescent="0.3">
      <c r="A9099" t="str">
        <f t="shared" si="559"/>
        <v>35915US_IMI_OILGAS</v>
      </c>
      <c r="B9099" s="1">
        <v>35915</v>
      </c>
      <c r="C9099" t="s">
        <v>56</v>
      </c>
      <c r="D9099">
        <v>-2.4537710301522599E-2</v>
      </c>
      <c r="E9099">
        <f t="shared" si="560"/>
        <v>0</v>
      </c>
    </row>
    <row r="9100" spans="1:5" x14ac:dyDescent="0.3">
      <c r="A9100" t="str">
        <f t="shared" si="559"/>
        <v>35915US_IMI_ONLNRETL</v>
      </c>
      <c r="B9100" s="1">
        <v>35915</v>
      </c>
      <c r="C9100" t="s">
        <v>57</v>
      </c>
      <c r="D9100">
        <v>2.3765781341340199E-2</v>
      </c>
      <c r="E9100">
        <f t="shared" si="560"/>
        <v>0</v>
      </c>
    </row>
    <row r="9101" spans="1:5" x14ac:dyDescent="0.3">
      <c r="A9101" t="str">
        <f t="shared" si="559"/>
        <v>35915US_IMI_PHARMA</v>
      </c>
      <c r="B9101" s="1">
        <v>35915</v>
      </c>
      <c r="C9101" t="s">
        <v>58</v>
      </c>
      <c r="D9101">
        <v>1.52211550044171E-2</v>
      </c>
      <c r="E9101">
        <f t="shared" si="560"/>
        <v>0</v>
      </c>
    </row>
    <row r="9102" spans="1:5" x14ac:dyDescent="0.3">
      <c r="A9102" t="str">
        <f t="shared" si="559"/>
        <v>35915US_IMI_PRFTBLTY</v>
      </c>
      <c r="B9102" s="1">
        <v>35915</v>
      </c>
      <c r="C9102" t="s">
        <v>59</v>
      </c>
      <c r="D9102">
        <v>2.4797557269493498E-3</v>
      </c>
      <c r="E9102">
        <f t="shared" si="560"/>
        <v>0</v>
      </c>
    </row>
    <row r="9103" spans="1:5" x14ac:dyDescent="0.3">
      <c r="A9103" t="str">
        <f t="shared" si="559"/>
        <v>35915US_IMI_PROFSVCS</v>
      </c>
      <c r="B9103" s="1">
        <v>35915</v>
      </c>
      <c r="C9103" t="s">
        <v>60</v>
      </c>
      <c r="D9103">
        <v>1.2879699095267001E-2</v>
      </c>
      <c r="E9103">
        <f t="shared" si="560"/>
        <v>0</v>
      </c>
    </row>
    <row r="9104" spans="1:5" x14ac:dyDescent="0.3">
      <c r="A9104" t="str">
        <f t="shared" si="559"/>
        <v>35915US_IMI_REALEST</v>
      </c>
      <c r="B9104" s="1">
        <v>35915</v>
      </c>
      <c r="C9104" t="s">
        <v>61</v>
      </c>
      <c r="D9104">
        <v>5.9018568157352402E-3</v>
      </c>
      <c r="E9104">
        <f t="shared" si="560"/>
        <v>0</v>
      </c>
    </row>
    <row r="9105" spans="1:5" x14ac:dyDescent="0.3">
      <c r="A9105" t="str">
        <f t="shared" si="559"/>
        <v>35915US_IMI_RESVOL</v>
      </c>
      <c r="B9105" s="1">
        <v>35915</v>
      </c>
      <c r="C9105" t="s">
        <v>62</v>
      </c>
      <c r="D9105">
        <v>-8.2448759375426499E-3</v>
      </c>
      <c r="E9105">
        <f t="shared" si="560"/>
        <v>0</v>
      </c>
    </row>
    <row r="9106" spans="1:5" x14ac:dyDescent="0.3">
      <c r="A9106" t="str">
        <f t="shared" si="559"/>
        <v>35915US_IMI_ROADRAIL</v>
      </c>
      <c r="B9106" s="1">
        <v>35915</v>
      </c>
      <c r="C9106" t="s">
        <v>63</v>
      </c>
      <c r="D9106">
        <v>-2.6244816677415999E-2</v>
      </c>
      <c r="E9106">
        <f t="shared" si="560"/>
        <v>0</v>
      </c>
    </row>
    <row r="9107" spans="1:5" x14ac:dyDescent="0.3">
      <c r="A9107" t="str">
        <f t="shared" si="559"/>
        <v>35915US_IMI_SEMICOND</v>
      </c>
      <c r="B9107" s="1">
        <v>35915</v>
      </c>
      <c r="C9107" t="s">
        <v>64</v>
      </c>
      <c r="D9107">
        <v>-8.9338316764333597E-2</v>
      </c>
      <c r="E9107">
        <f t="shared" si="560"/>
        <v>0</v>
      </c>
    </row>
    <row r="9108" spans="1:5" x14ac:dyDescent="0.3">
      <c r="A9108" t="str">
        <f t="shared" si="559"/>
        <v>35915US_IMI_SIZE</v>
      </c>
      <c r="B9108" s="1">
        <v>35915</v>
      </c>
      <c r="C9108" t="s">
        <v>65</v>
      </c>
      <c r="D9108">
        <v>6.3725046159656996E-3</v>
      </c>
      <c r="E9108">
        <f t="shared" si="560"/>
        <v>0</v>
      </c>
    </row>
    <row r="9109" spans="1:5" x14ac:dyDescent="0.3">
      <c r="A9109" t="str">
        <f t="shared" si="559"/>
        <v>35915US_IMI_SOFTWARE</v>
      </c>
      <c r="B9109" s="1">
        <v>35915</v>
      </c>
      <c r="C9109" t="s">
        <v>66</v>
      </c>
      <c r="D9109">
        <v>-1.04369584647739E-2</v>
      </c>
      <c r="E9109">
        <f t="shared" si="560"/>
        <v>0</v>
      </c>
    </row>
    <row r="9110" spans="1:5" x14ac:dyDescent="0.3">
      <c r="A9110" t="str">
        <f t="shared" si="559"/>
        <v>35915US_IMI_SPCLRETL</v>
      </c>
      <c r="B9110" s="1">
        <v>35915</v>
      </c>
      <c r="C9110" t="s">
        <v>67</v>
      </c>
      <c r="D9110">
        <v>4.7449770258905198E-2</v>
      </c>
      <c r="E9110">
        <f t="shared" si="560"/>
        <v>0</v>
      </c>
    </row>
    <row r="9111" spans="1:5" x14ac:dyDescent="0.3">
      <c r="A9111" t="str">
        <f t="shared" si="559"/>
        <v>35915US_IMI_TELECOMM</v>
      </c>
      <c r="B9111" s="1">
        <v>35915</v>
      </c>
      <c r="C9111" t="s">
        <v>68</v>
      </c>
      <c r="D9111">
        <v>-2.2877167321148999E-3</v>
      </c>
      <c r="E9111">
        <f t="shared" si="560"/>
        <v>0</v>
      </c>
    </row>
    <row r="9112" spans="1:5" x14ac:dyDescent="0.3">
      <c r="A9112" t="str">
        <f t="shared" si="559"/>
        <v>35915US_IMI_TRANSPRT</v>
      </c>
      <c r="B9112" s="1">
        <v>35915</v>
      </c>
      <c r="C9112" t="s">
        <v>69</v>
      </c>
      <c r="D9112">
        <v>6.6928887595412399E-3</v>
      </c>
      <c r="E9112">
        <f t="shared" si="560"/>
        <v>1</v>
      </c>
    </row>
    <row r="9113" spans="1:5" x14ac:dyDescent="0.3">
      <c r="A9113" t="str">
        <f t="shared" si="559"/>
        <v>35915US_IMI_TRDGCOMP</v>
      </c>
      <c r="B9113" s="1">
        <v>35915</v>
      </c>
      <c r="C9113" t="s">
        <v>70</v>
      </c>
      <c r="D9113">
        <v>5.0605248803643303E-3</v>
      </c>
      <c r="E9113">
        <f t="shared" si="560"/>
        <v>1</v>
      </c>
    </row>
    <row r="9114" spans="1:5" x14ac:dyDescent="0.3">
      <c r="A9114" t="str">
        <f t="shared" si="559"/>
        <v>35944US_IMI_AERODFNS</v>
      </c>
      <c r="B9114" s="1">
        <v>35944</v>
      </c>
      <c r="C9114" t="s">
        <v>6</v>
      </c>
      <c r="D9114">
        <v>-3.9312083534265699E-2</v>
      </c>
      <c r="E9114">
        <f t="shared" si="560"/>
        <v>0</v>
      </c>
    </row>
    <row r="9115" spans="1:5" x14ac:dyDescent="0.3">
      <c r="A9115" t="str">
        <f t="shared" si="559"/>
        <v>35944US_IMI_AIRLINE</v>
      </c>
      <c r="B9115" s="1">
        <v>35944</v>
      </c>
      <c r="C9115" t="s">
        <v>7</v>
      </c>
      <c r="D9115">
        <v>6.3766248028251996E-2</v>
      </c>
      <c r="E9115">
        <f t="shared" si="560"/>
        <v>0</v>
      </c>
    </row>
    <row r="9116" spans="1:5" x14ac:dyDescent="0.3">
      <c r="A9116" t="str">
        <f t="shared" si="559"/>
        <v>35944US_IMI_APPAREL</v>
      </c>
      <c r="B9116" s="1">
        <v>35944</v>
      </c>
      <c r="C9116" t="s">
        <v>8</v>
      </c>
      <c r="D9116">
        <v>-1.8583585408375701E-2</v>
      </c>
      <c r="E9116">
        <f t="shared" si="560"/>
        <v>0</v>
      </c>
    </row>
    <row r="9117" spans="1:5" x14ac:dyDescent="0.3">
      <c r="A9117" t="str">
        <f t="shared" si="559"/>
        <v>35944US_IMI_AUTOCOMP</v>
      </c>
      <c r="B9117" s="1">
        <v>35944</v>
      </c>
      <c r="C9117" t="s">
        <v>9</v>
      </c>
      <c r="D9117">
        <v>-2.15716803021106E-2</v>
      </c>
      <c r="E9117">
        <f t="shared" si="560"/>
        <v>0</v>
      </c>
    </row>
    <row r="9118" spans="1:5" x14ac:dyDescent="0.3">
      <c r="A9118" t="str">
        <f t="shared" si="559"/>
        <v>35944US_IMI_BANKS</v>
      </c>
      <c r="B9118" s="1">
        <v>35944</v>
      </c>
      <c r="C9118" t="s">
        <v>10</v>
      </c>
      <c r="D9118">
        <v>-8.5083064747238698E-3</v>
      </c>
      <c r="E9118">
        <f t="shared" si="560"/>
        <v>0</v>
      </c>
    </row>
    <row r="9119" spans="1:5" x14ac:dyDescent="0.3">
      <c r="A9119" t="str">
        <f t="shared" si="559"/>
        <v>35944US_IMI_BETA</v>
      </c>
      <c r="B9119" s="1">
        <v>35944</v>
      </c>
      <c r="C9119" t="s">
        <v>11</v>
      </c>
      <c r="D9119">
        <v>-1.3905659325281801E-2</v>
      </c>
      <c r="E9119">
        <f t="shared" si="560"/>
        <v>0</v>
      </c>
    </row>
    <row r="9120" spans="1:5" x14ac:dyDescent="0.3">
      <c r="A9120" t="str">
        <f t="shared" si="559"/>
        <v>35944US_IMI_BEVTOBAC</v>
      </c>
      <c r="B9120" s="1">
        <v>35944</v>
      </c>
      <c r="C9120" t="s">
        <v>12</v>
      </c>
      <c r="D9120">
        <v>2.5542695138511099E-2</v>
      </c>
      <c r="E9120">
        <f t="shared" si="560"/>
        <v>0</v>
      </c>
    </row>
    <row r="9121" spans="1:5" x14ac:dyDescent="0.3">
      <c r="A9121" t="str">
        <f t="shared" si="559"/>
        <v>35944US_IMI_BIOTECH</v>
      </c>
      <c r="B9121" s="1">
        <v>35944</v>
      </c>
      <c r="C9121" t="s">
        <v>13</v>
      </c>
      <c r="D9121">
        <v>-4.2426917836453602E-2</v>
      </c>
      <c r="E9121">
        <f t="shared" si="560"/>
        <v>0</v>
      </c>
    </row>
    <row r="9122" spans="1:5" x14ac:dyDescent="0.3">
      <c r="A9122" t="str">
        <f t="shared" si="559"/>
        <v>35944US_IMI_BKTOPRC</v>
      </c>
      <c r="B9122" s="1">
        <v>35944</v>
      </c>
      <c r="C9122" t="s">
        <v>14</v>
      </c>
      <c r="D9122">
        <v>-3.2451642524103899E-3</v>
      </c>
      <c r="E9122">
        <f t="shared" si="560"/>
        <v>0</v>
      </c>
    </row>
    <row r="9123" spans="1:5" x14ac:dyDescent="0.3">
      <c r="A9123" t="str">
        <f t="shared" si="559"/>
        <v>35944US_IMI_BLDGPROD</v>
      </c>
      <c r="B9123" s="1">
        <v>35944</v>
      </c>
      <c r="C9123" t="s">
        <v>15</v>
      </c>
      <c r="D9123">
        <v>2.31634389635587E-2</v>
      </c>
      <c r="E9123">
        <f t="shared" si="560"/>
        <v>0</v>
      </c>
    </row>
    <row r="9124" spans="1:5" x14ac:dyDescent="0.3">
      <c r="A9124" t="str">
        <f t="shared" si="559"/>
        <v>35944US_IMI_CHEMICAL</v>
      </c>
      <c r="B9124" s="1">
        <v>35944</v>
      </c>
      <c r="C9124" t="s">
        <v>16</v>
      </c>
      <c r="D9124">
        <v>-3.5485366096601398E-2</v>
      </c>
      <c r="E9124">
        <f t="shared" si="560"/>
        <v>0</v>
      </c>
    </row>
    <row r="9125" spans="1:5" x14ac:dyDescent="0.3">
      <c r="A9125" t="str">
        <f t="shared" si="559"/>
        <v>35944US_IMI_COMMSEQP</v>
      </c>
      <c r="B9125" s="1">
        <v>35944</v>
      </c>
      <c r="C9125" t="s">
        <v>17</v>
      </c>
      <c r="D9125">
        <v>4.1531612541649297E-2</v>
      </c>
      <c r="E9125">
        <f t="shared" si="560"/>
        <v>0</v>
      </c>
    </row>
    <row r="9126" spans="1:5" x14ac:dyDescent="0.3">
      <c r="A9126" t="str">
        <f t="shared" si="559"/>
        <v>35944US_IMI_COMMSVCS</v>
      </c>
      <c r="B9126" s="1">
        <v>35944</v>
      </c>
      <c r="C9126" t="s">
        <v>18</v>
      </c>
      <c r="D9126">
        <v>-1.05101367394216E-2</v>
      </c>
      <c r="E9126">
        <f t="shared" si="560"/>
        <v>0</v>
      </c>
    </row>
    <row r="9127" spans="1:5" x14ac:dyDescent="0.3">
      <c r="A9127" t="str">
        <f t="shared" si="559"/>
        <v>35944US_IMI_CONGLOM</v>
      </c>
      <c r="B9127" s="1">
        <v>35944</v>
      </c>
      <c r="C9127" t="s">
        <v>19</v>
      </c>
      <c r="D9127">
        <v>-1.8588412710129901E-2</v>
      </c>
      <c r="E9127">
        <f t="shared" si="560"/>
        <v>0</v>
      </c>
    </row>
    <row r="9128" spans="1:5" x14ac:dyDescent="0.3">
      <c r="A9128" t="str">
        <f t="shared" si="559"/>
        <v>35944US_IMI_CONSMSVC</v>
      </c>
      <c r="B9128" s="1">
        <v>35944</v>
      </c>
      <c r="C9128" t="s">
        <v>20</v>
      </c>
      <c r="D9128">
        <v>2.8653309088712001E-2</v>
      </c>
      <c r="E9128">
        <f t="shared" si="560"/>
        <v>0</v>
      </c>
    </row>
    <row r="9129" spans="1:5" x14ac:dyDescent="0.3">
      <c r="A9129" t="str">
        <f t="shared" si="559"/>
        <v>35944US_IMI_CONSTRENG</v>
      </c>
      <c r="B9129" s="1">
        <v>35944</v>
      </c>
      <c r="C9129" t="s">
        <v>71</v>
      </c>
      <c r="D9129">
        <v>3.7834152462587499E-2</v>
      </c>
      <c r="E9129">
        <f t="shared" si="560"/>
        <v>0</v>
      </c>
    </row>
    <row r="9130" spans="1:5" x14ac:dyDescent="0.3">
      <c r="A9130" t="str">
        <f t="shared" si="559"/>
        <v>35944US_IMI_CONSTRUC</v>
      </c>
      <c r="B9130" s="1">
        <v>35944</v>
      </c>
      <c r="C9130" t="s">
        <v>21</v>
      </c>
      <c r="D9130">
        <v>-4.3525593169593403E-2</v>
      </c>
      <c r="E9130">
        <f t="shared" si="560"/>
        <v>0</v>
      </c>
    </row>
    <row r="9131" spans="1:5" x14ac:dyDescent="0.3">
      <c r="A9131" t="str">
        <f t="shared" si="559"/>
        <v>35944US_IMI_CORERETL</v>
      </c>
      <c r="B9131" s="1">
        <v>35944</v>
      </c>
      <c r="C9131" t="s">
        <v>22</v>
      </c>
      <c r="D9131">
        <v>9.7384264316652898E-4</v>
      </c>
      <c r="E9131">
        <f t="shared" si="560"/>
        <v>0</v>
      </c>
    </row>
    <row r="9132" spans="1:5" x14ac:dyDescent="0.3">
      <c r="A9132" t="str">
        <f t="shared" si="559"/>
        <v>35944US_IMI_DIVFIN</v>
      </c>
      <c r="B9132" s="1">
        <v>35944</v>
      </c>
      <c r="C9132" t="s">
        <v>23</v>
      </c>
      <c r="D9132">
        <v>2.1001296385468202E-2</v>
      </c>
      <c r="E9132">
        <f t="shared" si="560"/>
        <v>0</v>
      </c>
    </row>
    <row r="9133" spans="1:5" x14ac:dyDescent="0.3">
      <c r="A9133" t="str">
        <f t="shared" si="559"/>
        <v>35944US_IMI_DIVYIELD</v>
      </c>
      <c r="B9133" s="1">
        <v>35944</v>
      </c>
      <c r="C9133" t="s">
        <v>24</v>
      </c>
      <c r="D9133">
        <v>-3.0028138278003999E-3</v>
      </c>
      <c r="E9133">
        <f t="shared" si="560"/>
        <v>0</v>
      </c>
    </row>
    <row r="9134" spans="1:5" x14ac:dyDescent="0.3">
      <c r="A9134" t="str">
        <f t="shared" si="559"/>
        <v>35944US_IMI_EARNQUAL</v>
      </c>
      <c r="B9134" s="1">
        <v>35944</v>
      </c>
      <c r="C9134" t="s">
        <v>25</v>
      </c>
      <c r="D9134">
        <v>7.1077083733154202E-3</v>
      </c>
      <c r="E9134">
        <f t="shared" si="560"/>
        <v>0</v>
      </c>
    </row>
    <row r="9135" spans="1:5" x14ac:dyDescent="0.3">
      <c r="A9135" t="str">
        <f t="shared" si="559"/>
        <v>35944US_IMI_EARNSTAB</v>
      </c>
      <c r="B9135" s="1">
        <v>35944</v>
      </c>
      <c r="C9135" t="s">
        <v>26</v>
      </c>
      <c r="D9135">
        <v>4.27559672561583E-3</v>
      </c>
      <c r="E9135">
        <f t="shared" si="560"/>
        <v>0</v>
      </c>
    </row>
    <row r="9136" spans="1:5" x14ac:dyDescent="0.3">
      <c r="A9136" t="str">
        <f t="shared" si="559"/>
        <v>35944US_IMI_EARNYILD</v>
      </c>
      <c r="B9136" s="1">
        <v>35944</v>
      </c>
      <c r="C9136" t="s">
        <v>27</v>
      </c>
      <c r="D9136">
        <v>-6.2471470679017699E-3</v>
      </c>
      <c r="E9136">
        <f t="shared" si="560"/>
        <v>0</v>
      </c>
    </row>
    <row r="9137" spans="1:5" x14ac:dyDescent="0.3">
      <c r="A9137" t="str">
        <f t="shared" si="559"/>
        <v>35944US_IMI_ELCTRNC</v>
      </c>
      <c r="B9137" s="1">
        <v>35944</v>
      </c>
      <c r="C9137" t="s">
        <v>28</v>
      </c>
      <c r="D9137">
        <v>-4.2086720315097297E-2</v>
      </c>
      <c r="E9137">
        <f t="shared" si="560"/>
        <v>0</v>
      </c>
    </row>
    <row r="9138" spans="1:5" x14ac:dyDescent="0.3">
      <c r="A9138" t="str">
        <f t="shared" si="559"/>
        <v>35944US_IMI_ELECEQPT</v>
      </c>
      <c r="B9138" s="1">
        <v>35944</v>
      </c>
      <c r="C9138" t="s">
        <v>29</v>
      </c>
      <c r="D9138">
        <v>-7.5451576101841999E-2</v>
      </c>
      <c r="E9138">
        <f t="shared" si="560"/>
        <v>0</v>
      </c>
    </row>
    <row r="9139" spans="1:5" x14ac:dyDescent="0.3">
      <c r="A9139" t="str">
        <f t="shared" si="559"/>
        <v>35944US_IMI_ELECUTIL</v>
      </c>
      <c r="B9139" s="1">
        <v>35944</v>
      </c>
      <c r="C9139" t="s">
        <v>30</v>
      </c>
      <c r="D9139">
        <v>4.39909589077912E-2</v>
      </c>
      <c r="E9139">
        <f t="shared" si="560"/>
        <v>0</v>
      </c>
    </row>
    <row r="9140" spans="1:5" x14ac:dyDescent="0.3">
      <c r="A9140" t="str">
        <f t="shared" si="559"/>
        <v>35944US_IMI_ENERGEQP</v>
      </c>
      <c r="B9140" s="1">
        <v>35944</v>
      </c>
      <c r="C9140" t="s">
        <v>31</v>
      </c>
      <c r="D9140">
        <v>-0.159695668394709</v>
      </c>
      <c r="E9140">
        <f t="shared" si="560"/>
        <v>0</v>
      </c>
    </row>
    <row r="9141" spans="1:5" x14ac:dyDescent="0.3">
      <c r="A9141" t="str">
        <f t="shared" si="559"/>
        <v>35944US_IMI_FOODPROD</v>
      </c>
      <c r="B9141" s="1">
        <v>35944</v>
      </c>
      <c r="C9141" t="s">
        <v>32</v>
      </c>
      <c r="D9141">
        <v>-1.6353362505538701E-2</v>
      </c>
      <c r="E9141">
        <f t="shared" si="560"/>
        <v>0</v>
      </c>
    </row>
    <row r="9142" spans="1:5" x14ac:dyDescent="0.3">
      <c r="A9142" t="str">
        <f t="shared" si="559"/>
        <v>35944US_IMI_FOODRETL</v>
      </c>
      <c r="B9142" s="1">
        <v>35944</v>
      </c>
      <c r="C9142" t="s">
        <v>33</v>
      </c>
      <c r="D9142">
        <v>4.1986539372495101E-2</v>
      </c>
      <c r="E9142">
        <f t="shared" si="560"/>
        <v>0</v>
      </c>
    </row>
    <row r="9143" spans="1:5" x14ac:dyDescent="0.3">
      <c r="A9143" t="str">
        <f t="shared" si="559"/>
        <v>35944US_IMI_GASUTIL</v>
      </c>
      <c r="B9143" s="1">
        <v>35944</v>
      </c>
      <c r="C9143" t="s">
        <v>72</v>
      </c>
      <c r="D9143">
        <v>2.03130869000278E-2</v>
      </c>
      <c r="E9143">
        <f t="shared" si="560"/>
        <v>0</v>
      </c>
    </row>
    <row r="9144" spans="1:5" x14ac:dyDescent="0.3">
      <c r="A9144" t="str">
        <f t="shared" si="559"/>
        <v>35944US_IMI_GROWTH</v>
      </c>
      <c r="B9144" s="1">
        <v>35944</v>
      </c>
      <c r="C9144" t="s">
        <v>34</v>
      </c>
      <c r="D9144">
        <v>6.7507325816195296E-4</v>
      </c>
      <c r="E9144">
        <f t="shared" si="560"/>
        <v>0</v>
      </c>
    </row>
    <row r="9145" spans="1:5" x14ac:dyDescent="0.3">
      <c r="A9145" t="str">
        <f t="shared" si="559"/>
        <v>35944US_IMI_HLTHEQPT</v>
      </c>
      <c r="B9145" s="1">
        <v>35944</v>
      </c>
      <c r="C9145" t="s">
        <v>35</v>
      </c>
      <c r="D9145">
        <v>-8.1942675951014905E-3</v>
      </c>
      <c r="E9145">
        <f t="shared" si="560"/>
        <v>0</v>
      </c>
    </row>
    <row r="9146" spans="1:5" x14ac:dyDescent="0.3">
      <c r="A9146" t="str">
        <f t="shared" si="559"/>
        <v>35944US_IMI_HLTHSVCS</v>
      </c>
      <c r="B9146" s="1">
        <v>35944</v>
      </c>
      <c r="C9146" t="s">
        <v>36</v>
      </c>
      <c r="D9146">
        <v>-4.3268613953327296E-3</v>
      </c>
      <c r="E9146">
        <f t="shared" si="560"/>
        <v>0</v>
      </c>
    </row>
    <row r="9147" spans="1:5" x14ac:dyDescent="0.3">
      <c r="A9147" t="str">
        <f t="shared" si="559"/>
        <v>35944US_IMI_HLTHTECH</v>
      </c>
      <c r="B9147" s="1">
        <v>35944</v>
      </c>
      <c r="C9147" t="s">
        <v>37</v>
      </c>
      <c r="D9147">
        <v>6.7824000086368394E-2</v>
      </c>
      <c r="E9147">
        <f t="shared" si="560"/>
        <v>0</v>
      </c>
    </row>
    <row r="9148" spans="1:5" x14ac:dyDescent="0.3">
      <c r="A9148" t="str">
        <f t="shared" si="559"/>
        <v>35944US_IMI_HSHLDDUR</v>
      </c>
      <c r="B9148" s="1">
        <v>35944</v>
      </c>
      <c r="C9148" t="s">
        <v>38</v>
      </c>
      <c r="D9148">
        <v>1.47243896112349E-2</v>
      </c>
      <c r="E9148">
        <f t="shared" si="560"/>
        <v>0</v>
      </c>
    </row>
    <row r="9149" spans="1:5" x14ac:dyDescent="0.3">
      <c r="A9149" t="str">
        <f t="shared" si="559"/>
        <v>35944US_IMI_HSHLDPRD</v>
      </c>
      <c r="B9149" s="1">
        <v>35944</v>
      </c>
      <c r="C9149" t="s">
        <v>39</v>
      </c>
      <c r="D9149">
        <v>-1.5277541695842001E-2</v>
      </c>
      <c r="E9149">
        <f t="shared" si="560"/>
        <v>0</v>
      </c>
    </row>
    <row r="9150" spans="1:5" x14ac:dyDescent="0.3">
      <c r="A9150" t="str">
        <f t="shared" si="559"/>
        <v>35944US_IMI_HTLRSTRT</v>
      </c>
      <c r="B9150" s="1">
        <v>35944</v>
      </c>
      <c r="C9150" t="s">
        <v>40</v>
      </c>
      <c r="D9150">
        <v>-8.84870289343021E-3</v>
      </c>
      <c r="E9150">
        <f t="shared" si="560"/>
        <v>0</v>
      </c>
    </row>
    <row r="9151" spans="1:5" x14ac:dyDescent="0.3">
      <c r="A9151" t="str">
        <f t="shared" si="559"/>
        <v>35944US_IMI_INSURNCE</v>
      </c>
      <c r="B9151" s="1">
        <v>35944</v>
      </c>
      <c r="C9151" t="s">
        <v>41</v>
      </c>
      <c r="D9151">
        <v>1.89463744014838E-2</v>
      </c>
      <c r="E9151">
        <f t="shared" si="560"/>
        <v>0</v>
      </c>
    </row>
    <row r="9152" spans="1:5" x14ac:dyDescent="0.3">
      <c r="A9152" t="str">
        <f t="shared" si="559"/>
        <v>35944US_IMI_INTMEDIA</v>
      </c>
      <c r="B9152" s="1">
        <v>35944</v>
      </c>
      <c r="C9152" t="s">
        <v>42</v>
      </c>
      <c r="D9152">
        <v>2.7484180744928401E-2</v>
      </c>
      <c r="E9152">
        <f t="shared" si="560"/>
        <v>0</v>
      </c>
    </row>
    <row r="9153" spans="1:5" x14ac:dyDescent="0.3">
      <c r="A9153" t="str">
        <f t="shared" si="559"/>
        <v>35944US_IMI_INVQUAL</v>
      </c>
      <c r="B9153" s="1">
        <v>35944</v>
      </c>
      <c r="C9153" t="s">
        <v>43</v>
      </c>
      <c r="D9153">
        <v>-7.9628406412750904E-4</v>
      </c>
      <c r="E9153">
        <f t="shared" si="560"/>
        <v>0</v>
      </c>
    </row>
    <row r="9154" spans="1:5" x14ac:dyDescent="0.3">
      <c r="A9154" t="str">
        <f t="shared" ref="A9154:A9217" si="561">B9154&amp;C9154</f>
        <v>35944US_IMI_ITSERVICE</v>
      </c>
      <c r="B9154" s="1">
        <v>35944</v>
      </c>
      <c r="C9154" t="s">
        <v>44</v>
      </c>
      <c r="D9154">
        <v>8.0027279655065203E-2</v>
      </c>
      <c r="E9154">
        <f t="shared" si="560"/>
        <v>0</v>
      </c>
    </row>
    <row r="9155" spans="1:5" x14ac:dyDescent="0.3">
      <c r="A9155" t="str">
        <f t="shared" si="561"/>
        <v>35944US_IMI_LEVERAGE</v>
      </c>
      <c r="B9155" s="1">
        <v>35944</v>
      </c>
      <c r="C9155" t="s">
        <v>45</v>
      </c>
      <c r="D9155">
        <v>-2.4416610046438299E-3</v>
      </c>
      <c r="E9155">
        <f t="shared" ref="E9155:E9218" si="562">IF(ISERROR(MATCH(C9155,$I$1:$BU$1,0)),1,0)</f>
        <v>0</v>
      </c>
    </row>
    <row r="9156" spans="1:5" x14ac:dyDescent="0.3">
      <c r="A9156" t="str">
        <f t="shared" si="561"/>
        <v>35944US_IMI_LIFESCI</v>
      </c>
      <c r="B9156" s="1">
        <v>35944</v>
      </c>
      <c r="C9156" t="s">
        <v>46</v>
      </c>
      <c r="D9156">
        <v>-6.1749998638064201E-3</v>
      </c>
      <c r="E9156">
        <f t="shared" si="562"/>
        <v>0</v>
      </c>
    </row>
    <row r="9157" spans="1:5" x14ac:dyDescent="0.3">
      <c r="A9157" t="str">
        <f t="shared" si="561"/>
        <v>35944US_IMI_LIQUIDTY</v>
      </c>
      <c r="B9157" s="1">
        <v>35944</v>
      </c>
      <c r="C9157" t="s">
        <v>47</v>
      </c>
      <c r="D9157">
        <v>8.1724967553666594E-3</v>
      </c>
      <c r="E9157">
        <f t="shared" si="562"/>
        <v>0</v>
      </c>
    </row>
    <row r="9158" spans="1:5" x14ac:dyDescent="0.3">
      <c r="A9158" t="str">
        <f t="shared" si="561"/>
        <v>35944US_IMI_LTREVERS</v>
      </c>
      <c r="B9158" s="1">
        <v>35944</v>
      </c>
      <c r="C9158" t="s">
        <v>48</v>
      </c>
      <c r="D9158" s="2">
        <v>-6.2745724925245995E-5</v>
      </c>
      <c r="E9158">
        <f t="shared" si="562"/>
        <v>0</v>
      </c>
    </row>
    <row r="9159" spans="1:5" x14ac:dyDescent="0.3">
      <c r="A9159" t="str">
        <f t="shared" si="561"/>
        <v>35944US_IMI_MACHNERY</v>
      </c>
      <c r="B9159" s="1">
        <v>35944</v>
      </c>
      <c r="C9159" t="s">
        <v>49</v>
      </c>
      <c r="D9159">
        <v>-4.1212866474776601E-2</v>
      </c>
      <c r="E9159">
        <f t="shared" si="562"/>
        <v>0</v>
      </c>
    </row>
    <row r="9160" spans="1:5" x14ac:dyDescent="0.3">
      <c r="A9160" t="str">
        <f t="shared" si="561"/>
        <v>35944US_IMI_MEDIA</v>
      </c>
      <c r="B9160" s="1">
        <v>35944</v>
      </c>
      <c r="C9160" t="s">
        <v>50</v>
      </c>
      <c r="D9160">
        <v>3.2617460789090003E-2</v>
      </c>
      <c r="E9160">
        <f t="shared" si="562"/>
        <v>0</v>
      </c>
    </row>
    <row r="9161" spans="1:5" x14ac:dyDescent="0.3">
      <c r="A9161" t="str">
        <f t="shared" si="561"/>
        <v>35944US_IMI_METALMIN</v>
      </c>
      <c r="B9161" s="1">
        <v>35944</v>
      </c>
      <c r="C9161" t="s">
        <v>51</v>
      </c>
      <c r="D9161">
        <v>-3.2361958295459597E-2</v>
      </c>
      <c r="E9161">
        <f t="shared" si="562"/>
        <v>0</v>
      </c>
    </row>
    <row r="9162" spans="1:5" x14ac:dyDescent="0.3">
      <c r="A9162" t="str">
        <f t="shared" si="561"/>
        <v>35944US_IMI_MIDCAP</v>
      </c>
      <c r="B9162" s="1">
        <v>35944</v>
      </c>
      <c r="C9162" t="s">
        <v>52</v>
      </c>
      <c r="D9162">
        <v>4.8782466057283097E-3</v>
      </c>
      <c r="E9162">
        <f t="shared" si="562"/>
        <v>0</v>
      </c>
    </row>
    <row r="9163" spans="1:5" x14ac:dyDescent="0.3">
      <c r="A9163" t="str">
        <f t="shared" si="561"/>
        <v>35944US_IMI_MKT</v>
      </c>
      <c r="B9163" s="1">
        <v>35944</v>
      </c>
      <c r="C9163" t="s">
        <v>53</v>
      </c>
      <c r="D9163">
        <v>2.7117550799196501E-2</v>
      </c>
      <c r="E9163">
        <f t="shared" si="562"/>
        <v>0</v>
      </c>
    </row>
    <row r="9164" spans="1:5" x14ac:dyDescent="0.3">
      <c r="A9164" t="str">
        <f t="shared" si="561"/>
        <v>35944US_IMI_MOMENTUM</v>
      </c>
      <c r="B9164" s="1">
        <v>35944</v>
      </c>
      <c r="C9164" t="s">
        <v>54</v>
      </c>
      <c r="D9164">
        <v>3.2001083209717299E-2</v>
      </c>
      <c r="E9164">
        <f t="shared" si="562"/>
        <v>0</v>
      </c>
    </row>
    <row r="9165" spans="1:5" x14ac:dyDescent="0.3">
      <c r="A9165" t="str">
        <f t="shared" si="561"/>
        <v>35944US_IMI_MULTUTIL</v>
      </c>
      <c r="B9165" s="1">
        <v>35944</v>
      </c>
      <c r="C9165" t="s">
        <v>55</v>
      </c>
      <c r="D9165">
        <v>5.1413553275055097E-2</v>
      </c>
      <c r="E9165">
        <f t="shared" si="562"/>
        <v>0</v>
      </c>
    </row>
    <row r="9166" spans="1:5" x14ac:dyDescent="0.3">
      <c r="A9166" t="str">
        <f t="shared" si="561"/>
        <v>35944US_IMI_OILGAS</v>
      </c>
      <c r="B9166" s="1">
        <v>35944</v>
      </c>
      <c r="C9166" t="s">
        <v>56</v>
      </c>
      <c r="D9166">
        <v>-1.02985427078441E-2</v>
      </c>
      <c r="E9166">
        <f t="shared" si="562"/>
        <v>0</v>
      </c>
    </row>
    <row r="9167" spans="1:5" x14ac:dyDescent="0.3">
      <c r="A9167" t="str">
        <f t="shared" si="561"/>
        <v>35944US_IMI_ONLNRETL</v>
      </c>
      <c r="B9167" s="1">
        <v>35944</v>
      </c>
      <c r="C9167" t="s">
        <v>57</v>
      </c>
      <c r="D9167">
        <v>0.17729694476861099</v>
      </c>
      <c r="E9167">
        <f t="shared" si="562"/>
        <v>0</v>
      </c>
    </row>
    <row r="9168" spans="1:5" x14ac:dyDescent="0.3">
      <c r="A9168" t="str">
        <f t="shared" si="561"/>
        <v>35944US_IMI_PHARMA</v>
      </c>
      <c r="B9168" s="1">
        <v>35944</v>
      </c>
      <c r="C9168" t="s">
        <v>58</v>
      </c>
      <c r="D9168">
        <v>-8.1644818570110692E-3</v>
      </c>
      <c r="E9168">
        <f t="shared" si="562"/>
        <v>0</v>
      </c>
    </row>
    <row r="9169" spans="1:5" x14ac:dyDescent="0.3">
      <c r="A9169" t="str">
        <f t="shared" si="561"/>
        <v>35944US_IMI_PRFTBLTY</v>
      </c>
      <c r="B9169" s="1">
        <v>35944</v>
      </c>
      <c r="C9169" t="s">
        <v>59</v>
      </c>
      <c r="D9169">
        <v>5.0489636159775997E-3</v>
      </c>
      <c r="E9169">
        <f t="shared" si="562"/>
        <v>0</v>
      </c>
    </row>
    <row r="9170" spans="1:5" x14ac:dyDescent="0.3">
      <c r="A9170" t="str">
        <f t="shared" si="561"/>
        <v>35944US_IMI_PROFSVCS</v>
      </c>
      <c r="B9170" s="1">
        <v>35944</v>
      </c>
      <c r="C9170" t="s">
        <v>60</v>
      </c>
      <c r="D9170">
        <v>-2.3011755295960699E-2</v>
      </c>
      <c r="E9170">
        <f t="shared" si="562"/>
        <v>0</v>
      </c>
    </row>
    <row r="9171" spans="1:5" x14ac:dyDescent="0.3">
      <c r="A9171" t="str">
        <f t="shared" si="561"/>
        <v>35944US_IMI_REALEST</v>
      </c>
      <c r="B9171" s="1">
        <v>35944</v>
      </c>
      <c r="C9171" t="s">
        <v>61</v>
      </c>
      <c r="D9171">
        <v>1.35909116838605E-2</v>
      </c>
      <c r="E9171">
        <f t="shared" si="562"/>
        <v>0</v>
      </c>
    </row>
    <row r="9172" spans="1:5" x14ac:dyDescent="0.3">
      <c r="A9172" t="str">
        <f t="shared" si="561"/>
        <v>35944US_IMI_RESVOL</v>
      </c>
      <c r="B9172" s="1">
        <v>35944</v>
      </c>
      <c r="C9172" t="s">
        <v>62</v>
      </c>
      <c r="D9172">
        <v>-9.1616531581839595E-3</v>
      </c>
      <c r="E9172">
        <f t="shared" si="562"/>
        <v>0</v>
      </c>
    </row>
    <row r="9173" spans="1:5" x14ac:dyDescent="0.3">
      <c r="A9173" t="str">
        <f t="shared" si="561"/>
        <v>35944US_IMI_ROADRAIL</v>
      </c>
      <c r="B9173" s="1">
        <v>35944</v>
      </c>
      <c r="C9173" t="s">
        <v>63</v>
      </c>
      <c r="D9173">
        <v>-8.6628554240940295E-3</v>
      </c>
      <c r="E9173">
        <f t="shared" si="562"/>
        <v>0</v>
      </c>
    </row>
    <row r="9174" spans="1:5" x14ac:dyDescent="0.3">
      <c r="A9174" t="str">
        <f t="shared" si="561"/>
        <v>35944US_IMI_SEMICOND</v>
      </c>
      <c r="B9174" s="1">
        <v>35944</v>
      </c>
      <c r="C9174" t="s">
        <v>64</v>
      </c>
      <c r="D9174">
        <v>-3.3494155797666597E-2</v>
      </c>
      <c r="E9174">
        <f t="shared" si="562"/>
        <v>0</v>
      </c>
    </row>
    <row r="9175" spans="1:5" x14ac:dyDescent="0.3">
      <c r="A9175" t="str">
        <f t="shared" si="561"/>
        <v>35944US_IMI_SIZE</v>
      </c>
      <c r="B9175" s="1">
        <v>35944</v>
      </c>
      <c r="C9175" t="s">
        <v>65</v>
      </c>
      <c r="D9175">
        <v>1.5002755572367001E-2</v>
      </c>
      <c r="E9175">
        <f t="shared" si="562"/>
        <v>0</v>
      </c>
    </row>
    <row r="9176" spans="1:5" x14ac:dyDescent="0.3">
      <c r="A9176" t="str">
        <f t="shared" si="561"/>
        <v>35944US_IMI_SOFTWARE</v>
      </c>
      <c r="B9176" s="1">
        <v>35944</v>
      </c>
      <c r="C9176" t="s">
        <v>66</v>
      </c>
      <c r="D9176">
        <v>3.7386448135803198E-2</v>
      </c>
      <c r="E9176">
        <f t="shared" si="562"/>
        <v>0</v>
      </c>
    </row>
    <row r="9177" spans="1:5" x14ac:dyDescent="0.3">
      <c r="A9177" t="str">
        <f t="shared" si="561"/>
        <v>35944US_IMI_SPCLRETL</v>
      </c>
      <c r="B9177" s="1">
        <v>35944</v>
      </c>
      <c r="C9177" t="s">
        <v>67</v>
      </c>
      <c r="D9177">
        <v>1.40390067058088E-2</v>
      </c>
      <c r="E9177">
        <f t="shared" si="562"/>
        <v>0</v>
      </c>
    </row>
    <row r="9178" spans="1:5" x14ac:dyDescent="0.3">
      <c r="A9178" t="str">
        <f t="shared" si="561"/>
        <v>35944US_IMI_TELECOMM</v>
      </c>
      <c r="B9178" s="1">
        <v>35944</v>
      </c>
      <c r="C9178" t="s">
        <v>68</v>
      </c>
      <c r="D9178">
        <v>2.7710252635645902E-3</v>
      </c>
      <c r="E9178">
        <f t="shared" si="562"/>
        <v>0</v>
      </c>
    </row>
    <row r="9179" spans="1:5" x14ac:dyDescent="0.3">
      <c r="A9179" t="str">
        <f t="shared" si="561"/>
        <v>35944US_IMI_TRANSPRT</v>
      </c>
      <c r="B9179" s="1">
        <v>35944</v>
      </c>
      <c r="C9179" t="s">
        <v>69</v>
      </c>
      <c r="D9179">
        <v>-5.1101339279276403E-2</v>
      </c>
      <c r="E9179">
        <f t="shared" si="562"/>
        <v>1</v>
      </c>
    </row>
    <row r="9180" spans="1:5" x14ac:dyDescent="0.3">
      <c r="A9180" t="str">
        <f t="shared" si="561"/>
        <v>35944US_IMI_TRDGCOMP</v>
      </c>
      <c r="B9180" s="1">
        <v>35944</v>
      </c>
      <c r="C9180" t="s">
        <v>70</v>
      </c>
      <c r="D9180">
        <v>-2.2064095053249901E-3</v>
      </c>
      <c r="E9180">
        <f t="shared" si="562"/>
        <v>1</v>
      </c>
    </row>
    <row r="9181" spans="1:5" x14ac:dyDescent="0.3">
      <c r="A9181" t="str">
        <f t="shared" si="561"/>
        <v>35976US_IMI_AERODFNS</v>
      </c>
      <c r="B9181" s="1">
        <v>35976</v>
      </c>
      <c r="C9181" t="s">
        <v>6</v>
      </c>
      <c r="D9181">
        <v>-1.1694978553058601E-2</v>
      </c>
      <c r="E9181">
        <f t="shared" si="562"/>
        <v>0</v>
      </c>
    </row>
    <row r="9182" spans="1:5" x14ac:dyDescent="0.3">
      <c r="A9182" t="str">
        <f t="shared" si="561"/>
        <v>35976US_IMI_AIRLINE</v>
      </c>
      <c r="B9182" s="1">
        <v>35976</v>
      </c>
      <c r="C9182" t="s">
        <v>7</v>
      </c>
      <c r="D9182">
        <v>-2.14214137620122E-2</v>
      </c>
      <c r="E9182">
        <f t="shared" si="562"/>
        <v>0</v>
      </c>
    </row>
    <row r="9183" spans="1:5" x14ac:dyDescent="0.3">
      <c r="A9183" t="str">
        <f t="shared" si="561"/>
        <v>35976US_IMI_APPAREL</v>
      </c>
      <c r="B9183" s="1">
        <v>35976</v>
      </c>
      <c r="C9183" t="s">
        <v>8</v>
      </c>
      <c r="D9183">
        <v>-5.4149483932311199E-2</v>
      </c>
      <c r="E9183">
        <f t="shared" si="562"/>
        <v>0</v>
      </c>
    </row>
    <row r="9184" spans="1:5" x14ac:dyDescent="0.3">
      <c r="A9184" t="str">
        <f t="shared" si="561"/>
        <v>35976US_IMI_AUTOCOMP</v>
      </c>
      <c r="B9184" s="1">
        <v>35976</v>
      </c>
      <c r="C9184" t="s">
        <v>9</v>
      </c>
      <c r="D9184">
        <v>2.14245177187086E-2</v>
      </c>
      <c r="E9184">
        <f t="shared" si="562"/>
        <v>0</v>
      </c>
    </row>
    <row r="9185" spans="1:5" x14ac:dyDescent="0.3">
      <c r="A9185" t="str">
        <f t="shared" si="561"/>
        <v>35976US_IMI_BANKS</v>
      </c>
      <c r="B9185" s="1">
        <v>35976</v>
      </c>
      <c r="C9185" t="s">
        <v>10</v>
      </c>
      <c r="D9185">
        <v>1.5542579542077099E-2</v>
      </c>
      <c r="E9185">
        <f t="shared" si="562"/>
        <v>0</v>
      </c>
    </row>
    <row r="9186" spans="1:5" x14ac:dyDescent="0.3">
      <c r="A9186" t="str">
        <f t="shared" si="561"/>
        <v>35976US_IMI_BETA</v>
      </c>
      <c r="B9186" s="1">
        <v>35976</v>
      </c>
      <c r="C9186" t="s">
        <v>11</v>
      </c>
      <c r="D9186">
        <v>-4.7211812132034701E-3</v>
      </c>
      <c r="E9186">
        <f t="shared" si="562"/>
        <v>0</v>
      </c>
    </row>
    <row r="9187" spans="1:5" x14ac:dyDescent="0.3">
      <c r="A9187" t="str">
        <f t="shared" si="561"/>
        <v>35976US_IMI_BEVTOBAC</v>
      </c>
      <c r="B9187" s="1">
        <v>35976</v>
      </c>
      <c r="C9187" t="s">
        <v>12</v>
      </c>
      <c r="D9187">
        <v>-4.6261284719249498E-3</v>
      </c>
      <c r="E9187">
        <f t="shared" si="562"/>
        <v>0</v>
      </c>
    </row>
    <row r="9188" spans="1:5" x14ac:dyDescent="0.3">
      <c r="A9188" t="str">
        <f t="shared" si="561"/>
        <v>35976US_IMI_BIOTECH</v>
      </c>
      <c r="B9188" s="1">
        <v>35976</v>
      </c>
      <c r="C9188" t="s">
        <v>13</v>
      </c>
      <c r="D9188">
        <v>6.9581250479320803E-2</v>
      </c>
      <c r="E9188">
        <f t="shared" si="562"/>
        <v>0</v>
      </c>
    </row>
    <row r="9189" spans="1:5" x14ac:dyDescent="0.3">
      <c r="A9189" t="str">
        <f t="shared" si="561"/>
        <v>35976US_IMI_BKTOPRC</v>
      </c>
      <c r="B9189" s="1">
        <v>35976</v>
      </c>
      <c r="C9189" t="s">
        <v>14</v>
      </c>
      <c r="D9189">
        <v>-6.32827138912412E-3</v>
      </c>
      <c r="E9189">
        <f t="shared" si="562"/>
        <v>0</v>
      </c>
    </row>
    <row r="9190" spans="1:5" x14ac:dyDescent="0.3">
      <c r="A9190" t="str">
        <f t="shared" si="561"/>
        <v>35976US_IMI_BLDGPROD</v>
      </c>
      <c r="B9190" s="1">
        <v>35976</v>
      </c>
      <c r="C9190" t="s">
        <v>15</v>
      </c>
      <c r="D9190">
        <v>-2.1598545711815201E-2</v>
      </c>
      <c r="E9190">
        <f t="shared" si="562"/>
        <v>0</v>
      </c>
    </row>
    <row r="9191" spans="1:5" x14ac:dyDescent="0.3">
      <c r="A9191" t="str">
        <f t="shared" si="561"/>
        <v>35976US_IMI_CHEMICAL</v>
      </c>
      <c r="B9191" s="1">
        <v>35976</v>
      </c>
      <c r="C9191" t="s">
        <v>16</v>
      </c>
      <c r="D9191">
        <v>-3.5244845218027399E-2</v>
      </c>
      <c r="E9191">
        <f t="shared" si="562"/>
        <v>0</v>
      </c>
    </row>
    <row r="9192" spans="1:5" x14ac:dyDescent="0.3">
      <c r="A9192" t="str">
        <f t="shared" si="561"/>
        <v>35976US_IMI_COMMSEQP</v>
      </c>
      <c r="B9192" s="1">
        <v>35976</v>
      </c>
      <c r="C9192" t="s">
        <v>17</v>
      </c>
      <c r="D9192">
        <v>1.5676451333420299E-2</v>
      </c>
      <c r="E9192">
        <f t="shared" si="562"/>
        <v>0</v>
      </c>
    </row>
    <row r="9193" spans="1:5" x14ac:dyDescent="0.3">
      <c r="A9193" t="str">
        <f t="shared" si="561"/>
        <v>35976US_IMI_COMMSVCS</v>
      </c>
      <c r="B9193" s="1">
        <v>35976</v>
      </c>
      <c r="C9193" t="s">
        <v>18</v>
      </c>
      <c r="D9193">
        <v>2.73135633109883E-2</v>
      </c>
      <c r="E9193">
        <f t="shared" si="562"/>
        <v>0</v>
      </c>
    </row>
    <row r="9194" spans="1:5" x14ac:dyDescent="0.3">
      <c r="A9194" t="str">
        <f t="shared" si="561"/>
        <v>35976US_IMI_CONGLOM</v>
      </c>
      <c r="B9194" s="1">
        <v>35976</v>
      </c>
      <c r="C9194" t="s">
        <v>19</v>
      </c>
      <c r="D9194">
        <v>-2.7033808280979801E-2</v>
      </c>
      <c r="E9194">
        <f t="shared" si="562"/>
        <v>0</v>
      </c>
    </row>
    <row r="9195" spans="1:5" x14ac:dyDescent="0.3">
      <c r="A9195" t="str">
        <f t="shared" si="561"/>
        <v>35976US_IMI_CONSMSVC</v>
      </c>
      <c r="B9195" s="1">
        <v>35976</v>
      </c>
      <c r="C9195" t="s">
        <v>20</v>
      </c>
      <c r="D9195">
        <v>-1.1413799281313501E-2</v>
      </c>
      <c r="E9195">
        <f t="shared" si="562"/>
        <v>0</v>
      </c>
    </row>
    <row r="9196" spans="1:5" x14ac:dyDescent="0.3">
      <c r="A9196" t="str">
        <f t="shared" si="561"/>
        <v>35976US_IMI_CONSTRENG</v>
      </c>
      <c r="B9196" s="1">
        <v>35976</v>
      </c>
      <c r="C9196" t="s">
        <v>71</v>
      </c>
      <c r="D9196">
        <v>7.2895680503082703E-3</v>
      </c>
      <c r="E9196">
        <f t="shared" si="562"/>
        <v>0</v>
      </c>
    </row>
    <row r="9197" spans="1:5" x14ac:dyDescent="0.3">
      <c r="A9197" t="str">
        <f t="shared" si="561"/>
        <v>35976US_IMI_CONSTRUC</v>
      </c>
      <c r="B9197" s="1">
        <v>35976</v>
      </c>
      <c r="C9197" t="s">
        <v>21</v>
      </c>
      <c r="D9197">
        <v>1.57734870239663E-2</v>
      </c>
      <c r="E9197">
        <f t="shared" si="562"/>
        <v>0</v>
      </c>
    </row>
    <row r="9198" spans="1:5" x14ac:dyDescent="0.3">
      <c r="A9198" t="str">
        <f t="shared" si="561"/>
        <v>35976US_IMI_CORERETL</v>
      </c>
      <c r="B9198" s="1">
        <v>35976</v>
      </c>
      <c r="C9198" t="s">
        <v>22</v>
      </c>
      <c r="D9198">
        <v>-4.3140567518554003E-2</v>
      </c>
      <c r="E9198">
        <f t="shared" si="562"/>
        <v>0</v>
      </c>
    </row>
    <row r="9199" spans="1:5" x14ac:dyDescent="0.3">
      <c r="A9199" t="str">
        <f t="shared" si="561"/>
        <v>35976US_IMI_DIVFIN</v>
      </c>
      <c r="B9199" s="1">
        <v>35976</v>
      </c>
      <c r="C9199" t="s">
        <v>23</v>
      </c>
      <c r="D9199">
        <v>1.0518386701772801E-2</v>
      </c>
      <c r="E9199">
        <f t="shared" si="562"/>
        <v>0</v>
      </c>
    </row>
    <row r="9200" spans="1:5" x14ac:dyDescent="0.3">
      <c r="A9200" t="str">
        <f t="shared" si="561"/>
        <v>35976US_IMI_DIVYIELD</v>
      </c>
      <c r="B9200" s="1">
        <v>35976</v>
      </c>
      <c r="C9200" t="s">
        <v>24</v>
      </c>
      <c r="D9200">
        <v>4.8996189956186497E-3</v>
      </c>
      <c r="E9200">
        <f t="shared" si="562"/>
        <v>0</v>
      </c>
    </row>
    <row r="9201" spans="1:5" x14ac:dyDescent="0.3">
      <c r="A9201" t="str">
        <f t="shared" si="561"/>
        <v>35976US_IMI_EARNQUAL</v>
      </c>
      <c r="B9201" s="1">
        <v>35976</v>
      </c>
      <c r="C9201" t="s">
        <v>25</v>
      </c>
      <c r="D9201">
        <v>-1.6903833409831501E-3</v>
      </c>
      <c r="E9201">
        <f t="shared" si="562"/>
        <v>0</v>
      </c>
    </row>
    <row r="9202" spans="1:5" x14ac:dyDescent="0.3">
      <c r="A9202" t="str">
        <f t="shared" si="561"/>
        <v>35976US_IMI_EARNSTAB</v>
      </c>
      <c r="B9202" s="1">
        <v>35976</v>
      </c>
      <c r="C9202" t="s">
        <v>26</v>
      </c>
      <c r="D9202">
        <v>-2.35192567220946E-4</v>
      </c>
      <c r="E9202">
        <f t="shared" si="562"/>
        <v>0</v>
      </c>
    </row>
    <row r="9203" spans="1:5" x14ac:dyDescent="0.3">
      <c r="A9203" t="str">
        <f t="shared" si="561"/>
        <v>35976US_IMI_EARNYILD</v>
      </c>
      <c r="B9203" s="1">
        <v>35976</v>
      </c>
      <c r="C9203" t="s">
        <v>27</v>
      </c>
      <c r="D9203">
        <v>5.2763388229000998E-3</v>
      </c>
      <c r="E9203">
        <f t="shared" si="562"/>
        <v>0</v>
      </c>
    </row>
    <row r="9204" spans="1:5" x14ac:dyDescent="0.3">
      <c r="A9204" t="str">
        <f t="shared" si="561"/>
        <v>35976US_IMI_ELCTRNC</v>
      </c>
      <c r="B9204" s="1">
        <v>35976</v>
      </c>
      <c r="C9204" t="s">
        <v>28</v>
      </c>
      <c r="D9204">
        <v>3.3423435459444102E-2</v>
      </c>
      <c r="E9204">
        <f t="shared" si="562"/>
        <v>0</v>
      </c>
    </row>
    <row r="9205" spans="1:5" x14ac:dyDescent="0.3">
      <c r="A9205" t="str">
        <f t="shared" si="561"/>
        <v>35976US_IMI_ELECEQPT</v>
      </c>
      <c r="B9205" s="1">
        <v>35976</v>
      </c>
      <c r="C9205" t="s">
        <v>29</v>
      </c>
      <c r="D9205">
        <v>-2.8878023596010501E-2</v>
      </c>
      <c r="E9205">
        <f t="shared" si="562"/>
        <v>0</v>
      </c>
    </row>
    <row r="9206" spans="1:5" x14ac:dyDescent="0.3">
      <c r="A9206" t="str">
        <f t="shared" si="561"/>
        <v>35976US_IMI_ELECUTIL</v>
      </c>
      <c r="B9206" s="1">
        <v>35976</v>
      </c>
      <c r="C9206" t="s">
        <v>30</v>
      </c>
      <c r="D9206">
        <v>-6.2291806475679003E-3</v>
      </c>
      <c r="E9206">
        <f t="shared" si="562"/>
        <v>0</v>
      </c>
    </row>
    <row r="9207" spans="1:5" x14ac:dyDescent="0.3">
      <c r="A9207" t="str">
        <f t="shared" si="561"/>
        <v>35976US_IMI_ENERGEQP</v>
      </c>
      <c r="B9207" s="1">
        <v>35976</v>
      </c>
      <c r="C9207" t="s">
        <v>31</v>
      </c>
      <c r="D9207">
        <v>-0.13478593016851001</v>
      </c>
      <c r="E9207">
        <f t="shared" si="562"/>
        <v>0</v>
      </c>
    </row>
    <row r="9208" spans="1:5" x14ac:dyDescent="0.3">
      <c r="A9208" t="str">
        <f t="shared" si="561"/>
        <v>35976US_IMI_FOODPROD</v>
      </c>
      <c r="B9208" s="1">
        <v>35976</v>
      </c>
      <c r="C9208" t="s">
        <v>32</v>
      </c>
      <c r="D9208">
        <v>-3.63946315837489E-2</v>
      </c>
      <c r="E9208">
        <f t="shared" si="562"/>
        <v>0</v>
      </c>
    </row>
    <row r="9209" spans="1:5" x14ac:dyDescent="0.3">
      <c r="A9209" t="str">
        <f t="shared" si="561"/>
        <v>35976US_IMI_FOODRETL</v>
      </c>
      <c r="B9209" s="1">
        <v>35976</v>
      </c>
      <c r="C9209" t="s">
        <v>33</v>
      </c>
      <c r="D9209">
        <v>6.7297490258366299E-3</v>
      </c>
      <c r="E9209">
        <f t="shared" si="562"/>
        <v>0</v>
      </c>
    </row>
    <row r="9210" spans="1:5" x14ac:dyDescent="0.3">
      <c r="A9210" t="str">
        <f t="shared" si="561"/>
        <v>35976US_IMI_GASUTIL</v>
      </c>
      <c r="B9210" s="1">
        <v>35976</v>
      </c>
      <c r="C9210" t="s">
        <v>72</v>
      </c>
      <c r="D9210">
        <v>-1.83875624913321E-2</v>
      </c>
      <c r="E9210">
        <f t="shared" si="562"/>
        <v>0</v>
      </c>
    </row>
    <row r="9211" spans="1:5" x14ac:dyDescent="0.3">
      <c r="A9211" t="str">
        <f t="shared" si="561"/>
        <v>35976US_IMI_GROWTH</v>
      </c>
      <c r="B9211" s="1">
        <v>35976</v>
      </c>
      <c r="C9211" t="s">
        <v>34</v>
      </c>
      <c r="D9211">
        <v>-2.7481269421166699E-3</v>
      </c>
      <c r="E9211">
        <f t="shared" si="562"/>
        <v>0</v>
      </c>
    </row>
    <row r="9212" spans="1:5" x14ac:dyDescent="0.3">
      <c r="A9212" t="str">
        <f t="shared" si="561"/>
        <v>35976US_IMI_HLTHEQPT</v>
      </c>
      <c r="B9212" s="1">
        <v>35976</v>
      </c>
      <c r="C9212" t="s">
        <v>35</v>
      </c>
      <c r="D9212">
        <v>3.61582802921857E-2</v>
      </c>
      <c r="E9212">
        <f t="shared" si="562"/>
        <v>0</v>
      </c>
    </row>
    <row r="9213" spans="1:5" x14ac:dyDescent="0.3">
      <c r="A9213" t="str">
        <f t="shared" si="561"/>
        <v>35976US_IMI_HLTHSVCS</v>
      </c>
      <c r="B9213" s="1">
        <v>35976</v>
      </c>
      <c r="C9213" t="s">
        <v>36</v>
      </c>
      <c r="D9213">
        <v>-1.8736616881104302E-2</v>
      </c>
      <c r="E9213">
        <f t="shared" si="562"/>
        <v>0</v>
      </c>
    </row>
    <row r="9214" spans="1:5" x14ac:dyDescent="0.3">
      <c r="A9214" t="str">
        <f t="shared" si="561"/>
        <v>35976US_IMI_HLTHTECH</v>
      </c>
      <c r="B9214" s="1">
        <v>35976</v>
      </c>
      <c r="C9214" t="s">
        <v>37</v>
      </c>
      <c r="D9214">
        <v>-1.50127285771984E-2</v>
      </c>
      <c r="E9214">
        <f t="shared" si="562"/>
        <v>0</v>
      </c>
    </row>
    <row r="9215" spans="1:5" x14ac:dyDescent="0.3">
      <c r="A9215" t="str">
        <f t="shared" si="561"/>
        <v>35976US_IMI_HSHLDDUR</v>
      </c>
      <c r="B9215" s="1">
        <v>35976</v>
      </c>
      <c r="C9215" t="s">
        <v>38</v>
      </c>
      <c r="D9215">
        <v>1.60953738417211E-3</v>
      </c>
      <c r="E9215">
        <f t="shared" si="562"/>
        <v>0</v>
      </c>
    </row>
    <row r="9216" spans="1:5" x14ac:dyDescent="0.3">
      <c r="A9216" t="str">
        <f t="shared" si="561"/>
        <v>35976US_IMI_HSHLDPRD</v>
      </c>
      <c r="B9216" s="1">
        <v>35976</v>
      </c>
      <c r="C9216" t="s">
        <v>39</v>
      </c>
      <c r="D9216">
        <v>-5.1263320813545503E-2</v>
      </c>
      <c r="E9216">
        <f t="shared" si="562"/>
        <v>0</v>
      </c>
    </row>
    <row r="9217" spans="1:5" x14ac:dyDescent="0.3">
      <c r="A9217" t="str">
        <f t="shared" si="561"/>
        <v>35976US_IMI_HTLRSTRT</v>
      </c>
      <c r="B9217" s="1">
        <v>35976</v>
      </c>
      <c r="C9217" t="s">
        <v>40</v>
      </c>
      <c r="D9217">
        <v>-2.0382840832876399E-2</v>
      </c>
      <c r="E9217">
        <f t="shared" si="562"/>
        <v>0</v>
      </c>
    </row>
    <row r="9218" spans="1:5" x14ac:dyDescent="0.3">
      <c r="A9218" t="str">
        <f t="shared" ref="A9218:A9281" si="563">B9218&amp;C9218</f>
        <v>35976US_IMI_INSURNCE</v>
      </c>
      <c r="B9218" s="1">
        <v>35976</v>
      </c>
      <c r="C9218" t="s">
        <v>41</v>
      </c>
      <c r="D9218">
        <v>8.3397814749882997E-3</v>
      </c>
      <c r="E9218">
        <f t="shared" si="562"/>
        <v>0</v>
      </c>
    </row>
    <row r="9219" spans="1:5" x14ac:dyDescent="0.3">
      <c r="A9219" t="str">
        <f t="shared" si="563"/>
        <v>35976US_IMI_INTMEDIA</v>
      </c>
      <c r="B9219" s="1">
        <v>35976</v>
      </c>
      <c r="C9219" t="s">
        <v>42</v>
      </c>
      <c r="D9219">
        <v>-1.7151689100271102E-2</v>
      </c>
      <c r="E9219">
        <f t="shared" ref="E9219:E9282" si="564">IF(ISERROR(MATCH(C9219,$I$1:$BU$1,0)),1,0)</f>
        <v>0</v>
      </c>
    </row>
    <row r="9220" spans="1:5" x14ac:dyDescent="0.3">
      <c r="A9220" t="str">
        <f t="shared" si="563"/>
        <v>35976US_IMI_INVQUAL</v>
      </c>
      <c r="B9220" s="1">
        <v>35976</v>
      </c>
      <c r="C9220" t="s">
        <v>43</v>
      </c>
      <c r="D9220">
        <v>5.7063771369003603E-3</v>
      </c>
      <c r="E9220">
        <f t="shared" si="564"/>
        <v>0</v>
      </c>
    </row>
    <row r="9221" spans="1:5" x14ac:dyDescent="0.3">
      <c r="A9221" t="str">
        <f t="shared" si="563"/>
        <v>35976US_IMI_ITSERVICE</v>
      </c>
      <c r="B9221" s="1">
        <v>35976</v>
      </c>
      <c r="C9221" t="s">
        <v>44</v>
      </c>
      <c r="D9221">
        <v>-6.6495619186309101E-3</v>
      </c>
      <c r="E9221">
        <f t="shared" si="564"/>
        <v>0</v>
      </c>
    </row>
    <row r="9222" spans="1:5" x14ac:dyDescent="0.3">
      <c r="A9222" t="str">
        <f t="shared" si="563"/>
        <v>35976US_IMI_LEVERAGE</v>
      </c>
      <c r="B9222" s="1">
        <v>35976</v>
      </c>
      <c r="C9222" t="s">
        <v>45</v>
      </c>
      <c r="D9222">
        <v>3.71659496793573E-3</v>
      </c>
      <c r="E9222">
        <f t="shared" si="564"/>
        <v>0</v>
      </c>
    </row>
    <row r="9223" spans="1:5" x14ac:dyDescent="0.3">
      <c r="A9223" t="str">
        <f t="shared" si="563"/>
        <v>35976US_IMI_LIFESCI</v>
      </c>
      <c r="B9223" s="1">
        <v>35976</v>
      </c>
      <c r="C9223" t="s">
        <v>46</v>
      </c>
      <c r="D9223">
        <v>1.05899419647301E-2</v>
      </c>
      <c r="E9223">
        <f t="shared" si="564"/>
        <v>0</v>
      </c>
    </row>
    <row r="9224" spans="1:5" x14ac:dyDescent="0.3">
      <c r="A9224" t="str">
        <f t="shared" si="563"/>
        <v>35976US_IMI_LIQUIDTY</v>
      </c>
      <c r="B9224" s="1">
        <v>35976</v>
      </c>
      <c r="C9224" t="s">
        <v>47</v>
      </c>
      <c r="D9224">
        <v>-2.5171329069572498E-3</v>
      </c>
      <c r="E9224">
        <f t="shared" si="564"/>
        <v>0</v>
      </c>
    </row>
    <row r="9225" spans="1:5" x14ac:dyDescent="0.3">
      <c r="A9225" t="str">
        <f t="shared" si="563"/>
        <v>35976US_IMI_LTREVERS</v>
      </c>
      <c r="B9225" s="1">
        <v>35976</v>
      </c>
      <c r="C9225" t="s">
        <v>48</v>
      </c>
      <c r="D9225">
        <v>-4.0951152784537504E-3</v>
      </c>
      <c r="E9225">
        <f t="shared" si="564"/>
        <v>0</v>
      </c>
    </row>
    <row r="9226" spans="1:5" x14ac:dyDescent="0.3">
      <c r="A9226" t="str">
        <f t="shared" si="563"/>
        <v>35976US_IMI_MACHNERY</v>
      </c>
      <c r="B9226" s="1">
        <v>35976</v>
      </c>
      <c r="C9226" t="s">
        <v>49</v>
      </c>
      <c r="D9226">
        <v>-3.4826216513636599E-2</v>
      </c>
      <c r="E9226">
        <f t="shared" si="564"/>
        <v>0</v>
      </c>
    </row>
    <row r="9227" spans="1:5" x14ac:dyDescent="0.3">
      <c r="A9227" t="str">
        <f t="shared" si="563"/>
        <v>35976US_IMI_MEDIA</v>
      </c>
      <c r="B9227" s="1">
        <v>35976</v>
      </c>
      <c r="C9227" t="s">
        <v>50</v>
      </c>
      <c r="D9227">
        <v>3.5811756112298698E-2</v>
      </c>
      <c r="E9227">
        <f t="shared" si="564"/>
        <v>0</v>
      </c>
    </row>
    <row r="9228" spans="1:5" x14ac:dyDescent="0.3">
      <c r="A9228" t="str">
        <f t="shared" si="563"/>
        <v>35976US_IMI_METALMIN</v>
      </c>
      <c r="B9228" s="1">
        <v>35976</v>
      </c>
      <c r="C9228" t="s">
        <v>51</v>
      </c>
      <c r="D9228">
        <v>-2.4201865291449302E-2</v>
      </c>
      <c r="E9228">
        <f t="shared" si="564"/>
        <v>0</v>
      </c>
    </row>
    <row r="9229" spans="1:5" x14ac:dyDescent="0.3">
      <c r="A9229" t="str">
        <f t="shared" si="563"/>
        <v>35976US_IMI_MIDCAP</v>
      </c>
      <c r="B9229" s="1">
        <v>35976</v>
      </c>
      <c r="C9229" t="s">
        <v>52</v>
      </c>
      <c r="D9229">
        <v>-9.7983926867887608E-3</v>
      </c>
      <c r="E9229">
        <f t="shared" si="564"/>
        <v>0</v>
      </c>
    </row>
    <row r="9230" spans="1:5" x14ac:dyDescent="0.3">
      <c r="A9230" t="str">
        <f t="shared" si="563"/>
        <v>35976US_IMI_MKT</v>
      </c>
      <c r="B9230" s="1">
        <v>35976</v>
      </c>
      <c r="C9230" t="s">
        <v>53</v>
      </c>
      <c r="D9230">
        <v>-2.6224580678339601E-2</v>
      </c>
      <c r="E9230">
        <f t="shared" si="564"/>
        <v>0</v>
      </c>
    </row>
    <row r="9231" spans="1:5" x14ac:dyDescent="0.3">
      <c r="A9231" t="str">
        <f t="shared" si="563"/>
        <v>35976US_IMI_MOMENTUM</v>
      </c>
      <c r="B9231" s="1">
        <v>35976</v>
      </c>
      <c r="C9231" t="s">
        <v>54</v>
      </c>
      <c r="D9231">
        <v>1.4351584245945801E-2</v>
      </c>
      <c r="E9231">
        <f t="shared" si="564"/>
        <v>0</v>
      </c>
    </row>
    <row r="9232" spans="1:5" x14ac:dyDescent="0.3">
      <c r="A9232" t="str">
        <f t="shared" si="563"/>
        <v>35976US_IMI_MULTUTIL</v>
      </c>
      <c r="B9232" s="1">
        <v>35976</v>
      </c>
      <c r="C9232" t="s">
        <v>55</v>
      </c>
      <c r="D9232">
        <v>-7.09305984536188E-3</v>
      </c>
      <c r="E9232">
        <f t="shared" si="564"/>
        <v>0</v>
      </c>
    </row>
    <row r="9233" spans="1:5" x14ac:dyDescent="0.3">
      <c r="A9233" t="str">
        <f t="shared" si="563"/>
        <v>35976US_IMI_OILGAS</v>
      </c>
      <c r="B9233" s="1">
        <v>35976</v>
      </c>
      <c r="C9233" t="s">
        <v>56</v>
      </c>
      <c r="D9233">
        <v>-5.5412420606661503E-2</v>
      </c>
      <c r="E9233">
        <f t="shared" si="564"/>
        <v>0</v>
      </c>
    </row>
    <row r="9234" spans="1:5" x14ac:dyDescent="0.3">
      <c r="A9234" t="str">
        <f t="shared" si="563"/>
        <v>35976US_IMI_ONLNRETL</v>
      </c>
      <c r="B9234" s="1">
        <v>35976</v>
      </c>
      <c r="C9234" t="s">
        <v>57</v>
      </c>
      <c r="D9234">
        <v>7.0885601146164504E-2</v>
      </c>
      <c r="E9234">
        <f t="shared" si="564"/>
        <v>0</v>
      </c>
    </row>
    <row r="9235" spans="1:5" x14ac:dyDescent="0.3">
      <c r="A9235" t="str">
        <f t="shared" si="563"/>
        <v>35976US_IMI_PHARMA</v>
      </c>
      <c r="B9235" s="1">
        <v>35976</v>
      </c>
      <c r="C9235" t="s">
        <v>58</v>
      </c>
      <c r="D9235">
        <v>7.4687817155899604E-3</v>
      </c>
      <c r="E9235">
        <f t="shared" si="564"/>
        <v>0</v>
      </c>
    </row>
    <row r="9236" spans="1:5" x14ac:dyDescent="0.3">
      <c r="A9236" t="str">
        <f t="shared" si="563"/>
        <v>35976US_IMI_PRFTBLTY</v>
      </c>
      <c r="B9236" s="1">
        <v>35976</v>
      </c>
      <c r="C9236" t="s">
        <v>59</v>
      </c>
      <c r="D9236">
        <v>5.8102960219985397E-3</v>
      </c>
      <c r="E9236">
        <f t="shared" si="564"/>
        <v>0</v>
      </c>
    </row>
    <row r="9237" spans="1:5" x14ac:dyDescent="0.3">
      <c r="A9237" t="str">
        <f t="shared" si="563"/>
        <v>35976US_IMI_PROFSVCS</v>
      </c>
      <c r="B9237" s="1">
        <v>35976</v>
      </c>
      <c r="C9237" t="s">
        <v>60</v>
      </c>
      <c r="D9237">
        <v>4.1732287689787402E-3</v>
      </c>
      <c r="E9237">
        <f t="shared" si="564"/>
        <v>0</v>
      </c>
    </row>
    <row r="9238" spans="1:5" x14ac:dyDescent="0.3">
      <c r="A9238" t="str">
        <f t="shared" si="563"/>
        <v>35976US_IMI_REALEST</v>
      </c>
      <c r="B9238" s="1">
        <v>35976</v>
      </c>
      <c r="C9238" t="s">
        <v>61</v>
      </c>
      <c r="D9238">
        <v>1.1558027417921999E-2</v>
      </c>
      <c r="E9238">
        <f t="shared" si="564"/>
        <v>0</v>
      </c>
    </row>
    <row r="9239" spans="1:5" x14ac:dyDescent="0.3">
      <c r="A9239" t="str">
        <f t="shared" si="563"/>
        <v>35976US_IMI_RESVOL</v>
      </c>
      <c r="B9239" s="1">
        <v>35976</v>
      </c>
      <c r="C9239" t="s">
        <v>62</v>
      </c>
      <c r="D9239">
        <v>-8.0440008650388695E-3</v>
      </c>
      <c r="E9239">
        <f t="shared" si="564"/>
        <v>0</v>
      </c>
    </row>
    <row r="9240" spans="1:5" x14ac:dyDescent="0.3">
      <c r="A9240" t="str">
        <f t="shared" si="563"/>
        <v>35976US_IMI_ROADRAIL</v>
      </c>
      <c r="B9240" s="1">
        <v>35976</v>
      </c>
      <c r="C9240" t="s">
        <v>63</v>
      </c>
      <c r="D9240">
        <v>-1.36246198180205E-2</v>
      </c>
      <c r="E9240">
        <f t="shared" si="564"/>
        <v>0</v>
      </c>
    </row>
    <row r="9241" spans="1:5" x14ac:dyDescent="0.3">
      <c r="A9241" t="str">
        <f t="shared" si="563"/>
        <v>35976US_IMI_SEMICOND</v>
      </c>
      <c r="B9241" s="1">
        <v>35976</v>
      </c>
      <c r="C9241" t="s">
        <v>64</v>
      </c>
      <c r="D9241">
        <v>6.8794767622859701E-2</v>
      </c>
      <c r="E9241">
        <f t="shared" si="564"/>
        <v>0</v>
      </c>
    </row>
    <row r="9242" spans="1:5" x14ac:dyDescent="0.3">
      <c r="A9242" t="str">
        <f t="shared" si="563"/>
        <v>35976US_IMI_SIZE</v>
      </c>
      <c r="B9242" s="1">
        <v>35976</v>
      </c>
      <c r="C9242" t="s">
        <v>65</v>
      </c>
      <c r="D9242">
        <v>1.2198468497298399E-2</v>
      </c>
      <c r="E9242">
        <f t="shared" si="564"/>
        <v>0</v>
      </c>
    </row>
    <row r="9243" spans="1:5" x14ac:dyDescent="0.3">
      <c r="A9243" t="str">
        <f t="shared" si="563"/>
        <v>35976US_IMI_SOFTWARE</v>
      </c>
      <c r="B9243" s="1">
        <v>35976</v>
      </c>
      <c r="C9243" t="s">
        <v>66</v>
      </c>
      <c r="D9243">
        <v>-3.3540519870586802E-2</v>
      </c>
      <c r="E9243">
        <f t="shared" si="564"/>
        <v>0</v>
      </c>
    </row>
    <row r="9244" spans="1:5" x14ac:dyDescent="0.3">
      <c r="A9244" t="str">
        <f t="shared" si="563"/>
        <v>35976US_IMI_SPCLRETL</v>
      </c>
      <c r="B9244" s="1">
        <v>35976</v>
      </c>
      <c r="C9244" t="s">
        <v>67</v>
      </c>
      <c r="D9244">
        <v>-1.00847592526073E-2</v>
      </c>
      <c r="E9244">
        <f t="shared" si="564"/>
        <v>0</v>
      </c>
    </row>
    <row r="9245" spans="1:5" x14ac:dyDescent="0.3">
      <c r="A9245" t="str">
        <f t="shared" si="563"/>
        <v>35976US_IMI_TELECOMM</v>
      </c>
      <c r="B9245" s="1">
        <v>35976</v>
      </c>
      <c r="C9245" t="s">
        <v>68</v>
      </c>
      <c r="D9245">
        <v>4.9947384743206001E-2</v>
      </c>
      <c r="E9245">
        <f t="shared" si="564"/>
        <v>0</v>
      </c>
    </row>
    <row r="9246" spans="1:5" x14ac:dyDescent="0.3">
      <c r="A9246" t="str">
        <f t="shared" si="563"/>
        <v>35976US_IMI_TRANSPRT</v>
      </c>
      <c r="B9246" s="1">
        <v>35976</v>
      </c>
      <c r="C9246" t="s">
        <v>69</v>
      </c>
      <c r="D9246">
        <v>-2.78315792877331E-2</v>
      </c>
      <c r="E9246">
        <f t="shared" si="564"/>
        <v>1</v>
      </c>
    </row>
    <row r="9247" spans="1:5" x14ac:dyDescent="0.3">
      <c r="A9247" t="str">
        <f t="shared" si="563"/>
        <v>35976US_IMI_TRDGCOMP</v>
      </c>
      <c r="B9247" s="1">
        <v>35976</v>
      </c>
      <c r="C9247" t="s">
        <v>70</v>
      </c>
      <c r="D9247">
        <v>-6.1569358786593296E-4</v>
      </c>
      <c r="E9247">
        <f t="shared" si="564"/>
        <v>1</v>
      </c>
    </row>
    <row r="9248" spans="1:5" x14ac:dyDescent="0.3">
      <c r="A9248" t="str">
        <f t="shared" si="563"/>
        <v>36007US_IMI_AERODFNS</v>
      </c>
      <c r="B9248" s="1">
        <v>36007</v>
      </c>
      <c r="C9248" t="s">
        <v>6</v>
      </c>
      <c r="D9248">
        <v>-4.1313228269355398E-3</v>
      </c>
      <c r="E9248">
        <f t="shared" si="564"/>
        <v>0</v>
      </c>
    </row>
    <row r="9249" spans="1:5" x14ac:dyDescent="0.3">
      <c r="A9249" t="str">
        <f t="shared" si="563"/>
        <v>36007US_IMI_AIRLINE</v>
      </c>
      <c r="B9249" s="1">
        <v>36007</v>
      </c>
      <c r="C9249" t="s">
        <v>7</v>
      </c>
      <c r="D9249">
        <v>-1.3364620332119E-2</v>
      </c>
      <c r="E9249">
        <f t="shared" si="564"/>
        <v>0</v>
      </c>
    </row>
    <row r="9250" spans="1:5" x14ac:dyDescent="0.3">
      <c r="A9250" t="str">
        <f t="shared" si="563"/>
        <v>36007US_IMI_APPAREL</v>
      </c>
      <c r="B9250" s="1">
        <v>36007</v>
      </c>
      <c r="C9250" t="s">
        <v>8</v>
      </c>
      <c r="D9250">
        <v>-2.11952974715751E-2</v>
      </c>
      <c r="E9250">
        <f t="shared" si="564"/>
        <v>0</v>
      </c>
    </row>
    <row r="9251" spans="1:5" x14ac:dyDescent="0.3">
      <c r="A9251" t="str">
        <f t="shared" si="563"/>
        <v>36007US_IMI_AUTOCOMP</v>
      </c>
      <c r="B9251" s="1">
        <v>36007</v>
      </c>
      <c r="C9251" t="s">
        <v>9</v>
      </c>
      <c r="D9251">
        <v>-4.35355775088999E-2</v>
      </c>
      <c r="E9251">
        <f t="shared" si="564"/>
        <v>0</v>
      </c>
    </row>
    <row r="9252" spans="1:5" x14ac:dyDescent="0.3">
      <c r="A9252" t="str">
        <f t="shared" si="563"/>
        <v>36007US_IMI_BANKS</v>
      </c>
      <c r="B9252" s="1">
        <v>36007</v>
      </c>
      <c r="C9252" t="s">
        <v>10</v>
      </c>
      <c r="D9252">
        <v>-3.8009789223483602E-2</v>
      </c>
      <c r="E9252">
        <f t="shared" si="564"/>
        <v>0</v>
      </c>
    </row>
    <row r="9253" spans="1:5" x14ac:dyDescent="0.3">
      <c r="A9253" t="str">
        <f t="shared" si="563"/>
        <v>36007US_IMI_BETA</v>
      </c>
      <c r="B9253" s="1">
        <v>36007</v>
      </c>
      <c r="C9253" t="s">
        <v>11</v>
      </c>
      <c r="D9253">
        <v>-1.23098379365664E-2</v>
      </c>
      <c r="E9253">
        <f t="shared" si="564"/>
        <v>0</v>
      </c>
    </row>
    <row r="9254" spans="1:5" x14ac:dyDescent="0.3">
      <c r="A9254" t="str">
        <f t="shared" si="563"/>
        <v>36007US_IMI_BEVTOBAC</v>
      </c>
      <c r="B9254" s="1">
        <v>36007</v>
      </c>
      <c r="C9254" t="s">
        <v>12</v>
      </c>
      <c r="D9254">
        <v>-3.94980253421022E-2</v>
      </c>
      <c r="E9254">
        <f t="shared" si="564"/>
        <v>0</v>
      </c>
    </row>
    <row r="9255" spans="1:5" x14ac:dyDescent="0.3">
      <c r="A9255" t="str">
        <f t="shared" si="563"/>
        <v>36007US_IMI_BIOTECH</v>
      </c>
      <c r="B9255" s="1">
        <v>36007</v>
      </c>
      <c r="C9255" t="s">
        <v>13</v>
      </c>
      <c r="D9255">
        <v>2.4191798604573399E-2</v>
      </c>
      <c r="E9255">
        <f t="shared" si="564"/>
        <v>0</v>
      </c>
    </row>
    <row r="9256" spans="1:5" x14ac:dyDescent="0.3">
      <c r="A9256" t="str">
        <f t="shared" si="563"/>
        <v>36007US_IMI_BKTOPRC</v>
      </c>
      <c r="B9256" s="1">
        <v>36007</v>
      </c>
      <c r="C9256" t="s">
        <v>14</v>
      </c>
      <c r="D9256">
        <v>-3.0404522062982501E-3</v>
      </c>
      <c r="E9256">
        <f t="shared" si="564"/>
        <v>0</v>
      </c>
    </row>
    <row r="9257" spans="1:5" x14ac:dyDescent="0.3">
      <c r="A9257" t="str">
        <f t="shared" si="563"/>
        <v>36007US_IMI_BLDGPROD</v>
      </c>
      <c r="B9257" s="1">
        <v>36007</v>
      </c>
      <c r="C9257" t="s">
        <v>15</v>
      </c>
      <c r="D9257">
        <v>-1.04983588922197E-2</v>
      </c>
      <c r="E9257">
        <f t="shared" si="564"/>
        <v>0</v>
      </c>
    </row>
    <row r="9258" spans="1:5" x14ac:dyDescent="0.3">
      <c r="A9258" t="str">
        <f t="shared" si="563"/>
        <v>36007US_IMI_CHEMICAL</v>
      </c>
      <c r="B9258" s="1">
        <v>36007</v>
      </c>
      <c r="C9258" t="s">
        <v>16</v>
      </c>
      <c r="D9258">
        <v>-1.54615651934784E-2</v>
      </c>
      <c r="E9258">
        <f t="shared" si="564"/>
        <v>0</v>
      </c>
    </row>
    <row r="9259" spans="1:5" x14ac:dyDescent="0.3">
      <c r="A9259" t="str">
        <f t="shared" si="563"/>
        <v>36007US_IMI_COMMSEQP</v>
      </c>
      <c r="B9259" s="1">
        <v>36007</v>
      </c>
      <c r="C9259" t="s">
        <v>17</v>
      </c>
      <c r="D9259">
        <v>-1.86081756003167E-2</v>
      </c>
      <c r="E9259">
        <f t="shared" si="564"/>
        <v>0</v>
      </c>
    </row>
    <row r="9260" spans="1:5" x14ac:dyDescent="0.3">
      <c r="A9260" t="str">
        <f t="shared" si="563"/>
        <v>36007US_IMI_COMMSVCS</v>
      </c>
      <c r="B9260" s="1">
        <v>36007</v>
      </c>
      <c r="C9260" t="s">
        <v>18</v>
      </c>
      <c r="D9260">
        <v>2.2147498362406998E-2</v>
      </c>
      <c r="E9260">
        <f t="shared" si="564"/>
        <v>0</v>
      </c>
    </row>
    <row r="9261" spans="1:5" x14ac:dyDescent="0.3">
      <c r="A9261" t="str">
        <f t="shared" si="563"/>
        <v>36007US_IMI_CONGLOM</v>
      </c>
      <c r="B9261" s="1">
        <v>36007</v>
      </c>
      <c r="C9261" t="s">
        <v>19</v>
      </c>
      <c r="D9261">
        <v>4.9401906337362403E-3</v>
      </c>
      <c r="E9261">
        <f t="shared" si="564"/>
        <v>0</v>
      </c>
    </row>
    <row r="9262" spans="1:5" x14ac:dyDescent="0.3">
      <c r="A9262" t="str">
        <f t="shared" si="563"/>
        <v>36007US_IMI_CONSMSVC</v>
      </c>
      <c r="B9262" s="1">
        <v>36007</v>
      </c>
      <c r="C9262" t="s">
        <v>20</v>
      </c>
      <c r="D9262">
        <v>2.0013941935919901E-2</v>
      </c>
      <c r="E9262">
        <f t="shared" si="564"/>
        <v>0</v>
      </c>
    </row>
    <row r="9263" spans="1:5" x14ac:dyDescent="0.3">
      <c r="A9263" t="str">
        <f t="shared" si="563"/>
        <v>36007US_IMI_CONSTRENG</v>
      </c>
      <c r="B9263" s="1">
        <v>36007</v>
      </c>
      <c r="C9263" t="s">
        <v>71</v>
      </c>
      <c r="D9263">
        <v>1.35452246353097E-2</v>
      </c>
      <c r="E9263">
        <f t="shared" si="564"/>
        <v>0</v>
      </c>
    </row>
    <row r="9264" spans="1:5" x14ac:dyDescent="0.3">
      <c r="A9264" t="str">
        <f t="shared" si="563"/>
        <v>36007US_IMI_CONSTRUC</v>
      </c>
      <c r="B9264" s="1">
        <v>36007</v>
      </c>
      <c r="C9264" t="s">
        <v>21</v>
      </c>
      <c r="D9264">
        <v>-1.20156992099577E-4</v>
      </c>
      <c r="E9264">
        <f t="shared" si="564"/>
        <v>0</v>
      </c>
    </row>
    <row r="9265" spans="1:5" x14ac:dyDescent="0.3">
      <c r="A9265" t="str">
        <f t="shared" si="563"/>
        <v>36007US_IMI_CORERETL</v>
      </c>
      <c r="B9265" s="1">
        <v>36007</v>
      </c>
      <c r="C9265" t="s">
        <v>22</v>
      </c>
      <c r="D9265">
        <v>-1.04265063788146E-2</v>
      </c>
      <c r="E9265">
        <f t="shared" si="564"/>
        <v>0</v>
      </c>
    </row>
    <row r="9266" spans="1:5" x14ac:dyDescent="0.3">
      <c r="A9266" t="str">
        <f t="shared" si="563"/>
        <v>36007US_IMI_DIVFIN</v>
      </c>
      <c r="B9266" s="1">
        <v>36007</v>
      </c>
      <c r="C9266" t="s">
        <v>23</v>
      </c>
      <c r="D9266">
        <v>-6.6954860189878507E-2</v>
      </c>
      <c r="E9266">
        <f t="shared" si="564"/>
        <v>0</v>
      </c>
    </row>
    <row r="9267" spans="1:5" x14ac:dyDescent="0.3">
      <c r="A9267" t="str">
        <f t="shared" si="563"/>
        <v>36007US_IMI_DIVYIELD</v>
      </c>
      <c r="B9267" s="1">
        <v>36007</v>
      </c>
      <c r="C9267" t="s">
        <v>24</v>
      </c>
      <c r="D9267">
        <v>2.2272464907351901E-2</v>
      </c>
      <c r="E9267">
        <f t="shared" si="564"/>
        <v>0</v>
      </c>
    </row>
    <row r="9268" spans="1:5" x14ac:dyDescent="0.3">
      <c r="A9268" t="str">
        <f t="shared" si="563"/>
        <v>36007US_IMI_EARNQUAL</v>
      </c>
      <c r="B9268" s="1">
        <v>36007</v>
      </c>
      <c r="C9268" t="s">
        <v>25</v>
      </c>
      <c r="D9268">
        <v>-2.0526434294486601E-3</v>
      </c>
      <c r="E9268">
        <f t="shared" si="564"/>
        <v>0</v>
      </c>
    </row>
    <row r="9269" spans="1:5" x14ac:dyDescent="0.3">
      <c r="A9269" t="str">
        <f t="shared" si="563"/>
        <v>36007US_IMI_EARNSTAB</v>
      </c>
      <c r="B9269" s="1">
        <v>36007</v>
      </c>
      <c r="C9269" t="s">
        <v>26</v>
      </c>
      <c r="D9269">
        <v>-2.5776524121530098E-3</v>
      </c>
      <c r="E9269">
        <f t="shared" si="564"/>
        <v>0</v>
      </c>
    </row>
    <row r="9270" spans="1:5" x14ac:dyDescent="0.3">
      <c r="A9270" t="str">
        <f t="shared" si="563"/>
        <v>36007US_IMI_EARNYILD</v>
      </c>
      <c r="B9270" s="1">
        <v>36007</v>
      </c>
      <c r="C9270" t="s">
        <v>27</v>
      </c>
      <c r="D9270">
        <v>2.04370071465538E-2</v>
      </c>
      <c r="E9270">
        <f t="shared" si="564"/>
        <v>0</v>
      </c>
    </row>
    <row r="9271" spans="1:5" x14ac:dyDescent="0.3">
      <c r="A9271" t="str">
        <f t="shared" si="563"/>
        <v>36007US_IMI_ELCTRNC</v>
      </c>
      <c r="B9271" s="1">
        <v>36007</v>
      </c>
      <c r="C9271" t="s">
        <v>28</v>
      </c>
      <c r="D9271">
        <v>2.5906286317714401E-2</v>
      </c>
      <c r="E9271">
        <f t="shared" si="564"/>
        <v>0</v>
      </c>
    </row>
    <row r="9272" spans="1:5" x14ac:dyDescent="0.3">
      <c r="A9272" t="str">
        <f t="shared" si="563"/>
        <v>36007US_IMI_ELECEQPT</v>
      </c>
      <c r="B9272" s="1">
        <v>36007</v>
      </c>
      <c r="C9272" t="s">
        <v>29</v>
      </c>
      <c r="D9272">
        <v>1.9445675229568499E-2</v>
      </c>
      <c r="E9272">
        <f t="shared" si="564"/>
        <v>0</v>
      </c>
    </row>
    <row r="9273" spans="1:5" x14ac:dyDescent="0.3">
      <c r="A9273" t="str">
        <f t="shared" si="563"/>
        <v>36007US_IMI_ELECUTIL</v>
      </c>
      <c r="B9273" s="1">
        <v>36007</v>
      </c>
      <c r="C9273" t="s">
        <v>30</v>
      </c>
      <c r="D9273">
        <v>0.13789777236692</v>
      </c>
      <c r="E9273">
        <f t="shared" si="564"/>
        <v>0</v>
      </c>
    </row>
    <row r="9274" spans="1:5" x14ac:dyDescent="0.3">
      <c r="A9274" t="str">
        <f t="shared" si="563"/>
        <v>36007US_IMI_ENERGEQP</v>
      </c>
      <c r="B9274" s="1">
        <v>36007</v>
      </c>
      <c r="C9274" t="s">
        <v>31</v>
      </c>
      <c r="D9274">
        <v>-8.9659264606956598E-2</v>
      </c>
      <c r="E9274">
        <f t="shared" si="564"/>
        <v>0</v>
      </c>
    </row>
    <row r="9275" spans="1:5" x14ac:dyDescent="0.3">
      <c r="A9275" t="str">
        <f t="shared" si="563"/>
        <v>36007US_IMI_FOODPROD</v>
      </c>
      <c r="B9275" s="1">
        <v>36007</v>
      </c>
      <c r="C9275" t="s">
        <v>32</v>
      </c>
      <c r="D9275">
        <v>6.3608680490701702E-2</v>
      </c>
      <c r="E9275">
        <f t="shared" si="564"/>
        <v>0</v>
      </c>
    </row>
    <row r="9276" spans="1:5" x14ac:dyDescent="0.3">
      <c r="A9276" t="str">
        <f t="shared" si="563"/>
        <v>36007US_IMI_FOODRETL</v>
      </c>
      <c r="B9276" s="1">
        <v>36007</v>
      </c>
      <c r="C9276" t="s">
        <v>33</v>
      </c>
      <c r="D9276">
        <v>7.2281845476211401E-2</v>
      </c>
      <c r="E9276">
        <f t="shared" si="564"/>
        <v>0</v>
      </c>
    </row>
    <row r="9277" spans="1:5" x14ac:dyDescent="0.3">
      <c r="A9277" t="str">
        <f t="shared" si="563"/>
        <v>36007US_IMI_GASUTIL</v>
      </c>
      <c r="B9277" s="1">
        <v>36007</v>
      </c>
      <c r="C9277" t="s">
        <v>72</v>
      </c>
      <c r="D9277">
        <v>3.6990716957877999E-2</v>
      </c>
      <c r="E9277">
        <f t="shared" si="564"/>
        <v>0</v>
      </c>
    </row>
    <row r="9278" spans="1:5" x14ac:dyDescent="0.3">
      <c r="A9278" t="str">
        <f t="shared" si="563"/>
        <v>36007US_IMI_GROWTH</v>
      </c>
      <c r="B9278" s="1">
        <v>36007</v>
      </c>
      <c r="C9278" t="s">
        <v>34</v>
      </c>
      <c r="D9278">
        <v>2.4746830172382899E-3</v>
      </c>
      <c r="E9278">
        <f t="shared" si="564"/>
        <v>0</v>
      </c>
    </row>
    <row r="9279" spans="1:5" x14ac:dyDescent="0.3">
      <c r="A9279" t="str">
        <f t="shared" si="563"/>
        <v>36007US_IMI_HLTHEQPT</v>
      </c>
      <c r="B9279" s="1">
        <v>36007</v>
      </c>
      <c r="C9279" t="s">
        <v>35</v>
      </c>
      <c r="D9279">
        <v>3.2501015537989598E-2</v>
      </c>
      <c r="E9279">
        <f t="shared" si="564"/>
        <v>0</v>
      </c>
    </row>
    <row r="9280" spans="1:5" x14ac:dyDescent="0.3">
      <c r="A9280" t="str">
        <f t="shared" si="563"/>
        <v>36007US_IMI_HLTHSVCS</v>
      </c>
      <c r="B9280" s="1">
        <v>36007</v>
      </c>
      <c r="C9280" t="s">
        <v>36</v>
      </c>
      <c r="D9280">
        <v>-6.6038263575302796E-4</v>
      </c>
      <c r="E9280">
        <f t="shared" si="564"/>
        <v>0</v>
      </c>
    </row>
    <row r="9281" spans="1:5" x14ac:dyDescent="0.3">
      <c r="A9281" t="str">
        <f t="shared" si="563"/>
        <v>36007US_IMI_HLTHTECH</v>
      </c>
      <c r="B9281" s="1">
        <v>36007</v>
      </c>
      <c r="C9281" t="s">
        <v>37</v>
      </c>
      <c r="D9281">
        <v>3.0451858400597199E-3</v>
      </c>
      <c r="E9281">
        <f t="shared" si="564"/>
        <v>0</v>
      </c>
    </row>
    <row r="9282" spans="1:5" x14ac:dyDescent="0.3">
      <c r="A9282" t="str">
        <f t="shared" ref="A9282:A9345" si="565">B9282&amp;C9282</f>
        <v>36007US_IMI_HSHLDDUR</v>
      </c>
      <c r="B9282" s="1">
        <v>36007</v>
      </c>
      <c r="C9282" t="s">
        <v>38</v>
      </c>
      <c r="D9282">
        <v>1.3589290978797901E-2</v>
      </c>
      <c r="E9282">
        <f t="shared" si="564"/>
        <v>0</v>
      </c>
    </row>
    <row r="9283" spans="1:5" x14ac:dyDescent="0.3">
      <c r="A9283" t="str">
        <f t="shared" si="565"/>
        <v>36007US_IMI_HSHLDPRD</v>
      </c>
      <c r="B9283" s="1">
        <v>36007</v>
      </c>
      <c r="C9283" t="s">
        <v>39</v>
      </c>
      <c r="D9283">
        <v>-3.17227147021606E-2</v>
      </c>
      <c r="E9283">
        <f t="shared" ref="E9283:E9346" si="566">IF(ISERROR(MATCH(C9283,$I$1:$BU$1,0)),1,0)</f>
        <v>0</v>
      </c>
    </row>
    <row r="9284" spans="1:5" x14ac:dyDescent="0.3">
      <c r="A9284" t="str">
        <f t="shared" si="565"/>
        <v>36007US_IMI_HTLRSTRT</v>
      </c>
      <c r="B9284" s="1">
        <v>36007</v>
      </c>
      <c r="C9284" t="s">
        <v>40</v>
      </c>
      <c r="D9284">
        <v>5.6009383931268902E-3</v>
      </c>
      <c r="E9284">
        <f t="shared" si="566"/>
        <v>0</v>
      </c>
    </row>
    <row r="9285" spans="1:5" x14ac:dyDescent="0.3">
      <c r="A9285" t="str">
        <f t="shared" si="565"/>
        <v>36007US_IMI_INSURNCE</v>
      </c>
      <c r="B9285" s="1">
        <v>36007</v>
      </c>
      <c r="C9285" t="s">
        <v>41</v>
      </c>
      <c r="D9285">
        <v>1.7792976476841499E-2</v>
      </c>
      <c r="E9285">
        <f t="shared" si="566"/>
        <v>0</v>
      </c>
    </row>
    <row r="9286" spans="1:5" x14ac:dyDescent="0.3">
      <c r="A9286" t="str">
        <f t="shared" si="565"/>
        <v>36007US_IMI_INTMEDIA</v>
      </c>
      <c r="B9286" s="1">
        <v>36007</v>
      </c>
      <c r="C9286" t="s">
        <v>42</v>
      </c>
      <c r="D9286">
        <v>-1.4422053907016201E-2</v>
      </c>
      <c r="E9286">
        <f t="shared" si="566"/>
        <v>0</v>
      </c>
    </row>
    <row r="9287" spans="1:5" x14ac:dyDescent="0.3">
      <c r="A9287" t="str">
        <f t="shared" si="565"/>
        <v>36007US_IMI_INVQUAL</v>
      </c>
      <c r="B9287" s="1">
        <v>36007</v>
      </c>
      <c r="C9287" t="s">
        <v>43</v>
      </c>
      <c r="D9287">
        <v>1.260064477623E-2</v>
      </c>
      <c r="E9287">
        <f t="shared" si="566"/>
        <v>0</v>
      </c>
    </row>
    <row r="9288" spans="1:5" x14ac:dyDescent="0.3">
      <c r="A9288" t="str">
        <f t="shared" si="565"/>
        <v>36007US_IMI_ITSERVICE</v>
      </c>
      <c r="B9288" s="1">
        <v>36007</v>
      </c>
      <c r="C9288" t="s">
        <v>44</v>
      </c>
      <c r="D9288">
        <v>1.17203090502146E-2</v>
      </c>
      <c r="E9288">
        <f t="shared" si="566"/>
        <v>0</v>
      </c>
    </row>
    <row r="9289" spans="1:5" x14ac:dyDescent="0.3">
      <c r="A9289" t="str">
        <f t="shared" si="565"/>
        <v>36007US_IMI_LEVERAGE</v>
      </c>
      <c r="B9289" s="1">
        <v>36007</v>
      </c>
      <c r="C9289" t="s">
        <v>45</v>
      </c>
      <c r="D9289">
        <v>-1.0962901172264901E-2</v>
      </c>
      <c r="E9289">
        <f t="shared" si="566"/>
        <v>0</v>
      </c>
    </row>
    <row r="9290" spans="1:5" x14ac:dyDescent="0.3">
      <c r="A9290" t="str">
        <f t="shared" si="565"/>
        <v>36007US_IMI_LIFESCI</v>
      </c>
      <c r="B9290" s="1">
        <v>36007</v>
      </c>
      <c r="C9290" t="s">
        <v>46</v>
      </c>
      <c r="D9290">
        <v>5.7684338921858203E-2</v>
      </c>
      <c r="E9290">
        <f t="shared" si="566"/>
        <v>0</v>
      </c>
    </row>
    <row r="9291" spans="1:5" x14ac:dyDescent="0.3">
      <c r="A9291" t="str">
        <f t="shared" si="565"/>
        <v>36007US_IMI_LIQUIDTY</v>
      </c>
      <c r="B9291" s="1">
        <v>36007</v>
      </c>
      <c r="C9291" t="s">
        <v>47</v>
      </c>
      <c r="D9291">
        <v>-2.4892780960039499E-2</v>
      </c>
      <c r="E9291">
        <f t="shared" si="566"/>
        <v>0</v>
      </c>
    </row>
    <row r="9292" spans="1:5" x14ac:dyDescent="0.3">
      <c r="A9292" t="str">
        <f t="shared" si="565"/>
        <v>36007US_IMI_LTREVERS</v>
      </c>
      <c r="B9292" s="1">
        <v>36007</v>
      </c>
      <c r="C9292" t="s">
        <v>48</v>
      </c>
      <c r="D9292">
        <v>1.37500076845614E-3</v>
      </c>
      <c r="E9292">
        <f t="shared" si="566"/>
        <v>0</v>
      </c>
    </row>
    <row r="9293" spans="1:5" x14ac:dyDescent="0.3">
      <c r="A9293" t="str">
        <f t="shared" si="565"/>
        <v>36007US_IMI_MACHNERY</v>
      </c>
      <c r="B9293" s="1">
        <v>36007</v>
      </c>
      <c r="C9293" t="s">
        <v>49</v>
      </c>
      <c r="D9293">
        <v>-1.12657226588716E-2</v>
      </c>
      <c r="E9293">
        <f t="shared" si="566"/>
        <v>0</v>
      </c>
    </row>
    <row r="9294" spans="1:5" x14ac:dyDescent="0.3">
      <c r="A9294" t="str">
        <f t="shared" si="565"/>
        <v>36007US_IMI_MEDIA</v>
      </c>
      <c r="B9294" s="1">
        <v>36007</v>
      </c>
      <c r="C9294" t="s">
        <v>50</v>
      </c>
      <c r="D9294">
        <v>2.5593197187010201E-2</v>
      </c>
      <c r="E9294">
        <f t="shared" si="566"/>
        <v>0</v>
      </c>
    </row>
    <row r="9295" spans="1:5" x14ac:dyDescent="0.3">
      <c r="A9295" t="str">
        <f t="shared" si="565"/>
        <v>36007US_IMI_METALMIN</v>
      </c>
      <c r="B9295" s="1">
        <v>36007</v>
      </c>
      <c r="C9295" t="s">
        <v>51</v>
      </c>
      <c r="D9295">
        <v>-5.0238080949189898E-2</v>
      </c>
      <c r="E9295">
        <f t="shared" si="566"/>
        <v>0</v>
      </c>
    </row>
    <row r="9296" spans="1:5" x14ac:dyDescent="0.3">
      <c r="A9296" t="str">
        <f t="shared" si="565"/>
        <v>36007US_IMI_MIDCAP</v>
      </c>
      <c r="B9296" s="1">
        <v>36007</v>
      </c>
      <c r="C9296" t="s">
        <v>52</v>
      </c>
      <c r="D9296">
        <v>-2.6826277492879099E-3</v>
      </c>
      <c r="E9296">
        <f t="shared" si="566"/>
        <v>0</v>
      </c>
    </row>
    <row r="9297" spans="1:5" x14ac:dyDescent="0.3">
      <c r="A9297" t="str">
        <f t="shared" si="565"/>
        <v>36007US_IMI_MKT</v>
      </c>
      <c r="B9297" s="1">
        <v>36007</v>
      </c>
      <c r="C9297" t="s">
        <v>53</v>
      </c>
      <c r="D9297">
        <v>-0.16226662381342</v>
      </c>
      <c r="E9297">
        <f t="shared" si="566"/>
        <v>0</v>
      </c>
    </row>
    <row r="9298" spans="1:5" x14ac:dyDescent="0.3">
      <c r="A9298" t="str">
        <f t="shared" si="565"/>
        <v>36007US_IMI_MOMENTUM</v>
      </c>
      <c r="B9298" s="1">
        <v>36007</v>
      </c>
      <c r="C9298" t="s">
        <v>54</v>
      </c>
      <c r="D9298">
        <v>5.9295119152938903E-3</v>
      </c>
      <c r="E9298">
        <f t="shared" si="566"/>
        <v>0</v>
      </c>
    </row>
    <row r="9299" spans="1:5" x14ac:dyDescent="0.3">
      <c r="A9299" t="str">
        <f t="shared" si="565"/>
        <v>36007US_IMI_MULTUTIL</v>
      </c>
      <c r="B9299" s="1">
        <v>36007</v>
      </c>
      <c r="C9299" t="s">
        <v>55</v>
      </c>
      <c r="D9299">
        <v>0.103453695287492</v>
      </c>
      <c r="E9299">
        <f t="shared" si="566"/>
        <v>0</v>
      </c>
    </row>
    <row r="9300" spans="1:5" x14ac:dyDescent="0.3">
      <c r="A9300" t="str">
        <f t="shared" si="565"/>
        <v>36007US_IMI_OILGAS</v>
      </c>
      <c r="B9300" s="1">
        <v>36007</v>
      </c>
      <c r="C9300" t="s">
        <v>56</v>
      </c>
      <c r="D9300">
        <v>-2.0575202751041299E-2</v>
      </c>
      <c r="E9300">
        <f t="shared" si="566"/>
        <v>0</v>
      </c>
    </row>
    <row r="9301" spans="1:5" x14ac:dyDescent="0.3">
      <c r="A9301" t="str">
        <f t="shared" si="565"/>
        <v>36007US_IMI_ONLNRETL</v>
      </c>
      <c r="B9301" s="1">
        <v>36007</v>
      </c>
      <c r="C9301" t="s">
        <v>57</v>
      </c>
      <c r="D9301">
        <v>4.0534808800799897E-3</v>
      </c>
      <c r="E9301">
        <f t="shared" si="566"/>
        <v>0</v>
      </c>
    </row>
    <row r="9302" spans="1:5" x14ac:dyDescent="0.3">
      <c r="A9302" t="str">
        <f t="shared" si="565"/>
        <v>36007US_IMI_PHARMA</v>
      </c>
      <c r="B9302" s="1">
        <v>36007</v>
      </c>
      <c r="C9302" t="s">
        <v>58</v>
      </c>
      <c r="D9302">
        <v>3.0913167704480701E-2</v>
      </c>
      <c r="E9302">
        <f t="shared" si="566"/>
        <v>0</v>
      </c>
    </row>
    <row r="9303" spans="1:5" x14ac:dyDescent="0.3">
      <c r="A9303" t="str">
        <f t="shared" si="565"/>
        <v>36007US_IMI_PRFTBLTY</v>
      </c>
      <c r="B9303" s="1">
        <v>36007</v>
      </c>
      <c r="C9303" t="s">
        <v>59</v>
      </c>
      <c r="D9303">
        <v>7.2946782567598397E-3</v>
      </c>
      <c r="E9303">
        <f t="shared" si="566"/>
        <v>0</v>
      </c>
    </row>
    <row r="9304" spans="1:5" x14ac:dyDescent="0.3">
      <c r="A9304" t="str">
        <f t="shared" si="565"/>
        <v>36007US_IMI_PROFSVCS</v>
      </c>
      <c r="B9304" s="1">
        <v>36007</v>
      </c>
      <c r="C9304" t="s">
        <v>60</v>
      </c>
      <c r="D9304">
        <v>-2.91547580910059E-2</v>
      </c>
      <c r="E9304">
        <f t="shared" si="566"/>
        <v>0</v>
      </c>
    </row>
    <row r="9305" spans="1:5" x14ac:dyDescent="0.3">
      <c r="A9305" t="str">
        <f t="shared" si="565"/>
        <v>36007US_IMI_REALEST</v>
      </c>
      <c r="B9305" s="1">
        <v>36007</v>
      </c>
      <c r="C9305" t="s">
        <v>61</v>
      </c>
      <c r="D9305">
        <v>3.5757366072027001E-2</v>
      </c>
      <c r="E9305">
        <f t="shared" si="566"/>
        <v>0</v>
      </c>
    </row>
    <row r="9306" spans="1:5" x14ac:dyDescent="0.3">
      <c r="A9306" t="str">
        <f t="shared" si="565"/>
        <v>36007US_IMI_RESVOL</v>
      </c>
      <c r="B9306" s="1">
        <v>36007</v>
      </c>
      <c r="C9306" t="s">
        <v>62</v>
      </c>
      <c r="D9306">
        <v>-1.89948513787324E-2</v>
      </c>
      <c r="E9306">
        <f t="shared" si="566"/>
        <v>0</v>
      </c>
    </row>
    <row r="9307" spans="1:5" x14ac:dyDescent="0.3">
      <c r="A9307" t="str">
        <f t="shared" si="565"/>
        <v>36007US_IMI_ROADRAIL</v>
      </c>
      <c r="B9307" s="1">
        <v>36007</v>
      </c>
      <c r="C9307" t="s">
        <v>63</v>
      </c>
      <c r="D9307">
        <v>-8.0052293253346594E-3</v>
      </c>
      <c r="E9307">
        <f t="shared" si="566"/>
        <v>0</v>
      </c>
    </row>
    <row r="9308" spans="1:5" x14ac:dyDescent="0.3">
      <c r="A9308" t="str">
        <f t="shared" si="565"/>
        <v>36007US_IMI_SEMICOND</v>
      </c>
      <c r="B9308" s="1">
        <v>36007</v>
      </c>
      <c r="C9308" t="s">
        <v>64</v>
      </c>
      <c r="D9308">
        <v>1.6448343203345799E-2</v>
      </c>
      <c r="E9308">
        <f t="shared" si="566"/>
        <v>0</v>
      </c>
    </row>
    <row r="9309" spans="1:5" x14ac:dyDescent="0.3">
      <c r="A9309" t="str">
        <f t="shared" si="565"/>
        <v>36007US_IMI_SIZE</v>
      </c>
      <c r="B9309" s="1">
        <v>36007</v>
      </c>
      <c r="C9309" t="s">
        <v>65</v>
      </c>
      <c r="D9309">
        <v>6.6727874674973901E-3</v>
      </c>
      <c r="E9309">
        <f t="shared" si="566"/>
        <v>0</v>
      </c>
    </row>
    <row r="9310" spans="1:5" x14ac:dyDescent="0.3">
      <c r="A9310" t="str">
        <f t="shared" si="565"/>
        <v>36007US_IMI_SOFTWARE</v>
      </c>
      <c r="B9310" s="1">
        <v>36007</v>
      </c>
      <c r="C9310" t="s">
        <v>66</v>
      </c>
      <c r="D9310">
        <v>6.3046231492586598E-3</v>
      </c>
      <c r="E9310">
        <f t="shared" si="566"/>
        <v>0</v>
      </c>
    </row>
    <row r="9311" spans="1:5" x14ac:dyDescent="0.3">
      <c r="A9311" t="str">
        <f t="shared" si="565"/>
        <v>36007US_IMI_SPCLRETL</v>
      </c>
      <c r="B9311" s="1">
        <v>36007</v>
      </c>
      <c r="C9311" t="s">
        <v>67</v>
      </c>
      <c r="D9311">
        <v>-2.28091302099174E-2</v>
      </c>
      <c r="E9311">
        <f t="shared" si="566"/>
        <v>0</v>
      </c>
    </row>
    <row r="9312" spans="1:5" x14ac:dyDescent="0.3">
      <c r="A9312" t="str">
        <f t="shared" si="565"/>
        <v>36007US_IMI_TELECOMM</v>
      </c>
      <c r="B9312" s="1">
        <v>36007</v>
      </c>
      <c r="C9312" t="s">
        <v>68</v>
      </c>
      <c r="D9312">
        <v>9.2028909953251799E-3</v>
      </c>
      <c r="E9312">
        <f t="shared" si="566"/>
        <v>0</v>
      </c>
    </row>
    <row r="9313" spans="1:5" x14ac:dyDescent="0.3">
      <c r="A9313" t="str">
        <f t="shared" si="565"/>
        <v>36007US_IMI_TRANSPRT</v>
      </c>
      <c r="B9313" s="1">
        <v>36007</v>
      </c>
      <c r="C9313" t="s">
        <v>69</v>
      </c>
      <c r="D9313">
        <v>-2.63308468713719E-3</v>
      </c>
      <c r="E9313">
        <f t="shared" si="566"/>
        <v>1</v>
      </c>
    </row>
    <row r="9314" spans="1:5" x14ac:dyDescent="0.3">
      <c r="A9314" t="str">
        <f t="shared" si="565"/>
        <v>36007US_IMI_TRDGCOMP</v>
      </c>
      <c r="B9314" s="1">
        <v>36007</v>
      </c>
      <c r="C9314" t="s">
        <v>70</v>
      </c>
      <c r="D9314">
        <v>-4.4791617261922302E-2</v>
      </c>
      <c r="E9314">
        <f t="shared" si="566"/>
        <v>1</v>
      </c>
    </row>
    <row r="9315" spans="1:5" x14ac:dyDescent="0.3">
      <c r="A9315" t="str">
        <f t="shared" si="565"/>
        <v>36038US_IMI_AERODFNS</v>
      </c>
      <c r="B9315" s="1">
        <v>36038</v>
      </c>
      <c r="C9315" t="s">
        <v>6</v>
      </c>
      <c r="D9315">
        <v>2.34668170989921E-2</v>
      </c>
      <c r="E9315">
        <f t="shared" si="566"/>
        <v>0</v>
      </c>
    </row>
    <row r="9316" spans="1:5" x14ac:dyDescent="0.3">
      <c r="A9316" t="str">
        <f t="shared" si="565"/>
        <v>36038US_IMI_AIRLINE</v>
      </c>
      <c r="B9316" s="1">
        <v>36038</v>
      </c>
      <c r="C9316" t="s">
        <v>7</v>
      </c>
      <c r="D9316">
        <v>-0.139444537821797</v>
      </c>
      <c r="E9316">
        <f t="shared" si="566"/>
        <v>0</v>
      </c>
    </row>
    <row r="9317" spans="1:5" x14ac:dyDescent="0.3">
      <c r="A9317" t="str">
        <f t="shared" si="565"/>
        <v>36038US_IMI_APPAREL</v>
      </c>
      <c r="B9317" s="1">
        <v>36038</v>
      </c>
      <c r="C9317" t="s">
        <v>8</v>
      </c>
      <c r="D9317">
        <v>-0.108580413060148</v>
      </c>
      <c r="E9317">
        <f t="shared" si="566"/>
        <v>0</v>
      </c>
    </row>
    <row r="9318" spans="1:5" x14ac:dyDescent="0.3">
      <c r="A9318" t="str">
        <f t="shared" si="565"/>
        <v>36038US_IMI_AUTOCOMP</v>
      </c>
      <c r="B9318" s="1">
        <v>36038</v>
      </c>
      <c r="C9318" t="s">
        <v>9</v>
      </c>
      <c r="D9318">
        <v>-4.9468189387175399E-2</v>
      </c>
      <c r="E9318">
        <f t="shared" si="566"/>
        <v>0</v>
      </c>
    </row>
    <row r="9319" spans="1:5" x14ac:dyDescent="0.3">
      <c r="A9319" t="str">
        <f t="shared" si="565"/>
        <v>36038US_IMI_BANKS</v>
      </c>
      <c r="B9319" s="1">
        <v>36038</v>
      </c>
      <c r="C9319" t="s">
        <v>10</v>
      </c>
      <c r="D9319">
        <v>3.2435234859519199E-2</v>
      </c>
      <c r="E9319">
        <f t="shared" si="566"/>
        <v>0</v>
      </c>
    </row>
    <row r="9320" spans="1:5" x14ac:dyDescent="0.3">
      <c r="A9320" t="str">
        <f t="shared" si="565"/>
        <v>36038US_IMI_BETA</v>
      </c>
      <c r="B9320" s="1">
        <v>36038</v>
      </c>
      <c r="C9320" t="s">
        <v>11</v>
      </c>
      <c r="D9320">
        <v>1.1548676658306299E-2</v>
      </c>
      <c r="E9320">
        <f t="shared" si="566"/>
        <v>0</v>
      </c>
    </row>
    <row r="9321" spans="1:5" x14ac:dyDescent="0.3">
      <c r="A9321" t="str">
        <f t="shared" si="565"/>
        <v>36038US_IMI_BEVTOBAC</v>
      </c>
      <c r="B9321" s="1">
        <v>36038</v>
      </c>
      <c r="C9321" t="s">
        <v>12</v>
      </c>
      <c r="D9321">
        <v>-8.8895421761377297E-3</v>
      </c>
      <c r="E9321">
        <f t="shared" si="566"/>
        <v>0</v>
      </c>
    </row>
    <row r="9322" spans="1:5" x14ac:dyDescent="0.3">
      <c r="A9322" t="str">
        <f t="shared" si="565"/>
        <v>36038US_IMI_BIOTECH</v>
      </c>
      <c r="B9322" s="1">
        <v>36038</v>
      </c>
      <c r="C9322" t="s">
        <v>13</v>
      </c>
      <c r="D9322">
        <v>0.126474430503419</v>
      </c>
      <c r="E9322">
        <f t="shared" si="566"/>
        <v>0</v>
      </c>
    </row>
    <row r="9323" spans="1:5" x14ac:dyDescent="0.3">
      <c r="A9323" t="str">
        <f t="shared" si="565"/>
        <v>36038US_IMI_BKTOPRC</v>
      </c>
      <c r="B9323" s="1">
        <v>36038</v>
      </c>
      <c r="C9323" t="s">
        <v>14</v>
      </c>
      <c r="D9323">
        <v>-2.9598319679220199E-3</v>
      </c>
      <c r="E9323">
        <f t="shared" si="566"/>
        <v>0</v>
      </c>
    </row>
    <row r="9324" spans="1:5" x14ac:dyDescent="0.3">
      <c r="A9324" t="str">
        <f t="shared" si="565"/>
        <v>36038US_IMI_BLDGPROD</v>
      </c>
      <c r="B9324" s="1">
        <v>36038</v>
      </c>
      <c r="C9324" t="s">
        <v>15</v>
      </c>
      <c r="D9324">
        <v>-4.6510909386925203E-2</v>
      </c>
      <c r="E9324">
        <f t="shared" si="566"/>
        <v>0</v>
      </c>
    </row>
    <row r="9325" spans="1:5" x14ac:dyDescent="0.3">
      <c r="A9325" t="str">
        <f t="shared" si="565"/>
        <v>36038US_IMI_CHEMICAL</v>
      </c>
      <c r="B9325" s="1">
        <v>36038</v>
      </c>
      <c r="C9325" t="s">
        <v>16</v>
      </c>
      <c r="D9325">
        <v>-5.8131789629187899E-2</v>
      </c>
      <c r="E9325">
        <f t="shared" si="566"/>
        <v>0</v>
      </c>
    </row>
    <row r="9326" spans="1:5" x14ac:dyDescent="0.3">
      <c r="A9326" t="str">
        <f t="shared" si="565"/>
        <v>36038US_IMI_COMMSEQP</v>
      </c>
      <c r="B9326" s="1">
        <v>36038</v>
      </c>
      <c r="C9326" t="s">
        <v>17</v>
      </c>
      <c r="D9326">
        <v>-6.9234273138295693E-2</v>
      </c>
      <c r="E9326">
        <f t="shared" si="566"/>
        <v>0</v>
      </c>
    </row>
    <row r="9327" spans="1:5" x14ac:dyDescent="0.3">
      <c r="A9327" t="str">
        <f t="shared" si="565"/>
        <v>36038US_IMI_COMMSVCS</v>
      </c>
      <c r="B9327" s="1">
        <v>36038</v>
      </c>
      <c r="C9327" t="s">
        <v>18</v>
      </c>
      <c r="D9327">
        <v>-2.4851521019898199E-2</v>
      </c>
      <c r="E9327">
        <f t="shared" si="566"/>
        <v>0</v>
      </c>
    </row>
    <row r="9328" spans="1:5" x14ac:dyDescent="0.3">
      <c r="A9328" t="str">
        <f t="shared" si="565"/>
        <v>36038US_IMI_CONGLOM</v>
      </c>
      <c r="B9328" s="1">
        <v>36038</v>
      </c>
      <c r="C9328" t="s">
        <v>19</v>
      </c>
      <c r="D9328">
        <v>-1.6972269333684401E-2</v>
      </c>
      <c r="E9328">
        <f t="shared" si="566"/>
        <v>0</v>
      </c>
    </row>
    <row r="9329" spans="1:5" x14ac:dyDescent="0.3">
      <c r="A9329" t="str">
        <f t="shared" si="565"/>
        <v>36038US_IMI_CONSMSVC</v>
      </c>
      <c r="B9329" s="1">
        <v>36038</v>
      </c>
      <c r="C9329" t="s">
        <v>20</v>
      </c>
      <c r="D9329">
        <v>-2.8233515501724801E-2</v>
      </c>
      <c r="E9329">
        <f t="shared" si="566"/>
        <v>0</v>
      </c>
    </row>
    <row r="9330" spans="1:5" x14ac:dyDescent="0.3">
      <c r="A9330" t="str">
        <f t="shared" si="565"/>
        <v>36038US_IMI_CONSTRENG</v>
      </c>
      <c r="B9330" s="1">
        <v>36038</v>
      </c>
      <c r="C9330" t="s">
        <v>71</v>
      </c>
      <c r="D9330">
        <v>-3.7458986750700703E-2</v>
      </c>
      <c r="E9330">
        <f t="shared" si="566"/>
        <v>0</v>
      </c>
    </row>
    <row r="9331" spans="1:5" x14ac:dyDescent="0.3">
      <c r="A9331" t="str">
        <f t="shared" si="565"/>
        <v>36038US_IMI_CONSTRUC</v>
      </c>
      <c r="B9331" s="1">
        <v>36038</v>
      </c>
      <c r="C9331" t="s">
        <v>21</v>
      </c>
      <c r="D9331">
        <v>-4.76082815695998E-2</v>
      </c>
      <c r="E9331">
        <f t="shared" si="566"/>
        <v>0</v>
      </c>
    </row>
    <row r="9332" spans="1:5" x14ac:dyDescent="0.3">
      <c r="A9332" t="str">
        <f t="shared" si="565"/>
        <v>36038US_IMI_CORERETL</v>
      </c>
      <c r="B9332" s="1">
        <v>36038</v>
      </c>
      <c r="C9332" t="s">
        <v>22</v>
      </c>
      <c r="D9332">
        <v>-0.123022393481743</v>
      </c>
      <c r="E9332">
        <f t="shared" si="566"/>
        <v>0</v>
      </c>
    </row>
    <row r="9333" spans="1:5" x14ac:dyDescent="0.3">
      <c r="A9333" t="str">
        <f t="shared" si="565"/>
        <v>36038US_IMI_DIVFIN</v>
      </c>
      <c r="B9333" s="1">
        <v>36038</v>
      </c>
      <c r="C9333" t="s">
        <v>23</v>
      </c>
      <c r="D9333">
        <v>-4.6161870979967198E-2</v>
      </c>
      <c r="E9333">
        <f t="shared" si="566"/>
        <v>0</v>
      </c>
    </row>
    <row r="9334" spans="1:5" x14ac:dyDescent="0.3">
      <c r="A9334" t="str">
        <f t="shared" si="565"/>
        <v>36038US_IMI_DIVYIELD</v>
      </c>
      <c r="B9334" s="1">
        <v>36038</v>
      </c>
      <c r="C9334" t="s">
        <v>24</v>
      </c>
      <c r="D9334">
        <v>1.4181247456398901E-2</v>
      </c>
      <c r="E9334">
        <f t="shared" si="566"/>
        <v>0</v>
      </c>
    </row>
    <row r="9335" spans="1:5" x14ac:dyDescent="0.3">
      <c r="A9335" t="str">
        <f t="shared" si="565"/>
        <v>36038US_IMI_EARNQUAL</v>
      </c>
      <c r="B9335" s="1">
        <v>36038</v>
      </c>
      <c r="C9335" t="s">
        <v>25</v>
      </c>
      <c r="D9335">
        <v>-7.7090378564481097E-3</v>
      </c>
      <c r="E9335">
        <f t="shared" si="566"/>
        <v>0</v>
      </c>
    </row>
    <row r="9336" spans="1:5" x14ac:dyDescent="0.3">
      <c r="A9336" t="str">
        <f t="shared" si="565"/>
        <v>36038US_IMI_EARNSTAB</v>
      </c>
      <c r="B9336" s="1">
        <v>36038</v>
      </c>
      <c r="C9336" t="s">
        <v>26</v>
      </c>
      <c r="D9336">
        <v>1.23797059219072E-3</v>
      </c>
      <c r="E9336">
        <f t="shared" si="566"/>
        <v>0</v>
      </c>
    </row>
    <row r="9337" spans="1:5" x14ac:dyDescent="0.3">
      <c r="A9337" t="str">
        <f t="shared" si="565"/>
        <v>36038US_IMI_EARNYILD</v>
      </c>
      <c r="B9337" s="1">
        <v>36038</v>
      </c>
      <c r="C9337" t="s">
        <v>27</v>
      </c>
      <c r="D9337">
        <v>3.3005949745015398E-3</v>
      </c>
      <c r="E9337">
        <f t="shared" si="566"/>
        <v>0</v>
      </c>
    </row>
    <row r="9338" spans="1:5" x14ac:dyDescent="0.3">
      <c r="A9338" t="str">
        <f t="shared" si="565"/>
        <v>36038US_IMI_ELCTRNC</v>
      </c>
      <c r="B9338" s="1">
        <v>36038</v>
      </c>
      <c r="C9338" t="s">
        <v>28</v>
      </c>
      <c r="D9338">
        <v>2.7838315688463299E-2</v>
      </c>
      <c r="E9338">
        <f t="shared" si="566"/>
        <v>0</v>
      </c>
    </row>
    <row r="9339" spans="1:5" x14ac:dyDescent="0.3">
      <c r="A9339" t="str">
        <f t="shared" si="565"/>
        <v>36038US_IMI_ELECEQPT</v>
      </c>
      <c r="B9339" s="1">
        <v>36038</v>
      </c>
      <c r="C9339" t="s">
        <v>29</v>
      </c>
      <c r="D9339">
        <v>-3.1894639486512603E-2</v>
      </c>
      <c r="E9339">
        <f t="shared" si="566"/>
        <v>0</v>
      </c>
    </row>
    <row r="9340" spans="1:5" x14ac:dyDescent="0.3">
      <c r="A9340" t="str">
        <f t="shared" si="565"/>
        <v>36038US_IMI_ELECUTIL</v>
      </c>
      <c r="B9340" s="1">
        <v>36038</v>
      </c>
      <c r="C9340" t="s">
        <v>30</v>
      </c>
      <c r="D9340">
        <v>-4.9869038360103599E-3</v>
      </c>
      <c r="E9340">
        <f t="shared" si="566"/>
        <v>0</v>
      </c>
    </row>
    <row r="9341" spans="1:5" x14ac:dyDescent="0.3">
      <c r="A9341" t="str">
        <f t="shared" si="565"/>
        <v>36038US_IMI_ENERGEQP</v>
      </c>
      <c r="B9341" s="1">
        <v>36038</v>
      </c>
      <c r="C9341" t="s">
        <v>31</v>
      </c>
      <c r="D9341">
        <v>0.12995320658166701</v>
      </c>
      <c r="E9341">
        <f t="shared" si="566"/>
        <v>0</v>
      </c>
    </row>
    <row r="9342" spans="1:5" x14ac:dyDescent="0.3">
      <c r="A9342" t="str">
        <f t="shared" si="565"/>
        <v>36038US_IMI_FOODPROD</v>
      </c>
      <c r="B9342" s="1">
        <v>36038</v>
      </c>
      <c r="C9342" t="s">
        <v>32</v>
      </c>
      <c r="D9342">
        <v>-1.6557555130476801E-2</v>
      </c>
      <c r="E9342">
        <f t="shared" si="566"/>
        <v>0</v>
      </c>
    </row>
    <row r="9343" spans="1:5" x14ac:dyDescent="0.3">
      <c r="A9343" t="str">
        <f t="shared" si="565"/>
        <v>36038US_IMI_FOODRETL</v>
      </c>
      <c r="B9343" s="1">
        <v>36038</v>
      </c>
      <c r="C9343" t="s">
        <v>33</v>
      </c>
      <c r="D9343">
        <v>-1.3450958201057701E-2</v>
      </c>
      <c r="E9343">
        <f t="shared" si="566"/>
        <v>0</v>
      </c>
    </row>
    <row r="9344" spans="1:5" x14ac:dyDescent="0.3">
      <c r="A9344" t="str">
        <f t="shared" si="565"/>
        <v>36038US_IMI_GASUTIL</v>
      </c>
      <c r="B9344" s="1">
        <v>36038</v>
      </c>
      <c r="C9344" t="s">
        <v>72</v>
      </c>
      <c r="D9344">
        <v>4.5552588962107003E-2</v>
      </c>
      <c r="E9344">
        <f t="shared" si="566"/>
        <v>0</v>
      </c>
    </row>
    <row r="9345" spans="1:5" x14ac:dyDescent="0.3">
      <c r="A9345" t="str">
        <f t="shared" si="565"/>
        <v>36038US_IMI_GROWTH</v>
      </c>
      <c r="B9345" s="1">
        <v>36038</v>
      </c>
      <c r="C9345" t="s">
        <v>34</v>
      </c>
      <c r="D9345">
        <v>-7.3682950530900796E-3</v>
      </c>
      <c r="E9345">
        <f t="shared" si="566"/>
        <v>0</v>
      </c>
    </row>
    <row r="9346" spans="1:5" x14ac:dyDescent="0.3">
      <c r="A9346" t="str">
        <f t="shared" ref="A9346:A9409" si="567">B9346&amp;C9346</f>
        <v>36038US_IMI_HLTHEQPT</v>
      </c>
      <c r="B9346" s="1">
        <v>36038</v>
      </c>
      <c r="C9346" t="s">
        <v>35</v>
      </c>
      <c r="D9346">
        <v>1.58450091915806E-3</v>
      </c>
      <c r="E9346">
        <f t="shared" si="566"/>
        <v>0</v>
      </c>
    </row>
    <row r="9347" spans="1:5" x14ac:dyDescent="0.3">
      <c r="A9347" t="str">
        <f t="shared" si="567"/>
        <v>36038US_IMI_HLTHSVCS</v>
      </c>
      <c r="B9347" s="1">
        <v>36038</v>
      </c>
      <c r="C9347" t="s">
        <v>36</v>
      </c>
      <c r="D9347">
        <v>3.6391925873520803E-2</v>
      </c>
      <c r="E9347">
        <f t="shared" ref="E9347:E9410" si="568">IF(ISERROR(MATCH(C9347,$I$1:$BU$1,0)),1,0)</f>
        <v>0</v>
      </c>
    </row>
    <row r="9348" spans="1:5" x14ac:dyDescent="0.3">
      <c r="A9348" t="str">
        <f t="shared" si="567"/>
        <v>36038US_IMI_HLTHTECH</v>
      </c>
      <c r="B9348" s="1">
        <v>36038</v>
      </c>
      <c r="C9348" t="s">
        <v>37</v>
      </c>
      <c r="D9348">
        <v>4.8028466192698897E-2</v>
      </c>
      <c r="E9348">
        <f t="shared" si="568"/>
        <v>0</v>
      </c>
    </row>
    <row r="9349" spans="1:5" x14ac:dyDescent="0.3">
      <c r="A9349" t="str">
        <f t="shared" si="567"/>
        <v>36038US_IMI_HSHLDDUR</v>
      </c>
      <c r="B9349" s="1">
        <v>36038</v>
      </c>
      <c r="C9349" t="s">
        <v>38</v>
      </c>
      <c r="D9349">
        <v>-7.2255232038025793E-2</v>
      </c>
      <c r="E9349">
        <f t="shared" si="568"/>
        <v>0</v>
      </c>
    </row>
    <row r="9350" spans="1:5" x14ac:dyDescent="0.3">
      <c r="A9350" t="str">
        <f t="shared" si="567"/>
        <v>36038US_IMI_HSHLDPRD</v>
      </c>
      <c r="B9350" s="1">
        <v>36038</v>
      </c>
      <c r="C9350" t="s">
        <v>39</v>
      </c>
      <c r="D9350">
        <v>-7.1613411556499001E-2</v>
      </c>
      <c r="E9350">
        <f t="shared" si="568"/>
        <v>0</v>
      </c>
    </row>
    <row r="9351" spans="1:5" x14ac:dyDescent="0.3">
      <c r="A9351" t="str">
        <f t="shared" si="567"/>
        <v>36038US_IMI_HTLRSTRT</v>
      </c>
      <c r="B9351" s="1">
        <v>36038</v>
      </c>
      <c r="C9351" t="s">
        <v>40</v>
      </c>
      <c r="D9351">
        <v>-7.2752304386080796E-2</v>
      </c>
      <c r="E9351">
        <f t="shared" si="568"/>
        <v>0</v>
      </c>
    </row>
    <row r="9352" spans="1:5" x14ac:dyDescent="0.3">
      <c r="A9352" t="str">
        <f t="shared" si="567"/>
        <v>36038US_IMI_INSURNCE</v>
      </c>
      <c r="B9352" s="1">
        <v>36038</v>
      </c>
      <c r="C9352" t="s">
        <v>41</v>
      </c>
      <c r="D9352">
        <v>-2.9523958487357199E-2</v>
      </c>
      <c r="E9352">
        <f t="shared" si="568"/>
        <v>0</v>
      </c>
    </row>
    <row r="9353" spans="1:5" x14ac:dyDescent="0.3">
      <c r="A9353" t="str">
        <f t="shared" si="567"/>
        <v>36038US_IMI_INTMEDIA</v>
      </c>
      <c r="B9353" s="1">
        <v>36038</v>
      </c>
      <c r="C9353" t="s">
        <v>42</v>
      </c>
      <c r="D9353">
        <v>-1.2517596940706E-2</v>
      </c>
      <c r="E9353">
        <f t="shared" si="568"/>
        <v>0</v>
      </c>
    </row>
    <row r="9354" spans="1:5" x14ac:dyDescent="0.3">
      <c r="A9354" t="str">
        <f t="shared" si="567"/>
        <v>36038US_IMI_INVQUAL</v>
      </c>
      <c r="B9354" s="1">
        <v>36038</v>
      </c>
      <c r="C9354" t="s">
        <v>43</v>
      </c>
      <c r="D9354">
        <v>-3.9578555621731003E-3</v>
      </c>
      <c r="E9354">
        <f t="shared" si="568"/>
        <v>0</v>
      </c>
    </row>
    <row r="9355" spans="1:5" x14ac:dyDescent="0.3">
      <c r="A9355" t="str">
        <f t="shared" si="567"/>
        <v>36038US_IMI_ITSERVICE</v>
      </c>
      <c r="B9355" s="1">
        <v>36038</v>
      </c>
      <c r="C9355" t="s">
        <v>44</v>
      </c>
      <c r="D9355">
        <v>5.1945845145286301E-2</v>
      </c>
      <c r="E9355">
        <f t="shared" si="568"/>
        <v>0</v>
      </c>
    </row>
    <row r="9356" spans="1:5" x14ac:dyDescent="0.3">
      <c r="A9356" t="str">
        <f t="shared" si="567"/>
        <v>36038US_IMI_LEVERAGE</v>
      </c>
      <c r="B9356" s="1">
        <v>36038</v>
      </c>
      <c r="C9356" t="s">
        <v>45</v>
      </c>
      <c r="D9356">
        <v>-2.6822443348367801E-2</v>
      </c>
      <c r="E9356">
        <f t="shared" si="568"/>
        <v>0</v>
      </c>
    </row>
    <row r="9357" spans="1:5" x14ac:dyDescent="0.3">
      <c r="A9357" t="str">
        <f t="shared" si="567"/>
        <v>36038US_IMI_LIFESCI</v>
      </c>
      <c r="B9357" s="1">
        <v>36038</v>
      </c>
      <c r="C9357" t="s">
        <v>46</v>
      </c>
      <c r="D9357">
        <v>0.110347489524392</v>
      </c>
      <c r="E9357">
        <f t="shared" si="568"/>
        <v>0</v>
      </c>
    </row>
    <row r="9358" spans="1:5" x14ac:dyDescent="0.3">
      <c r="A9358" t="str">
        <f t="shared" si="567"/>
        <v>36038US_IMI_LIQUIDTY</v>
      </c>
      <c r="B9358" s="1">
        <v>36038</v>
      </c>
      <c r="C9358" t="s">
        <v>47</v>
      </c>
      <c r="D9358">
        <v>2.1465278322408399E-2</v>
      </c>
      <c r="E9358">
        <f t="shared" si="568"/>
        <v>0</v>
      </c>
    </row>
    <row r="9359" spans="1:5" x14ac:dyDescent="0.3">
      <c r="A9359" t="str">
        <f t="shared" si="567"/>
        <v>36038US_IMI_LTREVERS</v>
      </c>
      <c r="B9359" s="1">
        <v>36038</v>
      </c>
      <c r="C9359" t="s">
        <v>48</v>
      </c>
      <c r="D9359">
        <v>5.0886126504921299E-3</v>
      </c>
      <c r="E9359">
        <f t="shared" si="568"/>
        <v>0</v>
      </c>
    </row>
    <row r="9360" spans="1:5" x14ac:dyDescent="0.3">
      <c r="A9360" t="str">
        <f t="shared" si="567"/>
        <v>36038US_IMI_MACHNERY</v>
      </c>
      <c r="B9360" s="1">
        <v>36038</v>
      </c>
      <c r="C9360" t="s">
        <v>49</v>
      </c>
      <c r="D9360">
        <v>-7.0937549204259404E-2</v>
      </c>
      <c r="E9360">
        <f t="shared" si="568"/>
        <v>0</v>
      </c>
    </row>
    <row r="9361" spans="1:5" x14ac:dyDescent="0.3">
      <c r="A9361" t="str">
        <f t="shared" si="567"/>
        <v>36038US_IMI_MEDIA</v>
      </c>
      <c r="B9361" s="1">
        <v>36038</v>
      </c>
      <c r="C9361" t="s">
        <v>50</v>
      </c>
      <c r="D9361">
        <v>-4.1989553432936297E-2</v>
      </c>
      <c r="E9361">
        <f t="shared" si="568"/>
        <v>0</v>
      </c>
    </row>
    <row r="9362" spans="1:5" x14ac:dyDescent="0.3">
      <c r="A9362" t="str">
        <f t="shared" si="567"/>
        <v>36038US_IMI_METALMIN</v>
      </c>
      <c r="B9362" s="1">
        <v>36038</v>
      </c>
      <c r="C9362" t="s">
        <v>51</v>
      </c>
      <c r="D9362">
        <v>0.156520774051704</v>
      </c>
      <c r="E9362">
        <f t="shared" si="568"/>
        <v>0</v>
      </c>
    </row>
    <row r="9363" spans="1:5" x14ac:dyDescent="0.3">
      <c r="A9363" t="str">
        <f t="shared" si="567"/>
        <v>36038US_IMI_MIDCAP</v>
      </c>
      <c r="B9363" s="1">
        <v>36038</v>
      </c>
      <c r="C9363" t="s">
        <v>52</v>
      </c>
      <c r="D9363">
        <v>6.24466541959268E-3</v>
      </c>
      <c r="E9363">
        <f t="shared" si="568"/>
        <v>0</v>
      </c>
    </row>
    <row r="9364" spans="1:5" x14ac:dyDescent="0.3">
      <c r="A9364" t="str">
        <f t="shared" si="567"/>
        <v>36038US_IMI_MKT</v>
      </c>
      <c r="B9364" s="1">
        <v>36038</v>
      </c>
      <c r="C9364" t="s">
        <v>53</v>
      </c>
      <c r="D9364">
        <v>6.2418868232223097E-2</v>
      </c>
      <c r="E9364">
        <f t="shared" si="568"/>
        <v>0</v>
      </c>
    </row>
    <row r="9365" spans="1:5" x14ac:dyDescent="0.3">
      <c r="A9365" t="str">
        <f t="shared" si="567"/>
        <v>36038US_IMI_MOMENTUM</v>
      </c>
      <c r="B9365" s="1">
        <v>36038</v>
      </c>
      <c r="C9365" t="s">
        <v>54</v>
      </c>
      <c r="D9365">
        <v>2.1765638085499001E-2</v>
      </c>
      <c r="E9365">
        <f t="shared" si="568"/>
        <v>0</v>
      </c>
    </row>
    <row r="9366" spans="1:5" x14ac:dyDescent="0.3">
      <c r="A9366" t="str">
        <f t="shared" si="567"/>
        <v>36038US_IMI_MULTUTIL</v>
      </c>
      <c r="B9366" s="1">
        <v>36038</v>
      </c>
      <c r="C9366" t="s">
        <v>55</v>
      </c>
      <c r="D9366">
        <v>2.9112924238550102E-2</v>
      </c>
      <c r="E9366">
        <f t="shared" si="568"/>
        <v>0</v>
      </c>
    </row>
    <row r="9367" spans="1:5" x14ac:dyDescent="0.3">
      <c r="A9367" t="str">
        <f t="shared" si="567"/>
        <v>36038US_IMI_OILGAS</v>
      </c>
      <c r="B9367" s="1">
        <v>36038</v>
      </c>
      <c r="C9367" t="s">
        <v>56</v>
      </c>
      <c r="D9367">
        <v>0.10526170555763401</v>
      </c>
      <c r="E9367">
        <f t="shared" si="568"/>
        <v>0</v>
      </c>
    </row>
    <row r="9368" spans="1:5" x14ac:dyDescent="0.3">
      <c r="A9368" t="str">
        <f t="shared" si="567"/>
        <v>36038US_IMI_ONLNRETL</v>
      </c>
      <c r="B9368" s="1">
        <v>36038</v>
      </c>
      <c r="C9368" t="s">
        <v>57</v>
      </c>
      <c r="D9368">
        <v>7.6796863994746001E-2</v>
      </c>
      <c r="E9368">
        <f t="shared" si="568"/>
        <v>0</v>
      </c>
    </row>
    <row r="9369" spans="1:5" x14ac:dyDescent="0.3">
      <c r="A9369" t="str">
        <f t="shared" si="567"/>
        <v>36038US_IMI_PHARMA</v>
      </c>
      <c r="B9369" s="1">
        <v>36038</v>
      </c>
      <c r="C9369" t="s">
        <v>58</v>
      </c>
      <c r="D9369">
        <v>4.7945461685754399E-2</v>
      </c>
      <c r="E9369">
        <f t="shared" si="568"/>
        <v>0</v>
      </c>
    </row>
    <row r="9370" spans="1:5" x14ac:dyDescent="0.3">
      <c r="A9370" t="str">
        <f t="shared" si="567"/>
        <v>36038US_IMI_PRFTBLTY</v>
      </c>
      <c r="B9370" s="1">
        <v>36038</v>
      </c>
      <c r="C9370" t="s">
        <v>59</v>
      </c>
      <c r="D9370">
        <v>-7.60583148240706E-3</v>
      </c>
      <c r="E9370">
        <f t="shared" si="568"/>
        <v>0</v>
      </c>
    </row>
    <row r="9371" spans="1:5" x14ac:dyDescent="0.3">
      <c r="A9371" t="str">
        <f t="shared" si="567"/>
        <v>36038US_IMI_PROFSVCS</v>
      </c>
      <c r="B9371" s="1">
        <v>36038</v>
      </c>
      <c r="C9371" t="s">
        <v>60</v>
      </c>
      <c r="D9371">
        <v>-3.2857467091869201E-2</v>
      </c>
      <c r="E9371">
        <f t="shared" si="568"/>
        <v>0</v>
      </c>
    </row>
    <row r="9372" spans="1:5" x14ac:dyDescent="0.3">
      <c r="A9372" t="str">
        <f t="shared" si="567"/>
        <v>36038US_IMI_REALEST</v>
      </c>
      <c r="B9372" s="1">
        <v>36038</v>
      </c>
      <c r="C9372" t="s">
        <v>61</v>
      </c>
      <c r="D9372">
        <v>-3.0671047205551899E-4</v>
      </c>
      <c r="E9372">
        <f t="shared" si="568"/>
        <v>0</v>
      </c>
    </row>
    <row r="9373" spans="1:5" x14ac:dyDescent="0.3">
      <c r="A9373" t="str">
        <f t="shared" si="567"/>
        <v>36038US_IMI_RESVOL</v>
      </c>
      <c r="B9373" s="1">
        <v>36038</v>
      </c>
      <c r="C9373" t="s">
        <v>62</v>
      </c>
      <c r="D9373">
        <v>1.22871961983497E-2</v>
      </c>
      <c r="E9373">
        <f t="shared" si="568"/>
        <v>0</v>
      </c>
    </row>
    <row r="9374" spans="1:5" x14ac:dyDescent="0.3">
      <c r="A9374" t="str">
        <f t="shared" si="567"/>
        <v>36038US_IMI_ROADRAIL</v>
      </c>
      <c r="B9374" s="1">
        <v>36038</v>
      </c>
      <c r="C9374" t="s">
        <v>63</v>
      </c>
      <c r="D9374">
        <v>-2.4486683836335101E-2</v>
      </c>
      <c r="E9374">
        <f t="shared" si="568"/>
        <v>0</v>
      </c>
    </row>
    <row r="9375" spans="1:5" x14ac:dyDescent="0.3">
      <c r="A9375" t="str">
        <f t="shared" si="567"/>
        <v>36038US_IMI_SEMICOND</v>
      </c>
      <c r="B9375" s="1">
        <v>36038</v>
      </c>
      <c r="C9375" t="s">
        <v>64</v>
      </c>
      <c r="D9375">
        <v>-1.2338677524766401E-3</v>
      </c>
      <c r="E9375">
        <f t="shared" si="568"/>
        <v>0</v>
      </c>
    </row>
    <row r="9376" spans="1:5" x14ac:dyDescent="0.3">
      <c r="A9376" t="str">
        <f t="shared" si="567"/>
        <v>36038US_IMI_SIZE</v>
      </c>
      <c r="B9376" s="1">
        <v>36038</v>
      </c>
      <c r="C9376" t="s">
        <v>65</v>
      </c>
      <c r="D9376">
        <v>1.7270951288245601E-3</v>
      </c>
      <c r="E9376">
        <f t="shared" si="568"/>
        <v>0</v>
      </c>
    </row>
    <row r="9377" spans="1:5" x14ac:dyDescent="0.3">
      <c r="A9377" t="str">
        <f t="shared" si="567"/>
        <v>36038US_IMI_SOFTWARE</v>
      </c>
      <c r="B9377" s="1">
        <v>36038</v>
      </c>
      <c r="C9377" t="s">
        <v>66</v>
      </c>
      <c r="D9377">
        <v>6.03069766436794E-2</v>
      </c>
      <c r="E9377">
        <f t="shared" si="568"/>
        <v>0</v>
      </c>
    </row>
    <row r="9378" spans="1:5" x14ac:dyDescent="0.3">
      <c r="A9378" t="str">
        <f t="shared" si="567"/>
        <v>36038US_IMI_SPCLRETL</v>
      </c>
      <c r="B9378" s="1">
        <v>36038</v>
      </c>
      <c r="C9378" t="s">
        <v>67</v>
      </c>
      <c r="D9378">
        <v>-9.7045801198027803E-2</v>
      </c>
      <c r="E9378">
        <f t="shared" si="568"/>
        <v>0</v>
      </c>
    </row>
    <row r="9379" spans="1:5" x14ac:dyDescent="0.3">
      <c r="A9379" t="str">
        <f t="shared" si="567"/>
        <v>36038US_IMI_TELECOMM</v>
      </c>
      <c r="B9379" s="1">
        <v>36038</v>
      </c>
      <c r="C9379" t="s">
        <v>68</v>
      </c>
      <c r="D9379">
        <v>-3.77962478770921E-3</v>
      </c>
      <c r="E9379">
        <f t="shared" si="568"/>
        <v>0</v>
      </c>
    </row>
    <row r="9380" spans="1:5" x14ac:dyDescent="0.3">
      <c r="A9380" t="str">
        <f t="shared" si="567"/>
        <v>36038US_IMI_TRANSPRT</v>
      </c>
      <c r="B9380" s="1">
        <v>36038</v>
      </c>
      <c r="C9380" t="s">
        <v>69</v>
      </c>
      <c r="D9380">
        <v>-0.13253404105477501</v>
      </c>
      <c r="E9380">
        <f t="shared" si="568"/>
        <v>1</v>
      </c>
    </row>
    <row r="9381" spans="1:5" x14ac:dyDescent="0.3">
      <c r="A9381" t="str">
        <f t="shared" si="567"/>
        <v>36038US_IMI_TRDGCOMP</v>
      </c>
      <c r="B9381" s="1">
        <v>36038</v>
      </c>
      <c r="C9381" t="s">
        <v>70</v>
      </c>
      <c r="D9381">
        <v>-8.4319107165052504E-2</v>
      </c>
      <c r="E9381">
        <f t="shared" si="568"/>
        <v>1</v>
      </c>
    </row>
    <row r="9382" spans="1:5" x14ac:dyDescent="0.3">
      <c r="A9382" t="str">
        <f t="shared" si="567"/>
        <v>36068US_IMI_AERODFNS</v>
      </c>
      <c r="B9382" s="1">
        <v>36068</v>
      </c>
      <c r="C9382" t="s">
        <v>6</v>
      </c>
      <c r="D9382">
        <v>2.8554598682812599E-2</v>
      </c>
      <c r="E9382">
        <f t="shared" si="568"/>
        <v>0</v>
      </c>
    </row>
    <row r="9383" spans="1:5" x14ac:dyDescent="0.3">
      <c r="A9383" t="str">
        <f t="shared" si="567"/>
        <v>36068US_IMI_AIRLINE</v>
      </c>
      <c r="B9383" s="1">
        <v>36068</v>
      </c>
      <c r="C9383" t="s">
        <v>7</v>
      </c>
      <c r="D9383">
        <v>-2.9731398643625302E-2</v>
      </c>
      <c r="E9383">
        <f t="shared" si="568"/>
        <v>0</v>
      </c>
    </row>
    <row r="9384" spans="1:5" x14ac:dyDescent="0.3">
      <c r="A9384" t="str">
        <f t="shared" si="567"/>
        <v>36068US_IMI_APPAREL</v>
      </c>
      <c r="B9384" s="1">
        <v>36068</v>
      </c>
      <c r="C9384" t="s">
        <v>8</v>
      </c>
      <c r="D9384">
        <v>3.0705177569820399E-4</v>
      </c>
      <c r="E9384">
        <f t="shared" si="568"/>
        <v>0</v>
      </c>
    </row>
    <row r="9385" spans="1:5" x14ac:dyDescent="0.3">
      <c r="A9385" t="str">
        <f t="shared" si="567"/>
        <v>36068US_IMI_AUTOCOMP</v>
      </c>
      <c r="B9385" s="1">
        <v>36068</v>
      </c>
      <c r="C9385" t="s">
        <v>9</v>
      </c>
      <c r="D9385">
        <v>-2.31202516323201E-2</v>
      </c>
      <c r="E9385">
        <f t="shared" si="568"/>
        <v>0</v>
      </c>
    </row>
    <row r="9386" spans="1:5" x14ac:dyDescent="0.3">
      <c r="A9386" t="str">
        <f t="shared" si="567"/>
        <v>36068US_IMI_BANKS</v>
      </c>
      <c r="B9386" s="1">
        <v>36068</v>
      </c>
      <c r="C9386" t="s">
        <v>10</v>
      </c>
      <c r="D9386">
        <v>-1.2890480658615099E-2</v>
      </c>
      <c r="E9386">
        <f t="shared" si="568"/>
        <v>0</v>
      </c>
    </row>
    <row r="9387" spans="1:5" x14ac:dyDescent="0.3">
      <c r="A9387" t="str">
        <f t="shared" si="567"/>
        <v>36068US_IMI_BETA</v>
      </c>
      <c r="B9387" s="1">
        <v>36068</v>
      </c>
      <c r="C9387" t="s">
        <v>11</v>
      </c>
      <c r="D9387">
        <v>9.4453415566012697E-3</v>
      </c>
      <c r="E9387">
        <f t="shared" si="568"/>
        <v>0</v>
      </c>
    </row>
    <row r="9388" spans="1:5" x14ac:dyDescent="0.3">
      <c r="A9388" t="str">
        <f t="shared" si="567"/>
        <v>36068US_IMI_BEVTOBAC</v>
      </c>
      <c r="B9388" s="1">
        <v>36068</v>
      </c>
      <c r="C9388" t="s">
        <v>12</v>
      </c>
      <c r="D9388">
        <v>9.5622231980157998E-2</v>
      </c>
      <c r="E9388">
        <f t="shared" si="568"/>
        <v>0</v>
      </c>
    </row>
    <row r="9389" spans="1:5" x14ac:dyDescent="0.3">
      <c r="A9389" t="str">
        <f t="shared" si="567"/>
        <v>36068US_IMI_BIOTECH</v>
      </c>
      <c r="B9389" s="1">
        <v>36068</v>
      </c>
      <c r="C9389" t="s">
        <v>13</v>
      </c>
      <c r="D9389">
        <v>1.07656361522167E-2</v>
      </c>
      <c r="E9389">
        <f t="shared" si="568"/>
        <v>0</v>
      </c>
    </row>
    <row r="9390" spans="1:5" x14ac:dyDescent="0.3">
      <c r="A9390" t="str">
        <f t="shared" si="567"/>
        <v>36068US_IMI_BKTOPRC</v>
      </c>
      <c r="B9390" s="1">
        <v>36068</v>
      </c>
      <c r="C9390" t="s">
        <v>14</v>
      </c>
      <c r="D9390">
        <v>-1.7205691674285499E-3</v>
      </c>
      <c r="E9390">
        <f t="shared" si="568"/>
        <v>0</v>
      </c>
    </row>
    <row r="9391" spans="1:5" x14ac:dyDescent="0.3">
      <c r="A9391" t="str">
        <f t="shared" si="567"/>
        <v>36068US_IMI_BLDGPROD</v>
      </c>
      <c r="B9391" s="1">
        <v>36068</v>
      </c>
      <c r="C9391" t="s">
        <v>15</v>
      </c>
      <c r="D9391">
        <v>4.5102033236349197E-2</v>
      </c>
      <c r="E9391">
        <f t="shared" si="568"/>
        <v>0</v>
      </c>
    </row>
    <row r="9392" spans="1:5" x14ac:dyDescent="0.3">
      <c r="A9392" t="str">
        <f t="shared" si="567"/>
        <v>36068US_IMI_CHEMICAL</v>
      </c>
      <c r="B9392" s="1">
        <v>36068</v>
      </c>
      <c r="C9392" t="s">
        <v>16</v>
      </c>
      <c r="D9392">
        <v>3.07920235641913E-3</v>
      </c>
      <c r="E9392">
        <f t="shared" si="568"/>
        <v>0</v>
      </c>
    </row>
    <row r="9393" spans="1:5" x14ac:dyDescent="0.3">
      <c r="A9393" t="str">
        <f t="shared" si="567"/>
        <v>36068US_IMI_COMMSEQP</v>
      </c>
      <c r="B9393" s="1">
        <v>36068</v>
      </c>
      <c r="C9393" t="s">
        <v>17</v>
      </c>
      <c r="D9393">
        <v>5.3789917951311099E-2</v>
      </c>
      <c r="E9393">
        <f t="shared" si="568"/>
        <v>0</v>
      </c>
    </row>
    <row r="9394" spans="1:5" x14ac:dyDescent="0.3">
      <c r="A9394" t="str">
        <f t="shared" si="567"/>
        <v>36068US_IMI_COMMSVCS</v>
      </c>
      <c r="B9394" s="1">
        <v>36068</v>
      </c>
      <c r="C9394" t="s">
        <v>18</v>
      </c>
      <c r="D9394">
        <v>-2.5503462088685699E-2</v>
      </c>
      <c r="E9394">
        <f t="shared" si="568"/>
        <v>0</v>
      </c>
    </row>
    <row r="9395" spans="1:5" x14ac:dyDescent="0.3">
      <c r="A9395" t="str">
        <f t="shared" si="567"/>
        <v>36068US_IMI_CONGLOM</v>
      </c>
      <c r="B9395" s="1">
        <v>36068</v>
      </c>
      <c r="C9395" t="s">
        <v>19</v>
      </c>
      <c r="D9395">
        <v>-3.7927858582413499E-3</v>
      </c>
      <c r="E9395">
        <f t="shared" si="568"/>
        <v>0</v>
      </c>
    </row>
    <row r="9396" spans="1:5" x14ac:dyDescent="0.3">
      <c r="A9396" t="str">
        <f t="shared" si="567"/>
        <v>36068US_IMI_CONSMSVC</v>
      </c>
      <c r="B9396" s="1">
        <v>36068</v>
      </c>
      <c r="C9396" t="s">
        <v>20</v>
      </c>
      <c r="D9396">
        <v>-4.6072693335909203E-3</v>
      </c>
      <c r="E9396">
        <f t="shared" si="568"/>
        <v>0</v>
      </c>
    </row>
    <row r="9397" spans="1:5" x14ac:dyDescent="0.3">
      <c r="A9397" t="str">
        <f t="shared" si="567"/>
        <v>36068US_IMI_CONSTRENG</v>
      </c>
      <c r="B9397" s="1">
        <v>36068</v>
      </c>
      <c r="C9397" t="s">
        <v>71</v>
      </c>
      <c r="D9397">
        <v>1.1718871862503999E-2</v>
      </c>
      <c r="E9397">
        <f t="shared" si="568"/>
        <v>0</v>
      </c>
    </row>
    <row r="9398" spans="1:5" x14ac:dyDescent="0.3">
      <c r="A9398" t="str">
        <f t="shared" si="567"/>
        <v>36068US_IMI_CONSTRUC</v>
      </c>
      <c r="B9398" s="1">
        <v>36068</v>
      </c>
      <c r="C9398" t="s">
        <v>21</v>
      </c>
      <c r="D9398">
        <v>-7.23317516765374E-4</v>
      </c>
      <c r="E9398">
        <f t="shared" si="568"/>
        <v>0</v>
      </c>
    </row>
    <row r="9399" spans="1:5" x14ac:dyDescent="0.3">
      <c r="A9399" t="str">
        <f t="shared" si="567"/>
        <v>36068US_IMI_CORERETL</v>
      </c>
      <c r="B9399" s="1">
        <v>36068</v>
      </c>
      <c r="C9399" t="s">
        <v>22</v>
      </c>
      <c r="D9399">
        <v>2.2587594849974899E-2</v>
      </c>
      <c r="E9399">
        <f t="shared" si="568"/>
        <v>0</v>
      </c>
    </row>
    <row r="9400" spans="1:5" x14ac:dyDescent="0.3">
      <c r="A9400" t="str">
        <f t="shared" si="567"/>
        <v>36068US_IMI_DIVFIN</v>
      </c>
      <c r="B9400" s="1">
        <v>36068</v>
      </c>
      <c r="C9400" t="s">
        <v>23</v>
      </c>
      <c r="D9400">
        <v>1.1352228297856299E-2</v>
      </c>
      <c r="E9400">
        <f t="shared" si="568"/>
        <v>0</v>
      </c>
    </row>
    <row r="9401" spans="1:5" x14ac:dyDescent="0.3">
      <c r="A9401" t="str">
        <f t="shared" si="567"/>
        <v>36068US_IMI_DIVYIELD</v>
      </c>
      <c r="B9401" s="1">
        <v>36068</v>
      </c>
      <c r="C9401" t="s">
        <v>24</v>
      </c>
      <c r="D9401">
        <v>-5.0328334089790004E-3</v>
      </c>
      <c r="E9401">
        <f t="shared" si="568"/>
        <v>0</v>
      </c>
    </row>
    <row r="9402" spans="1:5" x14ac:dyDescent="0.3">
      <c r="A9402" t="str">
        <f t="shared" si="567"/>
        <v>36068US_IMI_EARNQUAL</v>
      </c>
      <c r="B9402" s="1">
        <v>36068</v>
      </c>
      <c r="C9402" t="s">
        <v>25</v>
      </c>
      <c r="D9402">
        <v>-1.2663121128765201E-3</v>
      </c>
      <c r="E9402">
        <f t="shared" si="568"/>
        <v>0</v>
      </c>
    </row>
    <row r="9403" spans="1:5" x14ac:dyDescent="0.3">
      <c r="A9403" t="str">
        <f t="shared" si="567"/>
        <v>36068US_IMI_EARNSTAB</v>
      </c>
      <c r="B9403" s="1">
        <v>36068</v>
      </c>
      <c r="C9403" t="s">
        <v>26</v>
      </c>
      <c r="D9403">
        <v>7.9112484341589198E-3</v>
      </c>
      <c r="E9403">
        <f t="shared" si="568"/>
        <v>0</v>
      </c>
    </row>
    <row r="9404" spans="1:5" x14ac:dyDescent="0.3">
      <c r="A9404" t="str">
        <f t="shared" si="567"/>
        <v>36068US_IMI_EARNYILD</v>
      </c>
      <c r="B9404" s="1">
        <v>36068</v>
      </c>
      <c r="C9404" t="s">
        <v>27</v>
      </c>
      <c r="D9404">
        <v>2.1198475841491898E-2</v>
      </c>
      <c r="E9404">
        <f t="shared" si="568"/>
        <v>0</v>
      </c>
    </row>
    <row r="9405" spans="1:5" x14ac:dyDescent="0.3">
      <c r="A9405" t="str">
        <f t="shared" si="567"/>
        <v>36068US_IMI_ELCTRNC</v>
      </c>
      <c r="B9405" s="1">
        <v>36068</v>
      </c>
      <c r="C9405" t="s">
        <v>28</v>
      </c>
      <c r="D9405">
        <v>5.1872385330438898E-2</v>
      </c>
      <c r="E9405">
        <f t="shared" si="568"/>
        <v>0</v>
      </c>
    </row>
    <row r="9406" spans="1:5" x14ac:dyDescent="0.3">
      <c r="A9406" t="str">
        <f t="shared" si="567"/>
        <v>36068US_IMI_ELECEQPT</v>
      </c>
      <c r="B9406" s="1">
        <v>36068</v>
      </c>
      <c r="C9406" t="s">
        <v>29</v>
      </c>
      <c r="D9406">
        <v>2.5596956128215002E-2</v>
      </c>
      <c r="E9406">
        <f t="shared" si="568"/>
        <v>0</v>
      </c>
    </row>
    <row r="9407" spans="1:5" x14ac:dyDescent="0.3">
      <c r="A9407" t="str">
        <f t="shared" si="567"/>
        <v>36068US_IMI_ELECUTIL</v>
      </c>
      <c r="B9407" s="1">
        <v>36068</v>
      </c>
      <c r="C9407" t="s">
        <v>30</v>
      </c>
      <c r="D9407">
        <v>-8.4650963959589404E-2</v>
      </c>
      <c r="E9407">
        <f t="shared" si="568"/>
        <v>0</v>
      </c>
    </row>
    <row r="9408" spans="1:5" x14ac:dyDescent="0.3">
      <c r="A9408" t="str">
        <f t="shared" si="567"/>
        <v>36068US_IMI_ENERGEQP</v>
      </c>
      <c r="B9408" s="1">
        <v>36068</v>
      </c>
      <c r="C9408" t="s">
        <v>31</v>
      </c>
      <c r="D9408">
        <v>1.4502411377791199E-2</v>
      </c>
      <c r="E9408">
        <f t="shared" si="568"/>
        <v>0</v>
      </c>
    </row>
    <row r="9409" spans="1:5" x14ac:dyDescent="0.3">
      <c r="A9409" t="str">
        <f t="shared" si="567"/>
        <v>36068US_IMI_FOODPROD</v>
      </c>
      <c r="B9409" s="1">
        <v>36068</v>
      </c>
      <c r="C9409" t="s">
        <v>32</v>
      </c>
      <c r="D9409">
        <v>9.8728480552981203E-3</v>
      </c>
      <c r="E9409">
        <f t="shared" si="568"/>
        <v>0</v>
      </c>
    </row>
    <row r="9410" spans="1:5" x14ac:dyDescent="0.3">
      <c r="A9410" t="str">
        <f t="shared" ref="A9410:A9473" si="569">B9410&amp;C9410</f>
        <v>36068US_IMI_FOODRETL</v>
      </c>
      <c r="B9410" s="1">
        <v>36068</v>
      </c>
      <c r="C9410" t="s">
        <v>33</v>
      </c>
      <c r="D9410">
        <v>4.85685791646615E-2</v>
      </c>
      <c r="E9410">
        <f t="shared" si="568"/>
        <v>0</v>
      </c>
    </row>
    <row r="9411" spans="1:5" x14ac:dyDescent="0.3">
      <c r="A9411" t="str">
        <f t="shared" si="569"/>
        <v>36068US_IMI_GASUTIL</v>
      </c>
      <c r="B9411" s="1">
        <v>36068</v>
      </c>
      <c r="C9411" t="s">
        <v>72</v>
      </c>
      <c r="D9411">
        <v>-2.6225342106760401E-2</v>
      </c>
      <c r="E9411">
        <f t="shared" ref="E9411:E9474" si="570">IF(ISERROR(MATCH(C9411,$I$1:$BU$1,0)),1,0)</f>
        <v>0</v>
      </c>
    </row>
    <row r="9412" spans="1:5" x14ac:dyDescent="0.3">
      <c r="A9412" t="str">
        <f t="shared" si="569"/>
        <v>36068US_IMI_GROWTH</v>
      </c>
      <c r="B9412" s="1">
        <v>36068</v>
      </c>
      <c r="C9412" t="s">
        <v>34</v>
      </c>
      <c r="D9412">
        <v>-4.5837739561124403E-3</v>
      </c>
      <c r="E9412">
        <f t="shared" si="570"/>
        <v>0</v>
      </c>
    </row>
    <row r="9413" spans="1:5" x14ac:dyDescent="0.3">
      <c r="A9413" t="str">
        <f t="shared" si="569"/>
        <v>36068US_IMI_HLTHEQPT</v>
      </c>
      <c r="B9413" s="1">
        <v>36068</v>
      </c>
      <c r="C9413" t="s">
        <v>35</v>
      </c>
      <c r="D9413">
        <v>1.2935629819265E-2</v>
      </c>
      <c r="E9413">
        <f t="shared" si="570"/>
        <v>0</v>
      </c>
    </row>
    <row r="9414" spans="1:5" x14ac:dyDescent="0.3">
      <c r="A9414" t="str">
        <f t="shared" si="569"/>
        <v>36068US_IMI_HLTHSVCS</v>
      </c>
      <c r="B9414" s="1">
        <v>36068</v>
      </c>
      <c r="C9414" t="s">
        <v>36</v>
      </c>
      <c r="D9414">
        <v>-8.0191397764987904E-3</v>
      </c>
      <c r="E9414">
        <f t="shared" si="570"/>
        <v>0</v>
      </c>
    </row>
    <row r="9415" spans="1:5" x14ac:dyDescent="0.3">
      <c r="A9415" t="str">
        <f t="shared" si="569"/>
        <v>36068US_IMI_HLTHTECH</v>
      </c>
      <c r="B9415" s="1">
        <v>36068</v>
      </c>
      <c r="C9415" t="s">
        <v>37</v>
      </c>
      <c r="D9415">
        <v>-0.10590325771824199</v>
      </c>
      <c r="E9415">
        <f t="shared" si="570"/>
        <v>0</v>
      </c>
    </row>
    <row r="9416" spans="1:5" x14ac:dyDescent="0.3">
      <c r="A9416" t="str">
        <f t="shared" si="569"/>
        <v>36068US_IMI_HSHLDDUR</v>
      </c>
      <c r="B9416" s="1">
        <v>36068</v>
      </c>
      <c r="C9416" t="s">
        <v>38</v>
      </c>
      <c r="D9416">
        <v>-2.0379754027695901E-2</v>
      </c>
      <c r="E9416">
        <f t="shared" si="570"/>
        <v>0</v>
      </c>
    </row>
    <row r="9417" spans="1:5" x14ac:dyDescent="0.3">
      <c r="A9417" t="str">
        <f t="shared" si="569"/>
        <v>36068US_IMI_HSHLDPRD</v>
      </c>
      <c r="B9417" s="1">
        <v>36068</v>
      </c>
      <c r="C9417" t="s">
        <v>39</v>
      </c>
      <c r="D9417">
        <v>0.145435784865628</v>
      </c>
      <c r="E9417">
        <f t="shared" si="570"/>
        <v>0</v>
      </c>
    </row>
    <row r="9418" spans="1:5" x14ac:dyDescent="0.3">
      <c r="A9418" t="str">
        <f t="shared" si="569"/>
        <v>36068US_IMI_HTLRSTRT</v>
      </c>
      <c r="B9418" s="1">
        <v>36068</v>
      </c>
      <c r="C9418" t="s">
        <v>40</v>
      </c>
      <c r="D9418">
        <v>-9.6590991851552704E-3</v>
      </c>
      <c r="E9418">
        <f t="shared" si="570"/>
        <v>0</v>
      </c>
    </row>
    <row r="9419" spans="1:5" x14ac:dyDescent="0.3">
      <c r="A9419" t="str">
        <f t="shared" si="569"/>
        <v>36068US_IMI_INSURNCE</v>
      </c>
      <c r="B9419" s="1">
        <v>36068</v>
      </c>
      <c r="C9419" t="s">
        <v>41</v>
      </c>
      <c r="D9419">
        <v>-4.2407884657532403E-2</v>
      </c>
      <c r="E9419">
        <f t="shared" si="570"/>
        <v>0</v>
      </c>
    </row>
    <row r="9420" spans="1:5" x14ac:dyDescent="0.3">
      <c r="A9420" t="str">
        <f t="shared" si="569"/>
        <v>36068US_IMI_INTMEDIA</v>
      </c>
      <c r="B9420" s="1">
        <v>36068</v>
      </c>
      <c r="C9420" t="s">
        <v>42</v>
      </c>
      <c r="D9420">
        <v>-4.9415878801112702E-4</v>
      </c>
      <c r="E9420">
        <f t="shared" si="570"/>
        <v>0</v>
      </c>
    </row>
    <row r="9421" spans="1:5" x14ac:dyDescent="0.3">
      <c r="A9421" t="str">
        <f t="shared" si="569"/>
        <v>36068US_IMI_INVQUAL</v>
      </c>
      <c r="B9421" s="1">
        <v>36068</v>
      </c>
      <c r="C9421" t="s">
        <v>43</v>
      </c>
      <c r="D9421">
        <v>3.8277905757675402E-3</v>
      </c>
      <c r="E9421">
        <f t="shared" si="570"/>
        <v>0</v>
      </c>
    </row>
    <row r="9422" spans="1:5" x14ac:dyDescent="0.3">
      <c r="A9422" t="str">
        <f t="shared" si="569"/>
        <v>36068US_IMI_ITSERVICE</v>
      </c>
      <c r="B9422" s="1">
        <v>36068</v>
      </c>
      <c r="C9422" t="s">
        <v>44</v>
      </c>
      <c r="D9422">
        <v>-1.15423658079103E-2</v>
      </c>
      <c r="E9422">
        <f t="shared" si="570"/>
        <v>0</v>
      </c>
    </row>
    <row r="9423" spans="1:5" x14ac:dyDescent="0.3">
      <c r="A9423" t="str">
        <f t="shared" si="569"/>
        <v>36068US_IMI_LEVERAGE</v>
      </c>
      <c r="B9423" s="1">
        <v>36068</v>
      </c>
      <c r="C9423" t="s">
        <v>45</v>
      </c>
      <c r="D9423">
        <v>-2.01142878863544E-4</v>
      </c>
      <c r="E9423">
        <f t="shared" si="570"/>
        <v>0</v>
      </c>
    </row>
    <row r="9424" spans="1:5" x14ac:dyDescent="0.3">
      <c r="A9424" t="str">
        <f t="shared" si="569"/>
        <v>36068US_IMI_LIFESCI</v>
      </c>
      <c r="B9424" s="1">
        <v>36068</v>
      </c>
      <c r="C9424" t="s">
        <v>46</v>
      </c>
      <c r="D9424">
        <v>-3.9573920408671201E-3</v>
      </c>
      <c r="E9424">
        <f t="shared" si="570"/>
        <v>0</v>
      </c>
    </row>
    <row r="9425" spans="1:5" x14ac:dyDescent="0.3">
      <c r="A9425" t="str">
        <f t="shared" si="569"/>
        <v>36068US_IMI_LIQUIDTY</v>
      </c>
      <c r="B9425" s="1">
        <v>36068</v>
      </c>
      <c r="C9425" t="s">
        <v>47</v>
      </c>
      <c r="D9425">
        <v>1.04792916957061E-2</v>
      </c>
      <c r="E9425">
        <f t="shared" si="570"/>
        <v>0</v>
      </c>
    </row>
    <row r="9426" spans="1:5" x14ac:dyDescent="0.3">
      <c r="A9426" t="str">
        <f t="shared" si="569"/>
        <v>36068US_IMI_LTREVERS</v>
      </c>
      <c r="B9426" s="1">
        <v>36068</v>
      </c>
      <c r="C9426" t="s">
        <v>48</v>
      </c>
      <c r="D9426">
        <v>7.4633294479083199E-4</v>
      </c>
      <c r="E9426">
        <f t="shared" si="570"/>
        <v>0</v>
      </c>
    </row>
    <row r="9427" spans="1:5" x14ac:dyDescent="0.3">
      <c r="A9427" t="str">
        <f t="shared" si="569"/>
        <v>36068US_IMI_MACHNERY</v>
      </c>
      <c r="B9427" s="1">
        <v>36068</v>
      </c>
      <c r="C9427" t="s">
        <v>49</v>
      </c>
      <c r="D9427">
        <v>6.4373933957570699E-3</v>
      </c>
      <c r="E9427">
        <f t="shared" si="570"/>
        <v>0</v>
      </c>
    </row>
    <row r="9428" spans="1:5" x14ac:dyDescent="0.3">
      <c r="A9428" t="str">
        <f t="shared" si="569"/>
        <v>36068US_IMI_MEDIA</v>
      </c>
      <c r="B9428" s="1">
        <v>36068</v>
      </c>
      <c r="C9428" t="s">
        <v>50</v>
      </c>
      <c r="D9428">
        <v>-1.13448271283049E-2</v>
      </c>
      <c r="E9428">
        <f t="shared" si="570"/>
        <v>0</v>
      </c>
    </row>
    <row r="9429" spans="1:5" x14ac:dyDescent="0.3">
      <c r="A9429" t="str">
        <f t="shared" si="569"/>
        <v>36068US_IMI_METALMIN</v>
      </c>
      <c r="B9429" s="1">
        <v>36068</v>
      </c>
      <c r="C9429" t="s">
        <v>51</v>
      </c>
      <c r="D9429">
        <v>-7.4323132939143194E-2</v>
      </c>
      <c r="E9429">
        <f t="shared" si="570"/>
        <v>0</v>
      </c>
    </row>
    <row r="9430" spans="1:5" x14ac:dyDescent="0.3">
      <c r="A9430" t="str">
        <f t="shared" si="569"/>
        <v>36068US_IMI_MIDCAP</v>
      </c>
      <c r="B9430" s="1">
        <v>36068</v>
      </c>
      <c r="C9430" t="s">
        <v>52</v>
      </c>
      <c r="D9430">
        <v>1.1303616947995501E-2</v>
      </c>
      <c r="E9430">
        <f t="shared" si="570"/>
        <v>0</v>
      </c>
    </row>
    <row r="9431" spans="1:5" x14ac:dyDescent="0.3">
      <c r="A9431" t="str">
        <f t="shared" si="569"/>
        <v>36068US_IMI_MKT</v>
      </c>
      <c r="B9431" s="1">
        <v>36068</v>
      </c>
      <c r="C9431" t="s">
        <v>53</v>
      </c>
      <c r="D9431">
        <v>7.0104781937162394E-2</v>
      </c>
      <c r="E9431">
        <f t="shared" si="570"/>
        <v>0</v>
      </c>
    </row>
    <row r="9432" spans="1:5" x14ac:dyDescent="0.3">
      <c r="A9432" t="str">
        <f t="shared" si="569"/>
        <v>36068US_IMI_MOMENTUM</v>
      </c>
      <c r="B9432" s="1">
        <v>36068</v>
      </c>
      <c r="C9432" t="s">
        <v>54</v>
      </c>
      <c r="D9432">
        <v>-1.8682896044242302E-2</v>
      </c>
      <c r="E9432">
        <f t="shared" si="570"/>
        <v>0</v>
      </c>
    </row>
    <row r="9433" spans="1:5" x14ac:dyDescent="0.3">
      <c r="A9433" t="str">
        <f t="shared" si="569"/>
        <v>36068US_IMI_MULTUTIL</v>
      </c>
      <c r="B9433" s="1">
        <v>36068</v>
      </c>
      <c r="C9433" t="s">
        <v>55</v>
      </c>
      <c r="D9433">
        <v>-6.9799964085843103E-2</v>
      </c>
      <c r="E9433">
        <f t="shared" si="570"/>
        <v>0</v>
      </c>
    </row>
    <row r="9434" spans="1:5" x14ac:dyDescent="0.3">
      <c r="A9434" t="str">
        <f t="shared" si="569"/>
        <v>36068US_IMI_OILGAS</v>
      </c>
      <c r="B9434" s="1">
        <v>36068</v>
      </c>
      <c r="C9434" t="s">
        <v>56</v>
      </c>
      <c r="D9434">
        <v>-7.9875514012646406E-2</v>
      </c>
      <c r="E9434">
        <f t="shared" si="570"/>
        <v>0</v>
      </c>
    </row>
    <row r="9435" spans="1:5" x14ac:dyDescent="0.3">
      <c r="A9435" t="str">
        <f t="shared" si="569"/>
        <v>36068US_IMI_ONLNRETL</v>
      </c>
      <c r="B9435" s="1">
        <v>36068</v>
      </c>
      <c r="C9435" t="s">
        <v>57</v>
      </c>
      <c r="D9435">
        <v>-2.4819259900981099E-2</v>
      </c>
      <c r="E9435">
        <f t="shared" si="570"/>
        <v>0</v>
      </c>
    </row>
    <row r="9436" spans="1:5" x14ac:dyDescent="0.3">
      <c r="A9436" t="str">
        <f t="shared" si="569"/>
        <v>36068US_IMI_PHARMA</v>
      </c>
      <c r="B9436" s="1">
        <v>36068</v>
      </c>
      <c r="C9436" t="s">
        <v>58</v>
      </c>
      <c r="D9436">
        <v>-1.5956929464021202E-2</v>
      </c>
      <c r="E9436">
        <f t="shared" si="570"/>
        <v>0</v>
      </c>
    </row>
    <row r="9437" spans="1:5" x14ac:dyDescent="0.3">
      <c r="A9437" t="str">
        <f t="shared" si="569"/>
        <v>36068US_IMI_PRFTBLTY</v>
      </c>
      <c r="B9437" s="1">
        <v>36068</v>
      </c>
      <c r="C9437" t="s">
        <v>59</v>
      </c>
      <c r="D9437">
        <v>-1.2771344597479899E-2</v>
      </c>
      <c r="E9437">
        <f t="shared" si="570"/>
        <v>0</v>
      </c>
    </row>
    <row r="9438" spans="1:5" x14ac:dyDescent="0.3">
      <c r="A9438" t="str">
        <f t="shared" si="569"/>
        <v>36068US_IMI_PROFSVCS</v>
      </c>
      <c r="B9438" s="1">
        <v>36068</v>
      </c>
      <c r="C9438" t="s">
        <v>60</v>
      </c>
      <c r="D9438">
        <v>-5.3743527857595596E-3</v>
      </c>
      <c r="E9438">
        <f t="shared" si="570"/>
        <v>0</v>
      </c>
    </row>
    <row r="9439" spans="1:5" x14ac:dyDescent="0.3">
      <c r="A9439" t="str">
        <f t="shared" si="569"/>
        <v>36068US_IMI_REALEST</v>
      </c>
      <c r="B9439" s="1">
        <v>36068</v>
      </c>
      <c r="C9439" t="s">
        <v>61</v>
      </c>
      <c r="D9439">
        <v>-7.1313067811424394E-2</v>
      </c>
      <c r="E9439">
        <f t="shared" si="570"/>
        <v>0</v>
      </c>
    </row>
    <row r="9440" spans="1:5" x14ac:dyDescent="0.3">
      <c r="A9440" t="str">
        <f t="shared" si="569"/>
        <v>36068US_IMI_RESVOL</v>
      </c>
      <c r="B9440" s="1">
        <v>36068</v>
      </c>
      <c r="C9440" t="s">
        <v>62</v>
      </c>
      <c r="D9440">
        <v>2.6730628390395201E-3</v>
      </c>
      <c r="E9440">
        <f t="shared" si="570"/>
        <v>0</v>
      </c>
    </row>
    <row r="9441" spans="1:5" x14ac:dyDescent="0.3">
      <c r="A9441" t="str">
        <f t="shared" si="569"/>
        <v>36068US_IMI_ROADRAIL</v>
      </c>
      <c r="B9441" s="1">
        <v>36068</v>
      </c>
      <c r="C9441" t="s">
        <v>63</v>
      </c>
      <c r="D9441">
        <v>-4.6280942942008699E-2</v>
      </c>
      <c r="E9441">
        <f t="shared" si="570"/>
        <v>0</v>
      </c>
    </row>
    <row r="9442" spans="1:5" x14ac:dyDescent="0.3">
      <c r="A9442" t="str">
        <f t="shared" si="569"/>
        <v>36068US_IMI_SEMICOND</v>
      </c>
      <c r="B9442" s="1">
        <v>36068</v>
      </c>
      <c r="C9442" t="s">
        <v>64</v>
      </c>
      <c r="D9442">
        <v>0.13715337139563799</v>
      </c>
      <c r="E9442">
        <f t="shared" si="570"/>
        <v>0</v>
      </c>
    </row>
    <row r="9443" spans="1:5" x14ac:dyDescent="0.3">
      <c r="A9443" t="str">
        <f t="shared" si="569"/>
        <v>36068US_IMI_SIZE</v>
      </c>
      <c r="B9443" s="1">
        <v>36068</v>
      </c>
      <c r="C9443" t="s">
        <v>65</v>
      </c>
      <c r="D9443">
        <v>1.45843012769692E-2</v>
      </c>
      <c r="E9443">
        <f t="shared" si="570"/>
        <v>0</v>
      </c>
    </row>
    <row r="9444" spans="1:5" x14ac:dyDescent="0.3">
      <c r="A9444" t="str">
        <f t="shared" si="569"/>
        <v>36068US_IMI_SOFTWARE</v>
      </c>
      <c r="B9444" s="1">
        <v>36068</v>
      </c>
      <c r="C9444" t="s">
        <v>66</v>
      </c>
      <c r="D9444">
        <v>-6.7443086594468099E-2</v>
      </c>
      <c r="E9444">
        <f t="shared" si="570"/>
        <v>0</v>
      </c>
    </row>
    <row r="9445" spans="1:5" x14ac:dyDescent="0.3">
      <c r="A9445" t="str">
        <f t="shared" si="569"/>
        <v>36068US_IMI_SPCLRETL</v>
      </c>
      <c r="B9445" s="1">
        <v>36068</v>
      </c>
      <c r="C9445" t="s">
        <v>67</v>
      </c>
      <c r="D9445">
        <v>1.8387472460429401E-2</v>
      </c>
      <c r="E9445">
        <f t="shared" si="570"/>
        <v>0</v>
      </c>
    </row>
    <row r="9446" spans="1:5" x14ac:dyDescent="0.3">
      <c r="A9446" t="str">
        <f t="shared" si="569"/>
        <v>36068US_IMI_TELECOMM</v>
      </c>
      <c r="B9446" s="1">
        <v>36068</v>
      </c>
      <c r="C9446" t="s">
        <v>68</v>
      </c>
      <c r="D9446">
        <v>2.91822747845823E-2</v>
      </c>
      <c r="E9446">
        <f t="shared" si="570"/>
        <v>0</v>
      </c>
    </row>
    <row r="9447" spans="1:5" x14ac:dyDescent="0.3">
      <c r="A9447" t="str">
        <f t="shared" si="569"/>
        <v>36068US_IMI_TRANSPRT</v>
      </c>
      <c r="B9447" s="1">
        <v>36068</v>
      </c>
      <c r="C9447" t="s">
        <v>69</v>
      </c>
      <c r="D9447">
        <v>2.0603518992602501E-2</v>
      </c>
      <c r="E9447">
        <f t="shared" si="570"/>
        <v>1</v>
      </c>
    </row>
    <row r="9448" spans="1:5" x14ac:dyDescent="0.3">
      <c r="A9448" t="str">
        <f t="shared" si="569"/>
        <v>36068US_IMI_TRDGCOMP</v>
      </c>
      <c r="B9448" s="1">
        <v>36068</v>
      </c>
      <c r="C9448" t="s">
        <v>70</v>
      </c>
      <c r="D9448">
        <v>1.3486860052486199E-2</v>
      </c>
      <c r="E9448">
        <f t="shared" si="570"/>
        <v>1</v>
      </c>
    </row>
    <row r="9449" spans="1:5" x14ac:dyDescent="0.3">
      <c r="A9449" t="str">
        <f t="shared" si="569"/>
        <v>36098US_IMI_AERODFNS</v>
      </c>
      <c r="B9449" s="1">
        <v>36098</v>
      </c>
      <c r="C9449" t="s">
        <v>6</v>
      </c>
      <c r="D9449">
        <v>-2.22820524628712E-2</v>
      </c>
      <c r="E9449">
        <f t="shared" si="570"/>
        <v>0</v>
      </c>
    </row>
    <row r="9450" spans="1:5" x14ac:dyDescent="0.3">
      <c r="A9450" t="str">
        <f t="shared" si="569"/>
        <v>36098US_IMI_AIRLINE</v>
      </c>
      <c r="B9450" s="1">
        <v>36098</v>
      </c>
      <c r="C9450" t="s">
        <v>7</v>
      </c>
      <c r="D9450">
        <v>-6.8824187849288204E-2</v>
      </c>
      <c r="E9450">
        <f t="shared" si="570"/>
        <v>0</v>
      </c>
    </row>
    <row r="9451" spans="1:5" x14ac:dyDescent="0.3">
      <c r="A9451" t="str">
        <f t="shared" si="569"/>
        <v>36098US_IMI_APPAREL</v>
      </c>
      <c r="B9451" s="1">
        <v>36098</v>
      </c>
      <c r="C9451" t="s">
        <v>8</v>
      </c>
      <c r="D9451">
        <v>1.35192440628637E-2</v>
      </c>
      <c r="E9451">
        <f t="shared" si="570"/>
        <v>0</v>
      </c>
    </row>
    <row r="9452" spans="1:5" x14ac:dyDescent="0.3">
      <c r="A9452" t="str">
        <f t="shared" si="569"/>
        <v>36098US_IMI_AUTOCOMP</v>
      </c>
      <c r="B9452" s="1">
        <v>36098</v>
      </c>
      <c r="C9452" t="s">
        <v>9</v>
      </c>
      <c r="D9452">
        <v>2.3403133185235601E-2</v>
      </c>
      <c r="E9452">
        <f t="shared" si="570"/>
        <v>0</v>
      </c>
    </row>
    <row r="9453" spans="1:5" x14ac:dyDescent="0.3">
      <c r="A9453" t="str">
        <f t="shared" si="569"/>
        <v>36098US_IMI_BANKS</v>
      </c>
      <c r="B9453" s="1">
        <v>36098</v>
      </c>
      <c r="C9453" t="s">
        <v>10</v>
      </c>
      <c r="D9453">
        <v>-3.8470061553606302E-3</v>
      </c>
      <c r="E9453">
        <f t="shared" si="570"/>
        <v>0</v>
      </c>
    </row>
    <row r="9454" spans="1:5" x14ac:dyDescent="0.3">
      <c r="A9454" t="str">
        <f t="shared" si="569"/>
        <v>36098US_IMI_BETA</v>
      </c>
      <c r="B9454" s="1">
        <v>36098</v>
      </c>
      <c r="C9454" t="s">
        <v>11</v>
      </c>
      <c r="D9454">
        <v>-7.5929435187540402E-4</v>
      </c>
      <c r="E9454">
        <f t="shared" si="570"/>
        <v>0</v>
      </c>
    </row>
    <row r="9455" spans="1:5" x14ac:dyDescent="0.3">
      <c r="A9455" t="str">
        <f t="shared" si="569"/>
        <v>36098US_IMI_BEVTOBAC</v>
      </c>
      <c r="B9455" s="1">
        <v>36098</v>
      </c>
      <c r="C9455" t="s">
        <v>12</v>
      </c>
      <c r="D9455">
        <v>-1.8477568967181601E-3</v>
      </c>
      <c r="E9455">
        <f t="shared" si="570"/>
        <v>0</v>
      </c>
    </row>
    <row r="9456" spans="1:5" x14ac:dyDescent="0.3">
      <c r="A9456" t="str">
        <f t="shared" si="569"/>
        <v>36098US_IMI_BIOTECH</v>
      </c>
      <c r="B9456" s="1">
        <v>36098</v>
      </c>
      <c r="C9456" t="s">
        <v>13</v>
      </c>
      <c r="D9456">
        <v>-4.3223592569950099E-2</v>
      </c>
      <c r="E9456">
        <f t="shared" si="570"/>
        <v>0</v>
      </c>
    </row>
    <row r="9457" spans="1:5" x14ac:dyDescent="0.3">
      <c r="A9457" t="str">
        <f t="shared" si="569"/>
        <v>36098US_IMI_BKTOPRC</v>
      </c>
      <c r="B9457" s="1">
        <v>36098</v>
      </c>
      <c r="C9457" t="s">
        <v>14</v>
      </c>
      <c r="D9457">
        <v>-8.5168456117369305E-3</v>
      </c>
      <c r="E9457">
        <f t="shared" si="570"/>
        <v>0</v>
      </c>
    </row>
    <row r="9458" spans="1:5" x14ac:dyDescent="0.3">
      <c r="A9458" t="str">
        <f t="shared" si="569"/>
        <v>36098US_IMI_BLDGPROD</v>
      </c>
      <c r="B9458" s="1">
        <v>36098</v>
      </c>
      <c r="C9458" t="s">
        <v>15</v>
      </c>
      <c r="D9458">
        <v>1.55155354918462E-2</v>
      </c>
      <c r="E9458">
        <f t="shared" si="570"/>
        <v>0</v>
      </c>
    </row>
    <row r="9459" spans="1:5" x14ac:dyDescent="0.3">
      <c r="A9459" t="str">
        <f t="shared" si="569"/>
        <v>36098US_IMI_CHEMICAL</v>
      </c>
      <c r="B9459" s="1">
        <v>36098</v>
      </c>
      <c r="C9459" t="s">
        <v>16</v>
      </c>
      <c r="D9459">
        <v>-1.3796561696146801E-2</v>
      </c>
      <c r="E9459">
        <f t="shared" si="570"/>
        <v>0</v>
      </c>
    </row>
    <row r="9460" spans="1:5" x14ac:dyDescent="0.3">
      <c r="A9460" t="str">
        <f t="shared" si="569"/>
        <v>36098US_IMI_COMMSEQP</v>
      </c>
      <c r="B9460" s="1">
        <v>36098</v>
      </c>
      <c r="C9460" t="s">
        <v>17</v>
      </c>
      <c r="D9460">
        <v>5.6599198710135502E-2</v>
      </c>
      <c r="E9460">
        <f t="shared" si="570"/>
        <v>0</v>
      </c>
    </row>
    <row r="9461" spans="1:5" x14ac:dyDescent="0.3">
      <c r="A9461" t="str">
        <f t="shared" si="569"/>
        <v>36098US_IMI_COMMSVCS</v>
      </c>
      <c r="B9461" s="1">
        <v>36098</v>
      </c>
      <c r="C9461" t="s">
        <v>18</v>
      </c>
      <c r="D9461">
        <v>-4.2159078888463798E-2</v>
      </c>
      <c r="E9461">
        <f t="shared" si="570"/>
        <v>0</v>
      </c>
    </row>
    <row r="9462" spans="1:5" x14ac:dyDescent="0.3">
      <c r="A9462" t="str">
        <f t="shared" si="569"/>
        <v>36098US_IMI_CONGLOM</v>
      </c>
      <c r="B9462" s="1">
        <v>36098</v>
      </c>
      <c r="C9462" t="s">
        <v>19</v>
      </c>
      <c r="D9462">
        <v>7.4445814742584299E-3</v>
      </c>
      <c r="E9462">
        <f t="shared" si="570"/>
        <v>0</v>
      </c>
    </row>
    <row r="9463" spans="1:5" x14ac:dyDescent="0.3">
      <c r="A9463" t="str">
        <f t="shared" si="569"/>
        <v>36098US_IMI_CONSMSVC</v>
      </c>
      <c r="B9463" s="1">
        <v>36098</v>
      </c>
      <c r="C9463" t="s">
        <v>20</v>
      </c>
      <c r="D9463">
        <v>-5.1265259465811295E-4</v>
      </c>
      <c r="E9463">
        <f t="shared" si="570"/>
        <v>0</v>
      </c>
    </row>
    <row r="9464" spans="1:5" x14ac:dyDescent="0.3">
      <c r="A9464" t="str">
        <f t="shared" si="569"/>
        <v>36098US_IMI_CONSTRENG</v>
      </c>
      <c r="B9464" s="1">
        <v>36098</v>
      </c>
      <c r="C9464" t="s">
        <v>71</v>
      </c>
      <c r="D9464">
        <v>8.4528090778943007E-3</v>
      </c>
      <c r="E9464">
        <f t="shared" si="570"/>
        <v>0</v>
      </c>
    </row>
    <row r="9465" spans="1:5" x14ac:dyDescent="0.3">
      <c r="A9465" t="str">
        <f t="shared" si="569"/>
        <v>36098US_IMI_CONSTRUC</v>
      </c>
      <c r="B9465" s="1">
        <v>36098</v>
      </c>
      <c r="C9465" t="s">
        <v>21</v>
      </c>
      <c r="D9465">
        <v>3.8176132415065997E-2</v>
      </c>
      <c r="E9465">
        <f t="shared" si="570"/>
        <v>0</v>
      </c>
    </row>
    <row r="9466" spans="1:5" x14ac:dyDescent="0.3">
      <c r="A9466" t="str">
        <f t="shared" si="569"/>
        <v>36098US_IMI_CORERETL</v>
      </c>
      <c r="B9466" s="1">
        <v>36098</v>
      </c>
      <c r="C9466" t="s">
        <v>22</v>
      </c>
      <c r="D9466">
        <v>4.14797323879873E-2</v>
      </c>
      <c r="E9466">
        <f t="shared" si="570"/>
        <v>0</v>
      </c>
    </row>
    <row r="9467" spans="1:5" x14ac:dyDescent="0.3">
      <c r="A9467" t="str">
        <f t="shared" si="569"/>
        <v>36098US_IMI_DIVFIN</v>
      </c>
      <c r="B9467" s="1">
        <v>36098</v>
      </c>
      <c r="C9467" t="s">
        <v>23</v>
      </c>
      <c r="D9467">
        <v>3.9995974225233398E-2</v>
      </c>
      <c r="E9467">
        <f t="shared" si="570"/>
        <v>0</v>
      </c>
    </row>
    <row r="9468" spans="1:5" x14ac:dyDescent="0.3">
      <c r="A9468" t="str">
        <f t="shared" si="569"/>
        <v>36098US_IMI_DIVYIELD</v>
      </c>
      <c r="B9468" s="1">
        <v>36098</v>
      </c>
      <c r="C9468" t="s">
        <v>24</v>
      </c>
      <c r="D9468">
        <v>3.39357605508536E-3</v>
      </c>
      <c r="E9468">
        <f t="shared" si="570"/>
        <v>0</v>
      </c>
    </row>
    <row r="9469" spans="1:5" x14ac:dyDescent="0.3">
      <c r="A9469" t="str">
        <f t="shared" si="569"/>
        <v>36098US_IMI_EARNQUAL</v>
      </c>
      <c r="B9469" s="1">
        <v>36098</v>
      </c>
      <c r="C9469" t="s">
        <v>25</v>
      </c>
      <c r="D9469">
        <v>7.8680326298275795E-4</v>
      </c>
      <c r="E9469">
        <f t="shared" si="570"/>
        <v>0</v>
      </c>
    </row>
    <row r="9470" spans="1:5" x14ac:dyDescent="0.3">
      <c r="A9470" t="str">
        <f t="shared" si="569"/>
        <v>36098US_IMI_EARNSTAB</v>
      </c>
      <c r="B9470" s="1">
        <v>36098</v>
      </c>
      <c r="C9470" t="s">
        <v>26</v>
      </c>
      <c r="D9470">
        <v>3.3052716393512701E-3</v>
      </c>
      <c r="E9470">
        <f t="shared" si="570"/>
        <v>0</v>
      </c>
    </row>
    <row r="9471" spans="1:5" x14ac:dyDescent="0.3">
      <c r="A9471" t="str">
        <f t="shared" si="569"/>
        <v>36098US_IMI_EARNYILD</v>
      </c>
      <c r="B9471" s="1">
        <v>36098</v>
      </c>
      <c r="C9471" t="s">
        <v>27</v>
      </c>
      <c r="D9471">
        <v>-7.0602045583333601E-3</v>
      </c>
      <c r="E9471">
        <f t="shared" si="570"/>
        <v>0</v>
      </c>
    </row>
    <row r="9472" spans="1:5" x14ac:dyDescent="0.3">
      <c r="A9472" t="str">
        <f t="shared" si="569"/>
        <v>36098US_IMI_ELCTRNC</v>
      </c>
      <c r="B9472" s="1">
        <v>36098</v>
      </c>
      <c r="C9472" t="s">
        <v>28</v>
      </c>
      <c r="D9472">
        <v>1.8594885709913099E-2</v>
      </c>
      <c r="E9472">
        <f t="shared" si="570"/>
        <v>0</v>
      </c>
    </row>
    <row r="9473" spans="1:5" x14ac:dyDescent="0.3">
      <c r="A9473" t="str">
        <f t="shared" si="569"/>
        <v>36098US_IMI_ELECEQPT</v>
      </c>
      <c r="B9473" s="1">
        <v>36098</v>
      </c>
      <c r="C9473" t="s">
        <v>29</v>
      </c>
      <c r="D9473">
        <v>1.6035877495911399E-2</v>
      </c>
      <c r="E9473">
        <f t="shared" si="570"/>
        <v>0</v>
      </c>
    </row>
    <row r="9474" spans="1:5" x14ac:dyDescent="0.3">
      <c r="A9474" t="str">
        <f t="shared" ref="A9474:A9537" si="571">B9474&amp;C9474</f>
        <v>36098US_IMI_ELECUTIL</v>
      </c>
      <c r="B9474" s="1">
        <v>36098</v>
      </c>
      <c r="C9474" t="s">
        <v>30</v>
      </c>
      <c r="D9474">
        <v>-2.88035375225115E-2</v>
      </c>
      <c r="E9474">
        <f t="shared" si="570"/>
        <v>0</v>
      </c>
    </row>
    <row r="9475" spans="1:5" x14ac:dyDescent="0.3">
      <c r="A9475" t="str">
        <f t="shared" si="571"/>
        <v>36098US_IMI_ENERGEQP</v>
      </c>
      <c r="B9475" s="1">
        <v>36098</v>
      </c>
      <c r="C9475" t="s">
        <v>31</v>
      </c>
      <c r="D9475">
        <v>-0.29191425008139998</v>
      </c>
      <c r="E9475">
        <f t="shared" ref="E9475:E9538" si="572">IF(ISERROR(MATCH(C9475,$I$1:$BU$1,0)),1,0)</f>
        <v>0</v>
      </c>
    </row>
    <row r="9476" spans="1:5" x14ac:dyDescent="0.3">
      <c r="A9476" t="str">
        <f t="shared" si="571"/>
        <v>36098US_IMI_FOODPROD</v>
      </c>
      <c r="B9476" s="1">
        <v>36098</v>
      </c>
      <c r="C9476" t="s">
        <v>32</v>
      </c>
      <c r="D9476">
        <v>-2.5795609780593998E-3</v>
      </c>
      <c r="E9476">
        <f t="shared" si="572"/>
        <v>0</v>
      </c>
    </row>
    <row r="9477" spans="1:5" x14ac:dyDescent="0.3">
      <c r="A9477" t="str">
        <f t="shared" si="571"/>
        <v>36098US_IMI_FOODRETL</v>
      </c>
      <c r="B9477" s="1">
        <v>36098</v>
      </c>
      <c r="C9477" t="s">
        <v>33</v>
      </c>
      <c r="D9477">
        <v>-2.3007865888764602E-3</v>
      </c>
      <c r="E9477">
        <f t="shared" si="572"/>
        <v>0</v>
      </c>
    </row>
    <row r="9478" spans="1:5" x14ac:dyDescent="0.3">
      <c r="A9478" t="str">
        <f t="shared" si="571"/>
        <v>36098US_IMI_GASUTIL</v>
      </c>
      <c r="B9478" s="1">
        <v>36098</v>
      </c>
      <c r="C9478" t="s">
        <v>72</v>
      </c>
      <c r="D9478">
        <v>-2.3975898734648698E-2</v>
      </c>
      <c r="E9478">
        <f t="shared" si="572"/>
        <v>0</v>
      </c>
    </row>
    <row r="9479" spans="1:5" x14ac:dyDescent="0.3">
      <c r="A9479" t="str">
        <f t="shared" si="571"/>
        <v>36098US_IMI_GROWTH</v>
      </c>
      <c r="B9479" s="1">
        <v>36098</v>
      </c>
      <c r="C9479" t="s">
        <v>34</v>
      </c>
      <c r="D9479">
        <v>-8.6080957007848998E-4</v>
      </c>
      <c r="E9479">
        <f t="shared" si="572"/>
        <v>0</v>
      </c>
    </row>
    <row r="9480" spans="1:5" x14ac:dyDescent="0.3">
      <c r="A9480" t="str">
        <f t="shared" si="571"/>
        <v>36098US_IMI_HLTHEQPT</v>
      </c>
      <c r="B9480" s="1">
        <v>36098</v>
      </c>
      <c r="C9480" t="s">
        <v>35</v>
      </c>
      <c r="D9480">
        <v>-1.2589351253118899E-2</v>
      </c>
      <c r="E9480">
        <f t="shared" si="572"/>
        <v>0</v>
      </c>
    </row>
    <row r="9481" spans="1:5" x14ac:dyDescent="0.3">
      <c r="A9481" t="str">
        <f t="shared" si="571"/>
        <v>36098US_IMI_HLTHSVCS</v>
      </c>
      <c r="B9481" s="1">
        <v>36098</v>
      </c>
      <c r="C9481" t="s">
        <v>36</v>
      </c>
      <c r="D9481">
        <v>-3.08773694933537E-2</v>
      </c>
      <c r="E9481">
        <f t="shared" si="572"/>
        <v>0</v>
      </c>
    </row>
    <row r="9482" spans="1:5" x14ac:dyDescent="0.3">
      <c r="A9482" t="str">
        <f t="shared" si="571"/>
        <v>36098US_IMI_HLTHTECH</v>
      </c>
      <c r="B9482" s="1">
        <v>36098</v>
      </c>
      <c r="C9482" t="s">
        <v>37</v>
      </c>
      <c r="D9482">
        <v>-5.8518960921288901E-2</v>
      </c>
      <c r="E9482">
        <f t="shared" si="572"/>
        <v>0</v>
      </c>
    </row>
    <row r="9483" spans="1:5" x14ac:dyDescent="0.3">
      <c r="A9483" t="str">
        <f t="shared" si="571"/>
        <v>36098US_IMI_HSHLDDUR</v>
      </c>
      <c r="B9483" s="1">
        <v>36098</v>
      </c>
      <c r="C9483" t="s">
        <v>38</v>
      </c>
      <c r="D9483">
        <v>-3.92073027073631E-3</v>
      </c>
      <c r="E9483">
        <f t="shared" si="572"/>
        <v>0</v>
      </c>
    </row>
    <row r="9484" spans="1:5" x14ac:dyDescent="0.3">
      <c r="A9484" t="str">
        <f t="shared" si="571"/>
        <v>36098US_IMI_HSHLDPRD</v>
      </c>
      <c r="B9484" s="1">
        <v>36098</v>
      </c>
      <c r="C9484" t="s">
        <v>39</v>
      </c>
      <c r="D9484">
        <v>-4.0133690804730997E-2</v>
      </c>
      <c r="E9484">
        <f t="shared" si="572"/>
        <v>0</v>
      </c>
    </row>
    <row r="9485" spans="1:5" x14ac:dyDescent="0.3">
      <c r="A9485" t="str">
        <f t="shared" si="571"/>
        <v>36098US_IMI_HTLRSTRT</v>
      </c>
      <c r="B9485" s="1">
        <v>36098</v>
      </c>
      <c r="C9485" t="s">
        <v>40</v>
      </c>
      <c r="D9485">
        <v>-1.3041938342641101E-2</v>
      </c>
      <c r="E9485">
        <f t="shared" si="572"/>
        <v>0</v>
      </c>
    </row>
    <row r="9486" spans="1:5" x14ac:dyDescent="0.3">
      <c r="A9486" t="str">
        <f t="shared" si="571"/>
        <v>36098US_IMI_INSURNCE</v>
      </c>
      <c r="B9486" s="1">
        <v>36098</v>
      </c>
      <c r="C9486" t="s">
        <v>41</v>
      </c>
      <c r="D9486">
        <v>1.95686257195926E-2</v>
      </c>
      <c r="E9486">
        <f t="shared" si="572"/>
        <v>0</v>
      </c>
    </row>
    <row r="9487" spans="1:5" x14ac:dyDescent="0.3">
      <c r="A9487" t="str">
        <f t="shared" si="571"/>
        <v>36098US_IMI_INTMEDIA</v>
      </c>
      <c r="B9487" s="1">
        <v>36098</v>
      </c>
      <c r="C9487" t="s">
        <v>42</v>
      </c>
      <c r="D9487">
        <v>0.12510586817637301</v>
      </c>
      <c r="E9487">
        <f t="shared" si="572"/>
        <v>0</v>
      </c>
    </row>
    <row r="9488" spans="1:5" x14ac:dyDescent="0.3">
      <c r="A9488" t="str">
        <f t="shared" si="571"/>
        <v>36098US_IMI_INVQUAL</v>
      </c>
      <c r="B9488" s="1">
        <v>36098</v>
      </c>
      <c r="C9488" t="s">
        <v>43</v>
      </c>
      <c r="D9488">
        <v>-7.4385026938750699E-4</v>
      </c>
      <c r="E9488">
        <f t="shared" si="572"/>
        <v>0</v>
      </c>
    </row>
    <row r="9489" spans="1:5" x14ac:dyDescent="0.3">
      <c r="A9489" t="str">
        <f t="shared" si="571"/>
        <v>36098US_IMI_ITSERVICE</v>
      </c>
      <c r="B9489" s="1">
        <v>36098</v>
      </c>
      <c r="C9489" t="s">
        <v>44</v>
      </c>
      <c r="D9489">
        <v>4.7696092452015398E-3</v>
      </c>
      <c r="E9489">
        <f t="shared" si="572"/>
        <v>0</v>
      </c>
    </row>
    <row r="9490" spans="1:5" x14ac:dyDescent="0.3">
      <c r="A9490" t="str">
        <f t="shared" si="571"/>
        <v>36098US_IMI_LEVERAGE</v>
      </c>
      <c r="B9490" s="1">
        <v>36098</v>
      </c>
      <c r="C9490" t="s">
        <v>45</v>
      </c>
      <c r="D9490">
        <v>-4.0045024030128598E-4</v>
      </c>
      <c r="E9490">
        <f t="shared" si="572"/>
        <v>0</v>
      </c>
    </row>
    <row r="9491" spans="1:5" x14ac:dyDescent="0.3">
      <c r="A9491" t="str">
        <f t="shared" si="571"/>
        <v>36098US_IMI_LIFESCI</v>
      </c>
      <c r="B9491" s="1">
        <v>36098</v>
      </c>
      <c r="C9491" t="s">
        <v>46</v>
      </c>
      <c r="D9491">
        <v>-1.1417487071325E-2</v>
      </c>
      <c r="E9491">
        <f t="shared" si="572"/>
        <v>0</v>
      </c>
    </row>
    <row r="9492" spans="1:5" x14ac:dyDescent="0.3">
      <c r="A9492" t="str">
        <f t="shared" si="571"/>
        <v>36098US_IMI_LIQUIDTY</v>
      </c>
      <c r="B9492" s="1">
        <v>36098</v>
      </c>
      <c r="C9492" t="s">
        <v>47</v>
      </c>
      <c r="D9492">
        <v>1.9241595541125301E-2</v>
      </c>
      <c r="E9492">
        <f t="shared" si="572"/>
        <v>0</v>
      </c>
    </row>
    <row r="9493" spans="1:5" x14ac:dyDescent="0.3">
      <c r="A9493" t="str">
        <f t="shared" si="571"/>
        <v>36098US_IMI_LTREVERS</v>
      </c>
      <c r="B9493" s="1">
        <v>36098</v>
      </c>
      <c r="C9493" t="s">
        <v>48</v>
      </c>
      <c r="D9493">
        <v>1.9354068550420499E-3</v>
      </c>
      <c r="E9493">
        <f t="shared" si="572"/>
        <v>0</v>
      </c>
    </row>
    <row r="9494" spans="1:5" x14ac:dyDescent="0.3">
      <c r="A9494" t="str">
        <f t="shared" si="571"/>
        <v>36098US_IMI_MACHNERY</v>
      </c>
      <c r="B9494" s="1">
        <v>36098</v>
      </c>
      <c r="C9494" t="s">
        <v>49</v>
      </c>
      <c r="D9494">
        <v>-6.8174580518871597E-3</v>
      </c>
      <c r="E9494">
        <f t="shared" si="572"/>
        <v>0</v>
      </c>
    </row>
    <row r="9495" spans="1:5" x14ac:dyDescent="0.3">
      <c r="A9495" t="str">
        <f t="shared" si="571"/>
        <v>36098US_IMI_MEDIA</v>
      </c>
      <c r="B9495" s="1">
        <v>36098</v>
      </c>
      <c r="C9495" t="s">
        <v>50</v>
      </c>
      <c r="D9495">
        <v>7.15357710176312E-3</v>
      </c>
      <c r="E9495">
        <f t="shared" si="572"/>
        <v>0</v>
      </c>
    </row>
    <row r="9496" spans="1:5" x14ac:dyDescent="0.3">
      <c r="A9496" t="str">
        <f t="shared" si="571"/>
        <v>36098US_IMI_METALMIN</v>
      </c>
      <c r="B9496" s="1">
        <v>36098</v>
      </c>
      <c r="C9496" t="s">
        <v>51</v>
      </c>
      <c r="D9496">
        <v>-6.6306450444805695E-2</v>
      </c>
      <c r="E9496">
        <f t="shared" si="572"/>
        <v>0</v>
      </c>
    </row>
    <row r="9497" spans="1:5" x14ac:dyDescent="0.3">
      <c r="A9497" t="str">
        <f t="shared" si="571"/>
        <v>36098US_IMI_MIDCAP</v>
      </c>
      <c r="B9497" s="1">
        <v>36098</v>
      </c>
      <c r="C9497" t="s">
        <v>52</v>
      </c>
      <c r="D9497">
        <v>-9.9169745418160506E-3</v>
      </c>
      <c r="E9497">
        <f t="shared" si="572"/>
        <v>0</v>
      </c>
    </row>
    <row r="9498" spans="1:5" x14ac:dyDescent="0.3">
      <c r="A9498" t="str">
        <f t="shared" si="571"/>
        <v>36098US_IMI_MKT</v>
      </c>
      <c r="B9498" s="1">
        <v>36098</v>
      </c>
      <c r="C9498" t="s">
        <v>53</v>
      </c>
      <c r="D9498">
        <v>5.5775000011835198E-2</v>
      </c>
      <c r="E9498">
        <f t="shared" si="572"/>
        <v>0</v>
      </c>
    </row>
    <row r="9499" spans="1:5" x14ac:dyDescent="0.3">
      <c r="A9499" t="str">
        <f t="shared" si="571"/>
        <v>36098US_IMI_MOMENTUM</v>
      </c>
      <c r="B9499" s="1">
        <v>36098</v>
      </c>
      <c r="C9499" t="s">
        <v>54</v>
      </c>
      <c r="D9499">
        <v>-3.45785450646839E-3</v>
      </c>
      <c r="E9499">
        <f t="shared" si="572"/>
        <v>0</v>
      </c>
    </row>
    <row r="9500" spans="1:5" x14ac:dyDescent="0.3">
      <c r="A9500" t="str">
        <f t="shared" si="571"/>
        <v>36098US_IMI_MULTUTIL</v>
      </c>
      <c r="B9500" s="1">
        <v>36098</v>
      </c>
      <c r="C9500" t="s">
        <v>55</v>
      </c>
      <c r="D9500">
        <v>-2.5268554602119499E-2</v>
      </c>
      <c r="E9500">
        <f t="shared" si="572"/>
        <v>0</v>
      </c>
    </row>
    <row r="9501" spans="1:5" x14ac:dyDescent="0.3">
      <c r="A9501" t="str">
        <f t="shared" si="571"/>
        <v>36098US_IMI_OILGAS</v>
      </c>
      <c r="B9501" s="1">
        <v>36098</v>
      </c>
      <c r="C9501" t="s">
        <v>56</v>
      </c>
      <c r="D9501">
        <v>-8.1407454160599205E-2</v>
      </c>
      <c r="E9501">
        <f t="shared" si="572"/>
        <v>0</v>
      </c>
    </row>
    <row r="9502" spans="1:5" x14ac:dyDescent="0.3">
      <c r="A9502" t="str">
        <f t="shared" si="571"/>
        <v>36098US_IMI_ONLNRETL</v>
      </c>
      <c r="B9502" s="1">
        <v>36098</v>
      </c>
      <c r="C9502" t="s">
        <v>57</v>
      </c>
      <c r="D9502">
        <v>0.36907778553506598</v>
      </c>
      <c r="E9502">
        <f t="shared" si="572"/>
        <v>0</v>
      </c>
    </row>
    <row r="9503" spans="1:5" x14ac:dyDescent="0.3">
      <c r="A9503" t="str">
        <f t="shared" si="571"/>
        <v>36098US_IMI_PHARMA</v>
      </c>
      <c r="B9503" s="1">
        <v>36098</v>
      </c>
      <c r="C9503" t="s">
        <v>58</v>
      </c>
      <c r="D9503">
        <v>-5.46876063572347E-3</v>
      </c>
      <c r="E9503">
        <f t="shared" si="572"/>
        <v>0</v>
      </c>
    </row>
    <row r="9504" spans="1:5" x14ac:dyDescent="0.3">
      <c r="A9504" t="str">
        <f t="shared" si="571"/>
        <v>36098US_IMI_PRFTBLTY</v>
      </c>
      <c r="B9504" s="1">
        <v>36098</v>
      </c>
      <c r="C9504" t="s">
        <v>59</v>
      </c>
      <c r="D9504">
        <v>2.10400444242222E-3</v>
      </c>
      <c r="E9504">
        <f t="shared" si="572"/>
        <v>0</v>
      </c>
    </row>
    <row r="9505" spans="1:5" x14ac:dyDescent="0.3">
      <c r="A9505" t="str">
        <f t="shared" si="571"/>
        <v>36098US_IMI_PROFSVCS</v>
      </c>
      <c r="B9505" s="1">
        <v>36098</v>
      </c>
      <c r="C9505" t="s">
        <v>60</v>
      </c>
      <c r="D9505">
        <v>-8.5724284812444804E-2</v>
      </c>
      <c r="E9505">
        <f t="shared" si="572"/>
        <v>0</v>
      </c>
    </row>
    <row r="9506" spans="1:5" x14ac:dyDescent="0.3">
      <c r="A9506" t="str">
        <f t="shared" si="571"/>
        <v>36098US_IMI_REALEST</v>
      </c>
      <c r="B9506" s="1">
        <v>36098</v>
      </c>
      <c r="C9506" t="s">
        <v>61</v>
      </c>
      <c r="D9506">
        <v>-3.2491649063444802E-2</v>
      </c>
      <c r="E9506">
        <f t="shared" si="572"/>
        <v>0</v>
      </c>
    </row>
    <row r="9507" spans="1:5" x14ac:dyDescent="0.3">
      <c r="A9507" t="str">
        <f t="shared" si="571"/>
        <v>36098US_IMI_RESVOL</v>
      </c>
      <c r="B9507" s="1">
        <v>36098</v>
      </c>
      <c r="C9507" t="s">
        <v>62</v>
      </c>
      <c r="D9507">
        <v>8.7502914386389605E-3</v>
      </c>
      <c r="E9507">
        <f t="shared" si="572"/>
        <v>0</v>
      </c>
    </row>
    <row r="9508" spans="1:5" x14ac:dyDescent="0.3">
      <c r="A9508" t="str">
        <f t="shared" si="571"/>
        <v>36098US_IMI_ROADRAIL</v>
      </c>
      <c r="B9508" s="1">
        <v>36098</v>
      </c>
      <c r="C9508" t="s">
        <v>63</v>
      </c>
      <c r="D9508">
        <v>3.1523933860663302E-2</v>
      </c>
      <c r="E9508">
        <f t="shared" si="572"/>
        <v>0</v>
      </c>
    </row>
    <row r="9509" spans="1:5" x14ac:dyDescent="0.3">
      <c r="A9509" t="str">
        <f t="shared" si="571"/>
        <v>36098US_IMI_SEMICOND</v>
      </c>
      <c r="B9509" s="1">
        <v>36098</v>
      </c>
      <c r="C9509" t="s">
        <v>64</v>
      </c>
      <c r="D9509">
        <v>5.91599938770654E-2</v>
      </c>
      <c r="E9509">
        <f t="shared" si="572"/>
        <v>0</v>
      </c>
    </row>
    <row r="9510" spans="1:5" x14ac:dyDescent="0.3">
      <c r="A9510" t="str">
        <f t="shared" si="571"/>
        <v>36098US_IMI_SIZE</v>
      </c>
      <c r="B9510" s="1">
        <v>36098</v>
      </c>
      <c r="C9510" t="s">
        <v>65</v>
      </c>
      <c r="D9510">
        <v>-2.3414794500318998E-3</v>
      </c>
      <c r="E9510">
        <f t="shared" si="572"/>
        <v>0</v>
      </c>
    </row>
    <row r="9511" spans="1:5" x14ac:dyDescent="0.3">
      <c r="A9511" t="str">
        <f t="shared" si="571"/>
        <v>36098US_IMI_SOFTWARE</v>
      </c>
      <c r="B9511" s="1">
        <v>36098</v>
      </c>
      <c r="C9511" t="s">
        <v>66</v>
      </c>
      <c r="D9511">
        <v>4.6604653236404198E-2</v>
      </c>
      <c r="E9511">
        <f t="shared" si="572"/>
        <v>0</v>
      </c>
    </row>
    <row r="9512" spans="1:5" x14ac:dyDescent="0.3">
      <c r="A9512" t="str">
        <f t="shared" si="571"/>
        <v>36098US_IMI_SPCLRETL</v>
      </c>
      <c r="B9512" s="1">
        <v>36098</v>
      </c>
      <c r="C9512" t="s">
        <v>67</v>
      </c>
      <c r="D9512">
        <v>5.3347532726502202E-2</v>
      </c>
      <c r="E9512">
        <f t="shared" si="572"/>
        <v>0</v>
      </c>
    </row>
    <row r="9513" spans="1:5" x14ac:dyDescent="0.3">
      <c r="A9513" t="str">
        <f t="shared" si="571"/>
        <v>36098US_IMI_TELECOMM</v>
      </c>
      <c r="B9513" s="1">
        <v>36098</v>
      </c>
      <c r="C9513" t="s">
        <v>68</v>
      </c>
      <c r="D9513">
        <v>-1.26935112763534E-2</v>
      </c>
      <c r="E9513">
        <f t="shared" si="572"/>
        <v>0</v>
      </c>
    </row>
    <row r="9514" spans="1:5" x14ac:dyDescent="0.3">
      <c r="A9514" t="str">
        <f t="shared" si="571"/>
        <v>36098US_IMI_TRANSPRT</v>
      </c>
      <c r="B9514" s="1">
        <v>36098</v>
      </c>
      <c r="C9514" t="s">
        <v>69</v>
      </c>
      <c r="D9514">
        <v>1.40977428843561E-2</v>
      </c>
      <c r="E9514">
        <f t="shared" si="572"/>
        <v>1</v>
      </c>
    </row>
    <row r="9515" spans="1:5" x14ac:dyDescent="0.3">
      <c r="A9515" t="str">
        <f t="shared" si="571"/>
        <v>36098US_IMI_TRDGCOMP</v>
      </c>
      <c r="B9515" s="1">
        <v>36098</v>
      </c>
      <c r="C9515" t="s">
        <v>70</v>
      </c>
      <c r="D9515">
        <v>2.67474695167313E-3</v>
      </c>
      <c r="E9515">
        <f t="shared" si="572"/>
        <v>1</v>
      </c>
    </row>
    <row r="9516" spans="1:5" x14ac:dyDescent="0.3">
      <c r="A9516" t="str">
        <f t="shared" si="571"/>
        <v>36129US_IMI_AERODFNS</v>
      </c>
      <c r="B9516" s="1">
        <v>36129</v>
      </c>
      <c r="C9516" t="s">
        <v>6</v>
      </c>
      <c r="D9516">
        <v>-7.59942276210923E-2</v>
      </c>
      <c r="E9516">
        <f t="shared" si="572"/>
        <v>0</v>
      </c>
    </row>
    <row r="9517" spans="1:5" x14ac:dyDescent="0.3">
      <c r="A9517" t="str">
        <f t="shared" si="571"/>
        <v>36129US_IMI_AIRLINE</v>
      </c>
      <c r="B9517" s="1">
        <v>36129</v>
      </c>
      <c r="C9517" t="s">
        <v>7</v>
      </c>
      <c r="D9517">
        <v>-7.9215874243022094E-2</v>
      </c>
      <c r="E9517">
        <f t="shared" si="572"/>
        <v>0</v>
      </c>
    </row>
    <row r="9518" spans="1:5" x14ac:dyDescent="0.3">
      <c r="A9518" t="str">
        <f t="shared" si="571"/>
        <v>36129US_IMI_APPAREL</v>
      </c>
      <c r="B9518" s="1">
        <v>36129</v>
      </c>
      <c r="C9518" t="s">
        <v>8</v>
      </c>
      <c r="D9518">
        <v>-4.3264917509243397E-2</v>
      </c>
      <c r="E9518">
        <f t="shared" si="572"/>
        <v>0</v>
      </c>
    </row>
    <row r="9519" spans="1:5" x14ac:dyDescent="0.3">
      <c r="A9519" t="str">
        <f t="shared" si="571"/>
        <v>36129US_IMI_AUTOCOMP</v>
      </c>
      <c r="B9519" s="1">
        <v>36129</v>
      </c>
      <c r="C9519" t="s">
        <v>9</v>
      </c>
      <c r="D9519">
        <v>-1.19336898738986E-2</v>
      </c>
      <c r="E9519">
        <f t="shared" si="572"/>
        <v>0</v>
      </c>
    </row>
    <row r="9520" spans="1:5" x14ac:dyDescent="0.3">
      <c r="A9520" t="str">
        <f t="shared" si="571"/>
        <v>36129US_IMI_BANKS</v>
      </c>
      <c r="B9520" s="1">
        <v>36129</v>
      </c>
      <c r="C9520" t="s">
        <v>10</v>
      </c>
      <c r="D9520">
        <v>-1.43867863936474E-2</v>
      </c>
      <c r="E9520">
        <f t="shared" si="572"/>
        <v>0</v>
      </c>
    </row>
    <row r="9521" spans="1:5" x14ac:dyDescent="0.3">
      <c r="A9521" t="str">
        <f t="shared" si="571"/>
        <v>36129US_IMI_BETA</v>
      </c>
      <c r="B9521" s="1">
        <v>36129</v>
      </c>
      <c r="C9521" t="s">
        <v>11</v>
      </c>
      <c r="D9521">
        <v>-2.1796433211593099E-3</v>
      </c>
      <c r="E9521">
        <f t="shared" si="572"/>
        <v>0</v>
      </c>
    </row>
    <row r="9522" spans="1:5" x14ac:dyDescent="0.3">
      <c r="A9522" t="str">
        <f t="shared" si="571"/>
        <v>36129US_IMI_BEVTOBAC</v>
      </c>
      <c r="B9522" s="1">
        <v>36129</v>
      </c>
      <c r="C9522" t="s">
        <v>12</v>
      </c>
      <c r="D9522">
        <v>-3.6428459955437101E-2</v>
      </c>
      <c r="E9522">
        <f t="shared" si="572"/>
        <v>0</v>
      </c>
    </row>
    <row r="9523" spans="1:5" x14ac:dyDescent="0.3">
      <c r="A9523" t="str">
        <f t="shared" si="571"/>
        <v>36129US_IMI_BIOTECH</v>
      </c>
      <c r="B9523" s="1">
        <v>36129</v>
      </c>
      <c r="C9523" t="s">
        <v>13</v>
      </c>
      <c r="D9523">
        <v>8.5861709750663096E-2</v>
      </c>
      <c r="E9523">
        <f t="shared" si="572"/>
        <v>0</v>
      </c>
    </row>
    <row r="9524" spans="1:5" x14ac:dyDescent="0.3">
      <c r="A9524" t="str">
        <f t="shared" si="571"/>
        <v>36129US_IMI_BKTOPRC</v>
      </c>
      <c r="B9524" s="1">
        <v>36129</v>
      </c>
      <c r="C9524" t="s">
        <v>14</v>
      </c>
      <c r="D9524">
        <v>-5.9483019910227903E-3</v>
      </c>
      <c r="E9524">
        <f t="shared" si="572"/>
        <v>0</v>
      </c>
    </row>
    <row r="9525" spans="1:5" x14ac:dyDescent="0.3">
      <c r="A9525" t="str">
        <f t="shared" si="571"/>
        <v>36129US_IMI_BLDGPROD</v>
      </c>
      <c r="B9525" s="1">
        <v>36129</v>
      </c>
      <c r="C9525" t="s">
        <v>15</v>
      </c>
      <c r="D9525">
        <v>-1.66190679338547E-2</v>
      </c>
      <c r="E9525">
        <f t="shared" si="572"/>
        <v>0</v>
      </c>
    </row>
    <row r="9526" spans="1:5" x14ac:dyDescent="0.3">
      <c r="A9526" t="str">
        <f t="shared" si="571"/>
        <v>36129US_IMI_CHEMICAL</v>
      </c>
      <c r="B9526" s="1">
        <v>36129</v>
      </c>
      <c r="C9526" t="s">
        <v>16</v>
      </c>
      <c r="D9526">
        <v>-5.9841901331960601E-2</v>
      </c>
      <c r="E9526">
        <f t="shared" si="572"/>
        <v>0</v>
      </c>
    </row>
    <row r="9527" spans="1:5" x14ac:dyDescent="0.3">
      <c r="A9527" t="str">
        <f t="shared" si="571"/>
        <v>36129US_IMI_COMMSEQP</v>
      </c>
      <c r="B9527" s="1">
        <v>36129</v>
      </c>
      <c r="C9527" t="s">
        <v>17</v>
      </c>
      <c r="D9527">
        <v>3.4016272167072703E-2</v>
      </c>
      <c r="E9527">
        <f t="shared" si="572"/>
        <v>0</v>
      </c>
    </row>
    <row r="9528" spans="1:5" x14ac:dyDescent="0.3">
      <c r="A9528" t="str">
        <f t="shared" si="571"/>
        <v>36129US_IMI_COMMSVCS</v>
      </c>
      <c r="B9528" s="1">
        <v>36129</v>
      </c>
      <c r="C9528" t="s">
        <v>18</v>
      </c>
      <c r="D9528">
        <v>4.0751234481776902E-3</v>
      </c>
      <c r="E9528">
        <f t="shared" si="572"/>
        <v>0</v>
      </c>
    </row>
    <row r="9529" spans="1:5" x14ac:dyDescent="0.3">
      <c r="A9529" t="str">
        <f t="shared" si="571"/>
        <v>36129US_IMI_CONGLOM</v>
      </c>
      <c r="B9529" s="1">
        <v>36129</v>
      </c>
      <c r="C9529" t="s">
        <v>19</v>
      </c>
      <c r="D9529">
        <v>1.9985789560939101E-2</v>
      </c>
      <c r="E9529">
        <f t="shared" si="572"/>
        <v>0</v>
      </c>
    </row>
    <row r="9530" spans="1:5" x14ac:dyDescent="0.3">
      <c r="A9530" t="str">
        <f t="shared" si="571"/>
        <v>36129US_IMI_CONSMSVC</v>
      </c>
      <c r="B9530" s="1">
        <v>36129</v>
      </c>
      <c r="C9530" t="s">
        <v>20</v>
      </c>
      <c r="D9530">
        <v>-6.4702815173764599E-3</v>
      </c>
      <c r="E9530">
        <f t="shared" si="572"/>
        <v>0</v>
      </c>
    </row>
    <row r="9531" spans="1:5" x14ac:dyDescent="0.3">
      <c r="A9531" t="str">
        <f t="shared" si="571"/>
        <v>36129US_IMI_CONSTRENG</v>
      </c>
      <c r="B9531" s="1">
        <v>36129</v>
      </c>
      <c r="C9531" t="s">
        <v>71</v>
      </c>
      <c r="D9531">
        <v>-3.9667760146430399E-2</v>
      </c>
      <c r="E9531">
        <f t="shared" si="572"/>
        <v>0</v>
      </c>
    </row>
    <row r="9532" spans="1:5" x14ac:dyDescent="0.3">
      <c r="A9532" t="str">
        <f t="shared" si="571"/>
        <v>36129US_IMI_CONSTRUC</v>
      </c>
      <c r="B9532" s="1">
        <v>36129</v>
      </c>
      <c r="C9532" t="s">
        <v>21</v>
      </c>
      <c r="D9532">
        <v>-5.0694271911782499E-3</v>
      </c>
      <c r="E9532">
        <f t="shared" si="572"/>
        <v>0</v>
      </c>
    </row>
    <row r="9533" spans="1:5" x14ac:dyDescent="0.3">
      <c r="A9533" t="str">
        <f t="shared" si="571"/>
        <v>36129US_IMI_CORERETL</v>
      </c>
      <c r="B9533" s="1">
        <v>36129</v>
      </c>
      <c r="C9533" t="s">
        <v>22</v>
      </c>
      <c r="D9533">
        <v>-4.3485150103884498E-2</v>
      </c>
      <c r="E9533">
        <f t="shared" si="572"/>
        <v>0</v>
      </c>
    </row>
    <row r="9534" spans="1:5" x14ac:dyDescent="0.3">
      <c r="A9534" t="str">
        <f t="shared" si="571"/>
        <v>36129US_IMI_DIVFIN</v>
      </c>
      <c r="B9534" s="1">
        <v>36129</v>
      </c>
      <c r="C9534" t="s">
        <v>23</v>
      </c>
      <c r="D9534">
        <v>-2.87578573981195E-3</v>
      </c>
      <c r="E9534">
        <f t="shared" si="572"/>
        <v>0</v>
      </c>
    </row>
    <row r="9535" spans="1:5" x14ac:dyDescent="0.3">
      <c r="A9535" t="str">
        <f t="shared" si="571"/>
        <v>36129US_IMI_DIVYIELD</v>
      </c>
      <c r="B9535" s="1">
        <v>36129</v>
      </c>
      <c r="C9535" t="s">
        <v>24</v>
      </c>
      <c r="D9535">
        <v>-9.8760506664602992E-3</v>
      </c>
      <c r="E9535">
        <f t="shared" si="572"/>
        <v>0</v>
      </c>
    </row>
    <row r="9536" spans="1:5" x14ac:dyDescent="0.3">
      <c r="A9536" t="str">
        <f t="shared" si="571"/>
        <v>36129US_IMI_EARNQUAL</v>
      </c>
      <c r="B9536" s="1">
        <v>36129</v>
      </c>
      <c r="C9536" t="s">
        <v>25</v>
      </c>
      <c r="D9536">
        <v>-1.03925469494697E-2</v>
      </c>
      <c r="E9536">
        <f t="shared" si="572"/>
        <v>0</v>
      </c>
    </row>
    <row r="9537" spans="1:5" x14ac:dyDescent="0.3">
      <c r="A9537" t="str">
        <f t="shared" si="571"/>
        <v>36129US_IMI_EARNSTAB</v>
      </c>
      <c r="B9537" s="1">
        <v>36129</v>
      </c>
      <c r="C9537" t="s">
        <v>26</v>
      </c>
      <c r="D9537">
        <v>4.3487767662617298E-3</v>
      </c>
      <c r="E9537">
        <f t="shared" si="572"/>
        <v>0</v>
      </c>
    </row>
    <row r="9538" spans="1:5" x14ac:dyDescent="0.3">
      <c r="A9538" t="str">
        <f t="shared" ref="A9538:A9601" si="573">B9538&amp;C9538</f>
        <v>36129US_IMI_EARNYILD</v>
      </c>
      <c r="B9538" s="1">
        <v>36129</v>
      </c>
      <c r="C9538" t="s">
        <v>27</v>
      </c>
      <c r="D9538">
        <v>2.8888228981173302E-3</v>
      </c>
      <c r="E9538">
        <f t="shared" si="572"/>
        <v>0</v>
      </c>
    </row>
    <row r="9539" spans="1:5" x14ac:dyDescent="0.3">
      <c r="A9539" t="str">
        <f t="shared" si="573"/>
        <v>36129US_IMI_ELCTRNC</v>
      </c>
      <c r="B9539" s="1">
        <v>36129</v>
      </c>
      <c r="C9539" t="s">
        <v>28</v>
      </c>
      <c r="D9539">
        <v>1.43307385432681E-2</v>
      </c>
      <c r="E9539">
        <f t="shared" ref="E9539:E9602" si="574">IF(ISERROR(MATCH(C9539,$I$1:$BU$1,0)),1,0)</f>
        <v>0</v>
      </c>
    </row>
    <row r="9540" spans="1:5" x14ac:dyDescent="0.3">
      <c r="A9540" t="str">
        <f t="shared" si="573"/>
        <v>36129US_IMI_ELECEQPT</v>
      </c>
      <c r="B9540" s="1">
        <v>36129</v>
      </c>
      <c r="C9540" t="s">
        <v>29</v>
      </c>
      <c r="D9540">
        <v>-4.5075321310735002E-2</v>
      </c>
      <c r="E9540">
        <f t="shared" si="574"/>
        <v>0</v>
      </c>
    </row>
    <row r="9541" spans="1:5" x14ac:dyDescent="0.3">
      <c r="A9541" t="str">
        <f t="shared" si="573"/>
        <v>36129US_IMI_ELECUTIL</v>
      </c>
      <c r="B9541" s="1">
        <v>36129</v>
      </c>
      <c r="C9541" t="s">
        <v>30</v>
      </c>
      <c r="D9541">
        <v>-7.4861624528846501E-3</v>
      </c>
      <c r="E9541">
        <f t="shared" si="574"/>
        <v>0</v>
      </c>
    </row>
    <row r="9542" spans="1:5" x14ac:dyDescent="0.3">
      <c r="A9542" t="str">
        <f t="shared" si="573"/>
        <v>36129US_IMI_ENERGEQP</v>
      </c>
      <c r="B9542" s="1">
        <v>36129</v>
      </c>
      <c r="C9542" t="s">
        <v>31</v>
      </c>
      <c r="D9542">
        <v>-3.1942979219332E-2</v>
      </c>
      <c r="E9542">
        <f t="shared" si="574"/>
        <v>0</v>
      </c>
    </row>
    <row r="9543" spans="1:5" x14ac:dyDescent="0.3">
      <c r="A9543" t="str">
        <f t="shared" si="573"/>
        <v>36129US_IMI_FOODPROD</v>
      </c>
      <c r="B9543" s="1">
        <v>36129</v>
      </c>
      <c r="C9543" t="s">
        <v>32</v>
      </c>
      <c r="D9543">
        <v>-5.4984500239279102E-2</v>
      </c>
      <c r="E9543">
        <f t="shared" si="574"/>
        <v>0</v>
      </c>
    </row>
    <row r="9544" spans="1:5" x14ac:dyDescent="0.3">
      <c r="A9544" t="str">
        <f t="shared" si="573"/>
        <v>36129US_IMI_FOODRETL</v>
      </c>
      <c r="B9544" s="1">
        <v>36129</v>
      </c>
      <c r="C9544" t="s">
        <v>33</v>
      </c>
      <c r="D9544">
        <v>-3.5746628527260202E-3</v>
      </c>
      <c r="E9544">
        <f t="shared" si="574"/>
        <v>0</v>
      </c>
    </row>
    <row r="9545" spans="1:5" x14ac:dyDescent="0.3">
      <c r="A9545" t="str">
        <f t="shared" si="573"/>
        <v>36129US_IMI_GASUTIL</v>
      </c>
      <c r="B9545" s="1">
        <v>36129</v>
      </c>
      <c r="C9545" t="s">
        <v>72</v>
      </c>
      <c r="D9545">
        <v>-1.36562048662364E-2</v>
      </c>
      <c r="E9545">
        <f t="shared" si="574"/>
        <v>0</v>
      </c>
    </row>
    <row r="9546" spans="1:5" x14ac:dyDescent="0.3">
      <c r="A9546" t="str">
        <f t="shared" si="573"/>
        <v>36129US_IMI_GROWTH</v>
      </c>
      <c r="B9546" s="1">
        <v>36129</v>
      </c>
      <c r="C9546" t="s">
        <v>34</v>
      </c>
      <c r="D9546">
        <v>2.7793109574170299E-3</v>
      </c>
      <c r="E9546">
        <f t="shared" si="574"/>
        <v>0</v>
      </c>
    </row>
    <row r="9547" spans="1:5" x14ac:dyDescent="0.3">
      <c r="A9547" t="str">
        <f t="shared" si="573"/>
        <v>36129US_IMI_HLTHEQPT</v>
      </c>
      <c r="B9547" s="1">
        <v>36129</v>
      </c>
      <c r="C9547" t="s">
        <v>35</v>
      </c>
      <c r="D9547">
        <v>5.4751736820130804E-3</v>
      </c>
      <c r="E9547">
        <f t="shared" si="574"/>
        <v>0</v>
      </c>
    </row>
    <row r="9548" spans="1:5" x14ac:dyDescent="0.3">
      <c r="A9548" t="str">
        <f t="shared" si="573"/>
        <v>36129US_IMI_HLTHSVCS</v>
      </c>
      <c r="B9548" s="1">
        <v>36129</v>
      </c>
      <c r="C9548" t="s">
        <v>36</v>
      </c>
      <c r="D9548">
        <v>2.3283501264845801E-3</v>
      </c>
      <c r="E9548">
        <f t="shared" si="574"/>
        <v>0</v>
      </c>
    </row>
    <row r="9549" spans="1:5" x14ac:dyDescent="0.3">
      <c r="A9549" t="str">
        <f t="shared" si="573"/>
        <v>36129US_IMI_HLTHTECH</v>
      </c>
      <c r="B9549" s="1">
        <v>36129</v>
      </c>
      <c r="C9549" t="s">
        <v>37</v>
      </c>
      <c r="D9549">
        <v>4.9439893113139802E-2</v>
      </c>
      <c r="E9549">
        <f t="shared" si="574"/>
        <v>0</v>
      </c>
    </row>
    <row r="9550" spans="1:5" x14ac:dyDescent="0.3">
      <c r="A9550" t="str">
        <f t="shared" si="573"/>
        <v>36129US_IMI_HSHLDDUR</v>
      </c>
      <c r="B9550" s="1">
        <v>36129</v>
      </c>
      <c r="C9550" t="s">
        <v>38</v>
      </c>
      <c r="D9550">
        <v>-7.3221422939664096E-3</v>
      </c>
      <c r="E9550">
        <f t="shared" si="574"/>
        <v>0</v>
      </c>
    </row>
    <row r="9551" spans="1:5" x14ac:dyDescent="0.3">
      <c r="A9551" t="str">
        <f t="shared" si="573"/>
        <v>36129US_IMI_HSHLDPRD</v>
      </c>
      <c r="B9551" s="1">
        <v>36129</v>
      </c>
      <c r="C9551" t="s">
        <v>39</v>
      </c>
      <c r="D9551">
        <v>-1.26423911072693E-2</v>
      </c>
      <c r="E9551">
        <f t="shared" si="574"/>
        <v>0</v>
      </c>
    </row>
    <row r="9552" spans="1:5" x14ac:dyDescent="0.3">
      <c r="A9552" t="str">
        <f t="shared" si="573"/>
        <v>36129US_IMI_HTLRSTRT</v>
      </c>
      <c r="B9552" s="1">
        <v>36129</v>
      </c>
      <c r="C9552" t="s">
        <v>40</v>
      </c>
      <c r="D9552">
        <v>1.2740247863639399E-2</v>
      </c>
      <c r="E9552">
        <f t="shared" si="574"/>
        <v>0</v>
      </c>
    </row>
    <row r="9553" spans="1:5" x14ac:dyDescent="0.3">
      <c r="A9553" t="str">
        <f t="shared" si="573"/>
        <v>36129US_IMI_INSURNCE</v>
      </c>
      <c r="B9553" s="1">
        <v>36129</v>
      </c>
      <c r="C9553" t="s">
        <v>41</v>
      </c>
      <c r="D9553">
        <v>-2.2290537666456799E-2</v>
      </c>
      <c r="E9553">
        <f t="shared" si="574"/>
        <v>0</v>
      </c>
    </row>
    <row r="9554" spans="1:5" x14ac:dyDescent="0.3">
      <c r="A9554" t="str">
        <f t="shared" si="573"/>
        <v>36129US_IMI_INTMEDIA</v>
      </c>
      <c r="B9554" s="1">
        <v>36129</v>
      </c>
      <c r="C9554" t="s">
        <v>42</v>
      </c>
      <c r="D9554">
        <v>4.7287870882689202E-2</v>
      </c>
      <c r="E9554">
        <f t="shared" si="574"/>
        <v>0</v>
      </c>
    </row>
    <row r="9555" spans="1:5" x14ac:dyDescent="0.3">
      <c r="A9555" t="str">
        <f t="shared" si="573"/>
        <v>36129US_IMI_INVQUAL</v>
      </c>
      <c r="B9555" s="1">
        <v>36129</v>
      </c>
      <c r="C9555" t="s">
        <v>43</v>
      </c>
      <c r="D9555">
        <v>-5.5981768754142496E-3</v>
      </c>
      <c r="E9555">
        <f t="shared" si="574"/>
        <v>0</v>
      </c>
    </row>
    <row r="9556" spans="1:5" x14ac:dyDescent="0.3">
      <c r="A9556" t="str">
        <f t="shared" si="573"/>
        <v>36129US_IMI_ITSERVICE</v>
      </c>
      <c r="B9556" s="1">
        <v>36129</v>
      </c>
      <c r="C9556" t="s">
        <v>44</v>
      </c>
      <c r="D9556">
        <v>4.3311088055799002E-2</v>
      </c>
      <c r="E9556">
        <f t="shared" si="574"/>
        <v>0</v>
      </c>
    </row>
    <row r="9557" spans="1:5" x14ac:dyDescent="0.3">
      <c r="A9557" t="str">
        <f t="shared" si="573"/>
        <v>36129US_IMI_LEVERAGE</v>
      </c>
      <c r="B9557" s="1">
        <v>36129</v>
      </c>
      <c r="C9557" t="s">
        <v>45</v>
      </c>
      <c r="D9557">
        <v>-4.4530113159212299E-3</v>
      </c>
      <c r="E9557">
        <f t="shared" si="574"/>
        <v>0</v>
      </c>
    </row>
    <row r="9558" spans="1:5" x14ac:dyDescent="0.3">
      <c r="A9558" t="str">
        <f t="shared" si="573"/>
        <v>36129US_IMI_LIFESCI</v>
      </c>
      <c r="B9558" s="1">
        <v>36129</v>
      </c>
      <c r="C9558" t="s">
        <v>46</v>
      </c>
      <c r="D9558">
        <v>-3.6445399763311202E-2</v>
      </c>
      <c r="E9558">
        <f t="shared" si="574"/>
        <v>0</v>
      </c>
    </row>
    <row r="9559" spans="1:5" x14ac:dyDescent="0.3">
      <c r="A9559" t="str">
        <f t="shared" si="573"/>
        <v>36129US_IMI_LIQUIDTY</v>
      </c>
      <c r="B9559" s="1">
        <v>36129</v>
      </c>
      <c r="C9559" t="s">
        <v>47</v>
      </c>
      <c r="D9559">
        <v>1.07946475457115E-2</v>
      </c>
      <c r="E9559">
        <f t="shared" si="574"/>
        <v>0</v>
      </c>
    </row>
    <row r="9560" spans="1:5" x14ac:dyDescent="0.3">
      <c r="A9560" t="str">
        <f t="shared" si="573"/>
        <v>36129US_IMI_LTREVERS</v>
      </c>
      <c r="B9560" s="1">
        <v>36129</v>
      </c>
      <c r="C9560" t="s">
        <v>48</v>
      </c>
      <c r="D9560">
        <v>-1.0531817401037801E-2</v>
      </c>
      <c r="E9560">
        <f t="shared" si="574"/>
        <v>0</v>
      </c>
    </row>
    <row r="9561" spans="1:5" x14ac:dyDescent="0.3">
      <c r="A9561" t="str">
        <f t="shared" si="573"/>
        <v>36129US_IMI_MACHNERY</v>
      </c>
      <c r="B9561" s="1">
        <v>36129</v>
      </c>
      <c r="C9561" t="s">
        <v>49</v>
      </c>
      <c r="D9561">
        <v>-3.4608443901941899E-2</v>
      </c>
      <c r="E9561">
        <f t="shared" si="574"/>
        <v>0</v>
      </c>
    </row>
    <row r="9562" spans="1:5" x14ac:dyDescent="0.3">
      <c r="A9562" t="str">
        <f t="shared" si="573"/>
        <v>36129US_IMI_MEDIA</v>
      </c>
      <c r="B9562" s="1">
        <v>36129</v>
      </c>
      <c r="C9562" t="s">
        <v>50</v>
      </c>
      <c r="D9562">
        <v>5.3192802307984399E-2</v>
      </c>
      <c r="E9562">
        <f t="shared" si="574"/>
        <v>0</v>
      </c>
    </row>
    <row r="9563" spans="1:5" x14ac:dyDescent="0.3">
      <c r="A9563" t="str">
        <f t="shared" si="573"/>
        <v>36129US_IMI_METALMIN</v>
      </c>
      <c r="B9563" s="1">
        <v>36129</v>
      </c>
      <c r="C9563" t="s">
        <v>51</v>
      </c>
      <c r="D9563">
        <v>-5.0855839736178E-2</v>
      </c>
      <c r="E9563">
        <f t="shared" si="574"/>
        <v>0</v>
      </c>
    </row>
    <row r="9564" spans="1:5" x14ac:dyDescent="0.3">
      <c r="A9564" t="str">
        <f t="shared" si="573"/>
        <v>36129US_IMI_MIDCAP</v>
      </c>
      <c r="B9564" s="1">
        <v>36129</v>
      </c>
      <c r="C9564" t="s">
        <v>52</v>
      </c>
      <c r="D9564">
        <v>4.1898945323645296E-3</v>
      </c>
      <c r="E9564">
        <f t="shared" si="574"/>
        <v>0</v>
      </c>
    </row>
    <row r="9565" spans="1:5" x14ac:dyDescent="0.3">
      <c r="A9565" t="str">
        <f t="shared" si="573"/>
        <v>36129US_IMI_MKT</v>
      </c>
      <c r="B9565" s="1">
        <v>36129</v>
      </c>
      <c r="C9565" t="s">
        <v>53</v>
      </c>
      <c r="D9565">
        <v>6.0529797744404E-2</v>
      </c>
      <c r="E9565">
        <f t="shared" si="574"/>
        <v>0</v>
      </c>
    </row>
    <row r="9566" spans="1:5" x14ac:dyDescent="0.3">
      <c r="A9566" t="str">
        <f t="shared" si="573"/>
        <v>36129US_IMI_MOMENTUM</v>
      </c>
      <c r="B9566" s="1">
        <v>36129</v>
      </c>
      <c r="C9566" t="s">
        <v>54</v>
      </c>
      <c r="D9566">
        <v>3.3274847793308998E-2</v>
      </c>
      <c r="E9566">
        <f t="shared" si="574"/>
        <v>0</v>
      </c>
    </row>
    <row r="9567" spans="1:5" x14ac:dyDescent="0.3">
      <c r="A9567" t="str">
        <f t="shared" si="573"/>
        <v>36129US_IMI_MULTUTIL</v>
      </c>
      <c r="B9567" s="1">
        <v>36129</v>
      </c>
      <c r="C9567" t="s">
        <v>55</v>
      </c>
      <c r="D9567">
        <v>-2.77932467321411E-3</v>
      </c>
      <c r="E9567">
        <f t="shared" si="574"/>
        <v>0</v>
      </c>
    </row>
    <row r="9568" spans="1:5" x14ac:dyDescent="0.3">
      <c r="A9568" t="str">
        <f t="shared" si="573"/>
        <v>36129US_IMI_OILGAS</v>
      </c>
      <c r="B9568" s="1">
        <v>36129</v>
      </c>
      <c r="C9568" t="s">
        <v>56</v>
      </c>
      <c r="D9568">
        <v>-5.8392931633631302E-2</v>
      </c>
      <c r="E9568">
        <f t="shared" si="574"/>
        <v>0</v>
      </c>
    </row>
    <row r="9569" spans="1:5" x14ac:dyDescent="0.3">
      <c r="A9569" t="str">
        <f t="shared" si="573"/>
        <v>36129US_IMI_ONLNRETL</v>
      </c>
      <c r="B9569" s="1">
        <v>36129</v>
      </c>
      <c r="C9569" t="s">
        <v>57</v>
      </c>
      <c r="D9569">
        <v>0.14793981813402701</v>
      </c>
      <c r="E9569">
        <f t="shared" si="574"/>
        <v>0</v>
      </c>
    </row>
    <row r="9570" spans="1:5" x14ac:dyDescent="0.3">
      <c r="A9570" t="str">
        <f t="shared" si="573"/>
        <v>36129US_IMI_PHARMA</v>
      </c>
      <c r="B9570" s="1">
        <v>36129</v>
      </c>
      <c r="C9570" t="s">
        <v>58</v>
      </c>
      <c r="D9570">
        <v>-3.3873512004067297E-2</v>
      </c>
      <c r="E9570">
        <f t="shared" si="574"/>
        <v>0</v>
      </c>
    </row>
    <row r="9571" spans="1:5" x14ac:dyDescent="0.3">
      <c r="A9571" t="str">
        <f t="shared" si="573"/>
        <v>36129US_IMI_PRFTBLTY</v>
      </c>
      <c r="B9571" s="1">
        <v>36129</v>
      </c>
      <c r="C9571" t="s">
        <v>59</v>
      </c>
      <c r="D9571">
        <v>3.5400398378083301E-3</v>
      </c>
      <c r="E9571">
        <f t="shared" si="574"/>
        <v>0</v>
      </c>
    </row>
    <row r="9572" spans="1:5" x14ac:dyDescent="0.3">
      <c r="A9572" t="str">
        <f t="shared" si="573"/>
        <v>36129US_IMI_PROFSVCS</v>
      </c>
      <c r="B9572" s="1">
        <v>36129</v>
      </c>
      <c r="C9572" t="s">
        <v>60</v>
      </c>
      <c r="D9572">
        <v>-1.20082947701661E-2</v>
      </c>
      <c r="E9572">
        <f t="shared" si="574"/>
        <v>0</v>
      </c>
    </row>
    <row r="9573" spans="1:5" x14ac:dyDescent="0.3">
      <c r="A9573" t="str">
        <f t="shared" si="573"/>
        <v>36129US_IMI_REALEST</v>
      </c>
      <c r="B9573" s="1">
        <v>36129</v>
      </c>
      <c r="C9573" t="s">
        <v>61</v>
      </c>
      <c r="D9573">
        <v>-2.4622587185672098E-3</v>
      </c>
      <c r="E9573">
        <f t="shared" si="574"/>
        <v>0</v>
      </c>
    </row>
    <row r="9574" spans="1:5" x14ac:dyDescent="0.3">
      <c r="A9574" t="str">
        <f t="shared" si="573"/>
        <v>36129US_IMI_RESVOL</v>
      </c>
      <c r="B9574" s="1">
        <v>36129</v>
      </c>
      <c r="C9574" t="s">
        <v>62</v>
      </c>
      <c r="D9574">
        <v>-2.51487860953092E-3</v>
      </c>
      <c r="E9574">
        <f t="shared" si="574"/>
        <v>0</v>
      </c>
    </row>
    <row r="9575" spans="1:5" x14ac:dyDescent="0.3">
      <c r="A9575" t="str">
        <f t="shared" si="573"/>
        <v>36129US_IMI_ROADRAIL</v>
      </c>
      <c r="B9575" s="1">
        <v>36129</v>
      </c>
      <c r="C9575" t="s">
        <v>63</v>
      </c>
      <c r="D9575">
        <v>2.26704026894014E-2</v>
      </c>
      <c r="E9575">
        <f t="shared" si="574"/>
        <v>0</v>
      </c>
    </row>
    <row r="9576" spans="1:5" x14ac:dyDescent="0.3">
      <c r="A9576" t="str">
        <f t="shared" si="573"/>
        <v>36129US_IMI_SEMICOND</v>
      </c>
      <c r="B9576" s="1">
        <v>36129</v>
      </c>
      <c r="C9576" t="s">
        <v>64</v>
      </c>
      <c r="D9576">
        <v>6.6224304660927394E-2</v>
      </c>
      <c r="E9576">
        <f t="shared" si="574"/>
        <v>0</v>
      </c>
    </row>
    <row r="9577" spans="1:5" x14ac:dyDescent="0.3">
      <c r="A9577" t="str">
        <f t="shared" si="573"/>
        <v>36129US_IMI_SIZE</v>
      </c>
      <c r="B9577" s="1">
        <v>36129</v>
      </c>
      <c r="C9577" t="s">
        <v>65</v>
      </c>
      <c r="D9577">
        <v>-7.0686782732982999E-3</v>
      </c>
      <c r="E9577">
        <f t="shared" si="574"/>
        <v>0</v>
      </c>
    </row>
    <row r="9578" spans="1:5" x14ac:dyDescent="0.3">
      <c r="A9578" t="str">
        <f t="shared" si="573"/>
        <v>36129US_IMI_SOFTWARE</v>
      </c>
      <c r="B9578" s="1">
        <v>36129</v>
      </c>
      <c r="C9578" t="s">
        <v>66</v>
      </c>
      <c r="D9578">
        <v>3.8287785674875799E-2</v>
      </c>
      <c r="E9578">
        <f t="shared" si="574"/>
        <v>0</v>
      </c>
    </row>
    <row r="9579" spans="1:5" x14ac:dyDescent="0.3">
      <c r="A9579" t="str">
        <f t="shared" si="573"/>
        <v>36129US_IMI_SPCLRETL</v>
      </c>
      <c r="B9579" s="1">
        <v>36129</v>
      </c>
      <c r="C9579" t="s">
        <v>67</v>
      </c>
      <c r="D9579">
        <v>-2.65184440866135E-3</v>
      </c>
      <c r="E9579">
        <f t="shared" si="574"/>
        <v>0</v>
      </c>
    </row>
    <row r="9580" spans="1:5" x14ac:dyDescent="0.3">
      <c r="A9580" t="str">
        <f t="shared" si="573"/>
        <v>36129US_IMI_TELECOMM</v>
      </c>
      <c r="B9580" s="1">
        <v>36129</v>
      </c>
      <c r="C9580" t="s">
        <v>68</v>
      </c>
      <c r="D9580">
        <v>6.3997053228894901E-2</v>
      </c>
      <c r="E9580">
        <f t="shared" si="574"/>
        <v>0</v>
      </c>
    </row>
    <row r="9581" spans="1:5" x14ac:dyDescent="0.3">
      <c r="A9581" t="str">
        <f t="shared" si="573"/>
        <v>36129US_IMI_TRANSPRT</v>
      </c>
      <c r="B9581" s="1">
        <v>36129</v>
      </c>
      <c r="C9581" t="s">
        <v>69</v>
      </c>
      <c r="D9581">
        <v>8.4164842788456304E-2</v>
      </c>
      <c r="E9581">
        <f t="shared" si="574"/>
        <v>1</v>
      </c>
    </row>
    <row r="9582" spans="1:5" x14ac:dyDescent="0.3">
      <c r="A9582" t="str">
        <f t="shared" si="573"/>
        <v>36129US_IMI_TRDGCOMP</v>
      </c>
      <c r="B9582" s="1">
        <v>36129</v>
      </c>
      <c r="C9582" t="s">
        <v>70</v>
      </c>
      <c r="D9582">
        <v>-5.1184320839688498E-2</v>
      </c>
      <c r="E9582">
        <f t="shared" si="574"/>
        <v>1</v>
      </c>
    </row>
    <row r="9583" spans="1:5" x14ac:dyDescent="0.3">
      <c r="A9583" t="str">
        <f t="shared" si="573"/>
        <v>36160US_IMI_AERODFNS</v>
      </c>
      <c r="B9583" s="1">
        <v>36160</v>
      </c>
      <c r="C9583" t="s">
        <v>6</v>
      </c>
      <c r="D9583">
        <v>-4.0396524763232598E-2</v>
      </c>
      <c r="E9583">
        <f t="shared" si="574"/>
        <v>0</v>
      </c>
    </row>
    <row r="9584" spans="1:5" x14ac:dyDescent="0.3">
      <c r="A9584" t="str">
        <f t="shared" si="573"/>
        <v>36160US_IMI_AIRLINE</v>
      </c>
      <c r="B9584" s="1">
        <v>36160</v>
      </c>
      <c r="C9584" t="s">
        <v>7</v>
      </c>
      <c r="D9584">
        <v>4.5039915528035303E-2</v>
      </c>
      <c r="E9584">
        <f t="shared" si="574"/>
        <v>0</v>
      </c>
    </row>
    <row r="9585" spans="1:5" x14ac:dyDescent="0.3">
      <c r="A9585" t="str">
        <f t="shared" si="573"/>
        <v>36160US_IMI_APPAREL</v>
      </c>
      <c r="B9585" s="1">
        <v>36160</v>
      </c>
      <c r="C9585" t="s">
        <v>8</v>
      </c>
      <c r="D9585">
        <v>1.2373544779494899E-2</v>
      </c>
      <c r="E9585">
        <f t="shared" si="574"/>
        <v>0</v>
      </c>
    </row>
    <row r="9586" spans="1:5" x14ac:dyDescent="0.3">
      <c r="A9586" t="str">
        <f t="shared" si="573"/>
        <v>36160US_IMI_AUTOCOMP</v>
      </c>
      <c r="B9586" s="1">
        <v>36160</v>
      </c>
      <c r="C9586" t="s">
        <v>9</v>
      </c>
      <c r="D9586">
        <v>4.1026779178080799E-2</v>
      </c>
      <c r="E9586">
        <f t="shared" si="574"/>
        <v>0</v>
      </c>
    </row>
    <row r="9587" spans="1:5" x14ac:dyDescent="0.3">
      <c r="A9587" t="str">
        <f t="shared" si="573"/>
        <v>36160US_IMI_BANKS</v>
      </c>
      <c r="B9587" s="1">
        <v>36160</v>
      </c>
      <c r="C9587" t="s">
        <v>10</v>
      </c>
      <c r="D9587">
        <v>-1.9309553940174501E-2</v>
      </c>
      <c r="E9587">
        <f t="shared" si="574"/>
        <v>0</v>
      </c>
    </row>
    <row r="9588" spans="1:5" x14ac:dyDescent="0.3">
      <c r="A9588" t="str">
        <f t="shared" si="573"/>
        <v>36160US_IMI_BETA</v>
      </c>
      <c r="B9588" s="1">
        <v>36160</v>
      </c>
      <c r="C9588" t="s">
        <v>11</v>
      </c>
      <c r="D9588">
        <v>1.6931126060190298E-2</v>
      </c>
      <c r="E9588">
        <f t="shared" si="574"/>
        <v>0</v>
      </c>
    </row>
    <row r="9589" spans="1:5" x14ac:dyDescent="0.3">
      <c r="A9589" t="str">
        <f t="shared" si="573"/>
        <v>36160US_IMI_BEVTOBAC</v>
      </c>
      <c r="B9589" s="1">
        <v>36160</v>
      </c>
      <c r="C9589" t="s">
        <v>12</v>
      </c>
      <c r="D9589">
        <v>-5.8419424813294499E-2</v>
      </c>
      <c r="E9589">
        <f t="shared" si="574"/>
        <v>0</v>
      </c>
    </row>
    <row r="9590" spans="1:5" x14ac:dyDescent="0.3">
      <c r="A9590" t="str">
        <f t="shared" si="573"/>
        <v>36160US_IMI_BIOTECH</v>
      </c>
      <c r="B9590" s="1">
        <v>36160</v>
      </c>
      <c r="C9590" t="s">
        <v>13</v>
      </c>
      <c r="D9590">
        <v>-1.5920203713848499E-2</v>
      </c>
      <c r="E9590">
        <f t="shared" si="574"/>
        <v>0</v>
      </c>
    </row>
    <row r="9591" spans="1:5" x14ac:dyDescent="0.3">
      <c r="A9591" t="str">
        <f t="shared" si="573"/>
        <v>36160US_IMI_BKTOPRC</v>
      </c>
      <c r="B9591" s="1">
        <v>36160</v>
      </c>
      <c r="C9591" t="s">
        <v>14</v>
      </c>
      <c r="D9591">
        <v>2.9466087453685198E-3</v>
      </c>
      <c r="E9591">
        <f t="shared" si="574"/>
        <v>0</v>
      </c>
    </row>
    <row r="9592" spans="1:5" x14ac:dyDescent="0.3">
      <c r="A9592" t="str">
        <f t="shared" si="573"/>
        <v>36160US_IMI_BLDGPROD</v>
      </c>
      <c r="B9592" s="1">
        <v>36160</v>
      </c>
      <c r="C9592" t="s">
        <v>15</v>
      </c>
      <c r="D9592">
        <v>6.90142183680056E-2</v>
      </c>
      <c r="E9592">
        <f t="shared" si="574"/>
        <v>0</v>
      </c>
    </row>
    <row r="9593" spans="1:5" x14ac:dyDescent="0.3">
      <c r="A9593" t="str">
        <f t="shared" si="573"/>
        <v>36160US_IMI_CHEMICAL</v>
      </c>
      <c r="B9593" s="1">
        <v>36160</v>
      </c>
      <c r="C9593" t="s">
        <v>16</v>
      </c>
      <c r="D9593">
        <v>-3.6722781789026403E-2</v>
      </c>
      <c r="E9593">
        <f t="shared" si="574"/>
        <v>0</v>
      </c>
    </row>
    <row r="9594" spans="1:5" x14ac:dyDescent="0.3">
      <c r="A9594" t="str">
        <f t="shared" si="573"/>
        <v>36160US_IMI_COMMSEQP</v>
      </c>
      <c r="B9594" s="1">
        <v>36160</v>
      </c>
      <c r="C9594" t="s">
        <v>17</v>
      </c>
      <c r="D9594">
        <v>7.6251148322232301E-2</v>
      </c>
      <c r="E9594">
        <f t="shared" si="574"/>
        <v>0</v>
      </c>
    </row>
    <row r="9595" spans="1:5" x14ac:dyDescent="0.3">
      <c r="A9595" t="str">
        <f t="shared" si="573"/>
        <v>36160US_IMI_COMMSVCS</v>
      </c>
      <c r="B9595" s="1">
        <v>36160</v>
      </c>
      <c r="C9595" t="s">
        <v>18</v>
      </c>
      <c r="D9595">
        <v>-3.8547705459772201E-2</v>
      </c>
      <c r="E9595">
        <f t="shared" si="574"/>
        <v>0</v>
      </c>
    </row>
    <row r="9596" spans="1:5" x14ac:dyDescent="0.3">
      <c r="A9596" t="str">
        <f t="shared" si="573"/>
        <v>36160US_IMI_CONGLOM</v>
      </c>
      <c r="B9596" s="1">
        <v>36160</v>
      </c>
      <c r="C9596" t="s">
        <v>19</v>
      </c>
      <c r="D9596">
        <v>-1.7748878174292E-2</v>
      </c>
      <c r="E9596">
        <f t="shared" si="574"/>
        <v>0</v>
      </c>
    </row>
    <row r="9597" spans="1:5" x14ac:dyDescent="0.3">
      <c r="A9597" t="str">
        <f t="shared" si="573"/>
        <v>36160US_IMI_CONSMSVC</v>
      </c>
      <c r="B9597" s="1">
        <v>36160</v>
      </c>
      <c r="C9597" t="s">
        <v>20</v>
      </c>
      <c r="D9597">
        <v>-0.112729657015038</v>
      </c>
      <c r="E9597">
        <f t="shared" si="574"/>
        <v>0</v>
      </c>
    </row>
    <row r="9598" spans="1:5" x14ac:dyDescent="0.3">
      <c r="A9598" t="str">
        <f t="shared" si="573"/>
        <v>36160US_IMI_CONSTRENG</v>
      </c>
      <c r="B9598" s="1">
        <v>36160</v>
      </c>
      <c r="C9598" t="s">
        <v>71</v>
      </c>
      <c r="D9598">
        <v>3.9232640867946297E-2</v>
      </c>
      <c r="E9598">
        <f t="shared" si="574"/>
        <v>0</v>
      </c>
    </row>
    <row r="9599" spans="1:5" x14ac:dyDescent="0.3">
      <c r="A9599" t="str">
        <f t="shared" si="573"/>
        <v>36160US_IMI_CONSTRUC</v>
      </c>
      <c r="B9599" s="1">
        <v>36160</v>
      </c>
      <c r="C9599" t="s">
        <v>21</v>
      </c>
      <c r="D9599">
        <v>-2.6641908637417899E-2</v>
      </c>
      <c r="E9599">
        <f t="shared" si="574"/>
        <v>0</v>
      </c>
    </row>
    <row r="9600" spans="1:5" x14ac:dyDescent="0.3">
      <c r="A9600" t="str">
        <f t="shared" si="573"/>
        <v>36160US_IMI_CORERETL</v>
      </c>
      <c r="B9600" s="1">
        <v>36160</v>
      </c>
      <c r="C9600" t="s">
        <v>22</v>
      </c>
      <c r="D9600">
        <v>-6.0437949615865299E-3</v>
      </c>
      <c r="E9600">
        <f t="shared" si="574"/>
        <v>0</v>
      </c>
    </row>
    <row r="9601" spans="1:5" x14ac:dyDescent="0.3">
      <c r="A9601" t="str">
        <f t="shared" si="573"/>
        <v>36160US_IMI_DIVFIN</v>
      </c>
      <c r="B9601" s="1">
        <v>36160</v>
      </c>
      <c r="C9601" t="s">
        <v>23</v>
      </c>
      <c r="D9601">
        <v>2.3404232780776801E-2</v>
      </c>
      <c r="E9601">
        <f t="shared" si="574"/>
        <v>0</v>
      </c>
    </row>
    <row r="9602" spans="1:5" x14ac:dyDescent="0.3">
      <c r="A9602" t="str">
        <f t="shared" ref="A9602:A9665" si="575">B9602&amp;C9602</f>
        <v>36160US_IMI_DIVYIELD</v>
      </c>
      <c r="B9602" s="1">
        <v>36160</v>
      </c>
      <c r="C9602" t="s">
        <v>24</v>
      </c>
      <c r="D9602">
        <v>1.1990406520946901E-3</v>
      </c>
      <c r="E9602">
        <f t="shared" si="574"/>
        <v>0</v>
      </c>
    </row>
    <row r="9603" spans="1:5" x14ac:dyDescent="0.3">
      <c r="A9603" t="str">
        <f t="shared" si="575"/>
        <v>36160US_IMI_EARNQUAL</v>
      </c>
      <c r="B9603" s="1">
        <v>36160</v>
      </c>
      <c r="C9603" t="s">
        <v>25</v>
      </c>
      <c r="D9603">
        <v>1.8363743822482599E-3</v>
      </c>
      <c r="E9603">
        <f t="shared" ref="E9603:E9666" si="576">IF(ISERROR(MATCH(C9603,$I$1:$BU$1,0)),1,0)</f>
        <v>0</v>
      </c>
    </row>
    <row r="9604" spans="1:5" x14ac:dyDescent="0.3">
      <c r="A9604" t="str">
        <f t="shared" si="575"/>
        <v>36160US_IMI_EARNSTAB</v>
      </c>
      <c r="B9604" s="1">
        <v>36160</v>
      </c>
      <c r="C9604" t="s">
        <v>26</v>
      </c>
      <c r="D9604">
        <v>4.0790604246856302E-3</v>
      </c>
      <c r="E9604">
        <f t="shared" si="576"/>
        <v>0</v>
      </c>
    </row>
    <row r="9605" spans="1:5" x14ac:dyDescent="0.3">
      <c r="A9605" t="str">
        <f t="shared" si="575"/>
        <v>36160US_IMI_EARNYILD</v>
      </c>
      <c r="B9605" s="1">
        <v>36160</v>
      </c>
      <c r="C9605" t="s">
        <v>27</v>
      </c>
      <c r="D9605">
        <v>-1.79427791027017E-2</v>
      </c>
      <c r="E9605">
        <f t="shared" si="576"/>
        <v>0</v>
      </c>
    </row>
    <row r="9606" spans="1:5" x14ac:dyDescent="0.3">
      <c r="A9606" t="str">
        <f t="shared" si="575"/>
        <v>36160US_IMI_ELCTRNC</v>
      </c>
      <c r="B9606" s="1">
        <v>36160</v>
      </c>
      <c r="C9606" t="s">
        <v>28</v>
      </c>
      <c r="D9606">
        <v>4.0979036839774399E-2</v>
      </c>
      <c r="E9606">
        <f t="shared" si="576"/>
        <v>0</v>
      </c>
    </row>
    <row r="9607" spans="1:5" x14ac:dyDescent="0.3">
      <c r="A9607" t="str">
        <f t="shared" si="575"/>
        <v>36160US_IMI_ELECEQPT</v>
      </c>
      <c r="B9607" s="1">
        <v>36160</v>
      </c>
      <c r="C9607" t="s">
        <v>29</v>
      </c>
      <c r="D9607">
        <v>-3.6121900907709802E-2</v>
      </c>
      <c r="E9607">
        <f t="shared" si="576"/>
        <v>0</v>
      </c>
    </row>
    <row r="9608" spans="1:5" x14ac:dyDescent="0.3">
      <c r="A9608" t="str">
        <f t="shared" si="575"/>
        <v>36160US_IMI_ELECUTIL</v>
      </c>
      <c r="B9608" s="1">
        <v>36160</v>
      </c>
      <c r="C9608" t="s">
        <v>30</v>
      </c>
      <c r="D9608">
        <v>-4.9920777319652297E-2</v>
      </c>
      <c r="E9608">
        <f t="shared" si="576"/>
        <v>0</v>
      </c>
    </row>
    <row r="9609" spans="1:5" x14ac:dyDescent="0.3">
      <c r="A9609" t="str">
        <f t="shared" si="575"/>
        <v>36160US_IMI_ENERGEQP</v>
      </c>
      <c r="B9609" s="1">
        <v>36160</v>
      </c>
      <c r="C9609" t="s">
        <v>31</v>
      </c>
      <c r="D9609">
        <v>-4.6865759712244499E-2</v>
      </c>
      <c r="E9609">
        <f t="shared" si="576"/>
        <v>0</v>
      </c>
    </row>
    <row r="9610" spans="1:5" x14ac:dyDescent="0.3">
      <c r="A9610" t="str">
        <f t="shared" si="575"/>
        <v>36160US_IMI_FOODPROD</v>
      </c>
      <c r="B9610" s="1">
        <v>36160</v>
      </c>
      <c r="C9610" t="s">
        <v>32</v>
      </c>
      <c r="D9610">
        <v>-3.28259393721392E-2</v>
      </c>
      <c r="E9610">
        <f t="shared" si="576"/>
        <v>0</v>
      </c>
    </row>
    <row r="9611" spans="1:5" x14ac:dyDescent="0.3">
      <c r="A9611" t="str">
        <f t="shared" si="575"/>
        <v>36160US_IMI_FOODRETL</v>
      </c>
      <c r="B9611" s="1">
        <v>36160</v>
      </c>
      <c r="C9611" t="s">
        <v>33</v>
      </c>
      <c r="D9611">
        <v>-8.0718417675621004E-3</v>
      </c>
      <c r="E9611">
        <f t="shared" si="576"/>
        <v>0</v>
      </c>
    </row>
    <row r="9612" spans="1:5" x14ac:dyDescent="0.3">
      <c r="A9612" t="str">
        <f t="shared" si="575"/>
        <v>36160US_IMI_GASUTIL</v>
      </c>
      <c r="B9612" s="1">
        <v>36160</v>
      </c>
      <c r="C9612" t="s">
        <v>72</v>
      </c>
      <c r="D9612">
        <v>-5.53500264709052E-2</v>
      </c>
      <c r="E9612">
        <f t="shared" si="576"/>
        <v>0</v>
      </c>
    </row>
    <row r="9613" spans="1:5" x14ac:dyDescent="0.3">
      <c r="A9613" t="str">
        <f t="shared" si="575"/>
        <v>36160US_IMI_GROWTH</v>
      </c>
      <c r="B9613" s="1">
        <v>36160</v>
      </c>
      <c r="C9613" t="s">
        <v>34</v>
      </c>
      <c r="D9613">
        <v>1.72349847850897E-3</v>
      </c>
      <c r="E9613">
        <f t="shared" si="576"/>
        <v>0</v>
      </c>
    </row>
    <row r="9614" spans="1:5" x14ac:dyDescent="0.3">
      <c r="A9614" t="str">
        <f t="shared" si="575"/>
        <v>36160US_IMI_HLTHEQPT</v>
      </c>
      <c r="B9614" s="1">
        <v>36160</v>
      </c>
      <c r="C9614" t="s">
        <v>35</v>
      </c>
      <c r="D9614">
        <v>-4.70889888355248E-2</v>
      </c>
      <c r="E9614">
        <f t="shared" si="576"/>
        <v>0</v>
      </c>
    </row>
    <row r="9615" spans="1:5" x14ac:dyDescent="0.3">
      <c r="A9615" t="str">
        <f t="shared" si="575"/>
        <v>36160US_IMI_HLTHSVCS</v>
      </c>
      <c r="B9615" s="1">
        <v>36160</v>
      </c>
      <c r="C9615" t="s">
        <v>36</v>
      </c>
      <c r="D9615">
        <v>-0.104987204555946</v>
      </c>
      <c r="E9615">
        <f t="shared" si="576"/>
        <v>0</v>
      </c>
    </row>
    <row r="9616" spans="1:5" x14ac:dyDescent="0.3">
      <c r="A9616" t="str">
        <f t="shared" si="575"/>
        <v>36160US_IMI_HLTHTECH</v>
      </c>
      <c r="B9616" s="1">
        <v>36160</v>
      </c>
      <c r="C9616" t="s">
        <v>37</v>
      </c>
      <c r="D9616">
        <v>1.41336019877761E-3</v>
      </c>
      <c r="E9616">
        <f t="shared" si="576"/>
        <v>0</v>
      </c>
    </row>
    <row r="9617" spans="1:5" x14ac:dyDescent="0.3">
      <c r="A9617" t="str">
        <f t="shared" si="575"/>
        <v>36160US_IMI_HSHLDDUR</v>
      </c>
      <c r="B9617" s="1">
        <v>36160</v>
      </c>
      <c r="C9617" t="s">
        <v>38</v>
      </c>
      <c r="D9617">
        <v>-2.8946905082090999E-2</v>
      </c>
      <c r="E9617">
        <f t="shared" si="576"/>
        <v>0</v>
      </c>
    </row>
    <row r="9618" spans="1:5" x14ac:dyDescent="0.3">
      <c r="A9618" t="str">
        <f t="shared" si="575"/>
        <v>36160US_IMI_HSHLDPRD</v>
      </c>
      <c r="B9618" s="1">
        <v>36160</v>
      </c>
      <c r="C9618" t="s">
        <v>39</v>
      </c>
      <c r="D9618">
        <v>-2.6902605193781098E-2</v>
      </c>
      <c r="E9618">
        <f t="shared" si="576"/>
        <v>0</v>
      </c>
    </row>
    <row r="9619" spans="1:5" x14ac:dyDescent="0.3">
      <c r="A9619" t="str">
        <f t="shared" si="575"/>
        <v>36160US_IMI_HTLRSTRT</v>
      </c>
      <c r="B9619" s="1">
        <v>36160</v>
      </c>
      <c r="C9619" t="s">
        <v>40</v>
      </c>
      <c r="D9619">
        <v>-1.80245405388385E-2</v>
      </c>
      <c r="E9619">
        <f t="shared" si="576"/>
        <v>0</v>
      </c>
    </row>
    <row r="9620" spans="1:5" x14ac:dyDescent="0.3">
      <c r="A9620" t="str">
        <f t="shared" si="575"/>
        <v>36160US_IMI_INSURNCE</v>
      </c>
      <c r="B9620" s="1">
        <v>36160</v>
      </c>
      <c r="C9620" t="s">
        <v>41</v>
      </c>
      <c r="D9620">
        <v>-4.03972633120021E-2</v>
      </c>
      <c r="E9620">
        <f t="shared" si="576"/>
        <v>0</v>
      </c>
    </row>
    <row r="9621" spans="1:5" x14ac:dyDescent="0.3">
      <c r="A9621" t="str">
        <f t="shared" si="575"/>
        <v>36160US_IMI_INTMEDIA</v>
      </c>
      <c r="B9621" s="1">
        <v>36160</v>
      </c>
      <c r="C9621" t="s">
        <v>42</v>
      </c>
      <c r="D9621">
        <v>6.8500277214704905E-2</v>
      </c>
      <c r="E9621">
        <f t="shared" si="576"/>
        <v>0</v>
      </c>
    </row>
    <row r="9622" spans="1:5" x14ac:dyDescent="0.3">
      <c r="A9622" t="str">
        <f t="shared" si="575"/>
        <v>36160US_IMI_INVQUAL</v>
      </c>
      <c r="B9622" s="1">
        <v>36160</v>
      </c>
      <c r="C9622" t="s">
        <v>43</v>
      </c>
      <c r="D9622">
        <v>-4.2203096454864796E-3</v>
      </c>
      <c r="E9622">
        <f t="shared" si="576"/>
        <v>0</v>
      </c>
    </row>
    <row r="9623" spans="1:5" x14ac:dyDescent="0.3">
      <c r="A9623" t="str">
        <f t="shared" si="575"/>
        <v>36160US_IMI_ITSERVICE</v>
      </c>
      <c r="B9623" s="1">
        <v>36160</v>
      </c>
      <c r="C9623" t="s">
        <v>44</v>
      </c>
      <c r="D9623">
        <v>8.2313292014143793E-2</v>
      </c>
      <c r="E9623">
        <f t="shared" si="576"/>
        <v>0</v>
      </c>
    </row>
    <row r="9624" spans="1:5" x14ac:dyDescent="0.3">
      <c r="A9624" t="str">
        <f t="shared" si="575"/>
        <v>36160US_IMI_LEVERAGE</v>
      </c>
      <c r="B9624" s="1">
        <v>36160</v>
      </c>
      <c r="C9624" t="s">
        <v>45</v>
      </c>
      <c r="D9624">
        <v>3.1983201982250702E-3</v>
      </c>
      <c r="E9624">
        <f t="shared" si="576"/>
        <v>0</v>
      </c>
    </row>
    <row r="9625" spans="1:5" x14ac:dyDescent="0.3">
      <c r="A9625" t="str">
        <f t="shared" si="575"/>
        <v>36160US_IMI_LIFESCI</v>
      </c>
      <c r="B9625" s="1">
        <v>36160</v>
      </c>
      <c r="C9625" t="s">
        <v>46</v>
      </c>
      <c r="D9625">
        <v>4.2066357816970198E-2</v>
      </c>
      <c r="E9625">
        <f t="shared" si="576"/>
        <v>0</v>
      </c>
    </row>
    <row r="9626" spans="1:5" x14ac:dyDescent="0.3">
      <c r="A9626" t="str">
        <f t="shared" si="575"/>
        <v>36160US_IMI_LIQUIDTY</v>
      </c>
      <c r="B9626" s="1">
        <v>36160</v>
      </c>
      <c r="C9626" t="s">
        <v>47</v>
      </c>
      <c r="D9626">
        <v>2.4673784119749499E-2</v>
      </c>
      <c r="E9626">
        <f t="shared" si="576"/>
        <v>0</v>
      </c>
    </row>
    <row r="9627" spans="1:5" x14ac:dyDescent="0.3">
      <c r="A9627" t="str">
        <f t="shared" si="575"/>
        <v>36160US_IMI_LTREVERS</v>
      </c>
      <c r="B9627" s="1">
        <v>36160</v>
      </c>
      <c r="C9627" t="s">
        <v>48</v>
      </c>
      <c r="D9627">
        <v>1.20478067581428E-2</v>
      </c>
      <c r="E9627">
        <f t="shared" si="576"/>
        <v>0</v>
      </c>
    </row>
    <row r="9628" spans="1:5" x14ac:dyDescent="0.3">
      <c r="A9628" t="str">
        <f t="shared" si="575"/>
        <v>36160US_IMI_MACHNERY</v>
      </c>
      <c r="B9628" s="1">
        <v>36160</v>
      </c>
      <c r="C9628" t="s">
        <v>49</v>
      </c>
      <c r="D9628">
        <v>-1.18570198139733E-2</v>
      </c>
      <c r="E9628">
        <f t="shared" si="576"/>
        <v>0</v>
      </c>
    </row>
    <row r="9629" spans="1:5" x14ac:dyDescent="0.3">
      <c r="A9629" t="str">
        <f t="shared" si="575"/>
        <v>36160US_IMI_MEDIA</v>
      </c>
      <c r="B9629" s="1">
        <v>36160</v>
      </c>
      <c r="C9629" t="s">
        <v>50</v>
      </c>
      <c r="D9629">
        <v>3.8164617996531897E-2</v>
      </c>
      <c r="E9629">
        <f t="shared" si="576"/>
        <v>0</v>
      </c>
    </row>
    <row r="9630" spans="1:5" x14ac:dyDescent="0.3">
      <c r="A9630" t="str">
        <f t="shared" si="575"/>
        <v>36160US_IMI_METALMIN</v>
      </c>
      <c r="B9630" s="1">
        <v>36160</v>
      </c>
      <c r="C9630" t="s">
        <v>51</v>
      </c>
      <c r="D9630">
        <v>-8.9559673410989898E-3</v>
      </c>
      <c r="E9630">
        <f t="shared" si="576"/>
        <v>0</v>
      </c>
    </row>
    <row r="9631" spans="1:5" x14ac:dyDescent="0.3">
      <c r="A9631" t="str">
        <f t="shared" si="575"/>
        <v>36160US_IMI_MIDCAP</v>
      </c>
      <c r="B9631" s="1">
        <v>36160</v>
      </c>
      <c r="C9631" t="s">
        <v>52</v>
      </c>
      <c r="D9631">
        <v>-1.78119458082188E-2</v>
      </c>
      <c r="E9631">
        <f t="shared" si="576"/>
        <v>0</v>
      </c>
    </row>
    <row r="9632" spans="1:5" x14ac:dyDescent="0.3">
      <c r="A9632" t="str">
        <f t="shared" si="575"/>
        <v>36160US_IMI_MKT</v>
      </c>
      <c r="B9632" s="1">
        <v>36160</v>
      </c>
      <c r="C9632" t="s">
        <v>53</v>
      </c>
      <c r="D9632">
        <v>3.4187892601848402E-2</v>
      </c>
      <c r="E9632">
        <f t="shared" si="576"/>
        <v>0</v>
      </c>
    </row>
    <row r="9633" spans="1:5" x14ac:dyDescent="0.3">
      <c r="A9633" t="str">
        <f t="shared" si="575"/>
        <v>36160US_IMI_MOMENTUM</v>
      </c>
      <c r="B9633" s="1">
        <v>36160</v>
      </c>
      <c r="C9633" t="s">
        <v>54</v>
      </c>
      <c r="D9633">
        <v>1.48914690031825E-2</v>
      </c>
      <c r="E9633">
        <f t="shared" si="576"/>
        <v>0</v>
      </c>
    </row>
    <row r="9634" spans="1:5" x14ac:dyDescent="0.3">
      <c r="A9634" t="str">
        <f t="shared" si="575"/>
        <v>36160US_IMI_MULTUTIL</v>
      </c>
      <c r="B9634" s="1">
        <v>36160</v>
      </c>
      <c r="C9634" t="s">
        <v>55</v>
      </c>
      <c r="D9634">
        <v>-7.3446160821820997E-2</v>
      </c>
      <c r="E9634">
        <f t="shared" si="576"/>
        <v>0</v>
      </c>
    </row>
    <row r="9635" spans="1:5" x14ac:dyDescent="0.3">
      <c r="A9635" t="str">
        <f t="shared" si="575"/>
        <v>36160US_IMI_OILGAS</v>
      </c>
      <c r="B9635" s="1">
        <v>36160</v>
      </c>
      <c r="C9635" t="s">
        <v>56</v>
      </c>
      <c r="D9635">
        <v>-7.4282358008251198E-2</v>
      </c>
      <c r="E9635">
        <f t="shared" si="576"/>
        <v>0</v>
      </c>
    </row>
    <row r="9636" spans="1:5" x14ac:dyDescent="0.3">
      <c r="A9636" t="str">
        <f t="shared" si="575"/>
        <v>36160US_IMI_ONLNRETL</v>
      </c>
      <c r="B9636" s="1">
        <v>36160</v>
      </c>
      <c r="C9636" t="s">
        <v>57</v>
      </c>
      <c r="D9636">
        <v>8.0487639445018702E-2</v>
      </c>
      <c r="E9636">
        <f t="shared" si="576"/>
        <v>0</v>
      </c>
    </row>
    <row r="9637" spans="1:5" x14ac:dyDescent="0.3">
      <c r="A9637" t="str">
        <f t="shared" si="575"/>
        <v>36160US_IMI_PHARMA</v>
      </c>
      <c r="B9637" s="1">
        <v>36160</v>
      </c>
      <c r="C9637" t="s">
        <v>58</v>
      </c>
      <c r="D9637">
        <v>-3.7462364065056902E-2</v>
      </c>
      <c r="E9637">
        <f t="shared" si="576"/>
        <v>0</v>
      </c>
    </row>
    <row r="9638" spans="1:5" x14ac:dyDescent="0.3">
      <c r="A9638" t="str">
        <f t="shared" si="575"/>
        <v>36160US_IMI_PRFTBLTY</v>
      </c>
      <c r="B9638" s="1">
        <v>36160</v>
      </c>
      <c r="C9638" t="s">
        <v>59</v>
      </c>
      <c r="D9638">
        <v>-7.2096400719959802E-3</v>
      </c>
      <c r="E9638">
        <f t="shared" si="576"/>
        <v>0</v>
      </c>
    </row>
    <row r="9639" spans="1:5" x14ac:dyDescent="0.3">
      <c r="A9639" t="str">
        <f t="shared" si="575"/>
        <v>36160US_IMI_PROFSVCS</v>
      </c>
      <c r="B9639" s="1">
        <v>36160</v>
      </c>
      <c r="C9639" t="s">
        <v>60</v>
      </c>
      <c r="D9639">
        <v>-3.9145501437568099E-2</v>
      </c>
      <c r="E9639">
        <f t="shared" si="576"/>
        <v>0</v>
      </c>
    </row>
    <row r="9640" spans="1:5" x14ac:dyDescent="0.3">
      <c r="A9640" t="str">
        <f t="shared" si="575"/>
        <v>36160US_IMI_REALEST</v>
      </c>
      <c r="B9640" s="1">
        <v>36160</v>
      </c>
      <c r="C9640" t="s">
        <v>61</v>
      </c>
      <c r="D9640">
        <v>-9.0136520071086006E-3</v>
      </c>
      <c r="E9640">
        <f t="shared" si="576"/>
        <v>0</v>
      </c>
    </row>
    <row r="9641" spans="1:5" x14ac:dyDescent="0.3">
      <c r="A9641" t="str">
        <f t="shared" si="575"/>
        <v>36160US_IMI_RESVOL</v>
      </c>
      <c r="B9641" s="1">
        <v>36160</v>
      </c>
      <c r="C9641" t="s">
        <v>62</v>
      </c>
      <c r="D9641">
        <v>1.9595813907686201E-2</v>
      </c>
      <c r="E9641">
        <f t="shared" si="576"/>
        <v>0</v>
      </c>
    </row>
    <row r="9642" spans="1:5" x14ac:dyDescent="0.3">
      <c r="A9642" t="str">
        <f t="shared" si="575"/>
        <v>36160US_IMI_ROADRAIL</v>
      </c>
      <c r="B9642" s="1">
        <v>36160</v>
      </c>
      <c r="C9642" t="s">
        <v>63</v>
      </c>
      <c r="D9642">
        <v>1.8250640888756199E-2</v>
      </c>
      <c r="E9642">
        <f t="shared" si="576"/>
        <v>0</v>
      </c>
    </row>
    <row r="9643" spans="1:5" x14ac:dyDescent="0.3">
      <c r="A9643" t="str">
        <f t="shared" si="575"/>
        <v>36160US_IMI_SEMICOND</v>
      </c>
      <c r="B9643" s="1">
        <v>36160</v>
      </c>
      <c r="C9643" t="s">
        <v>64</v>
      </c>
      <c r="D9643">
        <v>0.124623763666425</v>
      </c>
      <c r="E9643">
        <f t="shared" si="576"/>
        <v>0</v>
      </c>
    </row>
    <row r="9644" spans="1:5" x14ac:dyDescent="0.3">
      <c r="A9644" t="str">
        <f t="shared" si="575"/>
        <v>36160US_IMI_SIZE</v>
      </c>
      <c r="B9644" s="1">
        <v>36160</v>
      </c>
      <c r="C9644" t="s">
        <v>65</v>
      </c>
      <c r="D9644">
        <v>1.3899584016504001E-2</v>
      </c>
      <c r="E9644">
        <f t="shared" si="576"/>
        <v>0</v>
      </c>
    </row>
    <row r="9645" spans="1:5" x14ac:dyDescent="0.3">
      <c r="A9645" t="str">
        <f t="shared" si="575"/>
        <v>36160US_IMI_SOFTWARE</v>
      </c>
      <c r="B9645" s="1">
        <v>36160</v>
      </c>
      <c r="C9645" t="s">
        <v>66</v>
      </c>
      <c r="D9645">
        <v>1.3834830322138499E-2</v>
      </c>
      <c r="E9645">
        <f t="shared" si="576"/>
        <v>0</v>
      </c>
    </row>
    <row r="9646" spans="1:5" x14ac:dyDescent="0.3">
      <c r="A9646" t="str">
        <f t="shared" si="575"/>
        <v>36160US_IMI_SPCLRETL</v>
      </c>
      <c r="B9646" s="1">
        <v>36160</v>
      </c>
      <c r="C9646" t="s">
        <v>67</v>
      </c>
      <c r="D9646">
        <v>-1.4124699067847E-2</v>
      </c>
      <c r="E9646">
        <f t="shared" si="576"/>
        <v>0</v>
      </c>
    </row>
    <row r="9647" spans="1:5" x14ac:dyDescent="0.3">
      <c r="A9647" t="str">
        <f t="shared" si="575"/>
        <v>36160US_IMI_TELECOMM</v>
      </c>
      <c r="B9647" s="1">
        <v>36160</v>
      </c>
      <c r="C9647" t="s">
        <v>68</v>
      </c>
      <c r="D9647">
        <v>7.5073425456439302E-2</v>
      </c>
      <c r="E9647">
        <f t="shared" si="576"/>
        <v>0</v>
      </c>
    </row>
    <row r="9648" spans="1:5" x14ac:dyDescent="0.3">
      <c r="A9648" t="str">
        <f t="shared" si="575"/>
        <v>36160US_IMI_TRANSPRT</v>
      </c>
      <c r="B9648" s="1">
        <v>36160</v>
      </c>
      <c r="C9648" t="s">
        <v>69</v>
      </c>
      <c r="D9648">
        <v>-4.3099435127592303E-2</v>
      </c>
      <c r="E9648">
        <f t="shared" si="576"/>
        <v>1</v>
      </c>
    </row>
    <row r="9649" spans="1:5" x14ac:dyDescent="0.3">
      <c r="A9649" t="str">
        <f t="shared" si="575"/>
        <v>36160US_IMI_TRDGCOMP</v>
      </c>
      <c r="B9649" s="1">
        <v>36160</v>
      </c>
      <c r="C9649" t="s">
        <v>70</v>
      </c>
      <c r="D9649">
        <v>9.2138710493628907E-3</v>
      </c>
      <c r="E9649">
        <f t="shared" si="576"/>
        <v>1</v>
      </c>
    </row>
    <row r="9650" spans="1:5" x14ac:dyDescent="0.3">
      <c r="A9650" t="str">
        <f t="shared" si="575"/>
        <v>36189US_IMI_AERODFNS</v>
      </c>
      <c r="B9650" s="1">
        <v>36189</v>
      </c>
      <c r="C9650" t="s">
        <v>6</v>
      </c>
      <c r="D9650">
        <v>3.8837105767387498E-2</v>
      </c>
      <c r="E9650">
        <f t="shared" si="576"/>
        <v>0</v>
      </c>
    </row>
    <row r="9651" spans="1:5" x14ac:dyDescent="0.3">
      <c r="A9651" t="str">
        <f t="shared" si="575"/>
        <v>36189US_IMI_AIRLINE</v>
      </c>
      <c r="B9651" s="1">
        <v>36189</v>
      </c>
      <c r="C9651" t="s">
        <v>7</v>
      </c>
      <c r="D9651">
        <v>5.2152146081059503E-2</v>
      </c>
      <c r="E9651">
        <f t="shared" si="576"/>
        <v>0</v>
      </c>
    </row>
    <row r="9652" spans="1:5" x14ac:dyDescent="0.3">
      <c r="A9652" t="str">
        <f t="shared" si="575"/>
        <v>36189US_IMI_APPAREL</v>
      </c>
      <c r="B9652" s="1">
        <v>36189</v>
      </c>
      <c r="C9652" t="s">
        <v>8</v>
      </c>
      <c r="D9652">
        <v>3.6137672460771202E-2</v>
      </c>
      <c r="E9652">
        <f t="shared" si="576"/>
        <v>0</v>
      </c>
    </row>
    <row r="9653" spans="1:5" x14ac:dyDescent="0.3">
      <c r="A9653" t="str">
        <f t="shared" si="575"/>
        <v>36189US_IMI_AUTOCOMP</v>
      </c>
      <c r="B9653" s="1">
        <v>36189</v>
      </c>
      <c r="C9653" t="s">
        <v>9</v>
      </c>
      <c r="D9653">
        <v>-3.2584417895803498E-2</v>
      </c>
      <c r="E9653">
        <f t="shared" si="576"/>
        <v>0</v>
      </c>
    </row>
    <row r="9654" spans="1:5" x14ac:dyDescent="0.3">
      <c r="A9654" t="str">
        <f t="shared" si="575"/>
        <v>36189US_IMI_BANKS</v>
      </c>
      <c r="B9654" s="1">
        <v>36189</v>
      </c>
      <c r="C9654" t="s">
        <v>10</v>
      </c>
      <c r="D9654">
        <v>3.0736026744594198E-2</v>
      </c>
      <c r="E9654">
        <f t="shared" si="576"/>
        <v>0</v>
      </c>
    </row>
    <row r="9655" spans="1:5" x14ac:dyDescent="0.3">
      <c r="A9655" t="str">
        <f t="shared" si="575"/>
        <v>36189US_IMI_BETA</v>
      </c>
      <c r="B9655" s="1">
        <v>36189</v>
      </c>
      <c r="C9655" t="s">
        <v>11</v>
      </c>
      <c r="D9655">
        <v>-6.91271342629748E-3</v>
      </c>
      <c r="E9655">
        <f t="shared" si="576"/>
        <v>0</v>
      </c>
    </row>
    <row r="9656" spans="1:5" x14ac:dyDescent="0.3">
      <c r="A9656" t="str">
        <f t="shared" si="575"/>
        <v>36189US_IMI_BEVTOBAC</v>
      </c>
      <c r="B9656" s="1">
        <v>36189</v>
      </c>
      <c r="C9656" t="s">
        <v>12</v>
      </c>
      <c r="D9656">
        <v>-3.9565454710402299E-2</v>
      </c>
      <c r="E9656">
        <f t="shared" si="576"/>
        <v>0</v>
      </c>
    </row>
    <row r="9657" spans="1:5" x14ac:dyDescent="0.3">
      <c r="A9657" t="str">
        <f t="shared" si="575"/>
        <v>36189US_IMI_BIOTECH</v>
      </c>
      <c r="B9657" s="1">
        <v>36189</v>
      </c>
      <c r="C9657" t="s">
        <v>13</v>
      </c>
      <c r="D9657">
        <v>-8.1106027165895704E-3</v>
      </c>
      <c r="E9657">
        <f t="shared" si="576"/>
        <v>0</v>
      </c>
    </row>
    <row r="9658" spans="1:5" x14ac:dyDescent="0.3">
      <c r="A9658" t="str">
        <f t="shared" si="575"/>
        <v>36189US_IMI_BKTOPRC</v>
      </c>
      <c r="B9658" s="1">
        <v>36189</v>
      </c>
      <c r="C9658" t="s">
        <v>14</v>
      </c>
      <c r="D9658">
        <v>-3.7810611883712501E-3</v>
      </c>
      <c r="E9658">
        <f t="shared" si="576"/>
        <v>0</v>
      </c>
    </row>
    <row r="9659" spans="1:5" x14ac:dyDescent="0.3">
      <c r="A9659" t="str">
        <f t="shared" si="575"/>
        <v>36189US_IMI_BLDGPROD</v>
      </c>
      <c r="B9659" s="1">
        <v>36189</v>
      </c>
      <c r="C9659" t="s">
        <v>15</v>
      </c>
      <c r="D9659">
        <v>-3.8453439903849897E-2</v>
      </c>
      <c r="E9659">
        <f t="shared" si="576"/>
        <v>0</v>
      </c>
    </row>
    <row r="9660" spans="1:5" x14ac:dyDescent="0.3">
      <c r="A9660" t="str">
        <f t="shared" si="575"/>
        <v>36189US_IMI_CHEMICAL</v>
      </c>
      <c r="B9660" s="1">
        <v>36189</v>
      </c>
      <c r="C9660" t="s">
        <v>16</v>
      </c>
      <c r="D9660">
        <v>2.85753336959516E-2</v>
      </c>
      <c r="E9660">
        <f t="shared" si="576"/>
        <v>0</v>
      </c>
    </row>
    <row r="9661" spans="1:5" x14ac:dyDescent="0.3">
      <c r="A9661" t="str">
        <f t="shared" si="575"/>
        <v>36189US_IMI_COMMSEQP</v>
      </c>
      <c r="B9661" s="1">
        <v>36189</v>
      </c>
      <c r="C9661" t="s">
        <v>17</v>
      </c>
      <c r="D9661">
        <v>-5.0419824388989697E-2</v>
      </c>
      <c r="E9661">
        <f t="shared" si="576"/>
        <v>0</v>
      </c>
    </row>
    <row r="9662" spans="1:5" x14ac:dyDescent="0.3">
      <c r="A9662" t="str">
        <f t="shared" si="575"/>
        <v>36189US_IMI_COMMSVCS</v>
      </c>
      <c r="B9662" s="1">
        <v>36189</v>
      </c>
      <c r="C9662" t="s">
        <v>18</v>
      </c>
      <c r="D9662">
        <v>-1.1156833666349E-2</v>
      </c>
      <c r="E9662">
        <f t="shared" si="576"/>
        <v>0</v>
      </c>
    </row>
    <row r="9663" spans="1:5" x14ac:dyDescent="0.3">
      <c r="A9663" t="str">
        <f t="shared" si="575"/>
        <v>36189US_IMI_CONGLOM</v>
      </c>
      <c r="B9663" s="1">
        <v>36189</v>
      </c>
      <c r="C9663" t="s">
        <v>19</v>
      </c>
      <c r="D9663">
        <v>-2.8860865419916E-3</v>
      </c>
      <c r="E9663">
        <f t="shared" si="576"/>
        <v>0</v>
      </c>
    </row>
    <row r="9664" spans="1:5" x14ac:dyDescent="0.3">
      <c r="A9664" t="str">
        <f t="shared" si="575"/>
        <v>36189US_IMI_CONSMSVC</v>
      </c>
      <c r="B9664" s="1">
        <v>36189</v>
      </c>
      <c r="C9664" t="s">
        <v>20</v>
      </c>
      <c r="D9664">
        <v>-3.1851384443860598E-2</v>
      </c>
      <c r="E9664">
        <f t="shared" si="576"/>
        <v>0</v>
      </c>
    </row>
    <row r="9665" spans="1:5" x14ac:dyDescent="0.3">
      <c r="A9665" t="str">
        <f t="shared" si="575"/>
        <v>36189US_IMI_CONSTRENG</v>
      </c>
      <c r="B9665" s="1">
        <v>36189</v>
      </c>
      <c r="C9665" t="s">
        <v>71</v>
      </c>
      <c r="D9665">
        <v>-3.8134240403686702E-2</v>
      </c>
      <c r="E9665">
        <f t="shared" si="576"/>
        <v>0</v>
      </c>
    </row>
    <row r="9666" spans="1:5" x14ac:dyDescent="0.3">
      <c r="A9666" t="str">
        <f t="shared" ref="A9666:A9729" si="577">B9666&amp;C9666</f>
        <v>36189US_IMI_CONSTRUC</v>
      </c>
      <c r="B9666" s="1">
        <v>36189</v>
      </c>
      <c r="C9666" t="s">
        <v>21</v>
      </c>
      <c r="D9666">
        <v>1.61399418026206E-2</v>
      </c>
      <c r="E9666">
        <f t="shared" si="576"/>
        <v>0</v>
      </c>
    </row>
    <row r="9667" spans="1:5" x14ac:dyDescent="0.3">
      <c r="A9667" t="str">
        <f t="shared" si="577"/>
        <v>36189US_IMI_CORERETL</v>
      </c>
      <c r="B9667" s="1">
        <v>36189</v>
      </c>
      <c r="C9667" t="s">
        <v>22</v>
      </c>
      <c r="D9667">
        <v>4.9480815999504997E-2</v>
      </c>
      <c r="E9667">
        <f t="shared" ref="E9667:E9730" si="578">IF(ISERROR(MATCH(C9667,$I$1:$BU$1,0)),1,0)</f>
        <v>0</v>
      </c>
    </row>
    <row r="9668" spans="1:5" x14ac:dyDescent="0.3">
      <c r="A9668" t="str">
        <f t="shared" si="577"/>
        <v>36189US_IMI_DIVFIN</v>
      </c>
      <c r="B9668" s="1">
        <v>36189</v>
      </c>
      <c r="C9668" t="s">
        <v>23</v>
      </c>
      <c r="D9668">
        <v>3.6489681076986698E-2</v>
      </c>
      <c r="E9668">
        <f t="shared" si="578"/>
        <v>0</v>
      </c>
    </row>
    <row r="9669" spans="1:5" x14ac:dyDescent="0.3">
      <c r="A9669" t="str">
        <f t="shared" si="577"/>
        <v>36189US_IMI_DIVYIELD</v>
      </c>
      <c r="B9669" s="1">
        <v>36189</v>
      </c>
      <c r="C9669" t="s">
        <v>24</v>
      </c>
      <c r="D9669">
        <v>6.1218318695450396E-3</v>
      </c>
      <c r="E9669">
        <f t="shared" si="578"/>
        <v>0</v>
      </c>
    </row>
    <row r="9670" spans="1:5" x14ac:dyDescent="0.3">
      <c r="A9670" t="str">
        <f t="shared" si="577"/>
        <v>36189US_IMI_EARNQUAL</v>
      </c>
      <c r="B9670" s="1">
        <v>36189</v>
      </c>
      <c r="C9670" t="s">
        <v>25</v>
      </c>
      <c r="D9670">
        <v>-1.0145363612615501E-3</v>
      </c>
      <c r="E9670">
        <f t="shared" si="578"/>
        <v>0</v>
      </c>
    </row>
    <row r="9671" spans="1:5" x14ac:dyDescent="0.3">
      <c r="A9671" t="str">
        <f t="shared" si="577"/>
        <v>36189US_IMI_EARNSTAB</v>
      </c>
      <c r="B9671" s="1">
        <v>36189</v>
      </c>
      <c r="C9671" t="s">
        <v>26</v>
      </c>
      <c r="D9671">
        <v>-2.5763604300288799E-3</v>
      </c>
      <c r="E9671">
        <f t="shared" si="578"/>
        <v>0</v>
      </c>
    </row>
    <row r="9672" spans="1:5" x14ac:dyDescent="0.3">
      <c r="A9672" t="str">
        <f t="shared" si="577"/>
        <v>36189US_IMI_EARNYILD</v>
      </c>
      <c r="B9672" s="1">
        <v>36189</v>
      </c>
      <c r="C9672" t="s">
        <v>27</v>
      </c>
      <c r="D9672">
        <v>-2.8281872201114E-4</v>
      </c>
      <c r="E9672">
        <f t="shared" si="578"/>
        <v>0</v>
      </c>
    </row>
    <row r="9673" spans="1:5" x14ac:dyDescent="0.3">
      <c r="A9673" t="str">
        <f t="shared" si="577"/>
        <v>36189US_IMI_ELCTRNC</v>
      </c>
      <c r="B9673" s="1">
        <v>36189</v>
      </c>
      <c r="C9673" t="s">
        <v>28</v>
      </c>
      <c r="D9673">
        <v>-7.9013272282813296E-2</v>
      </c>
      <c r="E9673">
        <f t="shared" si="578"/>
        <v>0</v>
      </c>
    </row>
    <row r="9674" spans="1:5" x14ac:dyDescent="0.3">
      <c r="A9674" t="str">
        <f t="shared" si="577"/>
        <v>36189US_IMI_ELECEQPT</v>
      </c>
      <c r="B9674" s="1">
        <v>36189</v>
      </c>
      <c r="C9674" t="s">
        <v>29</v>
      </c>
      <c r="D9674">
        <v>1.5316387982539099E-3</v>
      </c>
      <c r="E9674">
        <f t="shared" si="578"/>
        <v>0</v>
      </c>
    </row>
    <row r="9675" spans="1:5" x14ac:dyDescent="0.3">
      <c r="A9675" t="str">
        <f t="shared" si="577"/>
        <v>36189US_IMI_ELECUTIL</v>
      </c>
      <c r="B9675" s="1">
        <v>36189</v>
      </c>
      <c r="C9675" t="s">
        <v>30</v>
      </c>
      <c r="D9675">
        <v>-2.6590892892163501E-2</v>
      </c>
      <c r="E9675">
        <f t="shared" si="578"/>
        <v>0</v>
      </c>
    </row>
    <row r="9676" spans="1:5" x14ac:dyDescent="0.3">
      <c r="A9676" t="str">
        <f t="shared" si="577"/>
        <v>36189US_IMI_ENERGEQP</v>
      </c>
      <c r="B9676" s="1">
        <v>36189</v>
      </c>
      <c r="C9676" t="s">
        <v>31</v>
      </c>
      <c r="D9676">
        <v>4.7925411107571404E-3</v>
      </c>
      <c r="E9676">
        <f t="shared" si="578"/>
        <v>0</v>
      </c>
    </row>
    <row r="9677" spans="1:5" x14ac:dyDescent="0.3">
      <c r="A9677" t="str">
        <f t="shared" si="577"/>
        <v>36189US_IMI_FOODPROD</v>
      </c>
      <c r="B9677" s="1">
        <v>36189</v>
      </c>
      <c r="C9677" t="s">
        <v>32</v>
      </c>
      <c r="D9677">
        <v>-5.8735375364465199E-4</v>
      </c>
      <c r="E9677">
        <f t="shared" si="578"/>
        <v>0</v>
      </c>
    </row>
    <row r="9678" spans="1:5" x14ac:dyDescent="0.3">
      <c r="A9678" t="str">
        <f t="shared" si="577"/>
        <v>36189US_IMI_FOODRETL</v>
      </c>
      <c r="B9678" s="1">
        <v>36189</v>
      </c>
      <c r="C9678" t="s">
        <v>33</v>
      </c>
      <c r="D9678">
        <v>4.9402751867308296E-3</v>
      </c>
      <c r="E9678">
        <f t="shared" si="578"/>
        <v>0</v>
      </c>
    </row>
    <row r="9679" spans="1:5" x14ac:dyDescent="0.3">
      <c r="A9679" t="str">
        <f t="shared" si="577"/>
        <v>36189US_IMI_GASUTIL</v>
      </c>
      <c r="B9679" s="1">
        <v>36189</v>
      </c>
      <c r="C9679" t="s">
        <v>72</v>
      </c>
      <c r="D9679">
        <v>3.30093638448598E-2</v>
      </c>
      <c r="E9679">
        <f t="shared" si="578"/>
        <v>0</v>
      </c>
    </row>
    <row r="9680" spans="1:5" x14ac:dyDescent="0.3">
      <c r="A9680" t="str">
        <f t="shared" si="577"/>
        <v>36189US_IMI_GROWTH</v>
      </c>
      <c r="B9680" s="1">
        <v>36189</v>
      </c>
      <c r="C9680" t="s">
        <v>34</v>
      </c>
      <c r="D9680">
        <v>2.2624574758426498E-3</v>
      </c>
      <c r="E9680">
        <f t="shared" si="578"/>
        <v>0</v>
      </c>
    </row>
    <row r="9681" spans="1:5" x14ac:dyDescent="0.3">
      <c r="A9681" t="str">
        <f t="shared" si="577"/>
        <v>36189US_IMI_HLTHEQPT</v>
      </c>
      <c r="B9681" s="1">
        <v>36189</v>
      </c>
      <c r="C9681" t="s">
        <v>35</v>
      </c>
      <c r="D9681">
        <v>4.5470176574487504E-3</v>
      </c>
      <c r="E9681">
        <f t="shared" si="578"/>
        <v>0</v>
      </c>
    </row>
    <row r="9682" spans="1:5" x14ac:dyDescent="0.3">
      <c r="A9682" t="str">
        <f t="shared" si="577"/>
        <v>36189US_IMI_HLTHSVCS</v>
      </c>
      <c r="B9682" s="1">
        <v>36189</v>
      </c>
      <c r="C9682" t="s">
        <v>36</v>
      </c>
      <c r="D9682">
        <v>-3.1487463994967498E-2</v>
      </c>
      <c r="E9682">
        <f t="shared" si="578"/>
        <v>0</v>
      </c>
    </row>
    <row r="9683" spans="1:5" x14ac:dyDescent="0.3">
      <c r="A9683" t="str">
        <f t="shared" si="577"/>
        <v>36189US_IMI_HLTHTECH</v>
      </c>
      <c r="B9683" s="1">
        <v>36189</v>
      </c>
      <c r="C9683" t="s">
        <v>37</v>
      </c>
      <c r="D9683">
        <v>-8.6268704079821401E-2</v>
      </c>
      <c r="E9683">
        <f t="shared" si="578"/>
        <v>0</v>
      </c>
    </row>
    <row r="9684" spans="1:5" x14ac:dyDescent="0.3">
      <c r="A9684" t="str">
        <f t="shared" si="577"/>
        <v>36189US_IMI_HSHLDDUR</v>
      </c>
      <c r="B9684" s="1">
        <v>36189</v>
      </c>
      <c r="C9684" t="s">
        <v>38</v>
      </c>
      <c r="D9684">
        <v>-2.81719819982027E-2</v>
      </c>
      <c r="E9684">
        <f t="shared" si="578"/>
        <v>0</v>
      </c>
    </row>
    <row r="9685" spans="1:5" x14ac:dyDescent="0.3">
      <c r="A9685" t="str">
        <f t="shared" si="577"/>
        <v>36189US_IMI_HSHLDPRD</v>
      </c>
      <c r="B9685" s="1">
        <v>36189</v>
      </c>
      <c r="C9685" t="s">
        <v>39</v>
      </c>
      <c r="D9685">
        <v>1.22960950090971E-2</v>
      </c>
      <c r="E9685">
        <f t="shared" si="578"/>
        <v>0</v>
      </c>
    </row>
    <row r="9686" spans="1:5" x14ac:dyDescent="0.3">
      <c r="A9686" t="str">
        <f t="shared" si="577"/>
        <v>36189US_IMI_HTLRSTRT</v>
      </c>
      <c r="B9686" s="1">
        <v>36189</v>
      </c>
      <c r="C9686" t="s">
        <v>40</v>
      </c>
      <c r="D9686">
        <v>8.0161579201653704E-2</v>
      </c>
      <c r="E9686">
        <f t="shared" si="578"/>
        <v>0</v>
      </c>
    </row>
    <row r="9687" spans="1:5" x14ac:dyDescent="0.3">
      <c r="A9687" t="str">
        <f t="shared" si="577"/>
        <v>36189US_IMI_INSURNCE</v>
      </c>
      <c r="B9687" s="1">
        <v>36189</v>
      </c>
      <c r="C9687" t="s">
        <v>41</v>
      </c>
      <c r="D9687">
        <v>3.1268898895848503E-2</v>
      </c>
      <c r="E9687">
        <f t="shared" si="578"/>
        <v>0</v>
      </c>
    </row>
    <row r="9688" spans="1:5" x14ac:dyDescent="0.3">
      <c r="A9688" t="str">
        <f t="shared" si="577"/>
        <v>36189US_IMI_INTMEDIA</v>
      </c>
      <c r="B9688" s="1">
        <v>36189</v>
      </c>
      <c r="C9688" t="s">
        <v>42</v>
      </c>
      <c r="D9688">
        <v>1.49369036470729E-2</v>
      </c>
      <c r="E9688">
        <f t="shared" si="578"/>
        <v>0</v>
      </c>
    </row>
    <row r="9689" spans="1:5" x14ac:dyDescent="0.3">
      <c r="A9689" t="str">
        <f t="shared" si="577"/>
        <v>36189US_IMI_INVQUAL</v>
      </c>
      <c r="B9689" s="1">
        <v>36189</v>
      </c>
      <c r="C9689" t="s">
        <v>43</v>
      </c>
      <c r="D9689">
        <v>8.88386358825018E-3</v>
      </c>
      <c r="E9689">
        <f t="shared" si="578"/>
        <v>0</v>
      </c>
    </row>
    <row r="9690" spans="1:5" x14ac:dyDescent="0.3">
      <c r="A9690" t="str">
        <f t="shared" si="577"/>
        <v>36189US_IMI_ITSERVICE</v>
      </c>
      <c r="B9690" s="1">
        <v>36189</v>
      </c>
      <c r="C9690" t="s">
        <v>44</v>
      </c>
      <c r="D9690">
        <v>-2.7951237054943099E-2</v>
      </c>
      <c r="E9690">
        <f t="shared" si="578"/>
        <v>0</v>
      </c>
    </row>
    <row r="9691" spans="1:5" x14ac:dyDescent="0.3">
      <c r="A9691" t="str">
        <f t="shared" si="577"/>
        <v>36189US_IMI_LEVERAGE</v>
      </c>
      <c r="B9691" s="1">
        <v>36189</v>
      </c>
      <c r="C9691" t="s">
        <v>45</v>
      </c>
      <c r="D9691" s="2">
        <v>-3.59573239036263E-5</v>
      </c>
      <c r="E9691">
        <f t="shared" si="578"/>
        <v>0</v>
      </c>
    </row>
    <row r="9692" spans="1:5" x14ac:dyDescent="0.3">
      <c r="A9692" t="str">
        <f t="shared" si="577"/>
        <v>36189US_IMI_LIFESCI</v>
      </c>
      <c r="B9692" s="1">
        <v>36189</v>
      </c>
      <c r="C9692" t="s">
        <v>46</v>
      </c>
      <c r="D9692">
        <v>-9.6555867333776701E-3</v>
      </c>
      <c r="E9692">
        <f t="shared" si="578"/>
        <v>0</v>
      </c>
    </row>
    <row r="9693" spans="1:5" x14ac:dyDescent="0.3">
      <c r="A9693" t="str">
        <f t="shared" si="577"/>
        <v>36189US_IMI_LIQUIDTY</v>
      </c>
      <c r="B9693" s="1">
        <v>36189</v>
      </c>
      <c r="C9693" t="s">
        <v>47</v>
      </c>
      <c r="D9693">
        <v>-1.2264561058846499E-3</v>
      </c>
      <c r="E9693">
        <f t="shared" si="578"/>
        <v>0</v>
      </c>
    </row>
    <row r="9694" spans="1:5" x14ac:dyDescent="0.3">
      <c r="A9694" t="str">
        <f t="shared" si="577"/>
        <v>36189US_IMI_LTREVERS</v>
      </c>
      <c r="B9694" s="1">
        <v>36189</v>
      </c>
      <c r="C9694" t="s">
        <v>48</v>
      </c>
      <c r="D9694">
        <v>7.1334688176715299E-3</v>
      </c>
      <c r="E9694">
        <f t="shared" si="578"/>
        <v>0</v>
      </c>
    </row>
    <row r="9695" spans="1:5" x14ac:dyDescent="0.3">
      <c r="A9695" t="str">
        <f t="shared" si="577"/>
        <v>36189US_IMI_MACHNERY</v>
      </c>
      <c r="B9695" s="1">
        <v>36189</v>
      </c>
      <c r="C9695" t="s">
        <v>49</v>
      </c>
      <c r="D9695">
        <v>1.6959186808588499E-2</v>
      </c>
      <c r="E9695">
        <f t="shared" si="578"/>
        <v>0</v>
      </c>
    </row>
    <row r="9696" spans="1:5" x14ac:dyDescent="0.3">
      <c r="A9696" t="str">
        <f t="shared" si="577"/>
        <v>36189US_IMI_MEDIA</v>
      </c>
      <c r="B9696" s="1">
        <v>36189</v>
      </c>
      <c r="C9696" t="s">
        <v>50</v>
      </c>
      <c r="D9696">
        <v>2.12486237584451E-2</v>
      </c>
      <c r="E9696">
        <f t="shared" si="578"/>
        <v>0</v>
      </c>
    </row>
    <row r="9697" spans="1:5" x14ac:dyDescent="0.3">
      <c r="A9697" t="str">
        <f t="shared" si="577"/>
        <v>36189US_IMI_METALMIN</v>
      </c>
      <c r="B9697" s="1">
        <v>36189</v>
      </c>
      <c r="C9697" t="s">
        <v>51</v>
      </c>
      <c r="D9697">
        <v>2.39442734513362E-2</v>
      </c>
      <c r="E9697">
        <f t="shared" si="578"/>
        <v>0</v>
      </c>
    </row>
    <row r="9698" spans="1:5" x14ac:dyDescent="0.3">
      <c r="A9698" t="str">
        <f t="shared" si="577"/>
        <v>36189US_IMI_MIDCAP</v>
      </c>
      <c r="B9698" s="1">
        <v>36189</v>
      </c>
      <c r="C9698" t="s">
        <v>52</v>
      </c>
      <c r="D9698">
        <v>1.89369753070871E-3</v>
      </c>
      <c r="E9698">
        <f t="shared" si="578"/>
        <v>0</v>
      </c>
    </row>
    <row r="9699" spans="1:5" x14ac:dyDescent="0.3">
      <c r="A9699" t="str">
        <f t="shared" si="577"/>
        <v>36189US_IMI_MKT</v>
      </c>
      <c r="B9699" s="1">
        <v>36189</v>
      </c>
      <c r="C9699" t="s">
        <v>53</v>
      </c>
      <c r="D9699">
        <v>-3.7372223003322901E-2</v>
      </c>
      <c r="E9699">
        <f t="shared" si="578"/>
        <v>0</v>
      </c>
    </row>
    <row r="9700" spans="1:5" x14ac:dyDescent="0.3">
      <c r="A9700" t="str">
        <f t="shared" si="577"/>
        <v>36189US_IMI_MOMENTUM</v>
      </c>
      <c r="B9700" s="1">
        <v>36189</v>
      </c>
      <c r="C9700" t="s">
        <v>54</v>
      </c>
      <c r="D9700">
        <v>3.1977125956001999E-3</v>
      </c>
      <c r="E9700">
        <f t="shared" si="578"/>
        <v>0</v>
      </c>
    </row>
    <row r="9701" spans="1:5" x14ac:dyDescent="0.3">
      <c r="A9701" t="str">
        <f t="shared" si="577"/>
        <v>36189US_IMI_MULTUTIL</v>
      </c>
      <c r="B9701" s="1">
        <v>36189</v>
      </c>
      <c r="C9701" t="s">
        <v>55</v>
      </c>
      <c r="D9701">
        <v>-2.1951757996602698E-2</v>
      </c>
      <c r="E9701">
        <f t="shared" si="578"/>
        <v>0</v>
      </c>
    </row>
    <row r="9702" spans="1:5" x14ac:dyDescent="0.3">
      <c r="A9702" t="str">
        <f t="shared" si="577"/>
        <v>36189US_IMI_OILGAS</v>
      </c>
      <c r="B9702" s="1">
        <v>36189</v>
      </c>
      <c r="C9702" t="s">
        <v>56</v>
      </c>
      <c r="D9702">
        <v>-1.10889562160399E-2</v>
      </c>
      <c r="E9702">
        <f t="shared" si="578"/>
        <v>0</v>
      </c>
    </row>
    <row r="9703" spans="1:5" x14ac:dyDescent="0.3">
      <c r="A9703" t="str">
        <f t="shared" si="577"/>
        <v>36189US_IMI_ONLNRETL</v>
      </c>
      <c r="B9703" s="1">
        <v>36189</v>
      </c>
      <c r="C9703" t="s">
        <v>57</v>
      </c>
      <c r="D9703">
        <v>7.0986804051136297E-3</v>
      </c>
      <c r="E9703">
        <f t="shared" si="578"/>
        <v>0</v>
      </c>
    </row>
    <row r="9704" spans="1:5" x14ac:dyDescent="0.3">
      <c r="A9704" t="str">
        <f t="shared" si="577"/>
        <v>36189US_IMI_PHARMA</v>
      </c>
      <c r="B9704" s="1">
        <v>36189</v>
      </c>
      <c r="C9704" t="s">
        <v>58</v>
      </c>
      <c r="D9704">
        <v>2.8413506556936901E-2</v>
      </c>
      <c r="E9704">
        <f t="shared" si="578"/>
        <v>0</v>
      </c>
    </row>
    <row r="9705" spans="1:5" x14ac:dyDescent="0.3">
      <c r="A9705" t="str">
        <f t="shared" si="577"/>
        <v>36189US_IMI_PRFTBLTY</v>
      </c>
      <c r="B9705" s="1">
        <v>36189</v>
      </c>
      <c r="C9705" t="s">
        <v>59</v>
      </c>
      <c r="D9705">
        <v>-3.0924436079114698E-4</v>
      </c>
      <c r="E9705">
        <f t="shared" si="578"/>
        <v>0</v>
      </c>
    </row>
    <row r="9706" spans="1:5" x14ac:dyDescent="0.3">
      <c r="A9706" t="str">
        <f t="shared" si="577"/>
        <v>36189US_IMI_PROFSVCS</v>
      </c>
      <c r="B9706" s="1">
        <v>36189</v>
      </c>
      <c r="C9706" t="s">
        <v>60</v>
      </c>
      <c r="D9706">
        <v>-3.6930554103905299E-3</v>
      </c>
      <c r="E9706">
        <f t="shared" si="578"/>
        <v>0</v>
      </c>
    </row>
    <row r="9707" spans="1:5" x14ac:dyDescent="0.3">
      <c r="A9707" t="str">
        <f t="shared" si="577"/>
        <v>36189US_IMI_REALEST</v>
      </c>
      <c r="B9707" s="1">
        <v>36189</v>
      </c>
      <c r="C9707" t="s">
        <v>61</v>
      </c>
      <c r="D9707">
        <v>1.31577068112328E-2</v>
      </c>
      <c r="E9707">
        <f t="shared" si="578"/>
        <v>0</v>
      </c>
    </row>
    <row r="9708" spans="1:5" x14ac:dyDescent="0.3">
      <c r="A9708" t="str">
        <f t="shared" si="577"/>
        <v>36189US_IMI_RESVOL</v>
      </c>
      <c r="B9708" s="1">
        <v>36189</v>
      </c>
      <c r="C9708" t="s">
        <v>62</v>
      </c>
      <c r="D9708">
        <v>-1.2862834853664899E-2</v>
      </c>
      <c r="E9708">
        <f t="shared" si="578"/>
        <v>0</v>
      </c>
    </row>
    <row r="9709" spans="1:5" x14ac:dyDescent="0.3">
      <c r="A9709" t="str">
        <f t="shared" si="577"/>
        <v>36189US_IMI_ROADRAIL</v>
      </c>
      <c r="B9709" s="1">
        <v>36189</v>
      </c>
      <c r="C9709" t="s">
        <v>63</v>
      </c>
      <c r="D9709">
        <v>-2.9011405305054399E-2</v>
      </c>
      <c r="E9709">
        <f t="shared" si="578"/>
        <v>0</v>
      </c>
    </row>
    <row r="9710" spans="1:5" x14ac:dyDescent="0.3">
      <c r="A9710" t="str">
        <f t="shared" si="577"/>
        <v>36189US_IMI_SEMICOND</v>
      </c>
      <c r="B9710" s="1">
        <v>36189</v>
      </c>
      <c r="C9710" t="s">
        <v>64</v>
      </c>
      <c r="D9710">
        <v>-7.1032565363003994E-2</v>
      </c>
      <c r="E9710">
        <f t="shared" si="578"/>
        <v>0</v>
      </c>
    </row>
    <row r="9711" spans="1:5" x14ac:dyDescent="0.3">
      <c r="A9711" t="str">
        <f t="shared" si="577"/>
        <v>36189US_IMI_SIZE</v>
      </c>
      <c r="B9711" s="1">
        <v>36189</v>
      </c>
      <c r="C9711" t="s">
        <v>65</v>
      </c>
      <c r="D9711">
        <v>8.4978412499264206E-3</v>
      </c>
      <c r="E9711">
        <f t="shared" si="578"/>
        <v>0</v>
      </c>
    </row>
    <row r="9712" spans="1:5" x14ac:dyDescent="0.3">
      <c r="A9712" t="str">
        <f t="shared" si="577"/>
        <v>36189US_IMI_SOFTWARE</v>
      </c>
      <c r="B9712" s="1">
        <v>36189</v>
      </c>
      <c r="C9712" t="s">
        <v>66</v>
      </c>
      <c r="D9712">
        <v>-2.3112495087692201E-2</v>
      </c>
      <c r="E9712">
        <f t="shared" si="578"/>
        <v>0</v>
      </c>
    </row>
    <row r="9713" spans="1:5" x14ac:dyDescent="0.3">
      <c r="A9713" t="str">
        <f t="shared" si="577"/>
        <v>36189US_IMI_SPCLRETL</v>
      </c>
      <c r="B9713" s="1">
        <v>36189</v>
      </c>
      <c r="C9713" t="s">
        <v>67</v>
      </c>
      <c r="D9713">
        <v>2.1614166577506502E-2</v>
      </c>
      <c r="E9713">
        <f t="shared" si="578"/>
        <v>0</v>
      </c>
    </row>
    <row r="9714" spans="1:5" x14ac:dyDescent="0.3">
      <c r="A9714" t="str">
        <f t="shared" si="577"/>
        <v>36189US_IMI_TELECOMM</v>
      </c>
      <c r="B9714" s="1">
        <v>36189</v>
      </c>
      <c r="C9714" t="s">
        <v>68</v>
      </c>
      <c r="D9714">
        <v>1.4197484819982399E-2</v>
      </c>
      <c r="E9714">
        <f t="shared" si="578"/>
        <v>0</v>
      </c>
    </row>
    <row r="9715" spans="1:5" x14ac:dyDescent="0.3">
      <c r="A9715" t="str">
        <f t="shared" si="577"/>
        <v>36189US_IMI_TRANSPRT</v>
      </c>
      <c r="B9715" s="1">
        <v>36189</v>
      </c>
      <c r="C9715" t="s">
        <v>69</v>
      </c>
      <c r="D9715">
        <v>6.8206057118177801E-2</v>
      </c>
      <c r="E9715">
        <f t="shared" si="578"/>
        <v>1</v>
      </c>
    </row>
    <row r="9716" spans="1:5" x14ac:dyDescent="0.3">
      <c r="A9716" t="str">
        <f t="shared" si="577"/>
        <v>36189US_IMI_TRDGCOMP</v>
      </c>
      <c r="B9716" s="1">
        <v>36189</v>
      </c>
      <c r="C9716" t="s">
        <v>70</v>
      </c>
      <c r="D9716">
        <v>-1.5127152846988999E-2</v>
      </c>
      <c r="E9716">
        <f t="shared" si="578"/>
        <v>1</v>
      </c>
    </row>
    <row r="9717" spans="1:5" x14ac:dyDescent="0.3">
      <c r="A9717" t="str">
        <f t="shared" si="577"/>
        <v>36217US_IMI_AERODFNS</v>
      </c>
      <c r="B9717" s="1">
        <v>36217</v>
      </c>
      <c r="C9717" t="s">
        <v>6</v>
      </c>
      <c r="D9717">
        <v>-2.4844675359044398E-2</v>
      </c>
      <c r="E9717">
        <f t="shared" si="578"/>
        <v>0</v>
      </c>
    </row>
    <row r="9718" spans="1:5" x14ac:dyDescent="0.3">
      <c r="A9718" t="str">
        <f t="shared" si="577"/>
        <v>36217US_IMI_AIRLINE</v>
      </c>
      <c r="B9718" s="1">
        <v>36217</v>
      </c>
      <c r="C9718" t="s">
        <v>7</v>
      </c>
      <c r="D9718">
        <v>3.1943334033265702E-3</v>
      </c>
      <c r="E9718">
        <f t="shared" si="578"/>
        <v>0</v>
      </c>
    </row>
    <row r="9719" spans="1:5" x14ac:dyDescent="0.3">
      <c r="A9719" t="str">
        <f t="shared" si="577"/>
        <v>36217US_IMI_APPAREL</v>
      </c>
      <c r="B9719" s="1">
        <v>36217</v>
      </c>
      <c r="C9719" t="s">
        <v>8</v>
      </c>
      <c r="D9719">
        <v>3.0574601651590901E-3</v>
      </c>
      <c r="E9719">
        <f t="shared" si="578"/>
        <v>0</v>
      </c>
    </row>
    <row r="9720" spans="1:5" x14ac:dyDescent="0.3">
      <c r="A9720" t="str">
        <f t="shared" si="577"/>
        <v>36217US_IMI_AUTOCOMP</v>
      </c>
      <c r="B9720" s="1">
        <v>36217</v>
      </c>
      <c r="C9720" t="s">
        <v>9</v>
      </c>
      <c r="D9720">
        <v>-5.1431081764158199E-2</v>
      </c>
      <c r="E9720">
        <f t="shared" si="578"/>
        <v>0</v>
      </c>
    </row>
    <row r="9721" spans="1:5" x14ac:dyDescent="0.3">
      <c r="A9721" t="str">
        <f t="shared" si="577"/>
        <v>36217US_IMI_BANKS</v>
      </c>
      <c r="B9721" s="1">
        <v>36217</v>
      </c>
      <c r="C9721" t="s">
        <v>10</v>
      </c>
      <c r="D9721">
        <v>-3.3222893427171503E-2</v>
      </c>
      <c r="E9721">
        <f t="shared" si="578"/>
        <v>0</v>
      </c>
    </row>
    <row r="9722" spans="1:5" x14ac:dyDescent="0.3">
      <c r="A9722" t="str">
        <f t="shared" si="577"/>
        <v>36217US_IMI_BETA</v>
      </c>
      <c r="B9722" s="1">
        <v>36217</v>
      </c>
      <c r="C9722" t="s">
        <v>11</v>
      </c>
      <c r="D9722">
        <v>-1.24187161141715E-2</v>
      </c>
      <c r="E9722">
        <f t="shared" si="578"/>
        <v>0</v>
      </c>
    </row>
    <row r="9723" spans="1:5" x14ac:dyDescent="0.3">
      <c r="A9723" t="str">
        <f t="shared" si="577"/>
        <v>36217US_IMI_BEVTOBAC</v>
      </c>
      <c r="B9723" s="1">
        <v>36217</v>
      </c>
      <c r="C9723" t="s">
        <v>12</v>
      </c>
      <c r="D9723">
        <v>-2.4108569941227301E-2</v>
      </c>
      <c r="E9723">
        <f t="shared" si="578"/>
        <v>0</v>
      </c>
    </row>
    <row r="9724" spans="1:5" x14ac:dyDescent="0.3">
      <c r="A9724" t="str">
        <f t="shared" si="577"/>
        <v>36217US_IMI_BIOTECH</v>
      </c>
      <c r="B9724" s="1">
        <v>36217</v>
      </c>
      <c r="C9724" t="s">
        <v>13</v>
      </c>
      <c r="D9724">
        <v>-3.09858902140824E-2</v>
      </c>
      <c r="E9724">
        <f t="shared" si="578"/>
        <v>0</v>
      </c>
    </row>
    <row r="9725" spans="1:5" x14ac:dyDescent="0.3">
      <c r="A9725" t="str">
        <f t="shared" si="577"/>
        <v>36217US_IMI_BKTOPRC</v>
      </c>
      <c r="B9725" s="1">
        <v>36217</v>
      </c>
      <c r="C9725" t="s">
        <v>14</v>
      </c>
      <c r="D9725">
        <v>-1.5585104410482901E-3</v>
      </c>
      <c r="E9725">
        <f t="shared" si="578"/>
        <v>0</v>
      </c>
    </row>
    <row r="9726" spans="1:5" x14ac:dyDescent="0.3">
      <c r="A9726" t="str">
        <f t="shared" si="577"/>
        <v>36217US_IMI_BLDGPROD</v>
      </c>
      <c r="B9726" s="1">
        <v>36217</v>
      </c>
      <c r="C9726" t="s">
        <v>15</v>
      </c>
      <c r="D9726">
        <v>6.1324330559947597E-3</v>
      </c>
      <c r="E9726">
        <f t="shared" si="578"/>
        <v>0</v>
      </c>
    </row>
    <row r="9727" spans="1:5" x14ac:dyDescent="0.3">
      <c r="A9727" t="str">
        <f t="shared" si="577"/>
        <v>36217US_IMI_CHEMICAL</v>
      </c>
      <c r="B9727" s="1">
        <v>36217</v>
      </c>
      <c r="C9727" t="s">
        <v>16</v>
      </c>
      <c r="D9727">
        <v>-1.6159209847550999E-2</v>
      </c>
      <c r="E9727">
        <f t="shared" si="578"/>
        <v>0</v>
      </c>
    </row>
    <row r="9728" spans="1:5" x14ac:dyDescent="0.3">
      <c r="A9728" t="str">
        <f t="shared" si="577"/>
        <v>36217US_IMI_COMMSEQP</v>
      </c>
      <c r="B9728" s="1">
        <v>36217</v>
      </c>
      <c r="C9728" t="s">
        <v>17</v>
      </c>
      <c r="D9728">
        <v>2.60168450488895E-3</v>
      </c>
      <c r="E9728">
        <f t="shared" si="578"/>
        <v>0</v>
      </c>
    </row>
    <row r="9729" spans="1:5" x14ac:dyDescent="0.3">
      <c r="A9729" t="str">
        <f t="shared" si="577"/>
        <v>36217US_IMI_COMMSVCS</v>
      </c>
      <c r="B9729" s="1">
        <v>36217</v>
      </c>
      <c r="C9729" t="s">
        <v>18</v>
      </c>
      <c r="D9729">
        <v>-2.9693624379343499E-2</v>
      </c>
      <c r="E9729">
        <f t="shared" si="578"/>
        <v>0</v>
      </c>
    </row>
    <row r="9730" spans="1:5" x14ac:dyDescent="0.3">
      <c r="A9730" t="str">
        <f t="shared" ref="A9730:A9793" si="579">B9730&amp;C9730</f>
        <v>36217US_IMI_CONGLOM</v>
      </c>
      <c r="B9730" s="1">
        <v>36217</v>
      </c>
      <c r="C9730" t="s">
        <v>19</v>
      </c>
      <c r="D9730">
        <v>5.9268127478634199E-2</v>
      </c>
      <c r="E9730">
        <f t="shared" si="578"/>
        <v>0</v>
      </c>
    </row>
    <row r="9731" spans="1:5" x14ac:dyDescent="0.3">
      <c r="A9731" t="str">
        <f t="shared" si="579"/>
        <v>36217US_IMI_CONSMSVC</v>
      </c>
      <c r="B9731" s="1">
        <v>36217</v>
      </c>
      <c r="C9731" t="s">
        <v>20</v>
      </c>
      <c r="D9731">
        <v>-2.12411019673918E-2</v>
      </c>
      <c r="E9731">
        <f t="shared" ref="E9731:E9794" si="580">IF(ISERROR(MATCH(C9731,$I$1:$BU$1,0)),1,0)</f>
        <v>0</v>
      </c>
    </row>
    <row r="9732" spans="1:5" x14ac:dyDescent="0.3">
      <c r="A9732" t="str">
        <f t="shared" si="579"/>
        <v>36217US_IMI_CONSTRENG</v>
      </c>
      <c r="B9732" s="1">
        <v>36217</v>
      </c>
      <c r="C9732" t="s">
        <v>71</v>
      </c>
      <c r="D9732">
        <v>-1.40247429688452E-2</v>
      </c>
      <c r="E9732">
        <f t="shared" si="580"/>
        <v>0</v>
      </c>
    </row>
    <row r="9733" spans="1:5" x14ac:dyDescent="0.3">
      <c r="A9733" t="str">
        <f t="shared" si="579"/>
        <v>36217US_IMI_CONSTRUC</v>
      </c>
      <c r="B9733" s="1">
        <v>36217</v>
      </c>
      <c r="C9733" t="s">
        <v>21</v>
      </c>
      <c r="D9733">
        <v>5.4295190010417802E-3</v>
      </c>
      <c r="E9733">
        <f t="shared" si="580"/>
        <v>0</v>
      </c>
    </row>
    <row r="9734" spans="1:5" x14ac:dyDescent="0.3">
      <c r="A9734" t="str">
        <f t="shared" si="579"/>
        <v>36217US_IMI_CORERETL</v>
      </c>
      <c r="B9734" s="1">
        <v>36217</v>
      </c>
      <c r="C9734" t="s">
        <v>22</v>
      </c>
      <c r="D9734">
        <v>-1.5990682561829801E-2</v>
      </c>
      <c r="E9734">
        <f t="shared" si="580"/>
        <v>0</v>
      </c>
    </row>
    <row r="9735" spans="1:5" x14ac:dyDescent="0.3">
      <c r="A9735" t="str">
        <f t="shared" si="579"/>
        <v>36217US_IMI_DIVFIN</v>
      </c>
      <c r="B9735" s="1">
        <v>36217</v>
      </c>
      <c r="C9735" t="s">
        <v>23</v>
      </c>
      <c r="D9735">
        <v>3.8431208592793302E-2</v>
      </c>
      <c r="E9735">
        <f t="shared" si="580"/>
        <v>0</v>
      </c>
    </row>
    <row r="9736" spans="1:5" x14ac:dyDescent="0.3">
      <c r="A9736" t="str">
        <f t="shared" si="579"/>
        <v>36217US_IMI_DIVYIELD</v>
      </c>
      <c r="B9736" s="1">
        <v>36217</v>
      </c>
      <c r="C9736" t="s">
        <v>24</v>
      </c>
      <c r="D9736">
        <v>-3.8397487149091601E-3</v>
      </c>
      <c r="E9736">
        <f t="shared" si="580"/>
        <v>0</v>
      </c>
    </row>
    <row r="9737" spans="1:5" x14ac:dyDescent="0.3">
      <c r="A9737" t="str">
        <f t="shared" si="579"/>
        <v>36217US_IMI_EARNQUAL</v>
      </c>
      <c r="B9737" s="1">
        <v>36217</v>
      </c>
      <c r="C9737" t="s">
        <v>25</v>
      </c>
      <c r="D9737">
        <v>-1.60908155004589E-3</v>
      </c>
      <c r="E9737">
        <f t="shared" si="580"/>
        <v>0</v>
      </c>
    </row>
    <row r="9738" spans="1:5" x14ac:dyDescent="0.3">
      <c r="A9738" t="str">
        <f t="shared" si="579"/>
        <v>36217US_IMI_EARNSTAB</v>
      </c>
      <c r="B9738" s="1">
        <v>36217</v>
      </c>
      <c r="C9738" t="s">
        <v>26</v>
      </c>
      <c r="D9738">
        <v>-3.1924703214911399E-3</v>
      </c>
      <c r="E9738">
        <f t="shared" si="580"/>
        <v>0</v>
      </c>
    </row>
    <row r="9739" spans="1:5" x14ac:dyDescent="0.3">
      <c r="A9739" t="str">
        <f t="shared" si="579"/>
        <v>36217US_IMI_EARNYILD</v>
      </c>
      <c r="B9739" s="1">
        <v>36217</v>
      </c>
      <c r="C9739" t="s">
        <v>27</v>
      </c>
      <c r="D9739">
        <v>-5.2377459435498704E-3</v>
      </c>
      <c r="E9739">
        <f t="shared" si="580"/>
        <v>0</v>
      </c>
    </row>
    <row r="9740" spans="1:5" x14ac:dyDescent="0.3">
      <c r="A9740" t="str">
        <f t="shared" si="579"/>
        <v>36217US_IMI_ELCTRNC</v>
      </c>
      <c r="B9740" s="1">
        <v>36217</v>
      </c>
      <c r="C9740" t="s">
        <v>28</v>
      </c>
      <c r="D9740">
        <v>-2.7068222063671502E-2</v>
      </c>
      <c r="E9740">
        <f t="shared" si="580"/>
        <v>0</v>
      </c>
    </row>
    <row r="9741" spans="1:5" x14ac:dyDescent="0.3">
      <c r="A9741" t="str">
        <f t="shared" si="579"/>
        <v>36217US_IMI_ELECEQPT</v>
      </c>
      <c r="B9741" s="1">
        <v>36217</v>
      </c>
      <c r="C9741" t="s">
        <v>29</v>
      </c>
      <c r="D9741">
        <v>-7.1843294660330098E-2</v>
      </c>
      <c r="E9741">
        <f t="shared" si="580"/>
        <v>0</v>
      </c>
    </row>
    <row r="9742" spans="1:5" x14ac:dyDescent="0.3">
      <c r="A9742" t="str">
        <f t="shared" si="579"/>
        <v>36217US_IMI_ELECUTIL</v>
      </c>
      <c r="B9742" s="1">
        <v>36217</v>
      </c>
      <c r="C9742" t="s">
        <v>30</v>
      </c>
      <c r="D9742">
        <v>-5.4468655266847597E-2</v>
      </c>
      <c r="E9742">
        <f t="shared" si="580"/>
        <v>0</v>
      </c>
    </row>
    <row r="9743" spans="1:5" x14ac:dyDescent="0.3">
      <c r="A9743" t="str">
        <f t="shared" si="579"/>
        <v>36217US_IMI_ENERGEQP</v>
      </c>
      <c r="B9743" s="1">
        <v>36217</v>
      </c>
      <c r="C9743" t="s">
        <v>31</v>
      </c>
      <c r="D9743">
        <v>0.39632392903697999</v>
      </c>
      <c r="E9743">
        <f t="shared" si="580"/>
        <v>0</v>
      </c>
    </row>
    <row r="9744" spans="1:5" x14ac:dyDescent="0.3">
      <c r="A9744" t="str">
        <f t="shared" si="579"/>
        <v>36217US_IMI_FOODPROD</v>
      </c>
      <c r="B9744" s="1">
        <v>36217</v>
      </c>
      <c r="C9744" t="s">
        <v>32</v>
      </c>
      <c r="D9744">
        <v>-3.2195149451318898E-2</v>
      </c>
      <c r="E9744">
        <f t="shared" si="580"/>
        <v>0</v>
      </c>
    </row>
    <row r="9745" spans="1:5" x14ac:dyDescent="0.3">
      <c r="A9745" t="str">
        <f t="shared" si="579"/>
        <v>36217US_IMI_FOODRETL</v>
      </c>
      <c r="B9745" s="1">
        <v>36217</v>
      </c>
      <c r="C9745" t="s">
        <v>33</v>
      </c>
      <c r="D9745">
        <v>-5.3633004718450901E-2</v>
      </c>
      <c r="E9745">
        <f t="shared" si="580"/>
        <v>0</v>
      </c>
    </row>
    <row r="9746" spans="1:5" x14ac:dyDescent="0.3">
      <c r="A9746" t="str">
        <f t="shared" si="579"/>
        <v>36217US_IMI_GASUTIL</v>
      </c>
      <c r="B9746" s="1">
        <v>36217</v>
      </c>
      <c r="C9746" t="s">
        <v>72</v>
      </c>
      <c r="D9746">
        <v>-5.92004642039035E-2</v>
      </c>
      <c r="E9746">
        <f t="shared" si="580"/>
        <v>0</v>
      </c>
    </row>
    <row r="9747" spans="1:5" x14ac:dyDescent="0.3">
      <c r="A9747" t="str">
        <f t="shared" si="579"/>
        <v>36217US_IMI_GROWTH</v>
      </c>
      <c r="B9747" s="1">
        <v>36217</v>
      </c>
      <c r="C9747" t="s">
        <v>34</v>
      </c>
      <c r="D9747">
        <v>8.9427175558047193E-3</v>
      </c>
      <c r="E9747">
        <f t="shared" si="580"/>
        <v>0</v>
      </c>
    </row>
    <row r="9748" spans="1:5" x14ac:dyDescent="0.3">
      <c r="A9748" t="str">
        <f t="shared" si="579"/>
        <v>36217US_IMI_HLTHEQPT</v>
      </c>
      <c r="B9748" s="1">
        <v>36217</v>
      </c>
      <c r="C9748" t="s">
        <v>35</v>
      </c>
      <c r="D9748">
        <v>7.8573163485029691E-3</v>
      </c>
      <c r="E9748">
        <f t="shared" si="580"/>
        <v>0</v>
      </c>
    </row>
    <row r="9749" spans="1:5" x14ac:dyDescent="0.3">
      <c r="A9749" t="str">
        <f t="shared" si="579"/>
        <v>36217US_IMI_HLTHSVCS</v>
      </c>
      <c r="B9749" s="1">
        <v>36217</v>
      </c>
      <c r="C9749" t="s">
        <v>36</v>
      </c>
      <c r="D9749">
        <v>-4.6566173880220101E-2</v>
      </c>
      <c r="E9749">
        <f t="shared" si="580"/>
        <v>0</v>
      </c>
    </row>
    <row r="9750" spans="1:5" x14ac:dyDescent="0.3">
      <c r="A9750" t="str">
        <f t="shared" si="579"/>
        <v>36217US_IMI_HLTHTECH</v>
      </c>
      <c r="B9750" s="1">
        <v>36217</v>
      </c>
      <c r="C9750" t="s">
        <v>37</v>
      </c>
      <c r="D9750">
        <v>-0.12650657394977499</v>
      </c>
      <c r="E9750">
        <f t="shared" si="580"/>
        <v>0</v>
      </c>
    </row>
    <row r="9751" spans="1:5" x14ac:dyDescent="0.3">
      <c r="A9751" t="str">
        <f t="shared" si="579"/>
        <v>36217US_IMI_HSHLDDUR</v>
      </c>
      <c r="B9751" s="1">
        <v>36217</v>
      </c>
      <c r="C9751" t="s">
        <v>38</v>
      </c>
      <c r="D9751">
        <v>-3.2241649744601003E-2</v>
      </c>
      <c r="E9751">
        <f t="shared" si="580"/>
        <v>0</v>
      </c>
    </row>
    <row r="9752" spans="1:5" x14ac:dyDescent="0.3">
      <c r="A9752" t="str">
        <f t="shared" si="579"/>
        <v>36217US_IMI_HSHLDPRD</v>
      </c>
      <c r="B9752" s="1">
        <v>36217</v>
      </c>
      <c r="C9752" t="s">
        <v>39</v>
      </c>
      <c r="D9752">
        <v>6.1130424880606403E-2</v>
      </c>
      <c r="E9752">
        <f t="shared" si="580"/>
        <v>0</v>
      </c>
    </row>
    <row r="9753" spans="1:5" x14ac:dyDescent="0.3">
      <c r="A9753" t="str">
        <f t="shared" si="579"/>
        <v>36217US_IMI_HTLRSTRT</v>
      </c>
      <c r="B9753" s="1">
        <v>36217</v>
      </c>
      <c r="C9753" t="s">
        <v>40</v>
      </c>
      <c r="D9753">
        <v>7.1100963710205804E-3</v>
      </c>
      <c r="E9753">
        <f t="shared" si="580"/>
        <v>0</v>
      </c>
    </row>
    <row r="9754" spans="1:5" x14ac:dyDescent="0.3">
      <c r="A9754" t="str">
        <f t="shared" si="579"/>
        <v>36217US_IMI_INSURNCE</v>
      </c>
      <c r="B9754" s="1">
        <v>36217</v>
      </c>
      <c r="C9754" t="s">
        <v>41</v>
      </c>
      <c r="D9754">
        <v>-3.3883954602093799E-2</v>
      </c>
      <c r="E9754">
        <f t="shared" si="580"/>
        <v>0</v>
      </c>
    </row>
    <row r="9755" spans="1:5" x14ac:dyDescent="0.3">
      <c r="A9755" t="str">
        <f t="shared" si="579"/>
        <v>36217US_IMI_INTMEDIA</v>
      </c>
      <c r="B9755" s="1">
        <v>36217</v>
      </c>
      <c r="C9755" t="s">
        <v>42</v>
      </c>
      <c r="D9755">
        <v>6.18540579893474E-2</v>
      </c>
      <c r="E9755">
        <f t="shared" si="580"/>
        <v>0</v>
      </c>
    </row>
    <row r="9756" spans="1:5" x14ac:dyDescent="0.3">
      <c r="A9756" t="str">
        <f t="shared" si="579"/>
        <v>36217US_IMI_INVQUAL</v>
      </c>
      <c r="B9756" s="1">
        <v>36217</v>
      </c>
      <c r="C9756" t="s">
        <v>43</v>
      </c>
      <c r="D9756">
        <v>-6.1539885004034999E-3</v>
      </c>
      <c r="E9756">
        <f t="shared" si="580"/>
        <v>0</v>
      </c>
    </row>
    <row r="9757" spans="1:5" x14ac:dyDescent="0.3">
      <c r="A9757" t="str">
        <f t="shared" si="579"/>
        <v>36217US_IMI_ITSERVICE</v>
      </c>
      <c r="B9757" s="1">
        <v>36217</v>
      </c>
      <c r="C9757" t="s">
        <v>44</v>
      </c>
      <c r="D9757">
        <v>-1.03620209378493E-2</v>
      </c>
      <c r="E9757">
        <f t="shared" si="580"/>
        <v>0</v>
      </c>
    </row>
    <row r="9758" spans="1:5" x14ac:dyDescent="0.3">
      <c r="A9758" t="str">
        <f t="shared" si="579"/>
        <v>36217US_IMI_LEVERAGE</v>
      </c>
      <c r="B9758" s="1">
        <v>36217</v>
      </c>
      <c r="C9758" t="s">
        <v>45</v>
      </c>
      <c r="D9758">
        <v>6.0659120753840398E-3</v>
      </c>
      <c r="E9758">
        <f t="shared" si="580"/>
        <v>0</v>
      </c>
    </row>
    <row r="9759" spans="1:5" x14ac:dyDescent="0.3">
      <c r="A9759" t="str">
        <f t="shared" si="579"/>
        <v>36217US_IMI_LIFESCI</v>
      </c>
      <c r="B9759" s="1">
        <v>36217</v>
      </c>
      <c r="C9759" t="s">
        <v>46</v>
      </c>
      <c r="D9759">
        <v>-6.3126156377510803E-2</v>
      </c>
      <c r="E9759">
        <f t="shared" si="580"/>
        <v>0</v>
      </c>
    </row>
    <row r="9760" spans="1:5" x14ac:dyDescent="0.3">
      <c r="A9760" t="str">
        <f t="shared" si="579"/>
        <v>36217US_IMI_LIQUIDTY</v>
      </c>
      <c r="B9760" s="1">
        <v>36217</v>
      </c>
      <c r="C9760" t="s">
        <v>47</v>
      </c>
      <c r="D9760">
        <v>2.3213649896626401E-2</v>
      </c>
      <c r="E9760">
        <f t="shared" si="580"/>
        <v>0</v>
      </c>
    </row>
    <row r="9761" spans="1:5" x14ac:dyDescent="0.3">
      <c r="A9761" t="str">
        <f t="shared" si="579"/>
        <v>36217US_IMI_LTREVERS</v>
      </c>
      <c r="B9761" s="1">
        <v>36217</v>
      </c>
      <c r="C9761" t="s">
        <v>48</v>
      </c>
      <c r="D9761">
        <v>-2.7153321868891999E-3</v>
      </c>
      <c r="E9761">
        <f t="shared" si="580"/>
        <v>0</v>
      </c>
    </row>
    <row r="9762" spans="1:5" x14ac:dyDescent="0.3">
      <c r="A9762" t="str">
        <f t="shared" si="579"/>
        <v>36217US_IMI_MACHNERY</v>
      </c>
      <c r="B9762" s="1">
        <v>36217</v>
      </c>
      <c r="C9762" t="s">
        <v>49</v>
      </c>
      <c r="D9762">
        <v>-1.3171434555846099E-2</v>
      </c>
      <c r="E9762">
        <f t="shared" si="580"/>
        <v>0</v>
      </c>
    </row>
    <row r="9763" spans="1:5" x14ac:dyDescent="0.3">
      <c r="A9763" t="str">
        <f t="shared" si="579"/>
        <v>36217US_IMI_MEDIA</v>
      </c>
      <c r="B9763" s="1">
        <v>36217</v>
      </c>
      <c r="C9763" t="s">
        <v>50</v>
      </c>
      <c r="D9763">
        <v>4.2924537439204798E-3</v>
      </c>
      <c r="E9763">
        <f t="shared" si="580"/>
        <v>0</v>
      </c>
    </row>
    <row r="9764" spans="1:5" x14ac:dyDescent="0.3">
      <c r="A9764" t="str">
        <f t="shared" si="579"/>
        <v>36217US_IMI_METALMIN</v>
      </c>
      <c r="B9764" s="1">
        <v>36217</v>
      </c>
      <c r="C9764" t="s">
        <v>51</v>
      </c>
      <c r="D9764">
        <v>-1.9801393419992298E-2</v>
      </c>
      <c r="E9764">
        <f t="shared" si="580"/>
        <v>0</v>
      </c>
    </row>
    <row r="9765" spans="1:5" x14ac:dyDescent="0.3">
      <c r="A9765" t="str">
        <f t="shared" si="579"/>
        <v>36217US_IMI_MIDCAP</v>
      </c>
      <c r="B9765" s="1">
        <v>36217</v>
      </c>
      <c r="C9765" t="s">
        <v>52</v>
      </c>
      <c r="D9765">
        <v>1.15733021522102E-2</v>
      </c>
      <c r="E9765">
        <f t="shared" si="580"/>
        <v>0</v>
      </c>
    </row>
    <row r="9766" spans="1:5" x14ac:dyDescent="0.3">
      <c r="A9766" t="str">
        <f t="shared" si="579"/>
        <v>36217US_IMI_MKT</v>
      </c>
      <c r="B9766" s="1">
        <v>36217</v>
      </c>
      <c r="C9766" t="s">
        <v>53</v>
      </c>
      <c r="D9766">
        <v>3.6287392508589603E-2</v>
      </c>
      <c r="E9766">
        <f t="shared" si="580"/>
        <v>0</v>
      </c>
    </row>
    <row r="9767" spans="1:5" x14ac:dyDescent="0.3">
      <c r="A9767" t="str">
        <f t="shared" si="579"/>
        <v>36217US_IMI_MOMENTUM</v>
      </c>
      <c r="B9767" s="1">
        <v>36217</v>
      </c>
      <c r="C9767" t="s">
        <v>54</v>
      </c>
      <c r="D9767">
        <v>2.73932299571184E-2</v>
      </c>
      <c r="E9767">
        <f t="shared" si="580"/>
        <v>0</v>
      </c>
    </row>
    <row r="9768" spans="1:5" x14ac:dyDescent="0.3">
      <c r="A9768" t="str">
        <f t="shared" si="579"/>
        <v>36217US_IMI_MULTUTIL</v>
      </c>
      <c r="B9768" s="1">
        <v>36217</v>
      </c>
      <c r="C9768" t="s">
        <v>55</v>
      </c>
      <c r="D9768">
        <v>-4.0925321962096403E-2</v>
      </c>
      <c r="E9768">
        <f t="shared" si="580"/>
        <v>0</v>
      </c>
    </row>
    <row r="9769" spans="1:5" x14ac:dyDescent="0.3">
      <c r="A9769" t="str">
        <f t="shared" si="579"/>
        <v>36217US_IMI_OILGAS</v>
      </c>
      <c r="B9769" s="1">
        <v>36217</v>
      </c>
      <c r="C9769" t="s">
        <v>56</v>
      </c>
      <c r="D9769">
        <v>0.13985473190543801</v>
      </c>
      <c r="E9769">
        <f t="shared" si="580"/>
        <v>0</v>
      </c>
    </row>
    <row r="9770" spans="1:5" x14ac:dyDescent="0.3">
      <c r="A9770" t="str">
        <f t="shared" si="579"/>
        <v>36217US_IMI_ONLNRETL</v>
      </c>
      <c r="B9770" s="1">
        <v>36217</v>
      </c>
      <c r="C9770" t="s">
        <v>57</v>
      </c>
      <c r="D9770">
        <v>5.9234082988689499E-2</v>
      </c>
      <c r="E9770">
        <f t="shared" si="580"/>
        <v>0</v>
      </c>
    </row>
    <row r="9771" spans="1:5" x14ac:dyDescent="0.3">
      <c r="A9771" t="str">
        <f t="shared" si="579"/>
        <v>36217US_IMI_PHARMA</v>
      </c>
      <c r="B9771" s="1">
        <v>36217</v>
      </c>
      <c r="C9771" t="s">
        <v>58</v>
      </c>
      <c r="D9771">
        <v>-2.0420940470418501E-2</v>
      </c>
      <c r="E9771">
        <f t="shared" si="580"/>
        <v>0</v>
      </c>
    </row>
    <row r="9772" spans="1:5" x14ac:dyDescent="0.3">
      <c r="A9772" t="str">
        <f t="shared" si="579"/>
        <v>36217US_IMI_PRFTBLTY</v>
      </c>
      <c r="B9772" s="1">
        <v>36217</v>
      </c>
      <c r="C9772" t="s">
        <v>59</v>
      </c>
      <c r="D9772">
        <v>-1.7238602258847099E-2</v>
      </c>
      <c r="E9772">
        <f t="shared" si="580"/>
        <v>0</v>
      </c>
    </row>
    <row r="9773" spans="1:5" x14ac:dyDescent="0.3">
      <c r="A9773" t="str">
        <f t="shared" si="579"/>
        <v>36217US_IMI_PROFSVCS</v>
      </c>
      <c r="B9773" s="1">
        <v>36217</v>
      </c>
      <c r="C9773" t="s">
        <v>60</v>
      </c>
      <c r="D9773">
        <v>-0.105565723863487</v>
      </c>
      <c r="E9773">
        <f t="shared" si="580"/>
        <v>0</v>
      </c>
    </row>
    <row r="9774" spans="1:5" x14ac:dyDescent="0.3">
      <c r="A9774" t="str">
        <f t="shared" si="579"/>
        <v>36217US_IMI_REALEST</v>
      </c>
      <c r="B9774" s="1">
        <v>36217</v>
      </c>
      <c r="C9774" t="s">
        <v>61</v>
      </c>
      <c r="D9774">
        <v>-1.8022925632662199E-2</v>
      </c>
      <c r="E9774">
        <f t="shared" si="580"/>
        <v>0</v>
      </c>
    </row>
    <row r="9775" spans="1:5" x14ac:dyDescent="0.3">
      <c r="A9775" t="str">
        <f t="shared" si="579"/>
        <v>36217US_IMI_RESVOL</v>
      </c>
      <c r="B9775" s="1">
        <v>36217</v>
      </c>
      <c r="C9775" t="s">
        <v>62</v>
      </c>
      <c r="D9775">
        <v>-8.4539317198054093E-3</v>
      </c>
      <c r="E9775">
        <f t="shared" si="580"/>
        <v>0</v>
      </c>
    </row>
    <row r="9776" spans="1:5" x14ac:dyDescent="0.3">
      <c r="A9776" t="str">
        <f t="shared" si="579"/>
        <v>36217US_IMI_ROADRAIL</v>
      </c>
      <c r="B9776" s="1">
        <v>36217</v>
      </c>
      <c r="C9776" t="s">
        <v>63</v>
      </c>
      <c r="D9776">
        <v>-1.29881924857593E-2</v>
      </c>
      <c r="E9776">
        <f t="shared" si="580"/>
        <v>0</v>
      </c>
    </row>
    <row r="9777" spans="1:5" x14ac:dyDescent="0.3">
      <c r="A9777" t="str">
        <f t="shared" si="579"/>
        <v>36217US_IMI_SEMICOND</v>
      </c>
      <c r="B9777" s="1">
        <v>36217</v>
      </c>
      <c r="C9777" t="s">
        <v>64</v>
      </c>
      <c r="D9777">
        <v>1.4046473481851901E-2</v>
      </c>
      <c r="E9777">
        <f t="shared" si="580"/>
        <v>0</v>
      </c>
    </row>
    <row r="9778" spans="1:5" x14ac:dyDescent="0.3">
      <c r="A9778" t="str">
        <f t="shared" si="579"/>
        <v>36217US_IMI_SIZE</v>
      </c>
      <c r="B9778" s="1">
        <v>36217</v>
      </c>
      <c r="C9778" t="s">
        <v>65</v>
      </c>
      <c r="D9778">
        <v>2.2756837597308999E-3</v>
      </c>
      <c r="E9778">
        <f t="shared" si="580"/>
        <v>0</v>
      </c>
    </row>
    <row r="9779" spans="1:5" x14ac:dyDescent="0.3">
      <c r="A9779" t="str">
        <f t="shared" si="579"/>
        <v>36217US_IMI_SOFTWARE</v>
      </c>
      <c r="B9779" s="1">
        <v>36217</v>
      </c>
      <c r="C9779" t="s">
        <v>66</v>
      </c>
      <c r="D9779">
        <v>1.0639087314948399E-2</v>
      </c>
      <c r="E9779">
        <f t="shared" si="580"/>
        <v>0</v>
      </c>
    </row>
    <row r="9780" spans="1:5" x14ac:dyDescent="0.3">
      <c r="A9780" t="str">
        <f t="shared" si="579"/>
        <v>36217US_IMI_SPCLRETL</v>
      </c>
      <c r="B9780" s="1">
        <v>36217</v>
      </c>
      <c r="C9780" t="s">
        <v>67</v>
      </c>
      <c r="D9780">
        <v>2.44591098355404E-2</v>
      </c>
      <c r="E9780">
        <f t="shared" si="580"/>
        <v>0</v>
      </c>
    </row>
    <row r="9781" spans="1:5" x14ac:dyDescent="0.3">
      <c r="A9781" t="str">
        <f t="shared" si="579"/>
        <v>36217US_IMI_TELECOMM</v>
      </c>
      <c r="B9781" s="1">
        <v>36217</v>
      </c>
      <c r="C9781" t="s">
        <v>68</v>
      </c>
      <c r="D9781">
        <v>2.66754424585806E-3</v>
      </c>
      <c r="E9781">
        <f t="shared" si="580"/>
        <v>0</v>
      </c>
    </row>
    <row r="9782" spans="1:5" x14ac:dyDescent="0.3">
      <c r="A9782" t="str">
        <f t="shared" si="579"/>
        <v>36217US_IMI_TRANSPRT</v>
      </c>
      <c r="B9782" s="1">
        <v>36217</v>
      </c>
      <c r="C9782" t="s">
        <v>69</v>
      </c>
      <c r="D9782">
        <v>-1.9745820466165499E-2</v>
      </c>
      <c r="E9782">
        <f t="shared" si="580"/>
        <v>1</v>
      </c>
    </row>
    <row r="9783" spans="1:5" x14ac:dyDescent="0.3">
      <c r="A9783" t="str">
        <f t="shared" si="579"/>
        <v>36217US_IMI_TRDGCOMP</v>
      </c>
      <c r="B9783" s="1">
        <v>36217</v>
      </c>
      <c r="C9783" t="s">
        <v>70</v>
      </c>
      <c r="D9783">
        <v>-3.12999013371731E-2</v>
      </c>
      <c r="E9783">
        <f t="shared" si="580"/>
        <v>1</v>
      </c>
    </row>
    <row r="9784" spans="1:5" x14ac:dyDescent="0.3">
      <c r="A9784" t="str">
        <f t="shared" si="579"/>
        <v>36250US_IMI_AERODFNS</v>
      </c>
      <c r="B9784" s="1">
        <v>36250</v>
      </c>
      <c r="C9784" t="s">
        <v>6</v>
      </c>
      <c r="D9784">
        <v>5.7403217615610597E-2</v>
      </c>
      <c r="E9784">
        <f t="shared" si="580"/>
        <v>0</v>
      </c>
    </row>
    <row r="9785" spans="1:5" x14ac:dyDescent="0.3">
      <c r="A9785" t="str">
        <f t="shared" si="579"/>
        <v>36250US_IMI_AIRLINE</v>
      </c>
      <c r="B9785" s="1">
        <v>36250</v>
      </c>
      <c r="C9785" t="s">
        <v>7</v>
      </c>
      <c r="D9785">
        <v>-3.1149864972236398E-2</v>
      </c>
      <c r="E9785">
        <f t="shared" si="580"/>
        <v>0</v>
      </c>
    </row>
    <row r="9786" spans="1:5" x14ac:dyDescent="0.3">
      <c r="A9786" t="str">
        <f t="shared" si="579"/>
        <v>36250US_IMI_APPAREL</v>
      </c>
      <c r="B9786" s="1">
        <v>36250</v>
      </c>
      <c r="C9786" t="s">
        <v>8</v>
      </c>
      <c r="D9786">
        <v>3.3664603327055703E-2</v>
      </c>
      <c r="E9786">
        <f t="shared" si="580"/>
        <v>0</v>
      </c>
    </row>
    <row r="9787" spans="1:5" x14ac:dyDescent="0.3">
      <c r="A9787" t="str">
        <f t="shared" si="579"/>
        <v>36250US_IMI_AUTOCOMP</v>
      </c>
      <c r="B9787" s="1">
        <v>36250</v>
      </c>
      <c r="C9787" t="s">
        <v>9</v>
      </c>
      <c r="D9787">
        <v>2.2873483480984599E-2</v>
      </c>
      <c r="E9787">
        <f t="shared" si="580"/>
        <v>0</v>
      </c>
    </row>
    <row r="9788" spans="1:5" x14ac:dyDescent="0.3">
      <c r="A9788" t="str">
        <f t="shared" si="579"/>
        <v>36250US_IMI_BANKS</v>
      </c>
      <c r="B9788" s="1">
        <v>36250</v>
      </c>
      <c r="C9788" t="s">
        <v>10</v>
      </c>
      <c r="D9788">
        <v>4.6159223085412799E-3</v>
      </c>
      <c r="E9788">
        <f t="shared" si="580"/>
        <v>0</v>
      </c>
    </row>
    <row r="9789" spans="1:5" x14ac:dyDescent="0.3">
      <c r="A9789" t="str">
        <f t="shared" si="579"/>
        <v>36250US_IMI_BETA</v>
      </c>
      <c r="B9789" s="1">
        <v>36250</v>
      </c>
      <c r="C9789" t="s">
        <v>11</v>
      </c>
      <c r="D9789">
        <v>1.87067226113776E-2</v>
      </c>
      <c r="E9789">
        <f t="shared" si="580"/>
        <v>0</v>
      </c>
    </row>
    <row r="9790" spans="1:5" x14ac:dyDescent="0.3">
      <c r="A9790" t="str">
        <f t="shared" si="579"/>
        <v>36250US_IMI_BEVTOBAC</v>
      </c>
      <c r="B9790" s="1">
        <v>36250</v>
      </c>
      <c r="C9790" t="s">
        <v>12</v>
      </c>
      <c r="D9790">
        <v>2.6387507566801699E-3</v>
      </c>
      <c r="E9790">
        <f t="shared" si="580"/>
        <v>0</v>
      </c>
    </row>
    <row r="9791" spans="1:5" x14ac:dyDescent="0.3">
      <c r="A9791" t="str">
        <f t="shared" si="579"/>
        <v>36250US_IMI_BIOTECH</v>
      </c>
      <c r="B9791" s="1">
        <v>36250</v>
      </c>
      <c r="C9791" t="s">
        <v>13</v>
      </c>
      <c r="D9791">
        <v>-0.10113148316975901</v>
      </c>
      <c r="E9791">
        <f t="shared" si="580"/>
        <v>0</v>
      </c>
    </row>
    <row r="9792" spans="1:5" x14ac:dyDescent="0.3">
      <c r="A9792" t="str">
        <f t="shared" si="579"/>
        <v>36250US_IMI_BKTOPRC</v>
      </c>
      <c r="B9792" s="1">
        <v>36250</v>
      </c>
      <c r="C9792" t="s">
        <v>14</v>
      </c>
      <c r="D9792">
        <v>1.15134248761488E-3</v>
      </c>
      <c r="E9792">
        <f t="shared" si="580"/>
        <v>0</v>
      </c>
    </row>
    <row r="9793" spans="1:5" x14ac:dyDescent="0.3">
      <c r="A9793" t="str">
        <f t="shared" si="579"/>
        <v>36250US_IMI_BLDGPROD</v>
      </c>
      <c r="B9793" s="1">
        <v>36250</v>
      </c>
      <c r="C9793" t="s">
        <v>15</v>
      </c>
      <c r="D9793">
        <v>2.3091517708622899E-2</v>
      </c>
      <c r="E9793">
        <f t="shared" si="580"/>
        <v>0</v>
      </c>
    </row>
    <row r="9794" spans="1:5" x14ac:dyDescent="0.3">
      <c r="A9794" t="str">
        <f t="shared" ref="A9794:A9857" si="581">B9794&amp;C9794</f>
        <v>36250US_IMI_CHEMICAL</v>
      </c>
      <c r="B9794" s="1">
        <v>36250</v>
      </c>
      <c r="C9794" t="s">
        <v>16</v>
      </c>
      <c r="D9794">
        <v>0.140637987288522</v>
      </c>
      <c r="E9794">
        <f t="shared" si="580"/>
        <v>0</v>
      </c>
    </row>
    <row r="9795" spans="1:5" x14ac:dyDescent="0.3">
      <c r="A9795" t="str">
        <f t="shared" si="581"/>
        <v>36250US_IMI_COMMSEQP</v>
      </c>
      <c r="B9795" s="1">
        <v>36250</v>
      </c>
      <c r="C9795" t="s">
        <v>17</v>
      </c>
      <c r="D9795">
        <v>2.2116619052303901E-2</v>
      </c>
      <c r="E9795">
        <f t="shared" ref="E9795:E9858" si="582">IF(ISERROR(MATCH(C9795,$I$1:$BU$1,0)),1,0)</f>
        <v>0</v>
      </c>
    </row>
    <row r="9796" spans="1:5" x14ac:dyDescent="0.3">
      <c r="A9796" t="str">
        <f t="shared" si="581"/>
        <v>36250US_IMI_COMMSVCS</v>
      </c>
      <c r="B9796" s="1">
        <v>36250</v>
      </c>
      <c r="C9796" t="s">
        <v>18</v>
      </c>
      <c r="D9796">
        <v>3.4341394413958198E-2</v>
      </c>
      <c r="E9796">
        <f t="shared" si="582"/>
        <v>0</v>
      </c>
    </row>
    <row r="9797" spans="1:5" x14ac:dyDescent="0.3">
      <c r="A9797" t="str">
        <f t="shared" si="581"/>
        <v>36250US_IMI_CONGLOM</v>
      </c>
      <c r="B9797" s="1">
        <v>36250</v>
      </c>
      <c r="C9797" t="s">
        <v>19</v>
      </c>
      <c r="D9797">
        <v>1.76564899381625E-2</v>
      </c>
      <c r="E9797">
        <f t="shared" si="582"/>
        <v>0</v>
      </c>
    </row>
    <row r="9798" spans="1:5" x14ac:dyDescent="0.3">
      <c r="A9798" t="str">
        <f t="shared" si="581"/>
        <v>36250US_IMI_CONSMSVC</v>
      </c>
      <c r="B9798" s="1">
        <v>36250</v>
      </c>
      <c r="C9798" t="s">
        <v>20</v>
      </c>
      <c r="D9798">
        <v>-4.0770149418707803E-2</v>
      </c>
      <c r="E9798">
        <f t="shared" si="582"/>
        <v>0</v>
      </c>
    </row>
    <row r="9799" spans="1:5" x14ac:dyDescent="0.3">
      <c r="A9799" t="str">
        <f t="shared" si="581"/>
        <v>36250US_IMI_CONSTRENG</v>
      </c>
      <c r="B9799" s="1">
        <v>36250</v>
      </c>
      <c r="C9799" t="s">
        <v>71</v>
      </c>
      <c r="D9799">
        <v>4.8513378824766397E-2</v>
      </c>
      <c r="E9799">
        <f t="shared" si="582"/>
        <v>0</v>
      </c>
    </row>
    <row r="9800" spans="1:5" x14ac:dyDescent="0.3">
      <c r="A9800" t="str">
        <f t="shared" si="581"/>
        <v>36250US_IMI_CONSTRUC</v>
      </c>
      <c r="B9800" s="1">
        <v>36250</v>
      </c>
      <c r="C9800" t="s">
        <v>21</v>
      </c>
      <c r="D9800">
        <v>0.10391258510104701</v>
      </c>
      <c r="E9800">
        <f t="shared" si="582"/>
        <v>0</v>
      </c>
    </row>
    <row r="9801" spans="1:5" x14ac:dyDescent="0.3">
      <c r="A9801" t="str">
        <f t="shared" si="581"/>
        <v>36250US_IMI_CORERETL</v>
      </c>
      <c r="B9801" s="1">
        <v>36250</v>
      </c>
      <c r="C9801" t="s">
        <v>22</v>
      </c>
      <c r="D9801">
        <v>-2.8843351931038399E-2</v>
      </c>
      <c r="E9801">
        <f t="shared" si="582"/>
        <v>0</v>
      </c>
    </row>
    <row r="9802" spans="1:5" x14ac:dyDescent="0.3">
      <c r="A9802" t="str">
        <f t="shared" si="581"/>
        <v>36250US_IMI_DIVFIN</v>
      </c>
      <c r="B9802" s="1">
        <v>36250</v>
      </c>
      <c r="C9802" t="s">
        <v>23</v>
      </c>
      <c r="D9802">
        <v>5.9936198806922601E-2</v>
      </c>
      <c r="E9802">
        <f t="shared" si="582"/>
        <v>0</v>
      </c>
    </row>
    <row r="9803" spans="1:5" x14ac:dyDescent="0.3">
      <c r="A9803" t="str">
        <f t="shared" si="581"/>
        <v>36250US_IMI_DIVYIELD</v>
      </c>
      <c r="B9803" s="1">
        <v>36250</v>
      </c>
      <c r="C9803" t="s">
        <v>24</v>
      </c>
      <c r="D9803">
        <v>9.2113456483357108E-3</v>
      </c>
      <c r="E9803">
        <f t="shared" si="582"/>
        <v>0</v>
      </c>
    </row>
    <row r="9804" spans="1:5" x14ac:dyDescent="0.3">
      <c r="A9804" t="str">
        <f t="shared" si="581"/>
        <v>36250US_IMI_EARNQUAL</v>
      </c>
      <c r="B9804" s="1">
        <v>36250</v>
      </c>
      <c r="C9804" t="s">
        <v>25</v>
      </c>
      <c r="D9804">
        <v>-7.5058587416218601E-4</v>
      </c>
      <c r="E9804">
        <f t="shared" si="582"/>
        <v>0</v>
      </c>
    </row>
    <row r="9805" spans="1:5" x14ac:dyDescent="0.3">
      <c r="A9805" t="str">
        <f t="shared" si="581"/>
        <v>36250US_IMI_EARNSTAB</v>
      </c>
      <c r="B9805" s="1">
        <v>36250</v>
      </c>
      <c r="C9805" t="s">
        <v>26</v>
      </c>
      <c r="D9805">
        <v>-5.6179246076870602E-3</v>
      </c>
      <c r="E9805">
        <f t="shared" si="582"/>
        <v>0</v>
      </c>
    </row>
    <row r="9806" spans="1:5" x14ac:dyDescent="0.3">
      <c r="A9806" t="str">
        <f t="shared" si="581"/>
        <v>36250US_IMI_EARNYILD</v>
      </c>
      <c r="B9806" s="1">
        <v>36250</v>
      </c>
      <c r="C9806" t="s">
        <v>27</v>
      </c>
      <c r="D9806">
        <v>1.39664071828163E-2</v>
      </c>
      <c r="E9806">
        <f t="shared" si="582"/>
        <v>0</v>
      </c>
    </row>
    <row r="9807" spans="1:5" x14ac:dyDescent="0.3">
      <c r="A9807" t="str">
        <f t="shared" si="581"/>
        <v>36250US_IMI_ELCTRNC</v>
      </c>
      <c r="B9807" s="1">
        <v>36250</v>
      </c>
      <c r="C9807" t="s">
        <v>28</v>
      </c>
      <c r="D9807">
        <v>-2.9727634875541802E-2</v>
      </c>
      <c r="E9807">
        <f t="shared" si="582"/>
        <v>0</v>
      </c>
    </row>
    <row r="9808" spans="1:5" x14ac:dyDescent="0.3">
      <c r="A9808" t="str">
        <f t="shared" si="581"/>
        <v>36250US_IMI_ELECEQPT</v>
      </c>
      <c r="B9808" s="1">
        <v>36250</v>
      </c>
      <c r="C9808" t="s">
        <v>29</v>
      </c>
      <c r="D9808">
        <v>0.116367867280774</v>
      </c>
      <c r="E9808">
        <f t="shared" si="582"/>
        <v>0</v>
      </c>
    </row>
    <row r="9809" spans="1:5" x14ac:dyDescent="0.3">
      <c r="A9809" t="str">
        <f t="shared" si="581"/>
        <v>36250US_IMI_ELECUTIL</v>
      </c>
      <c r="B9809" s="1">
        <v>36250</v>
      </c>
      <c r="C9809" t="s">
        <v>30</v>
      </c>
      <c r="D9809">
        <v>-3.1186868006177901E-2</v>
      </c>
      <c r="E9809">
        <f t="shared" si="582"/>
        <v>0</v>
      </c>
    </row>
    <row r="9810" spans="1:5" x14ac:dyDescent="0.3">
      <c r="A9810" t="str">
        <f t="shared" si="581"/>
        <v>36250US_IMI_ENERGEQP</v>
      </c>
      <c r="B9810" s="1">
        <v>36250</v>
      </c>
      <c r="C9810" t="s">
        <v>31</v>
      </c>
      <c r="D9810">
        <v>6.1621052343990602E-2</v>
      </c>
      <c r="E9810">
        <f t="shared" si="582"/>
        <v>0</v>
      </c>
    </row>
    <row r="9811" spans="1:5" x14ac:dyDescent="0.3">
      <c r="A9811" t="str">
        <f t="shared" si="581"/>
        <v>36250US_IMI_FOODPROD</v>
      </c>
      <c r="B9811" s="1">
        <v>36250</v>
      </c>
      <c r="C9811" t="s">
        <v>32</v>
      </c>
      <c r="D9811">
        <v>-5.4857484491275699E-2</v>
      </c>
      <c r="E9811">
        <f t="shared" si="582"/>
        <v>0</v>
      </c>
    </row>
    <row r="9812" spans="1:5" x14ac:dyDescent="0.3">
      <c r="A9812" t="str">
        <f t="shared" si="581"/>
        <v>36250US_IMI_FOODRETL</v>
      </c>
      <c r="B9812" s="1">
        <v>36250</v>
      </c>
      <c r="C9812" t="s">
        <v>33</v>
      </c>
      <c r="D9812">
        <v>-3.6477072039662398E-2</v>
      </c>
      <c r="E9812">
        <f t="shared" si="582"/>
        <v>0</v>
      </c>
    </row>
    <row r="9813" spans="1:5" x14ac:dyDescent="0.3">
      <c r="A9813" t="str">
        <f t="shared" si="581"/>
        <v>36250US_IMI_GASUTIL</v>
      </c>
      <c r="B9813" s="1">
        <v>36250</v>
      </c>
      <c r="C9813" t="s">
        <v>72</v>
      </c>
      <c r="D9813">
        <v>-1.2103378473581301E-2</v>
      </c>
      <c r="E9813">
        <f t="shared" si="582"/>
        <v>0</v>
      </c>
    </row>
    <row r="9814" spans="1:5" x14ac:dyDescent="0.3">
      <c r="A9814" t="str">
        <f t="shared" si="581"/>
        <v>36250US_IMI_GROWTH</v>
      </c>
      <c r="B9814" s="1">
        <v>36250</v>
      </c>
      <c r="C9814" t="s">
        <v>34</v>
      </c>
      <c r="D9814">
        <v>2.4841725506642002E-3</v>
      </c>
      <c r="E9814">
        <f t="shared" si="582"/>
        <v>0</v>
      </c>
    </row>
    <row r="9815" spans="1:5" x14ac:dyDescent="0.3">
      <c r="A9815" t="str">
        <f t="shared" si="581"/>
        <v>36250US_IMI_HLTHEQPT</v>
      </c>
      <c r="B9815" s="1">
        <v>36250</v>
      </c>
      <c r="C9815" t="s">
        <v>35</v>
      </c>
      <c r="D9815">
        <v>-1.7277362013611099E-2</v>
      </c>
      <c r="E9815">
        <f t="shared" si="582"/>
        <v>0</v>
      </c>
    </row>
    <row r="9816" spans="1:5" x14ac:dyDescent="0.3">
      <c r="A9816" t="str">
        <f t="shared" si="581"/>
        <v>36250US_IMI_HLTHSVCS</v>
      </c>
      <c r="B9816" s="1">
        <v>36250</v>
      </c>
      <c r="C9816" t="s">
        <v>36</v>
      </c>
      <c r="D9816">
        <v>-2.4085748329348702E-2</v>
      </c>
      <c r="E9816">
        <f t="shared" si="582"/>
        <v>0</v>
      </c>
    </row>
    <row r="9817" spans="1:5" x14ac:dyDescent="0.3">
      <c r="A9817" t="str">
        <f t="shared" si="581"/>
        <v>36250US_IMI_HLTHTECH</v>
      </c>
      <c r="B9817" s="1">
        <v>36250</v>
      </c>
      <c r="C9817" t="s">
        <v>37</v>
      </c>
      <c r="D9817">
        <v>3.3378879090901398E-2</v>
      </c>
      <c r="E9817">
        <f t="shared" si="582"/>
        <v>0</v>
      </c>
    </row>
    <row r="9818" spans="1:5" x14ac:dyDescent="0.3">
      <c r="A9818" t="str">
        <f t="shared" si="581"/>
        <v>36250US_IMI_HSHLDDUR</v>
      </c>
      <c r="B9818" s="1">
        <v>36250</v>
      </c>
      <c r="C9818" t="s">
        <v>38</v>
      </c>
      <c r="D9818">
        <v>3.0949157134208101E-2</v>
      </c>
      <c r="E9818">
        <f t="shared" si="582"/>
        <v>0</v>
      </c>
    </row>
    <row r="9819" spans="1:5" x14ac:dyDescent="0.3">
      <c r="A9819" t="str">
        <f t="shared" si="581"/>
        <v>36250US_IMI_HSHLDPRD</v>
      </c>
      <c r="B9819" s="1">
        <v>36250</v>
      </c>
      <c r="C9819" t="s">
        <v>39</v>
      </c>
      <c r="D9819">
        <v>-6.9764658892638798E-3</v>
      </c>
      <c r="E9819">
        <f t="shared" si="582"/>
        <v>0</v>
      </c>
    </row>
    <row r="9820" spans="1:5" x14ac:dyDescent="0.3">
      <c r="A9820" t="str">
        <f t="shared" si="581"/>
        <v>36250US_IMI_HTLRSTRT</v>
      </c>
      <c r="B9820" s="1">
        <v>36250</v>
      </c>
      <c r="C9820" t="s">
        <v>40</v>
      </c>
      <c r="D9820">
        <v>-9.6572795948537699E-3</v>
      </c>
      <c r="E9820">
        <f t="shared" si="582"/>
        <v>0</v>
      </c>
    </row>
    <row r="9821" spans="1:5" x14ac:dyDescent="0.3">
      <c r="A9821" t="str">
        <f t="shared" si="581"/>
        <v>36250US_IMI_INSURNCE</v>
      </c>
      <c r="B9821" s="1">
        <v>36250</v>
      </c>
      <c r="C9821" t="s">
        <v>41</v>
      </c>
      <c r="D9821">
        <v>-6.4425699311920895E-2</v>
      </c>
      <c r="E9821">
        <f t="shared" si="582"/>
        <v>0</v>
      </c>
    </row>
    <row r="9822" spans="1:5" x14ac:dyDescent="0.3">
      <c r="A9822" t="str">
        <f t="shared" si="581"/>
        <v>36250US_IMI_INTMEDIA</v>
      </c>
      <c r="B9822" s="1">
        <v>36250</v>
      </c>
      <c r="C9822" t="s">
        <v>42</v>
      </c>
      <c r="D9822">
        <v>-5.58723081125558E-2</v>
      </c>
      <c r="E9822">
        <f t="shared" si="582"/>
        <v>0</v>
      </c>
    </row>
    <row r="9823" spans="1:5" x14ac:dyDescent="0.3">
      <c r="A9823" t="str">
        <f t="shared" si="581"/>
        <v>36250US_IMI_INVQUAL</v>
      </c>
      <c r="B9823" s="1">
        <v>36250</v>
      </c>
      <c r="C9823" t="s">
        <v>43</v>
      </c>
      <c r="D9823">
        <v>-4.41709769106128E-4</v>
      </c>
      <c r="E9823">
        <f t="shared" si="582"/>
        <v>0</v>
      </c>
    </row>
    <row r="9824" spans="1:5" x14ac:dyDescent="0.3">
      <c r="A9824" t="str">
        <f t="shared" si="581"/>
        <v>36250US_IMI_ITSERVICE</v>
      </c>
      <c r="B9824" s="1">
        <v>36250</v>
      </c>
      <c r="C9824" t="s">
        <v>44</v>
      </c>
      <c r="D9824">
        <v>-1.13948966160259E-2</v>
      </c>
      <c r="E9824">
        <f t="shared" si="582"/>
        <v>0</v>
      </c>
    </row>
    <row r="9825" spans="1:5" x14ac:dyDescent="0.3">
      <c r="A9825" t="str">
        <f t="shared" si="581"/>
        <v>36250US_IMI_LEVERAGE</v>
      </c>
      <c r="B9825" s="1">
        <v>36250</v>
      </c>
      <c r="C9825" t="s">
        <v>45</v>
      </c>
      <c r="D9825">
        <v>1.57816858809037E-3</v>
      </c>
      <c r="E9825">
        <f t="shared" si="582"/>
        <v>0</v>
      </c>
    </row>
    <row r="9826" spans="1:5" x14ac:dyDescent="0.3">
      <c r="A9826" t="str">
        <f t="shared" si="581"/>
        <v>36250US_IMI_LIFESCI</v>
      </c>
      <c r="B9826" s="1">
        <v>36250</v>
      </c>
      <c r="C9826" t="s">
        <v>46</v>
      </c>
      <c r="D9826">
        <v>2.3869952665288002E-3</v>
      </c>
      <c r="E9826">
        <f t="shared" si="582"/>
        <v>0</v>
      </c>
    </row>
    <row r="9827" spans="1:5" x14ac:dyDescent="0.3">
      <c r="A9827" t="str">
        <f t="shared" si="581"/>
        <v>36250US_IMI_LIQUIDTY</v>
      </c>
      <c r="B9827" s="1">
        <v>36250</v>
      </c>
      <c r="C9827" t="s">
        <v>47</v>
      </c>
      <c r="D9827">
        <v>5.4363320730417596E-3</v>
      </c>
      <c r="E9827">
        <f t="shared" si="582"/>
        <v>0</v>
      </c>
    </row>
    <row r="9828" spans="1:5" x14ac:dyDescent="0.3">
      <c r="A9828" t="str">
        <f t="shared" si="581"/>
        <v>36250US_IMI_LTREVERS</v>
      </c>
      <c r="B9828" s="1">
        <v>36250</v>
      </c>
      <c r="C9828" t="s">
        <v>48</v>
      </c>
      <c r="D9828">
        <v>5.1049409807137902E-3</v>
      </c>
      <c r="E9828">
        <f t="shared" si="582"/>
        <v>0</v>
      </c>
    </row>
    <row r="9829" spans="1:5" x14ac:dyDescent="0.3">
      <c r="A9829" t="str">
        <f t="shared" si="581"/>
        <v>36250US_IMI_MACHNERY</v>
      </c>
      <c r="B9829" s="1">
        <v>36250</v>
      </c>
      <c r="C9829" t="s">
        <v>49</v>
      </c>
      <c r="D9829">
        <v>0.13649019497176601</v>
      </c>
      <c r="E9829">
        <f t="shared" si="582"/>
        <v>0</v>
      </c>
    </row>
    <row r="9830" spans="1:5" x14ac:dyDescent="0.3">
      <c r="A9830" t="str">
        <f t="shared" si="581"/>
        <v>36250US_IMI_MEDIA</v>
      </c>
      <c r="B9830" s="1">
        <v>36250</v>
      </c>
      <c r="C9830" t="s">
        <v>50</v>
      </c>
      <c r="D9830">
        <v>4.5582847843207201E-2</v>
      </c>
      <c r="E9830">
        <f t="shared" si="582"/>
        <v>0</v>
      </c>
    </row>
    <row r="9831" spans="1:5" x14ac:dyDescent="0.3">
      <c r="A9831" t="str">
        <f t="shared" si="581"/>
        <v>36250US_IMI_METALMIN</v>
      </c>
      <c r="B9831" s="1">
        <v>36250</v>
      </c>
      <c r="C9831" t="s">
        <v>51</v>
      </c>
      <c r="D9831">
        <v>0.12085942450746601</v>
      </c>
      <c r="E9831">
        <f t="shared" si="582"/>
        <v>0</v>
      </c>
    </row>
    <row r="9832" spans="1:5" x14ac:dyDescent="0.3">
      <c r="A9832" t="str">
        <f t="shared" si="581"/>
        <v>36250US_IMI_MIDCAP</v>
      </c>
      <c r="B9832" s="1">
        <v>36250</v>
      </c>
      <c r="C9832" t="s">
        <v>52</v>
      </c>
      <c r="D9832">
        <v>1.8370817487589799E-3</v>
      </c>
      <c r="E9832">
        <f t="shared" si="582"/>
        <v>0</v>
      </c>
    </row>
    <row r="9833" spans="1:5" x14ac:dyDescent="0.3">
      <c r="A9833" t="str">
        <f t="shared" si="581"/>
        <v>36250US_IMI_MKT</v>
      </c>
      <c r="B9833" s="1">
        <v>36250</v>
      </c>
      <c r="C9833" t="s">
        <v>53</v>
      </c>
      <c r="D9833">
        <v>4.8541497032937399E-2</v>
      </c>
      <c r="E9833">
        <f t="shared" si="582"/>
        <v>0</v>
      </c>
    </row>
    <row r="9834" spans="1:5" x14ac:dyDescent="0.3">
      <c r="A9834" t="str">
        <f t="shared" si="581"/>
        <v>36250US_IMI_MOMENTUM</v>
      </c>
      <c r="B9834" s="1">
        <v>36250</v>
      </c>
      <c r="C9834" t="s">
        <v>54</v>
      </c>
      <c r="D9834">
        <v>-5.4159547946013098E-3</v>
      </c>
      <c r="E9834">
        <f t="shared" si="582"/>
        <v>0</v>
      </c>
    </row>
    <row r="9835" spans="1:5" x14ac:dyDescent="0.3">
      <c r="A9835" t="str">
        <f t="shared" si="581"/>
        <v>36250US_IMI_MULTUTIL</v>
      </c>
      <c r="B9835" s="1">
        <v>36250</v>
      </c>
      <c r="C9835" t="s">
        <v>55</v>
      </c>
      <c r="D9835">
        <v>-3.3891625438865799E-2</v>
      </c>
      <c r="E9835">
        <f t="shared" si="582"/>
        <v>0</v>
      </c>
    </row>
    <row r="9836" spans="1:5" x14ac:dyDescent="0.3">
      <c r="A9836" t="str">
        <f t="shared" si="581"/>
        <v>36250US_IMI_OILGAS</v>
      </c>
      <c r="B9836" s="1">
        <v>36250</v>
      </c>
      <c r="C9836" t="s">
        <v>56</v>
      </c>
      <c r="D9836">
        <v>6.1566960746323597E-2</v>
      </c>
      <c r="E9836">
        <f t="shared" si="582"/>
        <v>0</v>
      </c>
    </row>
    <row r="9837" spans="1:5" x14ac:dyDescent="0.3">
      <c r="A9837" t="str">
        <f t="shared" si="581"/>
        <v>36250US_IMI_ONLNRETL</v>
      </c>
      <c r="B9837" s="1">
        <v>36250</v>
      </c>
      <c r="C9837" t="s">
        <v>57</v>
      </c>
      <c r="D9837">
        <v>6.3505816002463494E-2</v>
      </c>
      <c r="E9837">
        <f t="shared" si="582"/>
        <v>0</v>
      </c>
    </row>
    <row r="9838" spans="1:5" x14ac:dyDescent="0.3">
      <c r="A9838" t="str">
        <f t="shared" si="581"/>
        <v>36250US_IMI_PHARMA</v>
      </c>
      <c r="B9838" s="1">
        <v>36250</v>
      </c>
      <c r="C9838" t="s">
        <v>58</v>
      </c>
      <c r="D9838">
        <v>-9.4310133619531694E-2</v>
      </c>
      <c r="E9838">
        <f t="shared" si="582"/>
        <v>0</v>
      </c>
    </row>
    <row r="9839" spans="1:5" x14ac:dyDescent="0.3">
      <c r="A9839" t="str">
        <f t="shared" si="581"/>
        <v>36250US_IMI_PRFTBLTY</v>
      </c>
      <c r="B9839" s="1">
        <v>36250</v>
      </c>
      <c r="C9839" t="s">
        <v>59</v>
      </c>
      <c r="D9839">
        <v>-2.1171715111220402E-2</v>
      </c>
      <c r="E9839">
        <f t="shared" si="582"/>
        <v>0</v>
      </c>
    </row>
    <row r="9840" spans="1:5" x14ac:dyDescent="0.3">
      <c r="A9840" t="str">
        <f t="shared" si="581"/>
        <v>36250US_IMI_PROFSVCS</v>
      </c>
      <c r="B9840" s="1">
        <v>36250</v>
      </c>
      <c r="C9840" t="s">
        <v>60</v>
      </c>
      <c r="D9840">
        <v>-3.6142900377560898E-2</v>
      </c>
      <c r="E9840">
        <f t="shared" si="582"/>
        <v>0</v>
      </c>
    </row>
    <row r="9841" spans="1:5" x14ac:dyDescent="0.3">
      <c r="A9841" t="str">
        <f t="shared" si="581"/>
        <v>36250US_IMI_REALEST</v>
      </c>
      <c r="B9841" s="1">
        <v>36250</v>
      </c>
      <c r="C9841" t="s">
        <v>61</v>
      </c>
      <c r="D9841">
        <v>1.61186949803306E-3</v>
      </c>
      <c r="E9841">
        <f t="shared" si="582"/>
        <v>0</v>
      </c>
    </row>
    <row r="9842" spans="1:5" x14ac:dyDescent="0.3">
      <c r="A9842" t="str">
        <f t="shared" si="581"/>
        <v>36250US_IMI_RESVOL</v>
      </c>
      <c r="B9842" s="1">
        <v>36250</v>
      </c>
      <c r="C9842" t="s">
        <v>62</v>
      </c>
      <c r="D9842">
        <v>3.4548139637486097E-2</v>
      </c>
      <c r="E9842">
        <f t="shared" si="582"/>
        <v>0</v>
      </c>
    </row>
    <row r="9843" spans="1:5" x14ac:dyDescent="0.3">
      <c r="A9843" t="str">
        <f t="shared" si="581"/>
        <v>36250US_IMI_ROADRAIL</v>
      </c>
      <c r="B9843" s="1">
        <v>36250</v>
      </c>
      <c r="C9843" t="s">
        <v>63</v>
      </c>
      <c r="D9843">
        <v>3.1506133099701003E-2</v>
      </c>
      <c r="E9843">
        <f t="shared" si="582"/>
        <v>0</v>
      </c>
    </row>
    <row r="9844" spans="1:5" x14ac:dyDescent="0.3">
      <c r="A9844" t="str">
        <f t="shared" si="581"/>
        <v>36250US_IMI_SEMICOND</v>
      </c>
      <c r="B9844" s="1">
        <v>36250</v>
      </c>
      <c r="C9844" t="s">
        <v>64</v>
      </c>
      <c r="D9844">
        <v>2.3141098081216299E-3</v>
      </c>
      <c r="E9844">
        <f t="shared" si="582"/>
        <v>0</v>
      </c>
    </row>
    <row r="9845" spans="1:5" x14ac:dyDescent="0.3">
      <c r="A9845" t="str">
        <f t="shared" si="581"/>
        <v>36250US_IMI_SIZE</v>
      </c>
      <c r="B9845" s="1">
        <v>36250</v>
      </c>
      <c r="C9845" t="s">
        <v>65</v>
      </c>
      <c r="D9845">
        <v>2.1416790671432702E-3</v>
      </c>
      <c r="E9845">
        <f t="shared" si="582"/>
        <v>0</v>
      </c>
    </row>
    <row r="9846" spans="1:5" x14ac:dyDescent="0.3">
      <c r="A9846" t="str">
        <f t="shared" si="581"/>
        <v>36250US_IMI_SOFTWARE</v>
      </c>
      <c r="B9846" s="1">
        <v>36250</v>
      </c>
      <c r="C9846" t="s">
        <v>66</v>
      </c>
      <c r="D9846">
        <v>-7.2687455885044702E-2</v>
      </c>
      <c r="E9846">
        <f t="shared" si="582"/>
        <v>0</v>
      </c>
    </row>
    <row r="9847" spans="1:5" x14ac:dyDescent="0.3">
      <c r="A9847" t="str">
        <f t="shared" si="581"/>
        <v>36250US_IMI_SPCLRETL</v>
      </c>
      <c r="B9847" s="1">
        <v>36250</v>
      </c>
      <c r="C9847" t="s">
        <v>67</v>
      </c>
      <c r="D9847">
        <v>-2.5166760901401301E-2</v>
      </c>
      <c r="E9847">
        <f t="shared" si="582"/>
        <v>0</v>
      </c>
    </row>
    <row r="9848" spans="1:5" x14ac:dyDescent="0.3">
      <c r="A9848" t="str">
        <f t="shared" si="581"/>
        <v>36250US_IMI_TELECOMM</v>
      </c>
      <c r="B9848" s="1">
        <v>36250</v>
      </c>
      <c r="C9848" t="s">
        <v>68</v>
      </c>
      <c r="D9848">
        <v>5.2877154835288098E-2</v>
      </c>
      <c r="E9848">
        <f t="shared" si="582"/>
        <v>0</v>
      </c>
    </row>
    <row r="9849" spans="1:5" x14ac:dyDescent="0.3">
      <c r="A9849" t="str">
        <f t="shared" si="581"/>
        <v>36250US_IMI_TRANSPRT</v>
      </c>
      <c r="B9849" s="1">
        <v>36250</v>
      </c>
      <c r="C9849" t="s">
        <v>69</v>
      </c>
      <c r="D9849">
        <v>6.4640702202920106E-2</v>
      </c>
      <c r="E9849">
        <f t="shared" si="582"/>
        <v>1</v>
      </c>
    </row>
    <row r="9850" spans="1:5" x14ac:dyDescent="0.3">
      <c r="A9850" t="str">
        <f t="shared" si="581"/>
        <v>36250US_IMI_TRDGCOMP</v>
      </c>
      <c r="B9850" s="1">
        <v>36250</v>
      </c>
      <c r="C9850" t="s">
        <v>70</v>
      </c>
      <c r="D9850">
        <v>5.69140178207048E-2</v>
      </c>
      <c r="E9850">
        <f t="shared" si="582"/>
        <v>1</v>
      </c>
    </row>
    <row r="9851" spans="1:5" x14ac:dyDescent="0.3">
      <c r="A9851" t="str">
        <f t="shared" si="581"/>
        <v>36280US_IMI_AERODFNS</v>
      </c>
      <c r="B9851" s="1">
        <v>36280</v>
      </c>
      <c r="C9851" t="s">
        <v>6</v>
      </c>
      <c r="D9851">
        <v>-5.9645896527195999E-3</v>
      </c>
      <c r="E9851">
        <f t="shared" si="582"/>
        <v>0</v>
      </c>
    </row>
    <row r="9852" spans="1:5" x14ac:dyDescent="0.3">
      <c r="A9852" t="str">
        <f t="shared" si="581"/>
        <v>36280US_IMI_AIRLINE</v>
      </c>
      <c r="B9852" s="1">
        <v>36280</v>
      </c>
      <c r="C9852" t="s">
        <v>7</v>
      </c>
      <c r="D9852">
        <v>-9.0237483958736001E-2</v>
      </c>
      <c r="E9852">
        <f t="shared" si="582"/>
        <v>0</v>
      </c>
    </row>
    <row r="9853" spans="1:5" x14ac:dyDescent="0.3">
      <c r="A9853" t="str">
        <f t="shared" si="581"/>
        <v>36280US_IMI_APPAREL</v>
      </c>
      <c r="B9853" s="1">
        <v>36280</v>
      </c>
      <c r="C9853" t="s">
        <v>8</v>
      </c>
      <c r="D9853">
        <v>-1.3860485635586501E-2</v>
      </c>
      <c r="E9853">
        <f t="shared" si="582"/>
        <v>0</v>
      </c>
    </row>
    <row r="9854" spans="1:5" x14ac:dyDescent="0.3">
      <c r="A9854" t="str">
        <f t="shared" si="581"/>
        <v>36280US_IMI_AUTOCOMP</v>
      </c>
      <c r="B9854" s="1">
        <v>36280</v>
      </c>
      <c r="C9854" t="s">
        <v>9</v>
      </c>
      <c r="D9854">
        <v>-3.1398411378494501E-2</v>
      </c>
      <c r="E9854">
        <f t="shared" si="582"/>
        <v>0</v>
      </c>
    </row>
    <row r="9855" spans="1:5" x14ac:dyDescent="0.3">
      <c r="A9855" t="str">
        <f t="shared" si="581"/>
        <v>36280US_IMI_BANKS</v>
      </c>
      <c r="B9855" s="1">
        <v>36280</v>
      </c>
      <c r="C9855" t="s">
        <v>10</v>
      </c>
      <c r="D9855">
        <v>-4.8157810779933703E-2</v>
      </c>
      <c r="E9855">
        <f t="shared" si="582"/>
        <v>0</v>
      </c>
    </row>
    <row r="9856" spans="1:5" x14ac:dyDescent="0.3">
      <c r="A9856" t="str">
        <f t="shared" si="581"/>
        <v>36280US_IMI_BETA</v>
      </c>
      <c r="B9856" s="1">
        <v>36280</v>
      </c>
      <c r="C9856" t="s">
        <v>11</v>
      </c>
      <c r="D9856">
        <v>5.25110967325666E-3</v>
      </c>
      <c r="E9856">
        <f t="shared" si="582"/>
        <v>0</v>
      </c>
    </row>
    <row r="9857" spans="1:5" x14ac:dyDescent="0.3">
      <c r="A9857" t="str">
        <f t="shared" si="581"/>
        <v>36280US_IMI_BEVTOBAC</v>
      </c>
      <c r="B9857" s="1">
        <v>36280</v>
      </c>
      <c r="C9857" t="s">
        <v>12</v>
      </c>
      <c r="D9857">
        <v>1.3426872893704001E-2</v>
      </c>
      <c r="E9857">
        <f t="shared" si="582"/>
        <v>0</v>
      </c>
    </row>
    <row r="9858" spans="1:5" x14ac:dyDescent="0.3">
      <c r="A9858" t="str">
        <f t="shared" ref="A9858:A9921" si="583">B9858&amp;C9858</f>
        <v>36280US_IMI_BIOTECH</v>
      </c>
      <c r="B9858" s="1">
        <v>36280</v>
      </c>
      <c r="C9858" t="s">
        <v>13</v>
      </c>
      <c r="D9858">
        <v>9.5763032612855695E-2</v>
      </c>
      <c r="E9858">
        <f t="shared" si="582"/>
        <v>0</v>
      </c>
    </row>
    <row r="9859" spans="1:5" x14ac:dyDescent="0.3">
      <c r="A9859" t="str">
        <f t="shared" si="583"/>
        <v>36280US_IMI_BKTOPRC</v>
      </c>
      <c r="B9859" s="1">
        <v>36280</v>
      </c>
      <c r="C9859" t="s">
        <v>14</v>
      </c>
      <c r="D9859">
        <v>1.8928256479807899E-2</v>
      </c>
      <c r="E9859">
        <f t="shared" ref="E9859:E9922" si="584">IF(ISERROR(MATCH(C9859,$I$1:$BU$1,0)),1,0)</f>
        <v>0</v>
      </c>
    </row>
    <row r="9860" spans="1:5" x14ac:dyDescent="0.3">
      <c r="A9860" t="str">
        <f t="shared" si="583"/>
        <v>36280US_IMI_BLDGPROD</v>
      </c>
      <c r="B9860" s="1">
        <v>36280</v>
      </c>
      <c r="C9860" t="s">
        <v>15</v>
      </c>
      <c r="D9860">
        <v>-3.0541343384449599E-2</v>
      </c>
      <c r="E9860">
        <f t="shared" si="584"/>
        <v>0</v>
      </c>
    </row>
    <row r="9861" spans="1:5" x14ac:dyDescent="0.3">
      <c r="A9861" t="str">
        <f t="shared" si="583"/>
        <v>36280US_IMI_CHEMICAL</v>
      </c>
      <c r="B9861" s="1">
        <v>36280</v>
      </c>
      <c r="C9861" t="s">
        <v>16</v>
      </c>
      <c r="D9861">
        <v>-5.6124547542073099E-2</v>
      </c>
      <c r="E9861">
        <f t="shared" si="584"/>
        <v>0</v>
      </c>
    </row>
    <row r="9862" spans="1:5" x14ac:dyDescent="0.3">
      <c r="A9862" t="str">
        <f t="shared" si="583"/>
        <v>36280US_IMI_COMMSEQP</v>
      </c>
      <c r="B9862" s="1">
        <v>36280</v>
      </c>
      <c r="C9862" t="s">
        <v>17</v>
      </c>
      <c r="D9862">
        <v>6.1041345924238002E-2</v>
      </c>
      <c r="E9862">
        <f t="shared" si="584"/>
        <v>0</v>
      </c>
    </row>
    <row r="9863" spans="1:5" x14ac:dyDescent="0.3">
      <c r="A9863" t="str">
        <f t="shared" si="583"/>
        <v>36280US_IMI_COMMSVCS</v>
      </c>
      <c r="B9863" s="1">
        <v>36280</v>
      </c>
      <c r="C9863" t="s">
        <v>18</v>
      </c>
      <c r="D9863">
        <v>-5.7160521999681602E-3</v>
      </c>
      <c r="E9863">
        <f t="shared" si="584"/>
        <v>0</v>
      </c>
    </row>
    <row r="9864" spans="1:5" x14ac:dyDescent="0.3">
      <c r="A9864" t="str">
        <f t="shared" si="583"/>
        <v>36280US_IMI_CONGLOM</v>
      </c>
      <c r="B9864" s="1">
        <v>36280</v>
      </c>
      <c r="C9864" t="s">
        <v>19</v>
      </c>
      <c r="D9864">
        <v>6.22437247482553E-4</v>
      </c>
      <c r="E9864">
        <f t="shared" si="584"/>
        <v>0</v>
      </c>
    </row>
    <row r="9865" spans="1:5" x14ac:dyDescent="0.3">
      <c r="A9865" t="str">
        <f t="shared" si="583"/>
        <v>36280US_IMI_CONSMSVC</v>
      </c>
      <c r="B9865" s="1">
        <v>36280</v>
      </c>
      <c r="C9865" t="s">
        <v>20</v>
      </c>
      <c r="D9865">
        <v>-4.33689773585356E-2</v>
      </c>
      <c r="E9865">
        <f t="shared" si="584"/>
        <v>0</v>
      </c>
    </row>
    <row r="9866" spans="1:5" x14ac:dyDescent="0.3">
      <c r="A9866" t="str">
        <f t="shared" si="583"/>
        <v>36280US_IMI_CONSTRENG</v>
      </c>
      <c r="B9866" s="1">
        <v>36280</v>
      </c>
      <c r="C9866" t="s">
        <v>71</v>
      </c>
      <c r="D9866">
        <v>-1.8896801633188999E-2</v>
      </c>
      <c r="E9866">
        <f t="shared" si="584"/>
        <v>0</v>
      </c>
    </row>
    <row r="9867" spans="1:5" x14ac:dyDescent="0.3">
      <c r="A9867" t="str">
        <f t="shared" si="583"/>
        <v>36280US_IMI_CONSTRUC</v>
      </c>
      <c r="B9867" s="1">
        <v>36280</v>
      </c>
      <c r="C9867" t="s">
        <v>21</v>
      </c>
      <c r="D9867">
        <v>-4.4064719714508101E-2</v>
      </c>
      <c r="E9867">
        <f t="shared" si="584"/>
        <v>0</v>
      </c>
    </row>
    <row r="9868" spans="1:5" x14ac:dyDescent="0.3">
      <c r="A9868" t="str">
        <f t="shared" si="583"/>
        <v>36280US_IMI_CORERETL</v>
      </c>
      <c r="B9868" s="1">
        <v>36280</v>
      </c>
      <c r="C9868" t="s">
        <v>22</v>
      </c>
      <c r="D9868">
        <v>3.33712124313474E-2</v>
      </c>
      <c r="E9868">
        <f t="shared" si="584"/>
        <v>0</v>
      </c>
    </row>
    <row r="9869" spans="1:5" x14ac:dyDescent="0.3">
      <c r="A9869" t="str">
        <f t="shared" si="583"/>
        <v>36280US_IMI_DIVFIN</v>
      </c>
      <c r="B9869" s="1">
        <v>36280</v>
      </c>
      <c r="C9869" t="s">
        <v>23</v>
      </c>
      <c r="D9869">
        <v>-3.7170804062040499E-2</v>
      </c>
      <c r="E9869">
        <f t="shared" si="584"/>
        <v>0</v>
      </c>
    </row>
    <row r="9870" spans="1:5" x14ac:dyDescent="0.3">
      <c r="A9870" t="str">
        <f t="shared" si="583"/>
        <v>36280US_IMI_DIVYIELD</v>
      </c>
      <c r="B9870" s="1">
        <v>36280</v>
      </c>
      <c r="C9870" t="s">
        <v>24</v>
      </c>
      <c r="D9870">
        <v>6.87772509250433E-3</v>
      </c>
      <c r="E9870">
        <f t="shared" si="584"/>
        <v>0</v>
      </c>
    </row>
    <row r="9871" spans="1:5" x14ac:dyDescent="0.3">
      <c r="A9871" t="str">
        <f t="shared" si="583"/>
        <v>36280US_IMI_EARNQUAL</v>
      </c>
      <c r="B9871" s="1">
        <v>36280</v>
      </c>
      <c r="C9871" t="s">
        <v>25</v>
      </c>
      <c r="D9871">
        <v>-2.5565195869942602E-3</v>
      </c>
      <c r="E9871">
        <f t="shared" si="584"/>
        <v>0</v>
      </c>
    </row>
    <row r="9872" spans="1:5" x14ac:dyDescent="0.3">
      <c r="A9872" t="str">
        <f t="shared" si="583"/>
        <v>36280US_IMI_EARNSTAB</v>
      </c>
      <c r="B9872" s="1">
        <v>36280</v>
      </c>
      <c r="C9872" t="s">
        <v>26</v>
      </c>
      <c r="D9872">
        <v>2.1405657770346201E-4</v>
      </c>
      <c r="E9872">
        <f t="shared" si="584"/>
        <v>0</v>
      </c>
    </row>
    <row r="9873" spans="1:5" x14ac:dyDescent="0.3">
      <c r="A9873" t="str">
        <f t="shared" si="583"/>
        <v>36280US_IMI_EARNYILD</v>
      </c>
      <c r="B9873" s="1">
        <v>36280</v>
      </c>
      <c r="C9873" t="s">
        <v>27</v>
      </c>
      <c r="D9873">
        <v>9.1244946712549808E-3</v>
      </c>
      <c r="E9873">
        <f t="shared" si="584"/>
        <v>0</v>
      </c>
    </row>
    <row r="9874" spans="1:5" x14ac:dyDescent="0.3">
      <c r="A9874" t="str">
        <f t="shared" si="583"/>
        <v>36280US_IMI_ELCTRNC</v>
      </c>
      <c r="B9874" s="1">
        <v>36280</v>
      </c>
      <c r="C9874" t="s">
        <v>28</v>
      </c>
      <c r="D9874">
        <v>3.7205893562322803E-2</v>
      </c>
      <c r="E9874">
        <f t="shared" si="584"/>
        <v>0</v>
      </c>
    </row>
    <row r="9875" spans="1:5" x14ac:dyDescent="0.3">
      <c r="A9875" t="str">
        <f t="shared" si="583"/>
        <v>36280US_IMI_ELECEQPT</v>
      </c>
      <c r="B9875" s="1">
        <v>36280</v>
      </c>
      <c r="C9875" t="s">
        <v>29</v>
      </c>
      <c r="D9875">
        <v>1.0347923894500601E-2</v>
      </c>
      <c r="E9875">
        <f t="shared" si="584"/>
        <v>0</v>
      </c>
    </row>
    <row r="9876" spans="1:5" x14ac:dyDescent="0.3">
      <c r="A9876" t="str">
        <f t="shared" si="583"/>
        <v>36280US_IMI_ELECUTIL</v>
      </c>
      <c r="B9876" s="1">
        <v>36280</v>
      </c>
      <c r="C9876" t="s">
        <v>30</v>
      </c>
      <c r="D9876">
        <v>3.5910783975872197E-2</v>
      </c>
      <c r="E9876">
        <f t="shared" si="584"/>
        <v>0</v>
      </c>
    </row>
    <row r="9877" spans="1:5" x14ac:dyDescent="0.3">
      <c r="A9877" t="str">
        <f t="shared" si="583"/>
        <v>36280US_IMI_ENERGEQP</v>
      </c>
      <c r="B9877" s="1">
        <v>36280</v>
      </c>
      <c r="C9877" t="s">
        <v>31</v>
      </c>
      <c r="D9877">
        <v>-6.8776486662095404E-2</v>
      </c>
      <c r="E9877">
        <f t="shared" si="584"/>
        <v>0</v>
      </c>
    </row>
    <row r="9878" spans="1:5" x14ac:dyDescent="0.3">
      <c r="A9878" t="str">
        <f t="shared" si="583"/>
        <v>36280US_IMI_FOODPROD</v>
      </c>
      <c r="B9878" s="1">
        <v>36280</v>
      </c>
      <c r="C9878" t="s">
        <v>32</v>
      </c>
      <c r="D9878">
        <v>1.02593612415756E-2</v>
      </c>
      <c r="E9878">
        <f t="shared" si="584"/>
        <v>0</v>
      </c>
    </row>
    <row r="9879" spans="1:5" x14ac:dyDescent="0.3">
      <c r="A9879" t="str">
        <f t="shared" si="583"/>
        <v>36280US_IMI_FOODRETL</v>
      </c>
      <c r="B9879" s="1">
        <v>36280</v>
      </c>
      <c r="C9879" t="s">
        <v>33</v>
      </c>
      <c r="D9879">
        <v>-1.8443251892660401E-2</v>
      </c>
      <c r="E9879">
        <f t="shared" si="584"/>
        <v>0</v>
      </c>
    </row>
    <row r="9880" spans="1:5" x14ac:dyDescent="0.3">
      <c r="A9880" t="str">
        <f t="shared" si="583"/>
        <v>36280US_IMI_GASUTIL</v>
      </c>
      <c r="B9880" s="1">
        <v>36280</v>
      </c>
      <c r="C9880" t="s">
        <v>72</v>
      </c>
      <c r="D9880">
        <v>1.4952945229462101E-2</v>
      </c>
      <c r="E9880">
        <f t="shared" si="584"/>
        <v>0</v>
      </c>
    </row>
    <row r="9881" spans="1:5" x14ac:dyDescent="0.3">
      <c r="A9881" t="str">
        <f t="shared" si="583"/>
        <v>36280US_IMI_GROWTH</v>
      </c>
      <c r="B9881" s="1">
        <v>36280</v>
      </c>
      <c r="C9881" t="s">
        <v>34</v>
      </c>
      <c r="D9881">
        <v>-7.0955833351526902E-3</v>
      </c>
      <c r="E9881">
        <f t="shared" si="584"/>
        <v>0</v>
      </c>
    </row>
    <row r="9882" spans="1:5" x14ac:dyDescent="0.3">
      <c r="A9882" t="str">
        <f t="shared" si="583"/>
        <v>36280US_IMI_HLTHEQPT</v>
      </c>
      <c r="B9882" s="1">
        <v>36280</v>
      </c>
      <c r="C9882" t="s">
        <v>35</v>
      </c>
      <c r="D9882">
        <v>3.54051767072392E-3</v>
      </c>
      <c r="E9882">
        <f t="shared" si="584"/>
        <v>0</v>
      </c>
    </row>
    <row r="9883" spans="1:5" x14ac:dyDescent="0.3">
      <c r="A9883" t="str">
        <f t="shared" si="583"/>
        <v>36280US_IMI_HLTHSVCS</v>
      </c>
      <c r="B9883" s="1">
        <v>36280</v>
      </c>
      <c r="C9883" t="s">
        <v>36</v>
      </c>
      <c r="D9883">
        <v>4.9635904995291399E-2</v>
      </c>
      <c r="E9883">
        <f t="shared" si="584"/>
        <v>0</v>
      </c>
    </row>
    <row r="9884" spans="1:5" x14ac:dyDescent="0.3">
      <c r="A9884" t="str">
        <f t="shared" si="583"/>
        <v>36280US_IMI_HLTHTECH</v>
      </c>
      <c r="B9884" s="1">
        <v>36280</v>
      </c>
      <c r="C9884" t="s">
        <v>37</v>
      </c>
      <c r="D9884">
        <v>7.5686229876537794E-2</v>
      </c>
      <c r="E9884">
        <f t="shared" si="584"/>
        <v>0</v>
      </c>
    </row>
    <row r="9885" spans="1:5" x14ac:dyDescent="0.3">
      <c r="A9885" t="str">
        <f t="shared" si="583"/>
        <v>36280US_IMI_HSHLDDUR</v>
      </c>
      <c r="B9885" s="1">
        <v>36280</v>
      </c>
      <c r="C9885" t="s">
        <v>38</v>
      </c>
      <c r="D9885">
        <v>-1.63744841889896E-2</v>
      </c>
      <c r="E9885">
        <f t="shared" si="584"/>
        <v>0</v>
      </c>
    </row>
    <row r="9886" spans="1:5" x14ac:dyDescent="0.3">
      <c r="A9886" t="str">
        <f t="shared" si="583"/>
        <v>36280US_IMI_HSHLDPRD</v>
      </c>
      <c r="B9886" s="1">
        <v>36280</v>
      </c>
      <c r="C9886" t="s">
        <v>39</v>
      </c>
      <c r="D9886">
        <v>-2.9818869857367501E-2</v>
      </c>
      <c r="E9886">
        <f t="shared" si="584"/>
        <v>0</v>
      </c>
    </row>
    <row r="9887" spans="1:5" x14ac:dyDescent="0.3">
      <c r="A9887" t="str">
        <f t="shared" si="583"/>
        <v>36280US_IMI_HTLRSTRT</v>
      </c>
      <c r="B9887" s="1">
        <v>36280</v>
      </c>
      <c r="C9887" t="s">
        <v>40</v>
      </c>
      <c r="D9887">
        <v>-6.3649897097200099E-3</v>
      </c>
      <c r="E9887">
        <f t="shared" si="584"/>
        <v>0</v>
      </c>
    </row>
    <row r="9888" spans="1:5" x14ac:dyDescent="0.3">
      <c r="A9888" t="str">
        <f t="shared" si="583"/>
        <v>36280US_IMI_INSURNCE</v>
      </c>
      <c r="B9888" s="1">
        <v>36280</v>
      </c>
      <c r="C9888" t="s">
        <v>41</v>
      </c>
      <c r="D9888">
        <v>-3.3621065951268598E-3</v>
      </c>
      <c r="E9888">
        <f t="shared" si="584"/>
        <v>0</v>
      </c>
    </row>
    <row r="9889" spans="1:5" x14ac:dyDescent="0.3">
      <c r="A9889" t="str">
        <f t="shared" si="583"/>
        <v>36280US_IMI_INTMEDIA</v>
      </c>
      <c r="B9889" s="1">
        <v>36280</v>
      </c>
      <c r="C9889" t="s">
        <v>42</v>
      </c>
      <c r="D9889">
        <v>-4.9074933263550502E-2</v>
      </c>
      <c r="E9889">
        <f t="shared" si="584"/>
        <v>0</v>
      </c>
    </row>
    <row r="9890" spans="1:5" x14ac:dyDescent="0.3">
      <c r="A9890" t="str">
        <f t="shared" si="583"/>
        <v>36280US_IMI_INVQUAL</v>
      </c>
      <c r="B9890" s="1">
        <v>36280</v>
      </c>
      <c r="C9890" t="s">
        <v>43</v>
      </c>
      <c r="D9890">
        <v>9.4117412278798204E-3</v>
      </c>
      <c r="E9890">
        <f t="shared" si="584"/>
        <v>0</v>
      </c>
    </row>
    <row r="9891" spans="1:5" x14ac:dyDescent="0.3">
      <c r="A9891" t="str">
        <f t="shared" si="583"/>
        <v>36280US_IMI_ITSERVICE</v>
      </c>
      <c r="B9891" s="1">
        <v>36280</v>
      </c>
      <c r="C9891" t="s">
        <v>44</v>
      </c>
      <c r="D9891">
        <v>3.4363388248034997E-2</v>
      </c>
      <c r="E9891">
        <f t="shared" si="584"/>
        <v>0</v>
      </c>
    </row>
    <row r="9892" spans="1:5" x14ac:dyDescent="0.3">
      <c r="A9892" t="str">
        <f t="shared" si="583"/>
        <v>36280US_IMI_LEVERAGE</v>
      </c>
      <c r="B9892" s="1">
        <v>36280</v>
      </c>
      <c r="C9892" t="s">
        <v>45</v>
      </c>
      <c r="D9892">
        <v>7.4129747087801996E-3</v>
      </c>
      <c r="E9892">
        <f t="shared" si="584"/>
        <v>0</v>
      </c>
    </row>
    <row r="9893" spans="1:5" x14ac:dyDescent="0.3">
      <c r="A9893" t="str">
        <f t="shared" si="583"/>
        <v>36280US_IMI_LIFESCI</v>
      </c>
      <c r="B9893" s="1">
        <v>36280</v>
      </c>
      <c r="C9893" t="s">
        <v>46</v>
      </c>
      <c r="D9893">
        <v>5.8114552821852197E-3</v>
      </c>
      <c r="E9893">
        <f t="shared" si="584"/>
        <v>0</v>
      </c>
    </row>
    <row r="9894" spans="1:5" x14ac:dyDescent="0.3">
      <c r="A9894" t="str">
        <f t="shared" si="583"/>
        <v>36280US_IMI_LIQUIDTY</v>
      </c>
      <c r="B9894" s="1">
        <v>36280</v>
      </c>
      <c r="C9894" t="s">
        <v>47</v>
      </c>
      <c r="D9894">
        <v>-1.1250216158606999E-2</v>
      </c>
      <c r="E9894">
        <f t="shared" si="584"/>
        <v>0</v>
      </c>
    </row>
    <row r="9895" spans="1:5" x14ac:dyDescent="0.3">
      <c r="A9895" t="str">
        <f t="shared" si="583"/>
        <v>36280US_IMI_LTREVERS</v>
      </c>
      <c r="B9895" s="1">
        <v>36280</v>
      </c>
      <c r="C9895" t="s">
        <v>48</v>
      </c>
      <c r="D9895">
        <v>-4.4347044693980901E-3</v>
      </c>
      <c r="E9895">
        <f t="shared" si="584"/>
        <v>0</v>
      </c>
    </row>
    <row r="9896" spans="1:5" x14ac:dyDescent="0.3">
      <c r="A9896" t="str">
        <f t="shared" si="583"/>
        <v>36280US_IMI_MACHNERY</v>
      </c>
      <c r="B9896" s="1">
        <v>36280</v>
      </c>
      <c r="C9896" t="s">
        <v>49</v>
      </c>
      <c r="D9896">
        <v>-2.12667623896407E-2</v>
      </c>
      <c r="E9896">
        <f t="shared" si="584"/>
        <v>0</v>
      </c>
    </row>
    <row r="9897" spans="1:5" x14ac:dyDescent="0.3">
      <c r="A9897" t="str">
        <f t="shared" si="583"/>
        <v>36280US_IMI_MEDIA</v>
      </c>
      <c r="B9897" s="1">
        <v>36280</v>
      </c>
      <c r="C9897" t="s">
        <v>50</v>
      </c>
      <c r="D9897">
        <v>1.24370174690446E-2</v>
      </c>
      <c r="E9897">
        <f t="shared" si="584"/>
        <v>0</v>
      </c>
    </row>
    <row r="9898" spans="1:5" x14ac:dyDescent="0.3">
      <c r="A9898" t="str">
        <f t="shared" si="583"/>
        <v>36280US_IMI_METALMIN</v>
      </c>
      <c r="B9898" s="1">
        <v>36280</v>
      </c>
      <c r="C9898" t="s">
        <v>51</v>
      </c>
      <c r="D9898">
        <v>-0.119776759371114</v>
      </c>
      <c r="E9898">
        <f t="shared" si="584"/>
        <v>0</v>
      </c>
    </row>
    <row r="9899" spans="1:5" x14ac:dyDescent="0.3">
      <c r="A9899" t="str">
        <f t="shared" si="583"/>
        <v>36280US_IMI_MIDCAP</v>
      </c>
      <c r="B9899" s="1">
        <v>36280</v>
      </c>
      <c r="C9899" t="s">
        <v>52</v>
      </c>
      <c r="D9899">
        <v>1.1052853551954201E-3</v>
      </c>
      <c r="E9899">
        <f t="shared" si="584"/>
        <v>0</v>
      </c>
    </row>
    <row r="9900" spans="1:5" x14ac:dyDescent="0.3">
      <c r="A9900" t="str">
        <f t="shared" si="583"/>
        <v>36280US_IMI_MKT</v>
      </c>
      <c r="B9900" s="1">
        <v>36280</v>
      </c>
      <c r="C9900" t="s">
        <v>53</v>
      </c>
      <c r="D9900">
        <v>-2.5323685695896301E-2</v>
      </c>
      <c r="E9900">
        <f t="shared" si="584"/>
        <v>0</v>
      </c>
    </row>
    <row r="9901" spans="1:5" x14ac:dyDescent="0.3">
      <c r="A9901" t="str">
        <f t="shared" si="583"/>
        <v>36280US_IMI_MOMENTUM</v>
      </c>
      <c r="B9901" s="1">
        <v>36280</v>
      </c>
      <c r="C9901" t="s">
        <v>54</v>
      </c>
      <c r="D9901">
        <v>-9.2319119078181702E-3</v>
      </c>
      <c r="E9901">
        <f t="shared" si="584"/>
        <v>0</v>
      </c>
    </row>
    <row r="9902" spans="1:5" x14ac:dyDescent="0.3">
      <c r="A9902" t="str">
        <f t="shared" si="583"/>
        <v>36280US_IMI_MULTUTIL</v>
      </c>
      <c r="B9902" s="1">
        <v>36280</v>
      </c>
      <c r="C9902" t="s">
        <v>55</v>
      </c>
      <c r="D9902">
        <v>3.2057574700155599E-2</v>
      </c>
      <c r="E9902">
        <f t="shared" si="584"/>
        <v>0</v>
      </c>
    </row>
    <row r="9903" spans="1:5" x14ac:dyDescent="0.3">
      <c r="A9903" t="str">
        <f t="shared" si="583"/>
        <v>36280US_IMI_OILGAS</v>
      </c>
      <c r="B9903" s="1">
        <v>36280</v>
      </c>
      <c r="C9903" t="s">
        <v>56</v>
      </c>
      <c r="D9903">
        <v>-1.03001293526571E-2</v>
      </c>
      <c r="E9903">
        <f t="shared" si="584"/>
        <v>0</v>
      </c>
    </row>
    <row r="9904" spans="1:5" x14ac:dyDescent="0.3">
      <c r="A9904" t="str">
        <f t="shared" si="583"/>
        <v>36280US_IMI_ONLNRETL</v>
      </c>
      <c r="B9904" s="1">
        <v>36280</v>
      </c>
      <c r="C9904" t="s">
        <v>57</v>
      </c>
      <c r="D9904">
        <v>-7.0826019476644006E-2</v>
      </c>
      <c r="E9904">
        <f t="shared" si="584"/>
        <v>0</v>
      </c>
    </row>
    <row r="9905" spans="1:5" x14ac:dyDescent="0.3">
      <c r="A9905" t="str">
        <f t="shared" si="583"/>
        <v>36280US_IMI_PHARMA</v>
      </c>
      <c r="B9905" s="1">
        <v>36280</v>
      </c>
      <c r="C9905" t="s">
        <v>58</v>
      </c>
      <c r="D9905">
        <v>8.0189720647246207E-3</v>
      </c>
      <c r="E9905">
        <f t="shared" si="584"/>
        <v>0</v>
      </c>
    </row>
    <row r="9906" spans="1:5" x14ac:dyDescent="0.3">
      <c r="A9906" t="str">
        <f t="shared" si="583"/>
        <v>36280US_IMI_PRFTBLTY</v>
      </c>
      <c r="B9906" s="1">
        <v>36280</v>
      </c>
      <c r="C9906" t="s">
        <v>59</v>
      </c>
      <c r="D9906">
        <v>1.3266029340757201E-2</v>
      </c>
      <c r="E9906">
        <f t="shared" si="584"/>
        <v>0</v>
      </c>
    </row>
    <row r="9907" spans="1:5" x14ac:dyDescent="0.3">
      <c r="A9907" t="str">
        <f t="shared" si="583"/>
        <v>36280US_IMI_PROFSVCS</v>
      </c>
      <c r="B9907" s="1">
        <v>36280</v>
      </c>
      <c r="C9907" t="s">
        <v>60</v>
      </c>
      <c r="D9907">
        <v>5.4797706252724301E-2</v>
      </c>
      <c r="E9907">
        <f t="shared" si="584"/>
        <v>0</v>
      </c>
    </row>
    <row r="9908" spans="1:5" x14ac:dyDescent="0.3">
      <c r="A9908" t="str">
        <f t="shared" si="583"/>
        <v>36280US_IMI_REALEST</v>
      </c>
      <c r="B9908" s="1">
        <v>36280</v>
      </c>
      <c r="C9908" t="s">
        <v>61</v>
      </c>
      <c r="D9908">
        <v>-2.4434054997289699E-2</v>
      </c>
      <c r="E9908">
        <f t="shared" si="584"/>
        <v>0</v>
      </c>
    </row>
    <row r="9909" spans="1:5" x14ac:dyDescent="0.3">
      <c r="A9909" t="str">
        <f t="shared" si="583"/>
        <v>36280US_IMI_RESVOL</v>
      </c>
      <c r="B9909" s="1">
        <v>36280</v>
      </c>
      <c r="C9909" t="s">
        <v>62</v>
      </c>
      <c r="D9909">
        <v>4.8154078048842598E-3</v>
      </c>
      <c r="E9909">
        <f t="shared" si="584"/>
        <v>0</v>
      </c>
    </row>
    <row r="9910" spans="1:5" x14ac:dyDescent="0.3">
      <c r="A9910" t="str">
        <f t="shared" si="583"/>
        <v>36280US_IMI_ROADRAIL</v>
      </c>
      <c r="B9910" s="1">
        <v>36280</v>
      </c>
      <c r="C9910" t="s">
        <v>63</v>
      </c>
      <c r="D9910">
        <v>-3.2999483804150603E-2</v>
      </c>
      <c r="E9910">
        <f t="shared" si="584"/>
        <v>0</v>
      </c>
    </row>
    <row r="9911" spans="1:5" x14ac:dyDescent="0.3">
      <c r="A9911" t="str">
        <f t="shared" si="583"/>
        <v>36280US_IMI_SEMICOND</v>
      </c>
      <c r="B9911" s="1">
        <v>36280</v>
      </c>
      <c r="C9911" t="s">
        <v>64</v>
      </c>
      <c r="D9911">
        <v>3.67845784297227E-2</v>
      </c>
      <c r="E9911">
        <f t="shared" si="584"/>
        <v>0</v>
      </c>
    </row>
    <row r="9912" spans="1:5" x14ac:dyDescent="0.3">
      <c r="A9912" t="str">
        <f t="shared" si="583"/>
        <v>36280US_IMI_SIZE</v>
      </c>
      <c r="B9912" s="1">
        <v>36280</v>
      </c>
      <c r="C9912" t="s">
        <v>65</v>
      </c>
      <c r="D9912">
        <v>-1.15155913742679E-2</v>
      </c>
      <c r="E9912">
        <f t="shared" si="584"/>
        <v>0</v>
      </c>
    </row>
    <row r="9913" spans="1:5" x14ac:dyDescent="0.3">
      <c r="A9913" t="str">
        <f t="shared" si="583"/>
        <v>36280US_IMI_SOFTWARE</v>
      </c>
      <c r="B9913" s="1">
        <v>36280</v>
      </c>
      <c r="C9913" t="s">
        <v>66</v>
      </c>
      <c r="D9913">
        <v>5.5499951234489302E-2</v>
      </c>
      <c r="E9913">
        <f t="shared" si="584"/>
        <v>0</v>
      </c>
    </row>
    <row r="9914" spans="1:5" x14ac:dyDescent="0.3">
      <c r="A9914" t="str">
        <f t="shared" si="583"/>
        <v>36280US_IMI_SPCLRETL</v>
      </c>
      <c r="B9914" s="1">
        <v>36280</v>
      </c>
      <c r="C9914" t="s">
        <v>67</v>
      </c>
      <c r="D9914">
        <v>-4.4062496262228402E-3</v>
      </c>
      <c r="E9914">
        <f t="shared" si="584"/>
        <v>0</v>
      </c>
    </row>
    <row r="9915" spans="1:5" x14ac:dyDescent="0.3">
      <c r="A9915" t="str">
        <f t="shared" si="583"/>
        <v>36280US_IMI_TELECOMM</v>
      </c>
      <c r="B9915" s="1">
        <v>36280</v>
      </c>
      <c r="C9915" t="s">
        <v>68</v>
      </c>
      <c r="D9915">
        <v>2.1699436305802299E-2</v>
      </c>
      <c r="E9915">
        <f t="shared" si="584"/>
        <v>0</v>
      </c>
    </row>
    <row r="9916" spans="1:5" x14ac:dyDescent="0.3">
      <c r="A9916" t="str">
        <f t="shared" si="583"/>
        <v>36280US_IMI_TRANSPRT</v>
      </c>
      <c r="B9916" s="1">
        <v>36280</v>
      </c>
      <c r="C9916" t="s">
        <v>69</v>
      </c>
      <c r="D9916">
        <v>2.02851467148343E-2</v>
      </c>
      <c r="E9916">
        <f t="shared" si="584"/>
        <v>1</v>
      </c>
    </row>
    <row r="9917" spans="1:5" x14ac:dyDescent="0.3">
      <c r="A9917" t="str">
        <f t="shared" si="583"/>
        <v>36280US_IMI_TRDGCOMP</v>
      </c>
      <c r="B9917" s="1">
        <v>36280</v>
      </c>
      <c r="C9917" t="s">
        <v>70</v>
      </c>
      <c r="D9917">
        <v>2.00863254326136E-2</v>
      </c>
      <c r="E9917">
        <f t="shared" si="584"/>
        <v>1</v>
      </c>
    </row>
    <row r="9918" spans="1:5" x14ac:dyDescent="0.3">
      <c r="A9918" t="str">
        <f t="shared" si="583"/>
        <v>36308US_IMI_AERODFNS</v>
      </c>
      <c r="B9918" s="1">
        <v>36308</v>
      </c>
      <c r="C9918" t="s">
        <v>6</v>
      </c>
      <c r="D9918">
        <v>-1.8954848959379801E-3</v>
      </c>
      <c r="E9918">
        <f t="shared" si="584"/>
        <v>0</v>
      </c>
    </row>
    <row r="9919" spans="1:5" x14ac:dyDescent="0.3">
      <c r="A9919" t="str">
        <f t="shared" si="583"/>
        <v>36308US_IMI_AIRLINE</v>
      </c>
      <c r="B9919" s="1">
        <v>36308</v>
      </c>
      <c r="C9919" t="s">
        <v>7</v>
      </c>
      <c r="D9919">
        <v>-4.1525849514388903E-2</v>
      </c>
      <c r="E9919">
        <f t="shared" si="584"/>
        <v>0</v>
      </c>
    </row>
    <row r="9920" spans="1:5" x14ac:dyDescent="0.3">
      <c r="A9920" t="str">
        <f t="shared" si="583"/>
        <v>36308US_IMI_APPAREL</v>
      </c>
      <c r="B9920" s="1">
        <v>36308</v>
      </c>
      <c r="C9920" t="s">
        <v>8</v>
      </c>
      <c r="D9920">
        <v>-4.93344351578556E-2</v>
      </c>
      <c r="E9920">
        <f t="shared" si="584"/>
        <v>0</v>
      </c>
    </row>
    <row r="9921" spans="1:5" x14ac:dyDescent="0.3">
      <c r="A9921" t="str">
        <f t="shared" si="583"/>
        <v>36308US_IMI_AUTOCOMP</v>
      </c>
      <c r="B9921" s="1">
        <v>36308</v>
      </c>
      <c r="C9921" t="s">
        <v>9</v>
      </c>
      <c r="D9921">
        <v>-4.14002101774699E-2</v>
      </c>
      <c r="E9921">
        <f t="shared" si="584"/>
        <v>0</v>
      </c>
    </row>
    <row r="9922" spans="1:5" x14ac:dyDescent="0.3">
      <c r="A9922" t="str">
        <f t="shared" ref="A9922:A9985" si="585">B9922&amp;C9922</f>
        <v>36308US_IMI_BANKS</v>
      </c>
      <c r="B9922" s="1">
        <v>36308</v>
      </c>
      <c r="C9922" t="s">
        <v>10</v>
      </c>
      <c r="D9922">
        <v>-2.24823713237738E-2</v>
      </c>
      <c r="E9922">
        <f t="shared" si="584"/>
        <v>0</v>
      </c>
    </row>
    <row r="9923" spans="1:5" x14ac:dyDescent="0.3">
      <c r="A9923" t="str">
        <f t="shared" si="585"/>
        <v>36308US_IMI_BETA</v>
      </c>
      <c r="B9923" s="1">
        <v>36308</v>
      </c>
      <c r="C9923" t="s">
        <v>11</v>
      </c>
      <c r="D9923">
        <v>7.5705220696874603E-3</v>
      </c>
      <c r="E9923">
        <f t="shared" ref="E9923:E9986" si="586">IF(ISERROR(MATCH(C9923,$I$1:$BU$1,0)),1,0)</f>
        <v>0</v>
      </c>
    </row>
    <row r="9924" spans="1:5" x14ac:dyDescent="0.3">
      <c r="A9924" t="str">
        <f t="shared" si="585"/>
        <v>36308US_IMI_BEVTOBAC</v>
      </c>
      <c r="B9924" s="1">
        <v>36308</v>
      </c>
      <c r="C9924" t="s">
        <v>12</v>
      </c>
      <c r="D9924">
        <v>-5.2540632709502398E-2</v>
      </c>
      <c r="E9924">
        <f t="shared" si="586"/>
        <v>0</v>
      </c>
    </row>
    <row r="9925" spans="1:5" x14ac:dyDescent="0.3">
      <c r="A9925" t="str">
        <f t="shared" si="585"/>
        <v>36308US_IMI_BIOTECH</v>
      </c>
      <c r="B9925" s="1">
        <v>36308</v>
      </c>
      <c r="C9925" t="s">
        <v>13</v>
      </c>
      <c r="D9925">
        <v>-2.15750084061236E-2</v>
      </c>
      <c r="E9925">
        <f t="shared" si="586"/>
        <v>0</v>
      </c>
    </row>
    <row r="9926" spans="1:5" x14ac:dyDescent="0.3">
      <c r="A9926" t="str">
        <f t="shared" si="585"/>
        <v>36308US_IMI_BKTOPRC</v>
      </c>
      <c r="B9926" s="1">
        <v>36308</v>
      </c>
      <c r="C9926" t="s">
        <v>14</v>
      </c>
      <c r="D9926">
        <v>-6.9348152093130699E-3</v>
      </c>
      <c r="E9926">
        <f t="shared" si="586"/>
        <v>0</v>
      </c>
    </row>
    <row r="9927" spans="1:5" x14ac:dyDescent="0.3">
      <c r="A9927" t="str">
        <f t="shared" si="585"/>
        <v>36308US_IMI_BLDGPROD</v>
      </c>
      <c r="B9927" s="1">
        <v>36308</v>
      </c>
      <c r="C9927" t="s">
        <v>15</v>
      </c>
      <c r="D9927">
        <v>5.5952906511990005E-4</v>
      </c>
      <c r="E9927">
        <f t="shared" si="586"/>
        <v>0</v>
      </c>
    </row>
    <row r="9928" spans="1:5" x14ac:dyDescent="0.3">
      <c r="A9928" t="str">
        <f t="shared" si="585"/>
        <v>36308US_IMI_CHEMICAL</v>
      </c>
      <c r="B9928" s="1">
        <v>36308</v>
      </c>
      <c r="C9928" t="s">
        <v>16</v>
      </c>
      <c r="D9928">
        <v>-1.6263276384580201E-2</v>
      </c>
      <c r="E9928">
        <f t="shared" si="586"/>
        <v>0</v>
      </c>
    </row>
    <row r="9929" spans="1:5" x14ac:dyDescent="0.3">
      <c r="A9929" t="str">
        <f t="shared" si="585"/>
        <v>36308US_IMI_COMMSEQP</v>
      </c>
      <c r="B9929" s="1">
        <v>36308</v>
      </c>
      <c r="C9929" t="s">
        <v>17</v>
      </c>
      <c r="D9929">
        <v>7.7804551362264995E-2</v>
      </c>
      <c r="E9929">
        <f t="shared" si="586"/>
        <v>0</v>
      </c>
    </row>
    <row r="9930" spans="1:5" x14ac:dyDescent="0.3">
      <c r="A9930" t="str">
        <f t="shared" si="585"/>
        <v>36308US_IMI_COMMSVCS</v>
      </c>
      <c r="B9930" s="1">
        <v>36308</v>
      </c>
      <c r="C9930" t="s">
        <v>18</v>
      </c>
      <c r="D9930">
        <v>1.3835408684003399E-2</v>
      </c>
      <c r="E9930">
        <f t="shared" si="586"/>
        <v>0</v>
      </c>
    </row>
    <row r="9931" spans="1:5" x14ac:dyDescent="0.3">
      <c r="A9931" t="str">
        <f t="shared" si="585"/>
        <v>36308US_IMI_CONGLOM</v>
      </c>
      <c r="B9931" s="1">
        <v>36308</v>
      </c>
      <c r="C9931" t="s">
        <v>19</v>
      </c>
      <c r="D9931">
        <v>4.0412021372274301E-2</v>
      </c>
      <c r="E9931">
        <f t="shared" si="586"/>
        <v>0</v>
      </c>
    </row>
    <row r="9932" spans="1:5" x14ac:dyDescent="0.3">
      <c r="A9932" t="str">
        <f t="shared" si="585"/>
        <v>36308US_IMI_CONSMSVC</v>
      </c>
      <c r="B9932" s="1">
        <v>36308</v>
      </c>
      <c r="C9932" t="s">
        <v>20</v>
      </c>
      <c r="D9932">
        <v>-5.1119353710036002E-2</v>
      </c>
      <c r="E9932">
        <f t="shared" si="586"/>
        <v>0</v>
      </c>
    </row>
    <row r="9933" spans="1:5" x14ac:dyDescent="0.3">
      <c r="A9933" t="str">
        <f t="shared" si="585"/>
        <v>36308US_IMI_CONSTRENG</v>
      </c>
      <c r="B9933" s="1">
        <v>36308</v>
      </c>
      <c r="C9933" t="s">
        <v>71</v>
      </c>
      <c r="D9933">
        <v>4.70943389068917E-2</v>
      </c>
      <c r="E9933">
        <f t="shared" si="586"/>
        <v>0</v>
      </c>
    </row>
    <row r="9934" spans="1:5" x14ac:dyDescent="0.3">
      <c r="A9934" t="str">
        <f t="shared" si="585"/>
        <v>36308US_IMI_CONSTRUC</v>
      </c>
      <c r="B9934" s="1">
        <v>36308</v>
      </c>
      <c r="C9934" t="s">
        <v>21</v>
      </c>
      <c r="D9934">
        <v>-9.6784736135311997E-3</v>
      </c>
      <c r="E9934">
        <f t="shared" si="586"/>
        <v>0</v>
      </c>
    </row>
    <row r="9935" spans="1:5" x14ac:dyDescent="0.3">
      <c r="A9935" t="str">
        <f t="shared" si="585"/>
        <v>36308US_IMI_CORERETL</v>
      </c>
      <c r="B9935" s="1">
        <v>36308</v>
      </c>
      <c r="C9935" t="s">
        <v>22</v>
      </c>
      <c r="D9935">
        <v>-2.5100718011595701E-2</v>
      </c>
      <c r="E9935">
        <f t="shared" si="586"/>
        <v>0</v>
      </c>
    </row>
    <row r="9936" spans="1:5" x14ac:dyDescent="0.3">
      <c r="A9936" t="str">
        <f t="shared" si="585"/>
        <v>36308US_IMI_DIVFIN</v>
      </c>
      <c r="B9936" s="1">
        <v>36308</v>
      </c>
      <c r="C9936" t="s">
        <v>23</v>
      </c>
      <c r="D9936">
        <v>-2.61116007140096E-2</v>
      </c>
      <c r="E9936">
        <f t="shared" si="586"/>
        <v>0</v>
      </c>
    </row>
    <row r="9937" spans="1:5" x14ac:dyDescent="0.3">
      <c r="A9937" t="str">
        <f t="shared" si="585"/>
        <v>36308US_IMI_DIVYIELD</v>
      </c>
      <c r="B9937" s="1">
        <v>36308</v>
      </c>
      <c r="C9937" t="s">
        <v>24</v>
      </c>
      <c r="D9937">
        <v>3.9039694009165098E-3</v>
      </c>
      <c r="E9937">
        <f t="shared" si="586"/>
        <v>0</v>
      </c>
    </row>
    <row r="9938" spans="1:5" x14ac:dyDescent="0.3">
      <c r="A9938" t="str">
        <f t="shared" si="585"/>
        <v>36308US_IMI_EARNQUAL</v>
      </c>
      <c r="B9938" s="1">
        <v>36308</v>
      </c>
      <c r="C9938" t="s">
        <v>25</v>
      </c>
      <c r="D9938">
        <v>3.0400479525169301E-3</v>
      </c>
      <c r="E9938">
        <f t="shared" si="586"/>
        <v>0</v>
      </c>
    </row>
    <row r="9939" spans="1:5" x14ac:dyDescent="0.3">
      <c r="A9939" t="str">
        <f t="shared" si="585"/>
        <v>36308US_IMI_EARNSTAB</v>
      </c>
      <c r="B9939" s="1">
        <v>36308</v>
      </c>
      <c r="C9939" t="s">
        <v>26</v>
      </c>
      <c r="D9939" s="2">
        <v>9.5630686722831396E-5</v>
      </c>
      <c r="E9939">
        <f t="shared" si="586"/>
        <v>0</v>
      </c>
    </row>
    <row r="9940" spans="1:5" x14ac:dyDescent="0.3">
      <c r="A9940" t="str">
        <f t="shared" si="585"/>
        <v>36308US_IMI_EARNYILD</v>
      </c>
      <c r="B9940" s="1">
        <v>36308</v>
      </c>
      <c r="C9940" t="s">
        <v>27</v>
      </c>
      <c r="D9940">
        <v>-1.1595851315099801E-3</v>
      </c>
      <c r="E9940">
        <f t="shared" si="586"/>
        <v>0</v>
      </c>
    </row>
    <row r="9941" spans="1:5" x14ac:dyDescent="0.3">
      <c r="A9941" t="str">
        <f t="shared" si="585"/>
        <v>36308US_IMI_ELCTRNC</v>
      </c>
      <c r="B9941" s="1">
        <v>36308</v>
      </c>
      <c r="C9941" t="s">
        <v>28</v>
      </c>
      <c r="D9941">
        <v>3.8424486498532098E-2</v>
      </c>
      <c r="E9941">
        <f t="shared" si="586"/>
        <v>0</v>
      </c>
    </row>
    <row r="9942" spans="1:5" x14ac:dyDescent="0.3">
      <c r="A9942" t="str">
        <f t="shared" si="585"/>
        <v>36308US_IMI_ELECEQPT</v>
      </c>
      <c r="B9942" s="1">
        <v>36308</v>
      </c>
      <c r="C9942" t="s">
        <v>29</v>
      </c>
      <c r="D9942">
        <v>-2.3941649075697601E-3</v>
      </c>
      <c r="E9942">
        <f t="shared" si="586"/>
        <v>0</v>
      </c>
    </row>
    <row r="9943" spans="1:5" x14ac:dyDescent="0.3">
      <c r="A9943" t="str">
        <f t="shared" si="585"/>
        <v>36308US_IMI_ELECUTIL</v>
      </c>
      <c r="B9943" s="1">
        <v>36308</v>
      </c>
      <c r="C9943" t="s">
        <v>30</v>
      </c>
      <c r="D9943">
        <v>-8.8734722832693694E-2</v>
      </c>
      <c r="E9943">
        <f t="shared" si="586"/>
        <v>0</v>
      </c>
    </row>
    <row r="9944" spans="1:5" x14ac:dyDescent="0.3">
      <c r="A9944" t="str">
        <f t="shared" si="585"/>
        <v>36308US_IMI_ENERGEQP</v>
      </c>
      <c r="B9944" s="1">
        <v>36308</v>
      </c>
      <c r="C9944" t="s">
        <v>31</v>
      </c>
      <c r="D9944">
        <v>2.76172407992544E-2</v>
      </c>
      <c r="E9944">
        <f t="shared" si="586"/>
        <v>0</v>
      </c>
    </row>
    <row r="9945" spans="1:5" x14ac:dyDescent="0.3">
      <c r="A9945" t="str">
        <f t="shared" si="585"/>
        <v>36308US_IMI_FOODPROD</v>
      </c>
      <c r="B9945" s="1">
        <v>36308</v>
      </c>
      <c r="C9945" t="s">
        <v>32</v>
      </c>
      <c r="D9945">
        <v>-1.07200635774032E-2</v>
      </c>
      <c r="E9945">
        <f t="shared" si="586"/>
        <v>0</v>
      </c>
    </row>
    <row r="9946" spans="1:5" x14ac:dyDescent="0.3">
      <c r="A9946" t="str">
        <f t="shared" si="585"/>
        <v>36308US_IMI_FOODRETL</v>
      </c>
      <c r="B9946" s="1">
        <v>36308</v>
      </c>
      <c r="C9946" t="s">
        <v>33</v>
      </c>
      <c r="D9946">
        <v>3.1687398490599199E-2</v>
      </c>
      <c r="E9946">
        <f t="shared" si="586"/>
        <v>0</v>
      </c>
    </row>
    <row r="9947" spans="1:5" x14ac:dyDescent="0.3">
      <c r="A9947" t="str">
        <f t="shared" si="585"/>
        <v>36308US_IMI_GASUTIL</v>
      </c>
      <c r="B9947" s="1">
        <v>36308</v>
      </c>
      <c r="C9947" t="s">
        <v>72</v>
      </c>
      <c r="D9947">
        <v>-1.54943272825414E-2</v>
      </c>
      <c r="E9947">
        <f t="shared" si="586"/>
        <v>0</v>
      </c>
    </row>
    <row r="9948" spans="1:5" x14ac:dyDescent="0.3">
      <c r="A9948" t="str">
        <f t="shared" si="585"/>
        <v>36308US_IMI_GROWTH</v>
      </c>
      <c r="B9948" s="1">
        <v>36308</v>
      </c>
      <c r="C9948" t="s">
        <v>34</v>
      </c>
      <c r="D9948">
        <v>7.8764470134622296E-3</v>
      </c>
      <c r="E9948">
        <f t="shared" si="586"/>
        <v>0</v>
      </c>
    </row>
    <row r="9949" spans="1:5" x14ac:dyDescent="0.3">
      <c r="A9949" t="str">
        <f t="shared" si="585"/>
        <v>36308US_IMI_HLTHEQPT</v>
      </c>
      <c r="B9949" s="1">
        <v>36308</v>
      </c>
      <c r="C9949" t="s">
        <v>35</v>
      </c>
      <c r="D9949">
        <v>-9.9734644631503805E-3</v>
      </c>
      <c r="E9949">
        <f t="shared" si="586"/>
        <v>0</v>
      </c>
    </row>
    <row r="9950" spans="1:5" x14ac:dyDescent="0.3">
      <c r="A9950" t="str">
        <f t="shared" si="585"/>
        <v>36308US_IMI_HLTHSVCS</v>
      </c>
      <c r="B9950" s="1">
        <v>36308</v>
      </c>
      <c r="C9950" t="s">
        <v>36</v>
      </c>
      <c r="D9950">
        <v>-7.7803045620507799E-2</v>
      </c>
      <c r="E9950">
        <f t="shared" si="586"/>
        <v>0</v>
      </c>
    </row>
    <row r="9951" spans="1:5" x14ac:dyDescent="0.3">
      <c r="A9951" t="str">
        <f t="shared" si="585"/>
        <v>36308US_IMI_HLTHTECH</v>
      </c>
      <c r="B9951" s="1">
        <v>36308</v>
      </c>
      <c r="C9951" t="s">
        <v>37</v>
      </c>
      <c r="D9951">
        <v>2.0720500835066099E-2</v>
      </c>
      <c r="E9951">
        <f t="shared" si="586"/>
        <v>0</v>
      </c>
    </row>
    <row r="9952" spans="1:5" x14ac:dyDescent="0.3">
      <c r="A9952" t="str">
        <f t="shared" si="585"/>
        <v>36308US_IMI_HSHLDDUR</v>
      </c>
      <c r="B9952" s="1">
        <v>36308</v>
      </c>
      <c r="C9952" t="s">
        <v>38</v>
      </c>
      <c r="D9952">
        <v>1.8732476639085699E-2</v>
      </c>
      <c r="E9952">
        <f t="shared" si="586"/>
        <v>0</v>
      </c>
    </row>
    <row r="9953" spans="1:5" x14ac:dyDescent="0.3">
      <c r="A9953" t="str">
        <f t="shared" si="585"/>
        <v>36308US_IMI_HSHLDPRD</v>
      </c>
      <c r="B9953" s="1">
        <v>36308</v>
      </c>
      <c r="C9953" t="s">
        <v>39</v>
      </c>
      <c r="D9953">
        <v>-7.5946267171866699E-2</v>
      </c>
      <c r="E9953">
        <f t="shared" si="586"/>
        <v>0</v>
      </c>
    </row>
    <row r="9954" spans="1:5" x14ac:dyDescent="0.3">
      <c r="A9954" t="str">
        <f t="shared" si="585"/>
        <v>36308US_IMI_HTLRSTRT</v>
      </c>
      <c r="B9954" s="1">
        <v>36308</v>
      </c>
      <c r="C9954" t="s">
        <v>40</v>
      </c>
      <c r="D9954">
        <v>-2.1541867969678701E-2</v>
      </c>
      <c r="E9954">
        <f t="shared" si="586"/>
        <v>0</v>
      </c>
    </row>
    <row r="9955" spans="1:5" x14ac:dyDescent="0.3">
      <c r="A9955" t="str">
        <f t="shared" si="585"/>
        <v>36308US_IMI_INSURNCE</v>
      </c>
      <c r="B9955" s="1">
        <v>36308</v>
      </c>
      <c r="C9955" t="s">
        <v>41</v>
      </c>
      <c r="D9955">
        <v>-3.8883187956602401E-2</v>
      </c>
      <c r="E9955">
        <f t="shared" si="586"/>
        <v>0</v>
      </c>
    </row>
    <row r="9956" spans="1:5" x14ac:dyDescent="0.3">
      <c r="A9956" t="str">
        <f t="shared" si="585"/>
        <v>36308US_IMI_INTMEDIA</v>
      </c>
      <c r="B9956" s="1">
        <v>36308</v>
      </c>
      <c r="C9956" t="s">
        <v>42</v>
      </c>
      <c r="D9956">
        <v>-4.8297504945016598E-2</v>
      </c>
      <c r="E9956">
        <f t="shared" si="586"/>
        <v>0</v>
      </c>
    </row>
    <row r="9957" spans="1:5" x14ac:dyDescent="0.3">
      <c r="A9957" t="str">
        <f t="shared" si="585"/>
        <v>36308US_IMI_INVQUAL</v>
      </c>
      <c r="B9957" s="1">
        <v>36308</v>
      </c>
      <c r="C9957" t="s">
        <v>43</v>
      </c>
      <c r="D9957">
        <v>1.57324885534383E-3</v>
      </c>
      <c r="E9957">
        <f t="shared" si="586"/>
        <v>0</v>
      </c>
    </row>
    <row r="9958" spans="1:5" x14ac:dyDescent="0.3">
      <c r="A9958" t="str">
        <f t="shared" si="585"/>
        <v>36308US_IMI_ITSERVICE</v>
      </c>
      <c r="B9958" s="1">
        <v>36308</v>
      </c>
      <c r="C9958" t="s">
        <v>44</v>
      </c>
      <c r="D9958">
        <v>1.84835258817471E-3</v>
      </c>
      <c r="E9958">
        <f t="shared" si="586"/>
        <v>0</v>
      </c>
    </row>
    <row r="9959" spans="1:5" x14ac:dyDescent="0.3">
      <c r="A9959" t="str">
        <f t="shared" si="585"/>
        <v>36308US_IMI_LEVERAGE</v>
      </c>
      <c r="B9959" s="1">
        <v>36308</v>
      </c>
      <c r="C9959" t="s">
        <v>45</v>
      </c>
      <c r="D9959">
        <v>-1.1037951570113101E-3</v>
      </c>
      <c r="E9959">
        <f t="shared" si="586"/>
        <v>0</v>
      </c>
    </row>
    <row r="9960" spans="1:5" x14ac:dyDescent="0.3">
      <c r="A9960" t="str">
        <f t="shared" si="585"/>
        <v>36308US_IMI_LIFESCI</v>
      </c>
      <c r="B9960" s="1">
        <v>36308</v>
      </c>
      <c r="C9960" t="s">
        <v>46</v>
      </c>
      <c r="D9960">
        <v>7.4358145834353502E-3</v>
      </c>
      <c r="E9960">
        <f t="shared" si="586"/>
        <v>0</v>
      </c>
    </row>
    <row r="9961" spans="1:5" x14ac:dyDescent="0.3">
      <c r="A9961" t="str">
        <f t="shared" si="585"/>
        <v>36308US_IMI_LIQUIDTY</v>
      </c>
      <c r="B9961" s="1">
        <v>36308</v>
      </c>
      <c r="C9961" t="s">
        <v>47</v>
      </c>
      <c r="D9961">
        <v>-7.3402531546799203E-4</v>
      </c>
      <c r="E9961">
        <f t="shared" si="586"/>
        <v>0</v>
      </c>
    </row>
    <row r="9962" spans="1:5" x14ac:dyDescent="0.3">
      <c r="A9962" t="str">
        <f t="shared" si="585"/>
        <v>36308US_IMI_LTREVERS</v>
      </c>
      <c r="B9962" s="1">
        <v>36308</v>
      </c>
      <c r="C9962" t="s">
        <v>48</v>
      </c>
      <c r="D9962">
        <v>4.3785794041944198E-3</v>
      </c>
      <c r="E9962">
        <f t="shared" si="586"/>
        <v>0</v>
      </c>
    </row>
    <row r="9963" spans="1:5" x14ac:dyDescent="0.3">
      <c r="A9963" t="str">
        <f t="shared" si="585"/>
        <v>36308US_IMI_MACHNERY</v>
      </c>
      <c r="B9963" s="1">
        <v>36308</v>
      </c>
      <c r="C9963" t="s">
        <v>49</v>
      </c>
      <c r="D9963">
        <v>-2.57603273324458E-2</v>
      </c>
      <c r="E9963">
        <f t="shared" si="586"/>
        <v>0</v>
      </c>
    </row>
    <row r="9964" spans="1:5" x14ac:dyDescent="0.3">
      <c r="A9964" t="str">
        <f t="shared" si="585"/>
        <v>36308US_IMI_MEDIA</v>
      </c>
      <c r="B9964" s="1">
        <v>36308</v>
      </c>
      <c r="C9964" t="s">
        <v>50</v>
      </c>
      <c r="D9964">
        <v>-8.8600102223352593E-3</v>
      </c>
      <c r="E9964">
        <f t="shared" si="586"/>
        <v>0</v>
      </c>
    </row>
    <row r="9965" spans="1:5" x14ac:dyDescent="0.3">
      <c r="A9965" t="str">
        <f t="shared" si="585"/>
        <v>36308US_IMI_METALMIN</v>
      </c>
      <c r="B9965" s="1">
        <v>36308</v>
      </c>
      <c r="C9965" t="s">
        <v>51</v>
      </c>
      <c r="D9965">
        <v>3.2053851404709503E-2</v>
      </c>
      <c r="E9965">
        <f t="shared" si="586"/>
        <v>0</v>
      </c>
    </row>
    <row r="9966" spans="1:5" x14ac:dyDescent="0.3">
      <c r="A9966" t="str">
        <f t="shared" si="585"/>
        <v>36308US_IMI_MIDCAP</v>
      </c>
      <c r="B9966" s="1">
        <v>36308</v>
      </c>
      <c r="C9966" t="s">
        <v>52</v>
      </c>
      <c r="D9966">
        <v>-3.8246493602416101E-4</v>
      </c>
      <c r="E9966">
        <f t="shared" si="586"/>
        <v>0</v>
      </c>
    </row>
    <row r="9967" spans="1:5" x14ac:dyDescent="0.3">
      <c r="A9967" t="str">
        <f t="shared" si="585"/>
        <v>36308US_IMI_MKT</v>
      </c>
      <c r="B9967" s="1">
        <v>36308</v>
      </c>
      <c r="C9967" t="s">
        <v>53</v>
      </c>
      <c r="D9967">
        <v>4.4245776682666098E-2</v>
      </c>
      <c r="E9967">
        <f t="shared" si="586"/>
        <v>0</v>
      </c>
    </row>
    <row r="9968" spans="1:5" x14ac:dyDescent="0.3">
      <c r="A9968" t="str">
        <f t="shared" si="585"/>
        <v>36308US_IMI_MOMENTUM</v>
      </c>
      <c r="B9968" s="1">
        <v>36308</v>
      </c>
      <c r="C9968" t="s">
        <v>54</v>
      </c>
      <c r="D9968">
        <v>6.4510618459731701E-3</v>
      </c>
      <c r="E9968">
        <f t="shared" si="586"/>
        <v>0</v>
      </c>
    </row>
    <row r="9969" spans="1:5" x14ac:dyDescent="0.3">
      <c r="A9969" t="str">
        <f t="shared" si="585"/>
        <v>36308US_IMI_MULTUTIL</v>
      </c>
      <c r="B9969" s="1">
        <v>36308</v>
      </c>
      <c r="C9969" t="s">
        <v>55</v>
      </c>
      <c r="D9969">
        <v>-6.9115435478702303E-2</v>
      </c>
      <c r="E9969">
        <f t="shared" si="586"/>
        <v>0</v>
      </c>
    </row>
    <row r="9970" spans="1:5" x14ac:dyDescent="0.3">
      <c r="A9970" t="str">
        <f t="shared" si="585"/>
        <v>36308US_IMI_OILGAS</v>
      </c>
      <c r="B9970" s="1">
        <v>36308</v>
      </c>
      <c r="C9970" t="s">
        <v>56</v>
      </c>
      <c r="D9970">
        <v>-2.2239761194274E-2</v>
      </c>
      <c r="E9970">
        <f t="shared" si="586"/>
        <v>0</v>
      </c>
    </row>
    <row r="9971" spans="1:5" x14ac:dyDescent="0.3">
      <c r="A9971" t="str">
        <f t="shared" si="585"/>
        <v>36308US_IMI_ONLNRETL</v>
      </c>
      <c r="B9971" s="1">
        <v>36308</v>
      </c>
      <c r="C9971" t="s">
        <v>57</v>
      </c>
      <c r="D9971">
        <v>-2.4307514973250399E-2</v>
      </c>
      <c r="E9971">
        <f t="shared" si="586"/>
        <v>0</v>
      </c>
    </row>
    <row r="9972" spans="1:5" x14ac:dyDescent="0.3">
      <c r="A9972" t="str">
        <f t="shared" si="585"/>
        <v>36308US_IMI_PHARMA</v>
      </c>
      <c r="B9972" s="1">
        <v>36308</v>
      </c>
      <c r="C9972" t="s">
        <v>58</v>
      </c>
      <c r="D9972">
        <v>1.27833585920617E-2</v>
      </c>
      <c r="E9972">
        <f t="shared" si="586"/>
        <v>0</v>
      </c>
    </row>
    <row r="9973" spans="1:5" x14ac:dyDescent="0.3">
      <c r="A9973" t="str">
        <f t="shared" si="585"/>
        <v>36308US_IMI_PRFTBLTY</v>
      </c>
      <c r="B9973" s="1">
        <v>36308</v>
      </c>
      <c r="C9973" t="s">
        <v>59</v>
      </c>
      <c r="D9973">
        <v>-3.0489045037262602E-3</v>
      </c>
      <c r="E9973">
        <f t="shared" si="586"/>
        <v>0</v>
      </c>
    </row>
    <row r="9974" spans="1:5" x14ac:dyDescent="0.3">
      <c r="A9974" t="str">
        <f t="shared" si="585"/>
        <v>36308US_IMI_PROFSVCS</v>
      </c>
      <c r="B9974" s="1">
        <v>36308</v>
      </c>
      <c r="C9974" t="s">
        <v>60</v>
      </c>
      <c r="D9974">
        <v>2.2950068754654E-2</v>
      </c>
      <c r="E9974">
        <f t="shared" si="586"/>
        <v>0</v>
      </c>
    </row>
    <row r="9975" spans="1:5" x14ac:dyDescent="0.3">
      <c r="A9975" t="str">
        <f t="shared" si="585"/>
        <v>36308US_IMI_REALEST</v>
      </c>
      <c r="B9975" s="1">
        <v>36308</v>
      </c>
      <c r="C9975" t="s">
        <v>61</v>
      </c>
      <c r="D9975">
        <v>-4.8333783675204203E-2</v>
      </c>
      <c r="E9975">
        <f t="shared" si="586"/>
        <v>0</v>
      </c>
    </row>
    <row r="9976" spans="1:5" x14ac:dyDescent="0.3">
      <c r="A9976" t="str">
        <f t="shared" si="585"/>
        <v>36308US_IMI_RESVOL</v>
      </c>
      <c r="B9976" s="1">
        <v>36308</v>
      </c>
      <c r="C9976" t="s">
        <v>62</v>
      </c>
      <c r="D9976">
        <v>-1.3432974618687501E-3</v>
      </c>
      <c r="E9976">
        <f t="shared" si="586"/>
        <v>0</v>
      </c>
    </row>
    <row r="9977" spans="1:5" x14ac:dyDescent="0.3">
      <c r="A9977" t="str">
        <f t="shared" si="585"/>
        <v>36308US_IMI_ROADRAIL</v>
      </c>
      <c r="B9977" s="1">
        <v>36308</v>
      </c>
      <c r="C9977" t="s">
        <v>63</v>
      </c>
      <c r="D9977">
        <v>-7.30054301440816E-3</v>
      </c>
      <c r="E9977">
        <f t="shared" si="586"/>
        <v>0</v>
      </c>
    </row>
    <row r="9978" spans="1:5" x14ac:dyDescent="0.3">
      <c r="A9978" t="str">
        <f t="shared" si="585"/>
        <v>36308US_IMI_SEMICOND</v>
      </c>
      <c r="B9978" s="1">
        <v>36308</v>
      </c>
      <c r="C9978" t="s">
        <v>64</v>
      </c>
      <c r="D9978">
        <v>0.21810023767393599</v>
      </c>
      <c r="E9978">
        <f t="shared" si="586"/>
        <v>0</v>
      </c>
    </row>
    <row r="9979" spans="1:5" x14ac:dyDescent="0.3">
      <c r="A9979" t="str">
        <f t="shared" si="585"/>
        <v>36308US_IMI_SIZE</v>
      </c>
      <c r="B9979" s="1">
        <v>36308</v>
      </c>
      <c r="C9979" t="s">
        <v>65</v>
      </c>
      <c r="D9979">
        <v>-6.7724641957387999E-3</v>
      </c>
      <c r="E9979">
        <f t="shared" si="586"/>
        <v>0</v>
      </c>
    </row>
    <row r="9980" spans="1:5" x14ac:dyDescent="0.3">
      <c r="A9980" t="str">
        <f t="shared" si="585"/>
        <v>36308US_IMI_SOFTWARE</v>
      </c>
      <c r="B9980" s="1">
        <v>36308</v>
      </c>
      <c r="C9980" t="s">
        <v>66</v>
      </c>
      <c r="D9980">
        <v>5.5212753258487499E-2</v>
      </c>
      <c r="E9980">
        <f t="shared" si="586"/>
        <v>0</v>
      </c>
    </row>
    <row r="9981" spans="1:5" x14ac:dyDescent="0.3">
      <c r="A9981" t="str">
        <f t="shared" si="585"/>
        <v>36308US_IMI_SPCLRETL</v>
      </c>
      <c r="B9981" s="1">
        <v>36308</v>
      </c>
      <c r="C9981" t="s">
        <v>67</v>
      </c>
      <c r="D9981">
        <v>2.27482093933811E-2</v>
      </c>
      <c r="E9981">
        <f t="shared" si="586"/>
        <v>0</v>
      </c>
    </row>
    <row r="9982" spans="1:5" x14ac:dyDescent="0.3">
      <c r="A9982" t="str">
        <f t="shared" si="585"/>
        <v>36308US_IMI_TELECOMM</v>
      </c>
      <c r="B9982" s="1">
        <v>36308</v>
      </c>
      <c r="C9982" t="s">
        <v>68</v>
      </c>
      <c r="D9982">
        <v>-1.83569406496E-3</v>
      </c>
      <c r="E9982">
        <f t="shared" si="586"/>
        <v>0</v>
      </c>
    </row>
    <row r="9983" spans="1:5" x14ac:dyDescent="0.3">
      <c r="A9983" t="str">
        <f t="shared" si="585"/>
        <v>36308US_IMI_TRANSPRT</v>
      </c>
      <c r="B9983" s="1">
        <v>36308</v>
      </c>
      <c r="C9983" t="s">
        <v>69</v>
      </c>
      <c r="D9983">
        <v>-1.8955536905854199E-2</v>
      </c>
      <c r="E9983">
        <f t="shared" si="586"/>
        <v>1</v>
      </c>
    </row>
    <row r="9984" spans="1:5" x14ac:dyDescent="0.3">
      <c r="A9984" t="str">
        <f t="shared" si="585"/>
        <v>36308US_IMI_TRDGCOMP</v>
      </c>
      <c r="B9984" s="1">
        <v>36308</v>
      </c>
      <c r="C9984" t="s">
        <v>70</v>
      </c>
      <c r="D9984">
        <v>-3.4143960416384699E-2</v>
      </c>
      <c r="E9984">
        <f t="shared" si="586"/>
        <v>1</v>
      </c>
    </row>
    <row r="9985" spans="1:5" x14ac:dyDescent="0.3">
      <c r="A9985" t="str">
        <f t="shared" si="585"/>
        <v>36341US_IMI_AERODFNS</v>
      </c>
      <c r="B9985" s="1">
        <v>36341</v>
      </c>
      <c r="C9985" t="s">
        <v>6</v>
      </c>
      <c r="D9985">
        <v>-2.3224428898139201E-3</v>
      </c>
      <c r="E9985">
        <f t="shared" si="586"/>
        <v>0</v>
      </c>
    </row>
    <row r="9986" spans="1:5" x14ac:dyDescent="0.3">
      <c r="A9986" t="str">
        <f t="shared" ref="A9986:A10049" si="587">B9986&amp;C9986</f>
        <v>36341US_IMI_AIRLINE</v>
      </c>
      <c r="B9986" s="1">
        <v>36341</v>
      </c>
      <c r="C9986" t="s">
        <v>7</v>
      </c>
      <c r="D9986">
        <v>1.17779382032937E-2</v>
      </c>
      <c r="E9986">
        <f t="shared" si="586"/>
        <v>0</v>
      </c>
    </row>
    <row r="9987" spans="1:5" x14ac:dyDescent="0.3">
      <c r="A9987" t="str">
        <f t="shared" si="587"/>
        <v>36341US_IMI_APPAREL</v>
      </c>
      <c r="B9987" s="1">
        <v>36341</v>
      </c>
      <c r="C9987" t="s">
        <v>8</v>
      </c>
      <c r="D9987">
        <v>-6.0647306804134E-2</v>
      </c>
      <c r="E9987">
        <f t="shared" ref="E9987:E10050" si="588">IF(ISERROR(MATCH(C9987,$I$1:$BU$1,0)),1,0)</f>
        <v>0</v>
      </c>
    </row>
    <row r="9988" spans="1:5" x14ac:dyDescent="0.3">
      <c r="A9988" t="str">
        <f t="shared" si="587"/>
        <v>36341US_IMI_AUTOCOMP</v>
      </c>
      <c r="B9988" s="1">
        <v>36341</v>
      </c>
      <c r="C9988" t="s">
        <v>9</v>
      </c>
      <c r="D9988">
        <v>-4.3885416044205899E-2</v>
      </c>
      <c r="E9988">
        <f t="shared" si="588"/>
        <v>0</v>
      </c>
    </row>
    <row r="9989" spans="1:5" x14ac:dyDescent="0.3">
      <c r="A9989" t="str">
        <f t="shared" si="587"/>
        <v>36341US_IMI_BANKS</v>
      </c>
      <c r="B9989" s="1">
        <v>36341</v>
      </c>
      <c r="C9989" t="s">
        <v>10</v>
      </c>
      <c r="D9989">
        <v>-2.4170117962109699E-2</v>
      </c>
      <c r="E9989">
        <f t="shared" si="588"/>
        <v>0</v>
      </c>
    </row>
    <row r="9990" spans="1:5" x14ac:dyDescent="0.3">
      <c r="A9990" t="str">
        <f t="shared" si="587"/>
        <v>36341US_IMI_BETA</v>
      </c>
      <c r="B9990" s="1">
        <v>36341</v>
      </c>
      <c r="C9990" t="s">
        <v>11</v>
      </c>
      <c r="D9990">
        <v>-2.6403008009983002E-3</v>
      </c>
      <c r="E9990">
        <f t="shared" si="588"/>
        <v>0</v>
      </c>
    </row>
    <row r="9991" spans="1:5" x14ac:dyDescent="0.3">
      <c r="A9991" t="str">
        <f t="shared" si="587"/>
        <v>36341US_IMI_BEVTOBAC</v>
      </c>
      <c r="B9991" s="1">
        <v>36341</v>
      </c>
      <c r="C9991" t="s">
        <v>12</v>
      </c>
      <c r="D9991">
        <v>1.05206632029093E-2</v>
      </c>
      <c r="E9991">
        <f t="shared" si="588"/>
        <v>0</v>
      </c>
    </row>
    <row r="9992" spans="1:5" x14ac:dyDescent="0.3">
      <c r="A9992" t="str">
        <f t="shared" si="587"/>
        <v>36341US_IMI_BIOTECH</v>
      </c>
      <c r="B9992" s="1">
        <v>36341</v>
      </c>
      <c r="C9992" t="s">
        <v>13</v>
      </c>
      <c r="D9992">
        <v>0.15614947565062101</v>
      </c>
      <c r="E9992">
        <f t="shared" si="588"/>
        <v>0</v>
      </c>
    </row>
    <row r="9993" spans="1:5" x14ac:dyDescent="0.3">
      <c r="A9993" t="str">
        <f t="shared" si="587"/>
        <v>36341US_IMI_BKTOPRC</v>
      </c>
      <c r="B9993" s="1">
        <v>36341</v>
      </c>
      <c r="C9993" t="s">
        <v>14</v>
      </c>
      <c r="D9993">
        <v>-2.2015518610759999E-3</v>
      </c>
      <c r="E9993">
        <f t="shared" si="588"/>
        <v>0</v>
      </c>
    </row>
    <row r="9994" spans="1:5" x14ac:dyDescent="0.3">
      <c r="A9994" t="str">
        <f t="shared" si="587"/>
        <v>36341US_IMI_BLDGPROD</v>
      </c>
      <c r="B9994" s="1">
        <v>36341</v>
      </c>
      <c r="C9994" t="s">
        <v>15</v>
      </c>
      <c r="D9994">
        <v>-4.2766253710160199E-2</v>
      </c>
      <c r="E9994">
        <f t="shared" si="588"/>
        <v>0</v>
      </c>
    </row>
    <row r="9995" spans="1:5" x14ac:dyDescent="0.3">
      <c r="A9995" t="str">
        <f t="shared" si="587"/>
        <v>36341US_IMI_CHEMICAL</v>
      </c>
      <c r="B9995" s="1">
        <v>36341</v>
      </c>
      <c r="C9995" t="s">
        <v>16</v>
      </c>
      <c r="D9995">
        <v>-1.1126242046934401E-2</v>
      </c>
      <c r="E9995">
        <f t="shared" si="588"/>
        <v>0</v>
      </c>
    </row>
    <row r="9996" spans="1:5" x14ac:dyDescent="0.3">
      <c r="A9996" t="str">
        <f t="shared" si="587"/>
        <v>36341US_IMI_COMMSEQP</v>
      </c>
      <c r="B9996" s="1">
        <v>36341</v>
      </c>
      <c r="C9996" t="s">
        <v>17</v>
      </c>
      <c r="D9996">
        <v>4.4989009529759399E-2</v>
      </c>
      <c r="E9996">
        <f t="shared" si="588"/>
        <v>0</v>
      </c>
    </row>
    <row r="9997" spans="1:5" x14ac:dyDescent="0.3">
      <c r="A9997" t="str">
        <f t="shared" si="587"/>
        <v>36341US_IMI_COMMSVCS</v>
      </c>
      <c r="B9997" s="1">
        <v>36341</v>
      </c>
      <c r="C9997" t="s">
        <v>18</v>
      </c>
      <c r="D9997">
        <v>-1.7323141201464699E-2</v>
      </c>
      <c r="E9997">
        <f t="shared" si="588"/>
        <v>0</v>
      </c>
    </row>
    <row r="9998" spans="1:5" x14ac:dyDescent="0.3">
      <c r="A9998" t="str">
        <f t="shared" si="587"/>
        <v>36341US_IMI_CONGLOM</v>
      </c>
      <c r="B9998" s="1">
        <v>36341</v>
      </c>
      <c r="C9998" t="s">
        <v>19</v>
      </c>
      <c r="D9998">
        <v>7.57105029242833E-3</v>
      </c>
      <c r="E9998">
        <f t="shared" si="588"/>
        <v>0</v>
      </c>
    </row>
    <row r="9999" spans="1:5" x14ac:dyDescent="0.3">
      <c r="A9999" t="str">
        <f t="shared" si="587"/>
        <v>36341US_IMI_CONSMSVC</v>
      </c>
      <c r="B9999" s="1">
        <v>36341</v>
      </c>
      <c r="C9999" t="s">
        <v>20</v>
      </c>
      <c r="D9999">
        <v>-3.4177109065703502E-2</v>
      </c>
      <c r="E9999">
        <f t="shared" si="588"/>
        <v>0</v>
      </c>
    </row>
    <row r="10000" spans="1:5" x14ac:dyDescent="0.3">
      <c r="A10000" t="str">
        <f t="shared" si="587"/>
        <v>36341US_IMI_CONSTRENG</v>
      </c>
      <c r="B10000" s="1">
        <v>36341</v>
      </c>
      <c r="C10000" t="s">
        <v>71</v>
      </c>
      <c r="D10000">
        <v>-4.6508765235681003E-2</v>
      </c>
      <c r="E10000">
        <f t="shared" si="588"/>
        <v>0</v>
      </c>
    </row>
    <row r="10001" spans="1:5" x14ac:dyDescent="0.3">
      <c r="A10001" t="str">
        <f t="shared" si="587"/>
        <v>36341US_IMI_CONSTRUC</v>
      </c>
      <c r="B10001" s="1">
        <v>36341</v>
      </c>
      <c r="C10001" t="s">
        <v>21</v>
      </c>
      <c r="D10001">
        <v>-5.9330738252500901E-3</v>
      </c>
      <c r="E10001">
        <f t="shared" si="588"/>
        <v>0</v>
      </c>
    </row>
    <row r="10002" spans="1:5" x14ac:dyDescent="0.3">
      <c r="A10002" t="str">
        <f t="shared" si="587"/>
        <v>36341US_IMI_CORERETL</v>
      </c>
      <c r="B10002" s="1">
        <v>36341</v>
      </c>
      <c r="C10002" t="s">
        <v>22</v>
      </c>
      <c r="D10002">
        <v>-5.29709513290419E-2</v>
      </c>
      <c r="E10002">
        <f t="shared" si="588"/>
        <v>0</v>
      </c>
    </row>
    <row r="10003" spans="1:5" x14ac:dyDescent="0.3">
      <c r="A10003" t="str">
        <f t="shared" si="587"/>
        <v>36341US_IMI_DIVFIN</v>
      </c>
      <c r="B10003" s="1">
        <v>36341</v>
      </c>
      <c r="C10003" t="s">
        <v>23</v>
      </c>
      <c r="D10003">
        <v>-4.5237478573530603E-2</v>
      </c>
      <c r="E10003">
        <f t="shared" si="588"/>
        <v>0</v>
      </c>
    </row>
    <row r="10004" spans="1:5" x14ac:dyDescent="0.3">
      <c r="A10004" t="str">
        <f t="shared" si="587"/>
        <v>36341US_IMI_DIVYIELD</v>
      </c>
      <c r="B10004" s="1">
        <v>36341</v>
      </c>
      <c r="C10004" t="s">
        <v>24</v>
      </c>
      <c r="D10004">
        <v>2.3936907948485199E-3</v>
      </c>
      <c r="E10004">
        <f t="shared" si="588"/>
        <v>0</v>
      </c>
    </row>
    <row r="10005" spans="1:5" x14ac:dyDescent="0.3">
      <c r="A10005" t="str">
        <f t="shared" si="587"/>
        <v>36341US_IMI_EARNQUAL</v>
      </c>
      <c r="B10005" s="1">
        <v>36341</v>
      </c>
      <c r="C10005" t="s">
        <v>25</v>
      </c>
      <c r="D10005">
        <v>-1.2007519504949899E-3</v>
      </c>
      <c r="E10005">
        <f t="shared" si="588"/>
        <v>0</v>
      </c>
    </row>
    <row r="10006" spans="1:5" x14ac:dyDescent="0.3">
      <c r="A10006" t="str">
        <f t="shared" si="587"/>
        <v>36341US_IMI_EARNSTAB</v>
      </c>
      <c r="B10006" s="1">
        <v>36341</v>
      </c>
      <c r="C10006" t="s">
        <v>26</v>
      </c>
      <c r="D10006">
        <v>4.0881637385758902E-3</v>
      </c>
      <c r="E10006">
        <f t="shared" si="588"/>
        <v>0</v>
      </c>
    </row>
    <row r="10007" spans="1:5" x14ac:dyDescent="0.3">
      <c r="A10007" t="str">
        <f t="shared" si="587"/>
        <v>36341US_IMI_EARNYILD</v>
      </c>
      <c r="B10007" s="1">
        <v>36341</v>
      </c>
      <c r="C10007" t="s">
        <v>27</v>
      </c>
      <c r="D10007">
        <v>1.50431219751744E-3</v>
      </c>
      <c r="E10007">
        <f t="shared" si="588"/>
        <v>0</v>
      </c>
    </row>
    <row r="10008" spans="1:5" x14ac:dyDescent="0.3">
      <c r="A10008" t="str">
        <f t="shared" si="587"/>
        <v>36341US_IMI_ELCTRNC</v>
      </c>
      <c r="B10008" s="1">
        <v>36341</v>
      </c>
      <c r="C10008" t="s">
        <v>28</v>
      </c>
      <c r="D10008">
        <v>4.4015629070994197E-2</v>
      </c>
      <c r="E10008">
        <f t="shared" si="588"/>
        <v>0</v>
      </c>
    </row>
    <row r="10009" spans="1:5" x14ac:dyDescent="0.3">
      <c r="A10009" t="str">
        <f t="shared" si="587"/>
        <v>36341US_IMI_ELECEQPT</v>
      </c>
      <c r="B10009" s="1">
        <v>36341</v>
      </c>
      <c r="C10009" t="s">
        <v>29</v>
      </c>
      <c r="D10009">
        <v>7.8645630304724594E-3</v>
      </c>
      <c r="E10009">
        <f t="shared" si="588"/>
        <v>0</v>
      </c>
    </row>
    <row r="10010" spans="1:5" x14ac:dyDescent="0.3">
      <c r="A10010" t="str">
        <f t="shared" si="587"/>
        <v>36341US_IMI_ELECUTIL</v>
      </c>
      <c r="B10010" s="1">
        <v>36341</v>
      </c>
      <c r="C10010" t="s">
        <v>30</v>
      </c>
      <c r="D10010">
        <v>1.38524867086201E-3</v>
      </c>
      <c r="E10010">
        <f t="shared" si="588"/>
        <v>0</v>
      </c>
    </row>
    <row r="10011" spans="1:5" x14ac:dyDescent="0.3">
      <c r="A10011" t="str">
        <f t="shared" si="587"/>
        <v>36341US_IMI_ENERGEQP</v>
      </c>
      <c r="B10011" s="1">
        <v>36341</v>
      </c>
      <c r="C10011" t="s">
        <v>31</v>
      </c>
      <c r="D10011">
        <v>6.3090551151399804E-2</v>
      </c>
      <c r="E10011">
        <f t="shared" si="588"/>
        <v>0</v>
      </c>
    </row>
    <row r="10012" spans="1:5" x14ac:dyDescent="0.3">
      <c r="A10012" t="str">
        <f t="shared" si="587"/>
        <v>36341US_IMI_FOODPROD</v>
      </c>
      <c r="B10012" s="1">
        <v>36341</v>
      </c>
      <c r="C10012" t="s">
        <v>32</v>
      </c>
      <c r="D10012">
        <v>-1.89941720794915E-2</v>
      </c>
      <c r="E10012">
        <f t="shared" si="588"/>
        <v>0</v>
      </c>
    </row>
    <row r="10013" spans="1:5" x14ac:dyDescent="0.3">
      <c r="A10013" t="str">
        <f t="shared" si="587"/>
        <v>36341US_IMI_FOODRETL</v>
      </c>
      <c r="B10013" s="1">
        <v>36341</v>
      </c>
      <c r="C10013" t="s">
        <v>33</v>
      </c>
      <c r="D10013">
        <v>-1.3818739038539401E-2</v>
      </c>
      <c r="E10013">
        <f t="shared" si="588"/>
        <v>0</v>
      </c>
    </row>
    <row r="10014" spans="1:5" x14ac:dyDescent="0.3">
      <c r="A10014" t="str">
        <f t="shared" si="587"/>
        <v>36341US_IMI_GASUTIL</v>
      </c>
      <c r="B10014" s="1">
        <v>36341</v>
      </c>
      <c r="C10014" t="s">
        <v>72</v>
      </c>
      <c r="D10014">
        <v>2.95379933386326E-2</v>
      </c>
      <c r="E10014">
        <f t="shared" si="588"/>
        <v>0</v>
      </c>
    </row>
    <row r="10015" spans="1:5" x14ac:dyDescent="0.3">
      <c r="A10015" t="str">
        <f t="shared" si="587"/>
        <v>36341US_IMI_GROWTH</v>
      </c>
      <c r="B10015" s="1">
        <v>36341</v>
      </c>
      <c r="C10015" t="s">
        <v>34</v>
      </c>
      <c r="D10015">
        <v>-2.2754557258129701E-3</v>
      </c>
      <c r="E10015">
        <f t="shared" si="588"/>
        <v>0</v>
      </c>
    </row>
    <row r="10016" spans="1:5" x14ac:dyDescent="0.3">
      <c r="A10016" t="str">
        <f t="shared" si="587"/>
        <v>36341US_IMI_HLTHEQPT</v>
      </c>
      <c r="B10016" s="1">
        <v>36341</v>
      </c>
      <c r="C10016" t="s">
        <v>35</v>
      </c>
      <c r="D10016">
        <v>2.3046669371204601E-2</v>
      </c>
      <c r="E10016">
        <f t="shared" si="588"/>
        <v>0</v>
      </c>
    </row>
    <row r="10017" spans="1:5" x14ac:dyDescent="0.3">
      <c r="A10017" t="str">
        <f t="shared" si="587"/>
        <v>36341US_IMI_HLTHSVCS</v>
      </c>
      <c r="B10017" s="1">
        <v>36341</v>
      </c>
      <c r="C10017" t="s">
        <v>36</v>
      </c>
      <c r="D10017">
        <v>-1.2584394738637501E-2</v>
      </c>
      <c r="E10017">
        <f t="shared" si="588"/>
        <v>0</v>
      </c>
    </row>
    <row r="10018" spans="1:5" x14ac:dyDescent="0.3">
      <c r="A10018" t="str">
        <f t="shared" si="587"/>
        <v>36341US_IMI_HLTHTECH</v>
      </c>
      <c r="B10018" s="1">
        <v>36341</v>
      </c>
      <c r="C10018" t="s">
        <v>37</v>
      </c>
      <c r="D10018">
        <v>-2.6658191725128601E-2</v>
      </c>
      <c r="E10018">
        <f t="shared" si="588"/>
        <v>0</v>
      </c>
    </row>
    <row r="10019" spans="1:5" x14ac:dyDescent="0.3">
      <c r="A10019" t="str">
        <f t="shared" si="587"/>
        <v>36341US_IMI_HSHLDDUR</v>
      </c>
      <c r="B10019" s="1">
        <v>36341</v>
      </c>
      <c r="C10019" t="s">
        <v>38</v>
      </c>
      <c r="D10019">
        <v>-3.5656712147307403E-2</v>
      </c>
      <c r="E10019">
        <f t="shared" si="588"/>
        <v>0</v>
      </c>
    </row>
    <row r="10020" spans="1:5" x14ac:dyDescent="0.3">
      <c r="A10020" t="str">
        <f t="shared" si="587"/>
        <v>36341US_IMI_HSHLDPRD</v>
      </c>
      <c r="B10020" s="1">
        <v>36341</v>
      </c>
      <c r="C10020" t="s">
        <v>39</v>
      </c>
      <c r="D10020">
        <v>-1.51470177106389E-4</v>
      </c>
      <c r="E10020">
        <f t="shared" si="588"/>
        <v>0</v>
      </c>
    </row>
    <row r="10021" spans="1:5" x14ac:dyDescent="0.3">
      <c r="A10021" t="str">
        <f t="shared" si="587"/>
        <v>36341US_IMI_HTLRSTRT</v>
      </c>
      <c r="B10021" s="1">
        <v>36341</v>
      </c>
      <c r="C10021" t="s">
        <v>40</v>
      </c>
      <c r="D10021">
        <v>-2.1512034541132399E-2</v>
      </c>
      <c r="E10021">
        <f t="shared" si="588"/>
        <v>0</v>
      </c>
    </row>
    <row r="10022" spans="1:5" x14ac:dyDescent="0.3">
      <c r="A10022" t="str">
        <f t="shared" si="587"/>
        <v>36341US_IMI_INSURNCE</v>
      </c>
      <c r="B10022" s="1">
        <v>36341</v>
      </c>
      <c r="C10022" t="s">
        <v>41</v>
      </c>
      <c r="D10022">
        <v>-1.0018985581144901E-2</v>
      </c>
      <c r="E10022">
        <f t="shared" si="588"/>
        <v>0</v>
      </c>
    </row>
    <row r="10023" spans="1:5" x14ac:dyDescent="0.3">
      <c r="A10023" t="str">
        <f t="shared" si="587"/>
        <v>36341US_IMI_INTMEDIA</v>
      </c>
      <c r="B10023" s="1">
        <v>36341</v>
      </c>
      <c r="C10023" t="s">
        <v>42</v>
      </c>
      <c r="D10023">
        <v>-4.17167789551302E-2</v>
      </c>
      <c r="E10023">
        <f t="shared" si="588"/>
        <v>0</v>
      </c>
    </row>
    <row r="10024" spans="1:5" x14ac:dyDescent="0.3">
      <c r="A10024" t="str">
        <f t="shared" si="587"/>
        <v>36341US_IMI_INVQUAL</v>
      </c>
      <c r="B10024" s="1">
        <v>36341</v>
      </c>
      <c r="C10024" t="s">
        <v>43</v>
      </c>
      <c r="D10024">
        <v>1.1141409696008501E-2</v>
      </c>
      <c r="E10024">
        <f t="shared" si="588"/>
        <v>0</v>
      </c>
    </row>
    <row r="10025" spans="1:5" x14ac:dyDescent="0.3">
      <c r="A10025" t="str">
        <f t="shared" si="587"/>
        <v>36341US_IMI_ITSERVICE</v>
      </c>
      <c r="B10025" s="1">
        <v>36341</v>
      </c>
      <c r="C10025" t="s">
        <v>44</v>
      </c>
      <c r="D10025">
        <v>1.1601777719842299E-2</v>
      </c>
      <c r="E10025">
        <f t="shared" si="588"/>
        <v>0</v>
      </c>
    </row>
    <row r="10026" spans="1:5" x14ac:dyDescent="0.3">
      <c r="A10026" t="str">
        <f t="shared" si="587"/>
        <v>36341US_IMI_LEVERAGE</v>
      </c>
      <c r="B10026" s="1">
        <v>36341</v>
      </c>
      <c r="C10026" t="s">
        <v>45</v>
      </c>
      <c r="D10026">
        <v>5.3334020975332698E-3</v>
      </c>
      <c r="E10026">
        <f t="shared" si="588"/>
        <v>0</v>
      </c>
    </row>
    <row r="10027" spans="1:5" x14ac:dyDescent="0.3">
      <c r="A10027" t="str">
        <f t="shared" si="587"/>
        <v>36341US_IMI_LIFESCI</v>
      </c>
      <c r="B10027" s="1">
        <v>36341</v>
      </c>
      <c r="C10027" t="s">
        <v>46</v>
      </c>
      <c r="D10027">
        <v>1.5154475405386799E-2</v>
      </c>
      <c r="E10027">
        <f t="shared" si="588"/>
        <v>0</v>
      </c>
    </row>
    <row r="10028" spans="1:5" x14ac:dyDescent="0.3">
      <c r="A10028" t="str">
        <f t="shared" si="587"/>
        <v>36341US_IMI_LIQUIDTY</v>
      </c>
      <c r="B10028" s="1">
        <v>36341</v>
      </c>
      <c r="C10028" t="s">
        <v>47</v>
      </c>
      <c r="D10028">
        <v>-1.0416529393042001E-2</v>
      </c>
      <c r="E10028">
        <f t="shared" si="588"/>
        <v>0</v>
      </c>
    </row>
    <row r="10029" spans="1:5" x14ac:dyDescent="0.3">
      <c r="A10029" t="str">
        <f t="shared" si="587"/>
        <v>36341US_IMI_LTREVERS</v>
      </c>
      <c r="B10029" s="1">
        <v>36341</v>
      </c>
      <c r="C10029" t="s">
        <v>48</v>
      </c>
      <c r="D10029">
        <v>9.42019374799134E-4</v>
      </c>
      <c r="E10029">
        <f t="shared" si="588"/>
        <v>0</v>
      </c>
    </row>
    <row r="10030" spans="1:5" x14ac:dyDescent="0.3">
      <c r="A10030" t="str">
        <f t="shared" si="587"/>
        <v>36341US_IMI_MACHNERY</v>
      </c>
      <c r="B10030" s="1">
        <v>36341</v>
      </c>
      <c r="C10030" t="s">
        <v>49</v>
      </c>
      <c r="D10030">
        <v>-1.1654323135708E-2</v>
      </c>
      <c r="E10030">
        <f t="shared" si="588"/>
        <v>0</v>
      </c>
    </row>
    <row r="10031" spans="1:5" x14ac:dyDescent="0.3">
      <c r="A10031" t="str">
        <f t="shared" si="587"/>
        <v>36341US_IMI_MEDIA</v>
      </c>
      <c r="B10031" s="1">
        <v>36341</v>
      </c>
      <c r="C10031" t="s">
        <v>50</v>
      </c>
      <c r="D10031">
        <v>9.1599383521680493E-3</v>
      </c>
      <c r="E10031">
        <f t="shared" si="588"/>
        <v>0</v>
      </c>
    </row>
    <row r="10032" spans="1:5" x14ac:dyDescent="0.3">
      <c r="A10032" t="str">
        <f t="shared" si="587"/>
        <v>36341US_IMI_METALMIN</v>
      </c>
      <c r="B10032" s="1">
        <v>36341</v>
      </c>
      <c r="C10032" t="s">
        <v>51</v>
      </c>
      <c r="D10032">
        <v>-2.6057275980735602E-2</v>
      </c>
      <c r="E10032">
        <f t="shared" si="588"/>
        <v>0</v>
      </c>
    </row>
    <row r="10033" spans="1:5" x14ac:dyDescent="0.3">
      <c r="A10033" t="str">
        <f t="shared" si="587"/>
        <v>36341US_IMI_MIDCAP</v>
      </c>
      <c r="B10033" s="1">
        <v>36341</v>
      </c>
      <c r="C10033" t="s">
        <v>52</v>
      </c>
      <c r="D10033">
        <v>-7.4052764869292501E-3</v>
      </c>
      <c r="E10033">
        <f t="shared" si="588"/>
        <v>0</v>
      </c>
    </row>
    <row r="10034" spans="1:5" x14ac:dyDescent="0.3">
      <c r="A10034" t="str">
        <f t="shared" si="587"/>
        <v>36341US_IMI_MKT</v>
      </c>
      <c r="B10034" s="1">
        <v>36341</v>
      </c>
      <c r="C10034" t="s">
        <v>53</v>
      </c>
      <c r="D10034">
        <v>-3.6311478026258302E-2</v>
      </c>
      <c r="E10034">
        <f t="shared" si="588"/>
        <v>0</v>
      </c>
    </row>
    <row r="10035" spans="1:5" x14ac:dyDescent="0.3">
      <c r="A10035" t="str">
        <f t="shared" si="587"/>
        <v>36341US_IMI_MOMENTUM</v>
      </c>
      <c r="B10035" s="1">
        <v>36341</v>
      </c>
      <c r="C10035" t="s">
        <v>54</v>
      </c>
      <c r="D10035">
        <v>3.2713493469139899E-3</v>
      </c>
      <c r="E10035">
        <f t="shared" si="588"/>
        <v>0</v>
      </c>
    </row>
    <row r="10036" spans="1:5" x14ac:dyDescent="0.3">
      <c r="A10036" t="str">
        <f t="shared" si="587"/>
        <v>36341US_IMI_MULTUTIL</v>
      </c>
      <c r="B10036" s="1">
        <v>36341</v>
      </c>
      <c r="C10036" t="s">
        <v>55</v>
      </c>
      <c r="D10036">
        <v>2.17430389590248E-2</v>
      </c>
      <c r="E10036">
        <f t="shared" si="588"/>
        <v>0</v>
      </c>
    </row>
    <row r="10037" spans="1:5" x14ac:dyDescent="0.3">
      <c r="A10037" t="str">
        <f t="shared" si="587"/>
        <v>36341US_IMI_OILGAS</v>
      </c>
      <c r="B10037" s="1">
        <v>36341</v>
      </c>
      <c r="C10037" t="s">
        <v>56</v>
      </c>
      <c r="D10037">
        <v>4.3587283472558302E-2</v>
      </c>
      <c r="E10037">
        <f t="shared" si="588"/>
        <v>0</v>
      </c>
    </row>
    <row r="10038" spans="1:5" x14ac:dyDescent="0.3">
      <c r="A10038" t="str">
        <f t="shared" si="587"/>
        <v>36341US_IMI_ONLNRETL</v>
      </c>
      <c r="B10038" s="1">
        <v>36341</v>
      </c>
      <c r="C10038" t="s">
        <v>57</v>
      </c>
      <c r="D10038">
        <v>-8.4455064927917295E-2</v>
      </c>
      <c r="E10038">
        <f t="shared" si="588"/>
        <v>0</v>
      </c>
    </row>
    <row r="10039" spans="1:5" x14ac:dyDescent="0.3">
      <c r="A10039" t="str">
        <f t="shared" si="587"/>
        <v>36341US_IMI_PHARMA</v>
      </c>
      <c r="B10039" s="1">
        <v>36341</v>
      </c>
      <c r="C10039" t="s">
        <v>58</v>
      </c>
      <c r="D10039">
        <v>-1.5956746685413699E-2</v>
      </c>
      <c r="E10039">
        <f t="shared" si="588"/>
        <v>0</v>
      </c>
    </row>
    <row r="10040" spans="1:5" x14ac:dyDescent="0.3">
      <c r="A10040" t="str">
        <f t="shared" si="587"/>
        <v>36341US_IMI_PRFTBLTY</v>
      </c>
      <c r="B10040" s="1">
        <v>36341</v>
      </c>
      <c r="C10040" t="s">
        <v>59</v>
      </c>
      <c r="D10040">
        <v>4.1132822158110802E-3</v>
      </c>
      <c r="E10040">
        <f t="shared" si="588"/>
        <v>0</v>
      </c>
    </row>
    <row r="10041" spans="1:5" x14ac:dyDescent="0.3">
      <c r="A10041" t="str">
        <f t="shared" si="587"/>
        <v>36341US_IMI_PROFSVCS</v>
      </c>
      <c r="B10041" s="1">
        <v>36341</v>
      </c>
      <c r="C10041" t="s">
        <v>60</v>
      </c>
      <c r="D10041">
        <v>-1.23740012462178E-2</v>
      </c>
      <c r="E10041">
        <f t="shared" si="588"/>
        <v>0</v>
      </c>
    </row>
    <row r="10042" spans="1:5" x14ac:dyDescent="0.3">
      <c r="A10042" t="str">
        <f t="shared" si="587"/>
        <v>36341US_IMI_REALEST</v>
      </c>
      <c r="B10042" s="1">
        <v>36341</v>
      </c>
      <c r="C10042" t="s">
        <v>61</v>
      </c>
      <c r="D10042">
        <v>-2.3663597990300499E-2</v>
      </c>
      <c r="E10042">
        <f t="shared" si="588"/>
        <v>0</v>
      </c>
    </row>
    <row r="10043" spans="1:5" x14ac:dyDescent="0.3">
      <c r="A10043" t="str">
        <f t="shared" si="587"/>
        <v>36341US_IMI_RESVOL</v>
      </c>
      <c r="B10043" s="1">
        <v>36341</v>
      </c>
      <c r="C10043" t="s">
        <v>62</v>
      </c>
      <c r="D10043">
        <v>-4.3432049855669603E-3</v>
      </c>
      <c r="E10043">
        <f t="shared" si="588"/>
        <v>0</v>
      </c>
    </row>
    <row r="10044" spans="1:5" x14ac:dyDescent="0.3">
      <c r="A10044" t="str">
        <f t="shared" si="587"/>
        <v>36341US_IMI_ROADRAIL</v>
      </c>
      <c r="B10044" s="1">
        <v>36341</v>
      </c>
      <c r="C10044" t="s">
        <v>63</v>
      </c>
      <c r="D10044">
        <v>-5.85100575475793E-3</v>
      </c>
      <c r="E10044">
        <f t="shared" si="588"/>
        <v>0</v>
      </c>
    </row>
    <row r="10045" spans="1:5" x14ac:dyDescent="0.3">
      <c r="A10045" t="str">
        <f t="shared" si="587"/>
        <v>36341US_IMI_SEMICOND</v>
      </c>
      <c r="B10045" s="1">
        <v>36341</v>
      </c>
      <c r="C10045" t="s">
        <v>64</v>
      </c>
      <c r="D10045">
        <v>9.1436776361574101E-2</v>
      </c>
      <c r="E10045">
        <f t="shared" si="588"/>
        <v>0</v>
      </c>
    </row>
    <row r="10046" spans="1:5" x14ac:dyDescent="0.3">
      <c r="A10046" t="str">
        <f t="shared" si="587"/>
        <v>36341US_IMI_SIZE</v>
      </c>
      <c r="B10046" s="1">
        <v>36341</v>
      </c>
      <c r="C10046" t="s">
        <v>65</v>
      </c>
      <c r="D10046">
        <v>-1.21532631530262E-2</v>
      </c>
      <c r="E10046">
        <f t="shared" si="588"/>
        <v>0</v>
      </c>
    </row>
    <row r="10047" spans="1:5" x14ac:dyDescent="0.3">
      <c r="A10047" t="str">
        <f t="shared" si="587"/>
        <v>36341US_IMI_SOFTWARE</v>
      </c>
      <c r="B10047" s="1">
        <v>36341</v>
      </c>
      <c r="C10047" t="s">
        <v>66</v>
      </c>
      <c r="D10047">
        <v>-2.0171648162709999E-2</v>
      </c>
      <c r="E10047">
        <f t="shared" si="588"/>
        <v>0</v>
      </c>
    </row>
    <row r="10048" spans="1:5" x14ac:dyDescent="0.3">
      <c r="A10048" t="str">
        <f t="shared" si="587"/>
        <v>36341US_IMI_SPCLRETL</v>
      </c>
      <c r="B10048" s="1">
        <v>36341</v>
      </c>
      <c r="C10048" t="s">
        <v>67</v>
      </c>
      <c r="D10048">
        <v>-3.7466168608180098E-2</v>
      </c>
      <c r="E10048">
        <f t="shared" si="588"/>
        <v>0</v>
      </c>
    </row>
    <row r="10049" spans="1:5" x14ac:dyDescent="0.3">
      <c r="A10049" t="str">
        <f t="shared" si="587"/>
        <v>36341US_IMI_TELECOMM</v>
      </c>
      <c r="B10049" s="1">
        <v>36341</v>
      </c>
      <c r="C10049" t="s">
        <v>68</v>
      </c>
      <c r="D10049">
        <v>2.3995312189762901E-2</v>
      </c>
      <c r="E10049">
        <f t="shared" si="588"/>
        <v>0</v>
      </c>
    </row>
    <row r="10050" spans="1:5" x14ac:dyDescent="0.3">
      <c r="A10050" t="str">
        <f t="shared" ref="A10050:A10113" si="589">B10050&amp;C10050</f>
        <v>36341US_IMI_TRANSPRT</v>
      </c>
      <c r="B10050" s="1">
        <v>36341</v>
      </c>
      <c r="C10050" t="s">
        <v>69</v>
      </c>
      <c r="D10050">
        <v>-3.0136540632089402E-2</v>
      </c>
      <c r="E10050">
        <f t="shared" si="588"/>
        <v>1</v>
      </c>
    </row>
    <row r="10051" spans="1:5" x14ac:dyDescent="0.3">
      <c r="A10051" t="str">
        <f t="shared" si="589"/>
        <v>36341US_IMI_TRDGCOMP</v>
      </c>
      <c r="B10051" s="1">
        <v>36341</v>
      </c>
      <c r="C10051" t="s">
        <v>70</v>
      </c>
      <c r="D10051">
        <v>-2.13167529992026E-2</v>
      </c>
      <c r="E10051">
        <f t="shared" ref="E10051:E10114" si="590">IF(ISERROR(MATCH(C10051,$I$1:$BU$1,0)),1,0)</f>
        <v>1</v>
      </c>
    </row>
    <row r="10052" spans="1:5" x14ac:dyDescent="0.3">
      <c r="A10052" t="str">
        <f t="shared" si="589"/>
        <v>36371US_IMI_AERODFNS</v>
      </c>
      <c r="B10052" s="1">
        <v>36371</v>
      </c>
      <c r="C10052" t="s">
        <v>6</v>
      </c>
      <c r="D10052">
        <v>-5.5290241694854903E-3</v>
      </c>
      <c r="E10052">
        <f t="shared" si="590"/>
        <v>0</v>
      </c>
    </row>
    <row r="10053" spans="1:5" x14ac:dyDescent="0.3">
      <c r="A10053" t="str">
        <f t="shared" si="589"/>
        <v>36371US_IMI_AIRLINE</v>
      </c>
      <c r="B10053" s="1">
        <v>36371</v>
      </c>
      <c r="C10053" t="s">
        <v>7</v>
      </c>
      <c r="D10053">
        <v>-6.4949154914736795E-2</v>
      </c>
      <c r="E10053">
        <f t="shared" si="590"/>
        <v>0</v>
      </c>
    </row>
    <row r="10054" spans="1:5" x14ac:dyDescent="0.3">
      <c r="A10054" t="str">
        <f t="shared" si="589"/>
        <v>36371US_IMI_APPAREL</v>
      </c>
      <c r="B10054" s="1">
        <v>36371</v>
      </c>
      <c r="C10054" t="s">
        <v>8</v>
      </c>
      <c r="D10054">
        <v>-4.6304337367892502E-2</v>
      </c>
      <c r="E10054">
        <f t="shared" si="590"/>
        <v>0</v>
      </c>
    </row>
    <row r="10055" spans="1:5" x14ac:dyDescent="0.3">
      <c r="A10055" t="str">
        <f t="shared" si="589"/>
        <v>36371US_IMI_AUTOCOMP</v>
      </c>
      <c r="B10055" s="1">
        <v>36371</v>
      </c>
      <c r="C10055" t="s">
        <v>9</v>
      </c>
      <c r="D10055">
        <v>1.08042869974248E-2</v>
      </c>
      <c r="E10055">
        <f t="shared" si="590"/>
        <v>0</v>
      </c>
    </row>
    <row r="10056" spans="1:5" x14ac:dyDescent="0.3">
      <c r="A10056" t="str">
        <f t="shared" si="589"/>
        <v>36371US_IMI_BANKS</v>
      </c>
      <c r="B10056" s="1">
        <v>36371</v>
      </c>
      <c r="C10056" t="s">
        <v>10</v>
      </c>
      <c r="D10056">
        <v>-3.12114491534068E-2</v>
      </c>
      <c r="E10056">
        <f t="shared" si="590"/>
        <v>0</v>
      </c>
    </row>
    <row r="10057" spans="1:5" x14ac:dyDescent="0.3">
      <c r="A10057" t="str">
        <f t="shared" si="589"/>
        <v>36371US_IMI_BETA</v>
      </c>
      <c r="B10057" s="1">
        <v>36371</v>
      </c>
      <c r="C10057" t="s">
        <v>11</v>
      </c>
      <c r="D10057">
        <v>-3.46757871957794E-3</v>
      </c>
      <c r="E10057">
        <f t="shared" si="590"/>
        <v>0</v>
      </c>
    </row>
    <row r="10058" spans="1:5" x14ac:dyDescent="0.3">
      <c r="A10058" t="str">
        <f t="shared" si="589"/>
        <v>36371US_IMI_BEVTOBAC</v>
      </c>
      <c r="B10058" s="1">
        <v>36371</v>
      </c>
      <c r="C10058" t="s">
        <v>12</v>
      </c>
      <c r="D10058">
        <v>-2.0957342704361202E-2</v>
      </c>
      <c r="E10058">
        <f t="shared" si="590"/>
        <v>0</v>
      </c>
    </row>
    <row r="10059" spans="1:5" x14ac:dyDescent="0.3">
      <c r="A10059" t="str">
        <f t="shared" si="589"/>
        <v>36371US_IMI_BIOTECH</v>
      </c>
      <c r="B10059" s="1">
        <v>36371</v>
      </c>
      <c r="C10059" t="s">
        <v>13</v>
      </c>
      <c r="D10059">
        <v>9.3509791529233E-2</v>
      </c>
      <c r="E10059">
        <f t="shared" si="590"/>
        <v>0</v>
      </c>
    </row>
    <row r="10060" spans="1:5" x14ac:dyDescent="0.3">
      <c r="A10060" t="str">
        <f t="shared" si="589"/>
        <v>36371US_IMI_BKTOPRC</v>
      </c>
      <c r="B10060" s="1">
        <v>36371</v>
      </c>
      <c r="C10060" t="s">
        <v>14</v>
      </c>
      <c r="D10060">
        <v>6.4848910304774101E-3</v>
      </c>
      <c r="E10060">
        <f t="shared" si="590"/>
        <v>0</v>
      </c>
    </row>
    <row r="10061" spans="1:5" x14ac:dyDescent="0.3">
      <c r="A10061" t="str">
        <f t="shared" si="589"/>
        <v>36371US_IMI_BLDGPROD</v>
      </c>
      <c r="B10061" s="1">
        <v>36371</v>
      </c>
      <c r="C10061" t="s">
        <v>15</v>
      </c>
      <c r="D10061">
        <v>-1.7543753258152599E-2</v>
      </c>
      <c r="E10061">
        <f t="shared" si="590"/>
        <v>0</v>
      </c>
    </row>
    <row r="10062" spans="1:5" x14ac:dyDescent="0.3">
      <c r="A10062" t="str">
        <f t="shared" si="589"/>
        <v>36371US_IMI_CHEMICAL</v>
      </c>
      <c r="B10062" s="1">
        <v>36371</v>
      </c>
      <c r="C10062" t="s">
        <v>16</v>
      </c>
      <c r="D10062">
        <v>-2.6014627552059799E-2</v>
      </c>
      <c r="E10062">
        <f t="shared" si="590"/>
        <v>0</v>
      </c>
    </row>
    <row r="10063" spans="1:5" x14ac:dyDescent="0.3">
      <c r="A10063" t="str">
        <f t="shared" si="589"/>
        <v>36371US_IMI_COMMSEQP</v>
      </c>
      <c r="B10063" s="1">
        <v>36371</v>
      </c>
      <c r="C10063" t="s">
        <v>17</v>
      </c>
      <c r="D10063">
        <v>6.8600518034890506E-2</v>
      </c>
      <c r="E10063">
        <f t="shared" si="590"/>
        <v>0</v>
      </c>
    </row>
    <row r="10064" spans="1:5" x14ac:dyDescent="0.3">
      <c r="A10064" t="str">
        <f t="shared" si="589"/>
        <v>36371US_IMI_COMMSVCS</v>
      </c>
      <c r="B10064" s="1">
        <v>36371</v>
      </c>
      <c r="C10064" t="s">
        <v>18</v>
      </c>
      <c r="D10064">
        <v>-4.7873146087064201E-2</v>
      </c>
      <c r="E10064">
        <f t="shared" si="590"/>
        <v>0</v>
      </c>
    </row>
    <row r="10065" spans="1:5" x14ac:dyDescent="0.3">
      <c r="A10065" t="str">
        <f t="shared" si="589"/>
        <v>36371US_IMI_CONGLOM</v>
      </c>
      <c r="B10065" s="1">
        <v>36371</v>
      </c>
      <c r="C10065" t="s">
        <v>19</v>
      </c>
      <c r="D10065">
        <v>1.3776548361193399E-2</v>
      </c>
      <c r="E10065">
        <f t="shared" si="590"/>
        <v>0</v>
      </c>
    </row>
    <row r="10066" spans="1:5" x14ac:dyDescent="0.3">
      <c r="A10066" t="str">
        <f t="shared" si="589"/>
        <v>36371US_IMI_CONSMSVC</v>
      </c>
      <c r="B10066" s="1">
        <v>36371</v>
      </c>
      <c r="C10066" t="s">
        <v>20</v>
      </c>
      <c r="D10066">
        <v>-6.8053807264879598E-2</v>
      </c>
      <c r="E10066">
        <f t="shared" si="590"/>
        <v>0</v>
      </c>
    </row>
    <row r="10067" spans="1:5" x14ac:dyDescent="0.3">
      <c r="A10067" t="str">
        <f t="shared" si="589"/>
        <v>36371US_IMI_CONSTRENG</v>
      </c>
      <c r="B10067" s="1">
        <v>36371</v>
      </c>
      <c r="C10067" t="s">
        <v>71</v>
      </c>
      <c r="D10067">
        <v>-1.9289734379356101E-2</v>
      </c>
      <c r="E10067">
        <f t="shared" si="590"/>
        <v>0</v>
      </c>
    </row>
    <row r="10068" spans="1:5" x14ac:dyDescent="0.3">
      <c r="A10068" t="str">
        <f t="shared" si="589"/>
        <v>36371US_IMI_CONSTRUC</v>
      </c>
      <c r="B10068" s="1">
        <v>36371</v>
      </c>
      <c r="C10068" t="s">
        <v>21</v>
      </c>
      <c r="D10068">
        <v>-2.89885802472418E-2</v>
      </c>
      <c r="E10068">
        <f t="shared" si="590"/>
        <v>0</v>
      </c>
    </row>
    <row r="10069" spans="1:5" x14ac:dyDescent="0.3">
      <c r="A10069" t="str">
        <f t="shared" si="589"/>
        <v>36371US_IMI_CORERETL</v>
      </c>
      <c r="B10069" s="1">
        <v>36371</v>
      </c>
      <c r="C10069" t="s">
        <v>22</v>
      </c>
      <c r="D10069">
        <v>-6.7815746104105706E-2</v>
      </c>
      <c r="E10069">
        <f t="shared" si="590"/>
        <v>0</v>
      </c>
    </row>
    <row r="10070" spans="1:5" x14ac:dyDescent="0.3">
      <c r="A10070" t="str">
        <f t="shared" si="589"/>
        <v>36371US_IMI_DIVFIN</v>
      </c>
      <c r="B10070" s="1">
        <v>36371</v>
      </c>
      <c r="C10070" t="s">
        <v>23</v>
      </c>
      <c r="D10070">
        <v>-3.5512324927279897E-2</v>
      </c>
      <c r="E10070">
        <f t="shared" si="590"/>
        <v>0</v>
      </c>
    </row>
    <row r="10071" spans="1:5" x14ac:dyDescent="0.3">
      <c r="A10071" t="str">
        <f t="shared" si="589"/>
        <v>36371US_IMI_DIVYIELD</v>
      </c>
      <c r="B10071" s="1">
        <v>36371</v>
      </c>
      <c r="C10071" t="s">
        <v>24</v>
      </c>
      <c r="D10071">
        <v>9.1876884899349791E-3</v>
      </c>
      <c r="E10071">
        <f t="shared" si="590"/>
        <v>0</v>
      </c>
    </row>
    <row r="10072" spans="1:5" x14ac:dyDescent="0.3">
      <c r="A10072" t="str">
        <f t="shared" si="589"/>
        <v>36371US_IMI_EARNQUAL</v>
      </c>
      <c r="B10072" s="1">
        <v>36371</v>
      </c>
      <c r="C10072" t="s">
        <v>25</v>
      </c>
      <c r="D10072">
        <v>4.9920075261394199E-3</v>
      </c>
      <c r="E10072">
        <f t="shared" si="590"/>
        <v>0</v>
      </c>
    </row>
    <row r="10073" spans="1:5" x14ac:dyDescent="0.3">
      <c r="A10073" t="str">
        <f t="shared" si="589"/>
        <v>36371US_IMI_EARNSTAB</v>
      </c>
      <c r="B10073" s="1">
        <v>36371</v>
      </c>
      <c r="C10073" t="s">
        <v>26</v>
      </c>
      <c r="D10073">
        <v>-1.7783081728004699E-4</v>
      </c>
      <c r="E10073">
        <f t="shared" si="590"/>
        <v>0</v>
      </c>
    </row>
    <row r="10074" spans="1:5" x14ac:dyDescent="0.3">
      <c r="A10074" t="str">
        <f t="shared" si="589"/>
        <v>36371US_IMI_EARNYILD</v>
      </c>
      <c r="B10074" s="1">
        <v>36371</v>
      </c>
      <c r="C10074" t="s">
        <v>27</v>
      </c>
      <c r="D10074">
        <v>-5.40226746947054E-4</v>
      </c>
      <c r="E10074">
        <f t="shared" si="590"/>
        <v>0</v>
      </c>
    </row>
    <row r="10075" spans="1:5" x14ac:dyDescent="0.3">
      <c r="A10075" t="str">
        <f t="shared" si="589"/>
        <v>36371US_IMI_ELCTRNC</v>
      </c>
      <c r="B10075" s="1">
        <v>36371</v>
      </c>
      <c r="C10075" t="s">
        <v>28</v>
      </c>
      <c r="D10075">
        <v>4.1748080886064097E-2</v>
      </c>
      <c r="E10075">
        <f t="shared" si="590"/>
        <v>0</v>
      </c>
    </row>
    <row r="10076" spans="1:5" x14ac:dyDescent="0.3">
      <c r="A10076" t="str">
        <f t="shared" si="589"/>
        <v>36371US_IMI_ELECEQPT</v>
      </c>
      <c r="B10076" s="1">
        <v>36371</v>
      </c>
      <c r="C10076" t="s">
        <v>29</v>
      </c>
      <c r="D10076">
        <v>-1.0019201073258301E-2</v>
      </c>
      <c r="E10076">
        <f t="shared" si="590"/>
        <v>0</v>
      </c>
    </row>
    <row r="10077" spans="1:5" x14ac:dyDescent="0.3">
      <c r="A10077" t="str">
        <f t="shared" si="589"/>
        <v>36371US_IMI_ELECUTIL</v>
      </c>
      <c r="B10077" s="1">
        <v>36371</v>
      </c>
      <c r="C10077" t="s">
        <v>30</v>
      </c>
      <c r="D10077">
        <v>-2.7557952570246799E-3</v>
      </c>
      <c r="E10077">
        <f t="shared" si="590"/>
        <v>0</v>
      </c>
    </row>
    <row r="10078" spans="1:5" x14ac:dyDescent="0.3">
      <c r="A10078" t="str">
        <f t="shared" si="589"/>
        <v>36371US_IMI_ENERGEQP</v>
      </c>
      <c r="B10078" s="1">
        <v>36371</v>
      </c>
      <c r="C10078" t="s">
        <v>31</v>
      </c>
      <c r="D10078">
        <v>0.104835349642822</v>
      </c>
      <c r="E10078">
        <f t="shared" si="590"/>
        <v>0</v>
      </c>
    </row>
    <row r="10079" spans="1:5" x14ac:dyDescent="0.3">
      <c r="A10079" t="str">
        <f t="shared" si="589"/>
        <v>36371US_IMI_FOODPROD</v>
      </c>
      <c r="B10079" s="1">
        <v>36371</v>
      </c>
      <c r="C10079" t="s">
        <v>32</v>
      </c>
      <c r="D10079">
        <v>-3.9323633143631296E-3</v>
      </c>
      <c r="E10079">
        <f t="shared" si="590"/>
        <v>0</v>
      </c>
    </row>
    <row r="10080" spans="1:5" x14ac:dyDescent="0.3">
      <c r="A10080" t="str">
        <f t="shared" si="589"/>
        <v>36371US_IMI_FOODRETL</v>
      </c>
      <c r="B10080" s="1">
        <v>36371</v>
      </c>
      <c r="C10080" t="s">
        <v>33</v>
      </c>
      <c r="D10080">
        <v>-4.0891046971661599E-2</v>
      </c>
      <c r="E10080">
        <f t="shared" si="590"/>
        <v>0</v>
      </c>
    </row>
    <row r="10081" spans="1:5" x14ac:dyDescent="0.3">
      <c r="A10081" t="str">
        <f t="shared" si="589"/>
        <v>36371US_IMI_GASUTIL</v>
      </c>
      <c r="B10081" s="1">
        <v>36371</v>
      </c>
      <c r="C10081" t="s">
        <v>72</v>
      </c>
      <c r="D10081">
        <v>-2.19524725848923E-3</v>
      </c>
      <c r="E10081">
        <f t="shared" si="590"/>
        <v>0</v>
      </c>
    </row>
    <row r="10082" spans="1:5" x14ac:dyDescent="0.3">
      <c r="A10082" t="str">
        <f t="shared" si="589"/>
        <v>36371US_IMI_GROWTH</v>
      </c>
      <c r="B10082" s="1">
        <v>36371</v>
      </c>
      <c r="C10082" t="s">
        <v>34</v>
      </c>
      <c r="D10082">
        <v>7.8261377467036906E-3</v>
      </c>
      <c r="E10082">
        <f t="shared" si="590"/>
        <v>0</v>
      </c>
    </row>
    <row r="10083" spans="1:5" x14ac:dyDescent="0.3">
      <c r="A10083" t="str">
        <f t="shared" si="589"/>
        <v>36371US_IMI_HLTHEQPT</v>
      </c>
      <c r="B10083" s="1">
        <v>36371</v>
      </c>
      <c r="C10083" t="s">
        <v>35</v>
      </c>
      <c r="D10083">
        <v>7.36684494515213E-4</v>
      </c>
      <c r="E10083">
        <f t="shared" si="590"/>
        <v>0</v>
      </c>
    </row>
    <row r="10084" spans="1:5" x14ac:dyDescent="0.3">
      <c r="A10084" t="str">
        <f t="shared" si="589"/>
        <v>36371US_IMI_HLTHSVCS</v>
      </c>
      <c r="B10084" s="1">
        <v>36371</v>
      </c>
      <c r="C10084" t="s">
        <v>36</v>
      </c>
      <c r="D10084">
        <v>-5.0252878780121697E-2</v>
      </c>
      <c r="E10084">
        <f t="shared" si="590"/>
        <v>0</v>
      </c>
    </row>
    <row r="10085" spans="1:5" x14ac:dyDescent="0.3">
      <c r="A10085" t="str">
        <f t="shared" si="589"/>
        <v>36371US_IMI_HLTHTECH</v>
      </c>
      <c r="B10085" s="1">
        <v>36371</v>
      </c>
      <c r="C10085" t="s">
        <v>37</v>
      </c>
      <c r="D10085">
        <v>-3.6508497858279997E-2</v>
      </c>
      <c r="E10085">
        <f t="shared" si="590"/>
        <v>0</v>
      </c>
    </row>
    <row r="10086" spans="1:5" x14ac:dyDescent="0.3">
      <c r="A10086" t="str">
        <f t="shared" si="589"/>
        <v>36371US_IMI_HSHLDDUR</v>
      </c>
      <c r="B10086" s="1">
        <v>36371</v>
      </c>
      <c r="C10086" t="s">
        <v>38</v>
      </c>
      <c r="D10086">
        <v>-6.1998229662716703E-2</v>
      </c>
      <c r="E10086">
        <f t="shared" si="590"/>
        <v>0</v>
      </c>
    </row>
    <row r="10087" spans="1:5" x14ac:dyDescent="0.3">
      <c r="A10087" t="str">
        <f t="shared" si="589"/>
        <v>36371US_IMI_HSHLDPRD</v>
      </c>
      <c r="B10087" s="1">
        <v>36371</v>
      </c>
      <c r="C10087" t="s">
        <v>39</v>
      </c>
      <c r="D10087">
        <v>1.3470489150037099E-2</v>
      </c>
      <c r="E10087">
        <f t="shared" si="590"/>
        <v>0</v>
      </c>
    </row>
    <row r="10088" spans="1:5" x14ac:dyDescent="0.3">
      <c r="A10088" t="str">
        <f t="shared" si="589"/>
        <v>36371US_IMI_HTLRSTRT</v>
      </c>
      <c r="B10088" s="1">
        <v>36371</v>
      </c>
      <c r="C10088" t="s">
        <v>40</v>
      </c>
      <c r="D10088">
        <v>-3.0622057323183401E-2</v>
      </c>
      <c r="E10088">
        <f t="shared" si="590"/>
        <v>0</v>
      </c>
    </row>
    <row r="10089" spans="1:5" x14ac:dyDescent="0.3">
      <c r="A10089" t="str">
        <f t="shared" si="589"/>
        <v>36371US_IMI_INSURNCE</v>
      </c>
      <c r="B10089" s="1">
        <v>36371</v>
      </c>
      <c r="C10089" t="s">
        <v>41</v>
      </c>
      <c r="D10089">
        <v>-4.6288089823484597E-2</v>
      </c>
      <c r="E10089">
        <f t="shared" si="590"/>
        <v>0</v>
      </c>
    </row>
    <row r="10090" spans="1:5" x14ac:dyDescent="0.3">
      <c r="A10090" t="str">
        <f t="shared" si="589"/>
        <v>36371US_IMI_INTMEDIA</v>
      </c>
      <c r="B10090" s="1">
        <v>36371</v>
      </c>
      <c r="C10090" t="s">
        <v>42</v>
      </c>
      <c r="D10090">
        <v>-3.2468868928143199E-2</v>
      </c>
      <c r="E10090">
        <f t="shared" si="590"/>
        <v>0</v>
      </c>
    </row>
    <row r="10091" spans="1:5" x14ac:dyDescent="0.3">
      <c r="A10091" t="str">
        <f t="shared" si="589"/>
        <v>36371US_IMI_INVQUAL</v>
      </c>
      <c r="B10091" s="1">
        <v>36371</v>
      </c>
      <c r="C10091" t="s">
        <v>43</v>
      </c>
      <c r="D10091">
        <v>8.8600357696397604E-3</v>
      </c>
      <c r="E10091">
        <f t="shared" si="590"/>
        <v>0</v>
      </c>
    </row>
    <row r="10092" spans="1:5" x14ac:dyDescent="0.3">
      <c r="A10092" t="str">
        <f t="shared" si="589"/>
        <v>36371US_IMI_ITSERVICE</v>
      </c>
      <c r="B10092" s="1">
        <v>36371</v>
      </c>
      <c r="C10092" t="s">
        <v>44</v>
      </c>
      <c r="D10092">
        <v>1.3152504100312601E-2</v>
      </c>
      <c r="E10092">
        <f t="shared" si="590"/>
        <v>0</v>
      </c>
    </row>
    <row r="10093" spans="1:5" x14ac:dyDescent="0.3">
      <c r="A10093" t="str">
        <f t="shared" si="589"/>
        <v>36371US_IMI_LEVERAGE</v>
      </c>
      <c r="B10093" s="1">
        <v>36371</v>
      </c>
      <c r="C10093" t="s">
        <v>45</v>
      </c>
      <c r="D10093">
        <v>3.50593958077936E-3</v>
      </c>
      <c r="E10093">
        <f t="shared" si="590"/>
        <v>0</v>
      </c>
    </row>
    <row r="10094" spans="1:5" x14ac:dyDescent="0.3">
      <c r="A10094" t="str">
        <f t="shared" si="589"/>
        <v>36371US_IMI_LIFESCI</v>
      </c>
      <c r="B10094" s="1">
        <v>36371</v>
      </c>
      <c r="C10094" t="s">
        <v>46</v>
      </c>
      <c r="D10094">
        <v>2.5005021810016501E-2</v>
      </c>
      <c r="E10094">
        <f t="shared" si="590"/>
        <v>0</v>
      </c>
    </row>
    <row r="10095" spans="1:5" x14ac:dyDescent="0.3">
      <c r="A10095" t="str">
        <f t="shared" si="589"/>
        <v>36371US_IMI_LIQUIDTY</v>
      </c>
      <c r="B10095" s="1">
        <v>36371</v>
      </c>
      <c r="C10095" t="s">
        <v>47</v>
      </c>
      <c r="D10095">
        <v>2.94265369962767E-3</v>
      </c>
      <c r="E10095">
        <f t="shared" si="590"/>
        <v>0</v>
      </c>
    </row>
    <row r="10096" spans="1:5" x14ac:dyDescent="0.3">
      <c r="A10096" t="str">
        <f t="shared" si="589"/>
        <v>36371US_IMI_LTREVERS</v>
      </c>
      <c r="B10096" s="1">
        <v>36371</v>
      </c>
      <c r="C10096" t="s">
        <v>48</v>
      </c>
      <c r="D10096">
        <v>-2.9435549874280201E-3</v>
      </c>
      <c r="E10096">
        <f t="shared" si="590"/>
        <v>0</v>
      </c>
    </row>
    <row r="10097" spans="1:5" x14ac:dyDescent="0.3">
      <c r="A10097" t="str">
        <f t="shared" si="589"/>
        <v>36371US_IMI_MACHNERY</v>
      </c>
      <c r="B10097" s="1">
        <v>36371</v>
      </c>
      <c r="C10097" t="s">
        <v>49</v>
      </c>
      <c r="D10097">
        <v>-4.4392344097689499E-3</v>
      </c>
      <c r="E10097">
        <f t="shared" si="590"/>
        <v>0</v>
      </c>
    </row>
    <row r="10098" spans="1:5" x14ac:dyDescent="0.3">
      <c r="A10098" t="str">
        <f t="shared" si="589"/>
        <v>36371US_IMI_MEDIA</v>
      </c>
      <c r="B10098" s="1">
        <v>36371</v>
      </c>
      <c r="C10098" t="s">
        <v>50</v>
      </c>
      <c r="D10098">
        <v>-7.9947549102366393E-3</v>
      </c>
      <c r="E10098">
        <f t="shared" si="590"/>
        <v>0</v>
      </c>
    </row>
    <row r="10099" spans="1:5" x14ac:dyDescent="0.3">
      <c r="A10099" t="str">
        <f t="shared" si="589"/>
        <v>36371US_IMI_METALMIN</v>
      </c>
      <c r="B10099" s="1">
        <v>36371</v>
      </c>
      <c r="C10099" t="s">
        <v>51</v>
      </c>
      <c r="D10099">
        <v>3.7184663684847803E-2</v>
      </c>
      <c r="E10099">
        <f t="shared" si="590"/>
        <v>0</v>
      </c>
    </row>
    <row r="10100" spans="1:5" x14ac:dyDescent="0.3">
      <c r="A10100" t="str">
        <f t="shared" si="589"/>
        <v>36371US_IMI_MIDCAP</v>
      </c>
      <c r="B10100" s="1">
        <v>36371</v>
      </c>
      <c r="C10100" t="s">
        <v>52</v>
      </c>
      <c r="D10100" s="2">
        <v>-5.8681075753398701E-5</v>
      </c>
      <c r="E10100">
        <f t="shared" si="590"/>
        <v>0</v>
      </c>
    </row>
    <row r="10101" spans="1:5" x14ac:dyDescent="0.3">
      <c r="A10101" t="str">
        <f t="shared" si="589"/>
        <v>36371US_IMI_MKT</v>
      </c>
      <c r="B10101" s="1">
        <v>36371</v>
      </c>
      <c r="C10101" t="s">
        <v>53</v>
      </c>
      <c r="D10101">
        <v>-1.4581467042526299E-2</v>
      </c>
      <c r="E10101">
        <f t="shared" si="590"/>
        <v>0</v>
      </c>
    </row>
    <row r="10102" spans="1:5" x14ac:dyDescent="0.3">
      <c r="A10102" t="str">
        <f t="shared" si="589"/>
        <v>36371US_IMI_MOMENTUM</v>
      </c>
      <c r="B10102" s="1">
        <v>36371</v>
      </c>
      <c r="C10102" t="s">
        <v>54</v>
      </c>
      <c r="D10102">
        <v>8.4326957548932803E-3</v>
      </c>
      <c r="E10102">
        <f t="shared" si="590"/>
        <v>0</v>
      </c>
    </row>
    <row r="10103" spans="1:5" x14ac:dyDescent="0.3">
      <c r="A10103" t="str">
        <f t="shared" si="589"/>
        <v>36371US_IMI_MULTUTIL</v>
      </c>
      <c r="B10103" s="1">
        <v>36371</v>
      </c>
      <c r="C10103" t="s">
        <v>55</v>
      </c>
      <c r="D10103">
        <v>1.8220080164524099E-2</v>
      </c>
      <c r="E10103">
        <f t="shared" si="590"/>
        <v>0</v>
      </c>
    </row>
    <row r="10104" spans="1:5" x14ac:dyDescent="0.3">
      <c r="A10104" t="str">
        <f t="shared" si="589"/>
        <v>36371US_IMI_OILGAS</v>
      </c>
      <c r="B10104" s="1">
        <v>36371</v>
      </c>
      <c r="C10104" t="s">
        <v>56</v>
      </c>
      <c r="D10104">
        <v>4.19727817074E-2</v>
      </c>
      <c r="E10104">
        <f t="shared" si="590"/>
        <v>0</v>
      </c>
    </row>
    <row r="10105" spans="1:5" x14ac:dyDescent="0.3">
      <c r="A10105" t="str">
        <f t="shared" si="589"/>
        <v>36371US_IMI_ONLNRETL</v>
      </c>
      <c r="B10105" s="1">
        <v>36371</v>
      </c>
      <c r="C10105" t="s">
        <v>57</v>
      </c>
      <c r="D10105">
        <v>1.764653130082E-3</v>
      </c>
      <c r="E10105">
        <f t="shared" si="590"/>
        <v>0</v>
      </c>
    </row>
    <row r="10106" spans="1:5" x14ac:dyDescent="0.3">
      <c r="A10106" t="str">
        <f t="shared" si="589"/>
        <v>36371US_IMI_PHARMA</v>
      </c>
      <c r="B10106" s="1">
        <v>36371</v>
      </c>
      <c r="C10106" t="s">
        <v>58</v>
      </c>
      <c r="D10106">
        <v>4.8046646349917801E-2</v>
      </c>
      <c r="E10106">
        <f t="shared" si="590"/>
        <v>0</v>
      </c>
    </row>
    <row r="10107" spans="1:5" x14ac:dyDescent="0.3">
      <c r="A10107" t="str">
        <f t="shared" si="589"/>
        <v>36371US_IMI_PRFTBLTY</v>
      </c>
      <c r="B10107" s="1">
        <v>36371</v>
      </c>
      <c r="C10107" t="s">
        <v>59</v>
      </c>
      <c r="D10107">
        <v>-9.47116798228474E-4</v>
      </c>
      <c r="E10107">
        <f t="shared" si="590"/>
        <v>0</v>
      </c>
    </row>
    <row r="10108" spans="1:5" x14ac:dyDescent="0.3">
      <c r="A10108" t="str">
        <f t="shared" si="589"/>
        <v>36371US_IMI_PROFSVCS</v>
      </c>
      <c r="B10108" s="1">
        <v>36371</v>
      </c>
      <c r="C10108" t="s">
        <v>60</v>
      </c>
      <c r="D10108">
        <v>-1.8565154168220101E-3</v>
      </c>
      <c r="E10108">
        <f t="shared" si="590"/>
        <v>0</v>
      </c>
    </row>
    <row r="10109" spans="1:5" x14ac:dyDescent="0.3">
      <c r="A10109" t="str">
        <f t="shared" si="589"/>
        <v>36371US_IMI_REALEST</v>
      </c>
      <c r="B10109" s="1">
        <v>36371</v>
      </c>
      <c r="C10109" t="s">
        <v>61</v>
      </c>
      <c r="D10109">
        <v>-1.8690842105938299E-2</v>
      </c>
      <c r="E10109">
        <f t="shared" si="590"/>
        <v>0</v>
      </c>
    </row>
    <row r="10110" spans="1:5" x14ac:dyDescent="0.3">
      <c r="A10110" t="str">
        <f t="shared" si="589"/>
        <v>36371US_IMI_RESVOL</v>
      </c>
      <c r="B10110" s="1">
        <v>36371</v>
      </c>
      <c r="C10110" t="s">
        <v>62</v>
      </c>
      <c r="D10110">
        <v>4.9396477576744901E-3</v>
      </c>
      <c r="E10110">
        <f t="shared" si="590"/>
        <v>0</v>
      </c>
    </row>
    <row r="10111" spans="1:5" x14ac:dyDescent="0.3">
      <c r="A10111" t="str">
        <f t="shared" si="589"/>
        <v>36371US_IMI_ROADRAIL</v>
      </c>
      <c r="B10111" s="1">
        <v>36371</v>
      </c>
      <c r="C10111" t="s">
        <v>63</v>
      </c>
      <c r="D10111">
        <v>-5.2141971408348899E-2</v>
      </c>
      <c r="E10111">
        <f t="shared" si="590"/>
        <v>0</v>
      </c>
    </row>
    <row r="10112" spans="1:5" x14ac:dyDescent="0.3">
      <c r="A10112" t="str">
        <f t="shared" si="589"/>
        <v>36371US_IMI_SEMICOND</v>
      </c>
      <c r="B10112" s="1">
        <v>36371</v>
      </c>
      <c r="C10112" t="s">
        <v>64</v>
      </c>
      <c r="D10112">
        <v>0.118448072986713</v>
      </c>
      <c r="E10112">
        <f t="shared" si="590"/>
        <v>0</v>
      </c>
    </row>
    <row r="10113" spans="1:5" x14ac:dyDescent="0.3">
      <c r="A10113" t="str">
        <f t="shared" si="589"/>
        <v>36371US_IMI_SIZE</v>
      </c>
      <c r="B10113" s="1">
        <v>36371</v>
      </c>
      <c r="C10113" t="s">
        <v>65</v>
      </c>
      <c r="D10113">
        <v>8.5691877290316396E-3</v>
      </c>
      <c r="E10113">
        <f t="shared" si="590"/>
        <v>0</v>
      </c>
    </row>
    <row r="10114" spans="1:5" x14ac:dyDescent="0.3">
      <c r="A10114" t="str">
        <f t="shared" ref="A10114:A10177" si="591">B10114&amp;C10114</f>
        <v>36371US_IMI_SOFTWARE</v>
      </c>
      <c r="B10114" s="1">
        <v>36371</v>
      </c>
      <c r="C10114" t="s">
        <v>66</v>
      </c>
      <c r="D10114">
        <v>4.1296660860890698E-2</v>
      </c>
      <c r="E10114">
        <f t="shared" si="590"/>
        <v>0</v>
      </c>
    </row>
    <row r="10115" spans="1:5" x14ac:dyDescent="0.3">
      <c r="A10115" t="str">
        <f t="shared" si="591"/>
        <v>36371US_IMI_SPCLRETL</v>
      </c>
      <c r="B10115" s="1">
        <v>36371</v>
      </c>
      <c r="C10115" t="s">
        <v>67</v>
      </c>
      <c r="D10115">
        <v>-8.1702403054678893E-2</v>
      </c>
      <c r="E10115">
        <f t="shared" ref="E10115:E10178" si="592">IF(ISERROR(MATCH(C10115,$I$1:$BU$1,0)),1,0)</f>
        <v>0</v>
      </c>
    </row>
    <row r="10116" spans="1:5" x14ac:dyDescent="0.3">
      <c r="A10116" t="str">
        <f t="shared" si="591"/>
        <v>36371US_IMI_TELECOMM</v>
      </c>
      <c r="B10116" s="1">
        <v>36371</v>
      </c>
      <c r="C10116" t="s">
        <v>68</v>
      </c>
      <c r="D10116">
        <v>-5.39849590791368E-2</v>
      </c>
      <c r="E10116">
        <f t="shared" si="592"/>
        <v>0</v>
      </c>
    </row>
    <row r="10117" spans="1:5" x14ac:dyDescent="0.3">
      <c r="A10117" t="str">
        <f t="shared" si="591"/>
        <v>36371US_IMI_TRANSPRT</v>
      </c>
      <c r="B10117" s="1">
        <v>36371</v>
      </c>
      <c r="C10117" t="s">
        <v>69</v>
      </c>
      <c r="D10117">
        <v>-8.8663357533837299E-3</v>
      </c>
      <c r="E10117">
        <f t="shared" si="592"/>
        <v>1</v>
      </c>
    </row>
    <row r="10118" spans="1:5" x14ac:dyDescent="0.3">
      <c r="A10118" t="str">
        <f t="shared" si="591"/>
        <v>36371US_IMI_TRDGCOMP</v>
      </c>
      <c r="B10118" s="1">
        <v>36371</v>
      </c>
      <c r="C10118" t="s">
        <v>70</v>
      </c>
      <c r="D10118">
        <v>-9.7334298221953303E-2</v>
      </c>
      <c r="E10118">
        <f t="shared" si="592"/>
        <v>1</v>
      </c>
    </row>
    <row r="10119" spans="1:5" x14ac:dyDescent="0.3">
      <c r="A10119" t="str">
        <f t="shared" si="591"/>
        <v>36403US_IMI_AERODFNS</v>
      </c>
      <c r="B10119" s="1">
        <v>36403</v>
      </c>
      <c r="C10119" t="s">
        <v>6</v>
      </c>
      <c r="D10119">
        <v>-7.9545051459981003E-2</v>
      </c>
      <c r="E10119">
        <f t="shared" si="592"/>
        <v>0</v>
      </c>
    </row>
    <row r="10120" spans="1:5" x14ac:dyDescent="0.3">
      <c r="A10120" t="str">
        <f t="shared" si="591"/>
        <v>36403US_IMI_AIRLINE</v>
      </c>
      <c r="B10120" s="1">
        <v>36403</v>
      </c>
      <c r="C10120" t="s">
        <v>7</v>
      </c>
      <c r="D10120">
        <v>-5.3481022916574902E-2</v>
      </c>
      <c r="E10120">
        <f t="shared" si="592"/>
        <v>0</v>
      </c>
    </row>
    <row r="10121" spans="1:5" x14ac:dyDescent="0.3">
      <c r="A10121" t="str">
        <f t="shared" si="591"/>
        <v>36403US_IMI_APPAREL</v>
      </c>
      <c r="B10121" s="1">
        <v>36403</v>
      </c>
      <c r="C10121" t="s">
        <v>8</v>
      </c>
      <c r="D10121">
        <v>-1.7628671016162001E-2</v>
      </c>
      <c r="E10121">
        <f t="shared" si="592"/>
        <v>0</v>
      </c>
    </row>
    <row r="10122" spans="1:5" x14ac:dyDescent="0.3">
      <c r="A10122" t="str">
        <f t="shared" si="591"/>
        <v>36403US_IMI_AUTOCOMP</v>
      </c>
      <c r="B10122" s="1">
        <v>36403</v>
      </c>
      <c r="C10122" t="s">
        <v>9</v>
      </c>
      <c r="D10122">
        <v>-3.6132701548124001E-2</v>
      </c>
      <c r="E10122">
        <f t="shared" si="592"/>
        <v>0</v>
      </c>
    </row>
    <row r="10123" spans="1:5" x14ac:dyDescent="0.3">
      <c r="A10123" t="str">
        <f t="shared" si="591"/>
        <v>36403US_IMI_BANKS</v>
      </c>
      <c r="B10123" s="1">
        <v>36403</v>
      </c>
      <c r="C10123" t="s">
        <v>10</v>
      </c>
      <c r="D10123">
        <v>9.91699925407101E-3</v>
      </c>
      <c r="E10123">
        <f t="shared" si="592"/>
        <v>0</v>
      </c>
    </row>
    <row r="10124" spans="1:5" x14ac:dyDescent="0.3">
      <c r="A10124" t="str">
        <f t="shared" si="591"/>
        <v>36403US_IMI_BETA</v>
      </c>
      <c r="B10124" s="1">
        <v>36403</v>
      </c>
      <c r="C10124" t="s">
        <v>11</v>
      </c>
      <c r="D10124">
        <v>4.9694856444700997E-3</v>
      </c>
      <c r="E10124">
        <f t="shared" si="592"/>
        <v>0</v>
      </c>
    </row>
    <row r="10125" spans="1:5" x14ac:dyDescent="0.3">
      <c r="A10125" t="str">
        <f t="shared" si="591"/>
        <v>36403US_IMI_BEVTOBAC</v>
      </c>
      <c r="B10125" s="1">
        <v>36403</v>
      </c>
      <c r="C10125" t="s">
        <v>12</v>
      </c>
      <c r="D10125">
        <v>-7.1379584304839497E-2</v>
      </c>
      <c r="E10125">
        <f t="shared" si="592"/>
        <v>0</v>
      </c>
    </row>
    <row r="10126" spans="1:5" x14ac:dyDescent="0.3">
      <c r="A10126" t="str">
        <f t="shared" si="591"/>
        <v>36403US_IMI_BIOTECH</v>
      </c>
      <c r="B10126" s="1">
        <v>36403</v>
      </c>
      <c r="C10126" t="s">
        <v>13</v>
      </c>
      <c r="D10126">
        <v>-5.88325943377246E-2</v>
      </c>
      <c r="E10126">
        <f t="shared" si="592"/>
        <v>0</v>
      </c>
    </row>
    <row r="10127" spans="1:5" x14ac:dyDescent="0.3">
      <c r="A10127" t="str">
        <f t="shared" si="591"/>
        <v>36403US_IMI_BKTOPRC</v>
      </c>
      <c r="B10127" s="1">
        <v>36403</v>
      </c>
      <c r="C10127" t="s">
        <v>14</v>
      </c>
      <c r="D10127">
        <v>-2.35330544949884E-3</v>
      </c>
      <c r="E10127">
        <f t="shared" si="592"/>
        <v>0</v>
      </c>
    </row>
    <row r="10128" spans="1:5" x14ac:dyDescent="0.3">
      <c r="A10128" t="str">
        <f t="shared" si="591"/>
        <v>36403US_IMI_BLDGPROD</v>
      </c>
      <c r="B10128" s="1">
        <v>36403</v>
      </c>
      <c r="C10128" t="s">
        <v>15</v>
      </c>
      <c r="D10128">
        <v>-2.1740257583544999E-2</v>
      </c>
      <c r="E10128">
        <f t="shared" si="592"/>
        <v>0</v>
      </c>
    </row>
    <row r="10129" spans="1:5" x14ac:dyDescent="0.3">
      <c r="A10129" t="str">
        <f t="shared" si="591"/>
        <v>36403US_IMI_CHEMICAL</v>
      </c>
      <c r="B10129" s="1">
        <v>36403</v>
      </c>
      <c r="C10129" t="s">
        <v>16</v>
      </c>
      <c r="D10129">
        <v>-3.0680054476968199E-2</v>
      </c>
      <c r="E10129">
        <f t="shared" si="592"/>
        <v>0</v>
      </c>
    </row>
    <row r="10130" spans="1:5" x14ac:dyDescent="0.3">
      <c r="A10130" t="str">
        <f t="shared" si="591"/>
        <v>36403US_IMI_COMMSEQP</v>
      </c>
      <c r="B10130" s="1">
        <v>36403</v>
      </c>
      <c r="C10130" t="s">
        <v>17</v>
      </c>
      <c r="D10130">
        <v>2.27648843455374E-2</v>
      </c>
      <c r="E10130">
        <f t="shared" si="592"/>
        <v>0</v>
      </c>
    </row>
    <row r="10131" spans="1:5" x14ac:dyDescent="0.3">
      <c r="A10131" t="str">
        <f t="shared" si="591"/>
        <v>36403US_IMI_COMMSVCS</v>
      </c>
      <c r="B10131" s="1">
        <v>36403</v>
      </c>
      <c r="C10131" t="s">
        <v>18</v>
      </c>
      <c r="D10131">
        <v>1.13233445096765E-2</v>
      </c>
      <c r="E10131">
        <f t="shared" si="592"/>
        <v>0</v>
      </c>
    </row>
    <row r="10132" spans="1:5" x14ac:dyDescent="0.3">
      <c r="A10132" t="str">
        <f t="shared" si="591"/>
        <v>36403US_IMI_CONGLOM</v>
      </c>
      <c r="B10132" s="1">
        <v>36403</v>
      </c>
      <c r="C10132" t="s">
        <v>19</v>
      </c>
      <c r="D10132">
        <v>5.2481241329120798E-2</v>
      </c>
      <c r="E10132">
        <f t="shared" si="592"/>
        <v>0</v>
      </c>
    </row>
    <row r="10133" spans="1:5" x14ac:dyDescent="0.3">
      <c r="A10133" t="str">
        <f t="shared" si="591"/>
        <v>36403US_IMI_CONSMSVC</v>
      </c>
      <c r="B10133" s="1">
        <v>36403</v>
      </c>
      <c r="C10133" t="s">
        <v>20</v>
      </c>
      <c r="D10133">
        <v>-3.80605700716099E-2</v>
      </c>
      <c r="E10133">
        <f t="shared" si="592"/>
        <v>0</v>
      </c>
    </row>
    <row r="10134" spans="1:5" x14ac:dyDescent="0.3">
      <c r="A10134" t="str">
        <f t="shared" si="591"/>
        <v>36403US_IMI_CONSTRENG</v>
      </c>
      <c r="B10134" s="1">
        <v>36403</v>
      </c>
      <c r="C10134" t="s">
        <v>71</v>
      </c>
      <c r="D10134">
        <v>4.9491770550551401E-2</v>
      </c>
      <c r="E10134">
        <f t="shared" si="592"/>
        <v>0</v>
      </c>
    </row>
    <row r="10135" spans="1:5" x14ac:dyDescent="0.3">
      <c r="A10135" t="str">
        <f t="shared" si="591"/>
        <v>36403US_IMI_CONSTRUC</v>
      </c>
      <c r="B10135" s="1">
        <v>36403</v>
      </c>
      <c r="C10135" t="s">
        <v>21</v>
      </c>
      <c r="D10135">
        <v>-1.16812485826674E-2</v>
      </c>
      <c r="E10135">
        <f t="shared" si="592"/>
        <v>0</v>
      </c>
    </row>
    <row r="10136" spans="1:5" x14ac:dyDescent="0.3">
      <c r="A10136" t="str">
        <f t="shared" si="591"/>
        <v>36403US_IMI_CORERETL</v>
      </c>
      <c r="B10136" s="1">
        <v>36403</v>
      </c>
      <c r="C10136" t="s">
        <v>22</v>
      </c>
      <c r="D10136">
        <v>1.0793026458239E-2</v>
      </c>
      <c r="E10136">
        <f t="shared" si="592"/>
        <v>0</v>
      </c>
    </row>
    <row r="10137" spans="1:5" x14ac:dyDescent="0.3">
      <c r="A10137" t="str">
        <f t="shared" si="591"/>
        <v>36403US_IMI_DIVFIN</v>
      </c>
      <c r="B10137" s="1">
        <v>36403</v>
      </c>
      <c r="C10137" t="s">
        <v>23</v>
      </c>
      <c r="D10137">
        <v>-1.0202417526692599E-2</v>
      </c>
      <c r="E10137">
        <f t="shared" si="592"/>
        <v>0</v>
      </c>
    </row>
    <row r="10138" spans="1:5" x14ac:dyDescent="0.3">
      <c r="A10138" t="str">
        <f t="shared" si="591"/>
        <v>36403US_IMI_DIVYIELD</v>
      </c>
      <c r="B10138" s="1">
        <v>36403</v>
      </c>
      <c r="C10138" t="s">
        <v>24</v>
      </c>
      <c r="D10138">
        <v>1.2152205828986501E-3</v>
      </c>
      <c r="E10138">
        <f t="shared" si="592"/>
        <v>0</v>
      </c>
    </row>
    <row r="10139" spans="1:5" x14ac:dyDescent="0.3">
      <c r="A10139" t="str">
        <f t="shared" si="591"/>
        <v>36403US_IMI_EARNQUAL</v>
      </c>
      <c r="B10139" s="1">
        <v>36403</v>
      </c>
      <c r="C10139" t="s">
        <v>25</v>
      </c>
      <c r="D10139">
        <v>-7.0127674054329999E-4</v>
      </c>
      <c r="E10139">
        <f t="shared" si="592"/>
        <v>0</v>
      </c>
    </row>
    <row r="10140" spans="1:5" x14ac:dyDescent="0.3">
      <c r="A10140" t="str">
        <f t="shared" si="591"/>
        <v>36403US_IMI_EARNSTAB</v>
      </c>
      <c r="B10140" s="1">
        <v>36403</v>
      </c>
      <c r="C10140" t="s">
        <v>26</v>
      </c>
      <c r="D10140">
        <v>4.7261086181227601E-3</v>
      </c>
      <c r="E10140">
        <f t="shared" si="592"/>
        <v>0</v>
      </c>
    </row>
    <row r="10141" spans="1:5" x14ac:dyDescent="0.3">
      <c r="A10141" t="str">
        <f t="shared" si="591"/>
        <v>36403US_IMI_EARNYILD</v>
      </c>
      <c r="B10141" s="1">
        <v>36403</v>
      </c>
      <c r="C10141" t="s">
        <v>27</v>
      </c>
      <c r="D10141">
        <v>-9.7524809402145408E-3</v>
      </c>
      <c r="E10141">
        <f t="shared" si="592"/>
        <v>0</v>
      </c>
    </row>
    <row r="10142" spans="1:5" x14ac:dyDescent="0.3">
      <c r="A10142" t="str">
        <f t="shared" si="591"/>
        <v>36403US_IMI_ELCTRNC</v>
      </c>
      <c r="B10142" s="1">
        <v>36403</v>
      </c>
      <c r="C10142" t="s">
        <v>28</v>
      </c>
      <c r="D10142">
        <v>-1.1751580371836001E-2</v>
      </c>
      <c r="E10142">
        <f t="shared" si="592"/>
        <v>0</v>
      </c>
    </row>
    <row r="10143" spans="1:5" x14ac:dyDescent="0.3">
      <c r="A10143" t="str">
        <f t="shared" si="591"/>
        <v>36403US_IMI_ELECEQPT</v>
      </c>
      <c r="B10143" s="1">
        <v>36403</v>
      </c>
      <c r="C10143" t="s">
        <v>29</v>
      </c>
      <c r="D10143">
        <v>-2.1393851039976999E-2</v>
      </c>
      <c r="E10143">
        <f t="shared" si="592"/>
        <v>0</v>
      </c>
    </row>
    <row r="10144" spans="1:5" x14ac:dyDescent="0.3">
      <c r="A10144" t="str">
        <f t="shared" si="591"/>
        <v>36403US_IMI_ELECUTIL</v>
      </c>
      <c r="B10144" s="1">
        <v>36403</v>
      </c>
      <c r="C10144" t="s">
        <v>30</v>
      </c>
      <c r="D10144">
        <v>-1.2467958318490201E-2</v>
      </c>
      <c r="E10144">
        <f t="shared" si="592"/>
        <v>0</v>
      </c>
    </row>
    <row r="10145" spans="1:5" x14ac:dyDescent="0.3">
      <c r="A10145" t="str">
        <f t="shared" si="591"/>
        <v>36403US_IMI_ENERGEQP</v>
      </c>
      <c r="B10145" s="1">
        <v>36403</v>
      </c>
      <c r="C10145" t="s">
        <v>31</v>
      </c>
      <c r="D10145">
        <v>-6.6169925262756904E-2</v>
      </c>
      <c r="E10145">
        <f t="shared" si="592"/>
        <v>0</v>
      </c>
    </row>
    <row r="10146" spans="1:5" x14ac:dyDescent="0.3">
      <c r="A10146" t="str">
        <f t="shared" si="591"/>
        <v>36403US_IMI_FOODPROD</v>
      </c>
      <c r="B10146" s="1">
        <v>36403</v>
      </c>
      <c r="C10146" t="s">
        <v>32</v>
      </c>
      <c r="D10146">
        <v>-1.92819457967097E-2</v>
      </c>
      <c r="E10146">
        <f t="shared" si="592"/>
        <v>0</v>
      </c>
    </row>
    <row r="10147" spans="1:5" x14ac:dyDescent="0.3">
      <c r="A10147" t="str">
        <f t="shared" si="591"/>
        <v>36403US_IMI_FOODRETL</v>
      </c>
      <c r="B10147" s="1">
        <v>36403</v>
      </c>
      <c r="C10147" t="s">
        <v>33</v>
      </c>
      <c r="D10147">
        <v>-1.98760408142406E-2</v>
      </c>
      <c r="E10147">
        <f t="shared" si="592"/>
        <v>0</v>
      </c>
    </row>
    <row r="10148" spans="1:5" x14ac:dyDescent="0.3">
      <c r="A10148" t="str">
        <f t="shared" si="591"/>
        <v>36403US_IMI_GASUTIL</v>
      </c>
      <c r="B10148" s="1">
        <v>36403</v>
      </c>
      <c r="C10148" t="s">
        <v>72</v>
      </c>
      <c r="D10148">
        <v>7.4061630087855299E-3</v>
      </c>
      <c r="E10148">
        <f t="shared" si="592"/>
        <v>0</v>
      </c>
    </row>
    <row r="10149" spans="1:5" x14ac:dyDescent="0.3">
      <c r="A10149" t="str">
        <f t="shared" si="591"/>
        <v>36403US_IMI_GROWTH</v>
      </c>
      <c r="B10149" s="1">
        <v>36403</v>
      </c>
      <c r="C10149" t="s">
        <v>34</v>
      </c>
      <c r="D10149">
        <v>-5.4479477361356798E-4</v>
      </c>
      <c r="E10149">
        <f t="shared" si="592"/>
        <v>0</v>
      </c>
    </row>
    <row r="10150" spans="1:5" x14ac:dyDescent="0.3">
      <c r="A10150" t="str">
        <f t="shared" si="591"/>
        <v>36403US_IMI_HLTHEQPT</v>
      </c>
      <c r="B10150" s="1">
        <v>36403</v>
      </c>
      <c r="C10150" t="s">
        <v>35</v>
      </c>
      <c r="D10150">
        <v>-5.1013931446833201E-2</v>
      </c>
      <c r="E10150">
        <f t="shared" si="592"/>
        <v>0</v>
      </c>
    </row>
    <row r="10151" spans="1:5" x14ac:dyDescent="0.3">
      <c r="A10151" t="str">
        <f t="shared" si="591"/>
        <v>36403US_IMI_HLTHSVCS</v>
      </c>
      <c r="B10151" s="1">
        <v>36403</v>
      </c>
      <c r="C10151" t="s">
        <v>36</v>
      </c>
      <c r="D10151">
        <v>-7.6814687759141395E-2</v>
      </c>
      <c r="E10151">
        <f t="shared" si="592"/>
        <v>0</v>
      </c>
    </row>
    <row r="10152" spans="1:5" x14ac:dyDescent="0.3">
      <c r="A10152" t="str">
        <f t="shared" si="591"/>
        <v>36403US_IMI_HLTHTECH</v>
      </c>
      <c r="B10152" s="1">
        <v>36403</v>
      </c>
      <c r="C10152" t="s">
        <v>37</v>
      </c>
      <c r="D10152">
        <v>-9.3942130745343994E-2</v>
      </c>
      <c r="E10152">
        <f t="shared" si="592"/>
        <v>0</v>
      </c>
    </row>
    <row r="10153" spans="1:5" x14ac:dyDescent="0.3">
      <c r="A10153" t="str">
        <f t="shared" si="591"/>
        <v>36403US_IMI_HSHLDDUR</v>
      </c>
      <c r="B10153" s="1">
        <v>36403</v>
      </c>
      <c r="C10153" t="s">
        <v>38</v>
      </c>
      <c r="D10153">
        <v>-8.3989570843881298E-2</v>
      </c>
      <c r="E10153">
        <f t="shared" si="592"/>
        <v>0</v>
      </c>
    </row>
    <row r="10154" spans="1:5" x14ac:dyDescent="0.3">
      <c r="A10154" t="str">
        <f t="shared" si="591"/>
        <v>36403US_IMI_HSHLDPRD</v>
      </c>
      <c r="B10154" s="1">
        <v>36403</v>
      </c>
      <c r="C10154" t="s">
        <v>39</v>
      </c>
      <c r="D10154">
        <v>-0.103381694590172</v>
      </c>
      <c r="E10154">
        <f t="shared" si="592"/>
        <v>0</v>
      </c>
    </row>
    <row r="10155" spans="1:5" x14ac:dyDescent="0.3">
      <c r="A10155" t="str">
        <f t="shared" si="591"/>
        <v>36403US_IMI_HTLRSTRT</v>
      </c>
      <c r="B10155" s="1">
        <v>36403</v>
      </c>
      <c r="C10155" t="s">
        <v>40</v>
      </c>
      <c r="D10155">
        <v>1.37093884229358E-2</v>
      </c>
      <c r="E10155">
        <f t="shared" si="592"/>
        <v>0</v>
      </c>
    </row>
    <row r="10156" spans="1:5" x14ac:dyDescent="0.3">
      <c r="A10156" t="str">
        <f t="shared" si="591"/>
        <v>36403US_IMI_INSURNCE</v>
      </c>
      <c r="B10156" s="1">
        <v>36403</v>
      </c>
      <c r="C10156" t="s">
        <v>41</v>
      </c>
      <c r="D10156">
        <v>-5.4154239848526797E-2</v>
      </c>
      <c r="E10156">
        <f t="shared" si="592"/>
        <v>0</v>
      </c>
    </row>
    <row r="10157" spans="1:5" x14ac:dyDescent="0.3">
      <c r="A10157" t="str">
        <f t="shared" si="591"/>
        <v>36403US_IMI_INTMEDIA</v>
      </c>
      <c r="B10157" s="1">
        <v>36403</v>
      </c>
      <c r="C10157" t="s">
        <v>42</v>
      </c>
      <c r="D10157">
        <v>5.7067353893634001E-2</v>
      </c>
      <c r="E10157">
        <f t="shared" si="592"/>
        <v>0</v>
      </c>
    </row>
    <row r="10158" spans="1:5" x14ac:dyDescent="0.3">
      <c r="A10158" t="str">
        <f t="shared" si="591"/>
        <v>36403US_IMI_INVQUAL</v>
      </c>
      <c r="B10158" s="1">
        <v>36403</v>
      </c>
      <c r="C10158" t="s">
        <v>43</v>
      </c>
      <c r="D10158">
        <v>5.9611615252962496E-3</v>
      </c>
      <c r="E10158">
        <f t="shared" si="592"/>
        <v>0</v>
      </c>
    </row>
    <row r="10159" spans="1:5" x14ac:dyDescent="0.3">
      <c r="A10159" t="str">
        <f t="shared" si="591"/>
        <v>36403US_IMI_ITSERVICE</v>
      </c>
      <c r="B10159" s="1">
        <v>36403</v>
      </c>
      <c r="C10159" t="s">
        <v>44</v>
      </c>
      <c r="D10159">
        <v>1.3685016623717501E-2</v>
      </c>
      <c r="E10159">
        <f t="shared" si="592"/>
        <v>0</v>
      </c>
    </row>
    <row r="10160" spans="1:5" x14ac:dyDescent="0.3">
      <c r="A10160" t="str">
        <f t="shared" si="591"/>
        <v>36403US_IMI_LEVERAGE</v>
      </c>
      <c r="B10160" s="1">
        <v>36403</v>
      </c>
      <c r="C10160" t="s">
        <v>45</v>
      </c>
      <c r="D10160">
        <v>-1.06049221169397E-2</v>
      </c>
      <c r="E10160">
        <f t="shared" si="592"/>
        <v>0</v>
      </c>
    </row>
    <row r="10161" spans="1:5" x14ac:dyDescent="0.3">
      <c r="A10161" t="str">
        <f t="shared" si="591"/>
        <v>36403US_IMI_LIFESCI</v>
      </c>
      <c r="B10161" s="1">
        <v>36403</v>
      </c>
      <c r="C10161" t="s">
        <v>46</v>
      </c>
      <c r="D10161">
        <v>-3.7043264518355698E-2</v>
      </c>
      <c r="E10161">
        <f t="shared" si="592"/>
        <v>0</v>
      </c>
    </row>
    <row r="10162" spans="1:5" x14ac:dyDescent="0.3">
      <c r="A10162" t="str">
        <f t="shared" si="591"/>
        <v>36403US_IMI_LIQUIDTY</v>
      </c>
      <c r="B10162" s="1">
        <v>36403</v>
      </c>
      <c r="C10162" t="s">
        <v>47</v>
      </c>
      <c r="D10162">
        <v>-7.2413848953893798E-3</v>
      </c>
      <c r="E10162">
        <f t="shared" si="592"/>
        <v>0</v>
      </c>
    </row>
    <row r="10163" spans="1:5" x14ac:dyDescent="0.3">
      <c r="A10163" t="str">
        <f t="shared" si="591"/>
        <v>36403US_IMI_LTREVERS</v>
      </c>
      <c r="B10163" s="1">
        <v>36403</v>
      </c>
      <c r="C10163" t="s">
        <v>48</v>
      </c>
      <c r="D10163">
        <v>-1.7920486675860299E-3</v>
      </c>
      <c r="E10163">
        <f t="shared" si="592"/>
        <v>0</v>
      </c>
    </row>
    <row r="10164" spans="1:5" x14ac:dyDescent="0.3">
      <c r="A10164" t="str">
        <f t="shared" si="591"/>
        <v>36403US_IMI_MACHNERY</v>
      </c>
      <c r="B10164" s="1">
        <v>36403</v>
      </c>
      <c r="C10164" t="s">
        <v>49</v>
      </c>
      <c r="D10164">
        <v>-1.2051658194507601E-2</v>
      </c>
      <c r="E10164">
        <f t="shared" si="592"/>
        <v>0</v>
      </c>
    </row>
    <row r="10165" spans="1:5" x14ac:dyDescent="0.3">
      <c r="A10165" t="str">
        <f t="shared" si="591"/>
        <v>36403US_IMI_MEDIA</v>
      </c>
      <c r="B10165" s="1">
        <v>36403</v>
      </c>
      <c r="C10165" t="s">
        <v>50</v>
      </c>
      <c r="D10165">
        <v>5.8232294767376597E-2</v>
      </c>
      <c r="E10165">
        <f t="shared" si="592"/>
        <v>0</v>
      </c>
    </row>
    <row r="10166" spans="1:5" x14ac:dyDescent="0.3">
      <c r="A10166" t="str">
        <f t="shared" si="591"/>
        <v>36403US_IMI_METALMIN</v>
      </c>
      <c r="B10166" s="1">
        <v>36403</v>
      </c>
      <c r="C10166" t="s">
        <v>51</v>
      </c>
      <c r="D10166">
        <v>7.2014963345791605E-2</v>
      </c>
      <c r="E10166">
        <f t="shared" si="592"/>
        <v>0</v>
      </c>
    </row>
    <row r="10167" spans="1:5" x14ac:dyDescent="0.3">
      <c r="A10167" t="str">
        <f t="shared" si="591"/>
        <v>36403US_IMI_MIDCAP</v>
      </c>
      <c r="B10167" s="1">
        <v>36403</v>
      </c>
      <c r="C10167" t="s">
        <v>52</v>
      </c>
      <c r="D10167">
        <v>-3.0486444353440899E-3</v>
      </c>
      <c r="E10167">
        <f t="shared" si="592"/>
        <v>0</v>
      </c>
    </row>
    <row r="10168" spans="1:5" x14ac:dyDescent="0.3">
      <c r="A10168" t="str">
        <f t="shared" si="591"/>
        <v>36403US_IMI_MKT</v>
      </c>
      <c r="B10168" s="1">
        <v>36403</v>
      </c>
      <c r="C10168" t="s">
        <v>53</v>
      </c>
      <c r="D10168">
        <v>-2.6999091471498801E-2</v>
      </c>
      <c r="E10168">
        <f t="shared" si="592"/>
        <v>0</v>
      </c>
    </row>
    <row r="10169" spans="1:5" x14ac:dyDescent="0.3">
      <c r="A10169" t="str">
        <f t="shared" si="591"/>
        <v>36403US_IMI_MOMENTUM</v>
      </c>
      <c r="B10169" s="1">
        <v>36403</v>
      </c>
      <c r="C10169" t="s">
        <v>54</v>
      </c>
      <c r="D10169">
        <v>1.1498359908998401E-2</v>
      </c>
      <c r="E10169">
        <f t="shared" si="592"/>
        <v>0</v>
      </c>
    </row>
    <row r="10170" spans="1:5" x14ac:dyDescent="0.3">
      <c r="A10170" t="str">
        <f t="shared" si="591"/>
        <v>36403US_IMI_MULTUTIL</v>
      </c>
      <c r="B10170" s="1">
        <v>36403</v>
      </c>
      <c r="C10170" t="s">
        <v>55</v>
      </c>
      <c r="D10170">
        <v>-2.4820983445214599E-2</v>
      </c>
      <c r="E10170">
        <f t="shared" si="592"/>
        <v>0</v>
      </c>
    </row>
    <row r="10171" spans="1:5" x14ac:dyDescent="0.3">
      <c r="A10171" t="str">
        <f t="shared" si="591"/>
        <v>36403US_IMI_OILGAS</v>
      </c>
      <c r="B10171" s="1">
        <v>36403</v>
      </c>
      <c r="C10171" t="s">
        <v>56</v>
      </c>
      <c r="D10171">
        <v>-3.8829097027400801E-4</v>
      </c>
      <c r="E10171">
        <f t="shared" si="592"/>
        <v>0</v>
      </c>
    </row>
    <row r="10172" spans="1:5" x14ac:dyDescent="0.3">
      <c r="A10172" t="str">
        <f t="shared" si="591"/>
        <v>36403US_IMI_ONLNRETL</v>
      </c>
      <c r="B10172" s="1">
        <v>36403</v>
      </c>
      <c r="C10172" t="s">
        <v>57</v>
      </c>
      <c r="D10172">
        <v>0.11210692664282799</v>
      </c>
      <c r="E10172">
        <f t="shared" si="592"/>
        <v>0</v>
      </c>
    </row>
    <row r="10173" spans="1:5" x14ac:dyDescent="0.3">
      <c r="A10173" t="str">
        <f t="shared" si="591"/>
        <v>36403US_IMI_PHARMA</v>
      </c>
      <c r="B10173" s="1">
        <v>36403</v>
      </c>
      <c r="C10173" t="s">
        <v>58</v>
      </c>
      <c r="D10173">
        <v>-3.9320526237696503E-2</v>
      </c>
      <c r="E10173">
        <f t="shared" si="592"/>
        <v>0</v>
      </c>
    </row>
    <row r="10174" spans="1:5" x14ac:dyDescent="0.3">
      <c r="A10174" t="str">
        <f t="shared" si="591"/>
        <v>36403US_IMI_PRFTBLTY</v>
      </c>
      <c r="B10174" s="1">
        <v>36403</v>
      </c>
      <c r="C10174" t="s">
        <v>59</v>
      </c>
      <c r="D10174">
        <v>7.3737470574760397E-4</v>
      </c>
      <c r="E10174">
        <f t="shared" si="592"/>
        <v>0</v>
      </c>
    </row>
    <row r="10175" spans="1:5" x14ac:dyDescent="0.3">
      <c r="A10175" t="str">
        <f t="shared" si="591"/>
        <v>36403US_IMI_PROFSVCS</v>
      </c>
      <c r="B10175" s="1">
        <v>36403</v>
      </c>
      <c r="C10175" t="s">
        <v>60</v>
      </c>
      <c r="D10175">
        <v>-2.4493845364656399E-2</v>
      </c>
      <c r="E10175">
        <f t="shared" si="592"/>
        <v>0</v>
      </c>
    </row>
    <row r="10176" spans="1:5" x14ac:dyDescent="0.3">
      <c r="A10176" t="str">
        <f t="shared" si="591"/>
        <v>36403US_IMI_REALEST</v>
      </c>
      <c r="B10176" s="1">
        <v>36403</v>
      </c>
      <c r="C10176" t="s">
        <v>61</v>
      </c>
      <c r="D10176">
        <v>1.9663231256521799E-3</v>
      </c>
      <c r="E10176">
        <f t="shared" si="592"/>
        <v>0</v>
      </c>
    </row>
    <row r="10177" spans="1:5" x14ac:dyDescent="0.3">
      <c r="A10177" t="str">
        <f t="shared" si="591"/>
        <v>36403US_IMI_RESVOL</v>
      </c>
      <c r="B10177" s="1">
        <v>36403</v>
      </c>
      <c r="C10177" t="s">
        <v>62</v>
      </c>
      <c r="D10177">
        <v>1.1056400154535401E-3</v>
      </c>
      <c r="E10177">
        <f t="shared" si="592"/>
        <v>0</v>
      </c>
    </row>
    <row r="10178" spans="1:5" x14ac:dyDescent="0.3">
      <c r="A10178" t="str">
        <f t="shared" ref="A10178:A10241" si="593">B10178&amp;C10178</f>
        <v>36403US_IMI_ROADRAIL</v>
      </c>
      <c r="B10178" s="1">
        <v>36403</v>
      </c>
      <c r="C10178" t="s">
        <v>63</v>
      </c>
      <c r="D10178">
        <v>-8.6098727227567496E-3</v>
      </c>
      <c r="E10178">
        <f t="shared" si="592"/>
        <v>0</v>
      </c>
    </row>
    <row r="10179" spans="1:5" x14ac:dyDescent="0.3">
      <c r="A10179" t="str">
        <f t="shared" si="593"/>
        <v>36403US_IMI_SEMICOND</v>
      </c>
      <c r="B10179" s="1">
        <v>36403</v>
      </c>
      <c r="C10179" t="s">
        <v>64</v>
      </c>
      <c r="D10179">
        <v>-2.8050118572270199E-2</v>
      </c>
      <c r="E10179">
        <f t="shared" ref="E10179:E10242" si="594">IF(ISERROR(MATCH(C10179,$I$1:$BU$1,0)),1,0)</f>
        <v>0</v>
      </c>
    </row>
    <row r="10180" spans="1:5" x14ac:dyDescent="0.3">
      <c r="A10180" t="str">
        <f t="shared" si="593"/>
        <v>36403US_IMI_SIZE</v>
      </c>
      <c r="B10180" s="1">
        <v>36403</v>
      </c>
      <c r="C10180" t="s">
        <v>65</v>
      </c>
      <c r="D10180">
        <v>-1.14953606434616E-2</v>
      </c>
      <c r="E10180">
        <f t="shared" si="594"/>
        <v>0</v>
      </c>
    </row>
    <row r="10181" spans="1:5" x14ac:dyDescent="0.3">
      <c r="A10181" t="str">
        <f t="shared" si="593"/>
        <v>36403US_IMI_SOFTWARE</v>
      </c>
      <c r="B10181" s="1">
        <v>36403</v>
      </c>
      <c r="C10181" t="s">
        <v>66</v>
      </c>
      <c r="D10181">
        <v>0.108426452547161</v>
      </c>
      <c r="E10181">
        <f t="shared" si="594"/>
        <v>0</v>
      </c>
    </row>
    <row r="10182" spans="1:5" x14ac:dyDescent="0.3">
      <c r="A10182" t="str">
        <f t="shared" si="593"/>
        <v>36403US_IMI_SPCLRETL</v>
      </c>
      <c r="B10182" s="1">
        <v>36403</v>
      </c>
      <c r="C10182" t="s">
        <v>67</v>
      </c>
      <c r="D10182">
        <v>1.9954621007480099E-2</v>
      </c>
      <c r="E10182">
        <f t="shared" si="594"/>
        <v>0</v>
      </c>
    </row>
    <row r="10183" spans="1:5" x14ac:dyDescent="0.3">
      <c r="A10183" t="str">
        <f t="shared" si="593"/>
        <v>36403US_IMI_TELECOMM</v>
      </c>
      <c r="B10183" s="1">
        <v>36403</v>
      </c>
      <c r="C10183" t="s">
        <v>68</v>
      </c>
      <c r="D10183">
        <v>3.5559930979953101E-2</v>
      </c>
      <c r="E10183">
        <f t="shared" si="594"/>
        <v>0</v>
      </c>
    </row>
    <row r="10184" spans="1:5" x14ac:dyDescent="0.3">
      <c r="A10184" t="str">
        <f t="shared" si="593"/>
        <v>36403US_IMI_TRANSPRT</v>
      </c>
      <c r="B10184" s="1">
        <v>36403</v>
      </c>
      <c r="C10184" t="s">
        <v>69</v>
      </c>
      <c r="D10184">
        <v>-3.5309331945886903E-2</v>
      </c>
      <c r="E10184">
        <f t="shared" si="594"/>
        <v>1</v>
      </c>
    </row>
    <row r="10185" spans="1:5" x14ac:dyDescent="0.3">
      <c r="A10185" t="str">
        <f t="shared" si="593"/>
        <v>36403US_IMI_TRDGCOMP</v>
      </c>
      <c r="B10185" s="1">
        <v>36403</v>
      </c>
      <c r="C10185" t="s">
        <v>70</v>
      </c>
      <c r="D10185">
        <v>-1.58949382033885E-3</v>
      </c>
      <c r="E10185">
        <f t="shared" si="594"/>
        <v>1</v>
      </c>
    </row>
    <row r="10186" spans="1:5" x14ac:dyDescent="0.3">
      <c r="A10186" t="str">
        <f t="shared" si="593"/>
        <v>36433US_IMI_AERODFNS</v>
      </c>
      <c r="B10186" s="1">
        <v>36433</v>
      </c>
      <c r="C10186" t="s">
        <v>6</v>
      </c>
      <c r="D10186">
        <v>-0.137316542351826</v>
      </c>
      <c r="E10186">
        <f t="shared" si="594"/>
        <v>0</v>
      </c>
    </row>
    <row r="10187" spans="1:5" x14ac:dyDescent="0.3">
      <c r="A10187" t="str">
        <f t="shared" si="593"/>
        <v>36433US_IMI_AIRLINE</v>
      </c>
      <c r="B10187" s="1">
        <v>36433</v>
      </c>
      <c r="C10187" t="s">
        <v>7</v>
      </c>
      <c r="D10187">
        <v>6.2213447411018398E-2</v>
      </c>
      <c r="E10187">
        <f t="shared" si="594"/>
        <v>0</v>
      </c>
    </row>
    <row r="10188" spans="1:5" x14ac:dyDescent="0.3">
      <c r="A10188" t="str">
        <f t="shared" si="593"/>
        <v>36433US_IMI_APPAREL</v>
      </c>
      <c r="B10188" s="1">
        <v>36433</v>
      </c>
      <c r="C10188" t="s">
        <v>8</v>
      </c>
      <c r="D10188">
        <v>-3.0997124002847799E-2</v>
      </c>
      <c r="E10188">
        <f t="shared" si="594"/>
        <v>0</v>
      </c>
    </row>
    <row r="10189" spans="1:5" x14ac:dyDescent="0.3">
      <c r="A10189" t="str">
        <f t="shared" si="593"/>
        <v>36433US_IMI_AUTOCOMP</v>
      </c>
      <c r="B10189" s="1">
        <v>36433</v>
      </c>
      <c r="C10189" t="s">
        <v>9</v>
      </c>
      <c r="D10189">
        <v>-3.0471767795291801E-2</v>
      </c>
      <c r="E10189">
        <f t="shared" si="594"/>
        <v>0</v>
      </c>
    </row>
    <row r="10190" spans="1:5" x14ac:dyDescent="0.3">
      <c r="A10190" t="str">
        <f t="shared" si="593"/>
        <v>36433US_IMI_BANKS</v>
      </c>
      <c r="B10190" s="1">
        <v>36433</v>
      </c>
      <c r="C10190" t="s">
        <v>10</v>
      </c>
      <c r="D10190">
        <v>7.1339522215294202E-2</v>
      </c>
      <c r="E10190">
        <f t="shared" si="594"/>
        <v>0</v>
      </c>
    </row>
    <row r="10191" spans="1:5" x14ac:dyDescent="0.3">
      <c r="A10191" t="str">
        <f t="shared" si="593"/>
        <v>36433US_IMI_BETA</v>
      </c>
      <c r="B10191" s="1">
        <v>36433</v>
      </c>
      <c r="C10191" t="s">
        <v>11</v>
      </c>
      <c r="D10191">
        <v>-5.2732017701785702E-3</v>
      </c>
      <c r="E10191">
        <f t="shared" si="594"/>
        <v>0</v>
      </c>
    </row>
    <row r="10192" spans="1:5" x14ac:dyDescent="0.3">
      <c r="A10192" t="str">
        <f t="shared" si="593"/>
        <v>36433US_IMI_BEVTOBAC</v>
      </c>
      <c r="B10192" s="1">
        <v>36433</v>
      </c>
      <c r="C10192" t="s">
        <v>12</v>
      </c>
      <c r="D10192">
        <v>-2.5170258149734E-2</v>
      </c>
      <c r="E10192">
        <f t="shared" si="594"/>
        <v>0</v>
      </c>
    </row>
    <row r="10193" spans="1:5" x14ac:dyDescent="0.3">
      <c r="A10193" t="str">
        <f t="shared" si="593"/>
        <v>36433US_IMI_BIOTECH</v>
      </c>
      <c r="B10193" s="1">
        <v>36433</v>
      </c>
      <c r="C10193" t="s">
        <v>13</v>
      </c>
      <c r="D10193">
        <v>-9.2978801342059506E-2</v>
      </c>
      <c r="E10193">
        <f t="shared" si="594"/>
        <v>0</v>
      </c>
    </row>
    <row r="10194" spans="1:5" x14ac:dyDescent="0.3">
      <c r="A10194" t="str">
        <f t="shared" si="593"/>
        <v>36433US_IMI_BKTOPRC</v>
      </c>
      <c r="B10194" s="1">
        <v>36433</v>
      </c>
      <c r="C10194" t="s">
        <v>14</v>
      </c>
      <c r="D10194">
        <v>-1.25922029492011E-2</v>
      </c>
      <c r="E10194">
        <f t="shared" si="594"/>
        <v>0</v>
      </c>
    </row>
    <row r="10195" spans="1:5" x14ac:dyDescent="0.3">
      <c r="A10195" t="str">
        <f t="shared" si="593"/>
        <v>36433US_IMI_BLDGPROD</v>
      </c>
      <c r="B10195" s="1">
        <v>36433</v>
      </c>
      <c r="C10195" t="s">
        <v>15</v>
      </c>
      <c r="D10195">
        <v>-8.1908838493626804E-2</v>
      </c>
      <c r="E10195">
        <f t="shared" si="594"/>
        <v>0</v>
      </c>
    </row>
    <row r="10196" spans="1:5" x14ac:dyDescent="0.3">
      <c r="A10196" t="str">
        <f t="shared" si="593"/>
        <v>36433US_IMI_CHEMICAL</v>
      </c>
      <c r="B10196" s="1">
        <v>36433</v>
      </c>
      <c r="C10196" t="s">
        <v>16</v>
      </c>
      <c r="D10196">
        <v>-6.5324720444031495E-2</v>
      </c>
      <c r="E10196">
        <f t="shared" si="594"/>
        <v>0</v>
      </c>
    </row>
    <row r="10197" spans="1:5" x14ac:dyDescent="0.3">
      <c r="A10197" t="str">
        <f t="shared" si="593"/>
        <v>36433US_IMI_COMMSEQP</v>
      </c>
      <c r="B10197" s="1">
        <v>36433</v>
      </c>
      <c r="C10197" t="s">
        <v>17</v>
      </c>
      <c r="D10197">
        <v>2.6226728717030499E-2</v>
      </c>
      <c r="E10197">
        <f t="shared" si="594"/>
        <v>0</v>
      </c>
    </row>
    <row r="10198" spans="1:5" x14ac:dyDescent="0.3">
      <c r="A10198" t="str">
        <f t="shared" si="593"/>
        <v>36433US_IMI_COMMSVCS</v>
      </c>
      <c r="B10198" s="1">
        <v>36433</v>
      </c>
      <c r="C10198" t="s">
        <v>18</v>
      </c>
      <c r="D10198">
        <v>-0.11161027021277201</v>
      </c>
      <c r="E10198">
        <f t="shared" si="594"/>
        <v>0</v>
      </c>
    </row>
    <row r="10199" spans="1:5" x14ac:dyDescent="0.3">
      <c r="A10199" t="str">
        <f t="shared" si="593"/>
        <v>36433US_IMI_CONGLOM</v>
      </c>
      <c r="B10199" s="1">
        <v>36433</v>
      </c>
      <c r="C10199" t="s">
        <v>19</v>
      </c>
      <c r="D10199">
        <v>-1.8410022908758698E-2</v>
      </c>
      <c r="E10199">
        <f t="shared" si="594"/>
        <v>0</v>
      </c>
    </row>
    <row r="10200" spans="1:5" x14ac:dyDescent="0.3">
      <c r="A10200" t="str">
        <f t="shared" si="593"/>
        <v>36433US_IMI_CONSMSVC</v>
      </c>
      <c r="B10200" s="1">
        <v>36433</v>
      </c>
      <c r="C10200" t="s">
        <v>20</v>
      </c>
      <c r="D10200">
        <v>-8.6230480047771604E-2</v>
      </c>
      <c r="E10200">
        <f t="shared" si="594"/>
        <v>0</v>
      </c>
    </row>
    <row r="10201" spans="1:5" x14ac:dyDescent="0.3">
      <c r="A10201" t="str">
        <f t="shared" si="593"/>
        <v>36433US_IMI_CONSTRENG</v>
      </c>
      <c r="B10201" s="1">
        <v>36433</v>
      </c>
      <c r="C10201" t="s">
        <v>71</v>
      </c>
      <c r="D10201">
        <v>-0.104146744399429</v>
      </c>
      <c r="E10201">
        <f t="shared" si="594"/>
        <v>0</v>
      </c>
    </row>
    <row r="10202" spans="1:5" x14ac:dyDescent="0.3">
      <c r="A10202" t="str">
        <f t="shared" si="593"/>
        <v>36433US_IMI_CONSTRUC</v>
      </c>
      <c r="B10202" s="1">
        <v>36433</v>
      </c>
      <c r="C10202" t="s">
        <v>21</v>
      </c>
      <c r="D10202">
        <v>-2.3655249562282401E-2</v>
      </c>
      <c r="E10202">
        <f t="shared" si="594"/>
        <v>0</v>
      </c>
    </row>
    <row r="10203" spans="1:5" x14ac:dyDescent="0.3">
      <c r="A10203" t="str">
        <f t="shared" si="593"/>
        <v>36433US_IMI_CORERETL</v>
      </c>
      <c r="B10203" s="1">
        <v>36433</v>
      </c>
      <c r="C10203" t="s">
        <v>22</v>
      </c>
      <c r="D10203">
        <v>-8.3783458741368805E-2</v>
      </c>
      <c r="E10203">
        <f t="shared" si="594"/>
        <v>0</v>
      </c>
    </row>
    <row r="10204" spans="1:5" x14ac:dyDescent="0.3">
      <c r="A10204" t="str">
        <f t="shared" si="593"/>
        <v>36433US_IMI_DIVFIN</v>
      </c>
      <c r="B10204" s="1">
        <v>36433</v>
      </c>
      <c r="C10204" t="s">
        <v>23</v>
      </c>
      <c r="D10204">
        <v>6.3470959537811303E-2</v>
      </c>
      <c r="E10204">
        <f t="shared" si="594"/>
        <v>0</v>
      </c>
    </row>
    <row r="10205" spans="1:5" x14ac:dyDescent="0.3">
      <c r="A10205" t="str">
        <f t="shared" si="593"/>
        <v>36433US_IMI_DIVYIELD</v>
      </c>
      <c r="B10205" s="1">
        <v>36433</v>
      </c>
      <c r="C10205" t="s">
        <v>24</v>
      </c>
      <c r="D10205">
        <v>-6.2638162838916404E-3</v>
      </c>
      <c r="E10205">
        <f t="shared" si="594"/>
        <v>0</v>
      </c>
    </row>
    <row r="10206" spans="1:5" x14ac:dyDescent="0.3">
      <c r="A10206" t="str">
        <f t="shared" si="593"/>
        <v>36433US_IMI_EARNQUAL</v>
      </c>
      <c r="B10206" s="1">
        <v>36433</v>
      </c>
      <c r="C10206" t="s">
        <v>25</v>
      </c>
      <c r="D10206">
        <v>1.39545713906744E-3</v>
      </c>
      <c r="E10206">
        <f t="shared" si="594"/>
        <v>0</v>
      </c>
    </row>
    <row r="10207" spans="1:5" x14ac:dyDescent="0.3">
      <c r="A10207" t="str">
        <f t="shared" si="593"/>
        <v>36433US_IMI_EARNSTAB</v>
      </c>
      <c r="B10207" s="1">
        <v>36433</v>
      </c>
      <c r="C10207" t="s">
        <v>26</v>
      </c>
      <c r="D10207">
        <v>3.2183212283502199E-3</v>
      </c>
      <c r="E10207">
        <f t="shared" si="594"/>
        <v>0</v>
      </c>
    </row>
    <row r="10208" spans="1:5" x14ac:dyDescent="0.3">
      <c r="A10208" t="str">
        <f t="shared" si="593"/>
        <v>36433US_IMI_EARNYILD</v>
      </c>
      <c r="B10208" s="1">
        <v>36433</v>
      </c>
      <c r="C10208" t="s">
        <v>27</v>
      </c>
      <c r="D10208">
        <v>-5.8776295638625397E-3</v>
      </c>
      <c r="E10208">
        <f t="shared" si="594"/>
        <v>0</v>
      </c>
    </row>
    <row r="10209" spans="1:5" x14ac:dyDescent="0.3">
      <c r="A10209" t="str">
        <f t="shared" si="593"/>
        <v>36433US_IMI_ELCTRNC</v>
      </c>
      <c r="B10209" s="1">
        <v>36433</v>
      </c>
      <c r="C10209" t="s">
        <v>28</v>
      </c>
      <c r="D10209">
        <v>-5.2389829083604601E-2</v>
      </c>
      <c r="E10209">
        <f t="shared" si="594"/>
        <v>0</v>
      </c>
    </row>
    <row r="10210" spans="1:5" x14ac:dyDescent="0.3">
      <c r="A10210" t="str">
        <f t="shared" si="593"/>
        <v>36433US_IMI_ELECEQPT</v>
      </c>
      <c r="B10210" s="1">
        <v>36433</v>
      </c>
      <c r="C10210" t="s">
        <v>29</v>
      </c>
      <c r="D10210">
        <v>-9.8622031012953207E-2</v>
      </c>
      <c r="E10210">
        <f t="shared" si="594"/>
        <v>0</v>
      </c>
    </row>
    <row r="10211" spans="1:5" x14ac:dyDescent="0.3">
      <c r="A10211" t="str">
        <f t="shared" si="593"/>
        <v>36433US_IMI_ELECUTIL</v>
      </c>
      <c r="B10211" s="1">
        <v>36433</v>
      </c>
      <c r="C10211" t="s">
        <v>30</v>
      </c>
      <c r="D10211">
        <v>-3.2271978742720699E-3</v>
      </c>
      <c r="E10211">
        <f t="shared" si="594"/>
        <v>0</v>
      </c>
    </row>
    <row r="10212" spans="1:5" x14ac:dyDescent="0.3">
      <c r="A10212" t="str">
        <f t="shared" si="593"/>
        <v>36433US_IMI_ENERGEQP</v>
      </c>
      <c r="B10212" s="1">
        <v>36433</v>
      </c>
      <c r="C10212" t="s">
        <v>31</v>
      </c>
      <c r="D10212">
        <v>-9.9632928865147199E-2</v>
      </c>
      <c r="E10212">
        <f t="shared" si="594"/>
        <v>0</v>
      </c>
    </row>
    <row r="10213" spans="1:5" x14ac:dyDescent="0.3">
      <c r="A10213" t="str">
        <f t="shared" si="593"/>
        <v>36433US_IMI_FOODPROD</v>
      </c>
      <c r="B10213" s="1">
        <v>36433</v>
      </c>
      <c r="C10213" t="s">
        <v>32</v>
      </c>
      <c r="D10213">
        <v>1.26184752327287E-2</v>
      </c>
      <c r="E10213">
        <f t="shared" si="594"/>
        <v>0</v>
      </c>
    </row>
    <row r="10214" spans="1:5" x14ac:dyDescent="0.3">
      <c r="A10214" t="str">
        <f t="shared" si="593"/>
        <v>36433US_IMI_FOODRETL</v>
      </c>
      <c r="B10214" s="1">
        <v>36433</v>
      </c>
      <c r="C10214" t="s">
        <v>33</v>
      </c>
      <c r="D10214">
        <v>-2.22120243175296E-2</v>
      </c>
      <c r="E10214">
        <f t="shared" si="594"/>
        <v>0</v>
      </c>
    </row>
    <row r="10215" spans="1:5" x14ac:dyDescent="0.3">
      <c r="A10215" t="str">
        <f t="shared" si="593"/>
        <v>36433US_IMI_GASUTIL</v>
      </c>
      <c r="B10215" s="1">
        <v>36433</v>
      </c>
      <c r="C10215" t="s">
        <v>72</v>
      </c>
      <c r="D10215">
        <v>2.0706719997838501E-2</v>
      </c>
      <c r="E10215">
        <f t="shared" si="594"/>
        <v>0</v>
      </c>
    </row>
    <row r="10216" spans="1:5" x14ac:dyDescent="0.3">
      <c r="A10216" t="str">
        <f t="shared" si="593"/>
        <v>36433US_IMI_GROWTH</v>
      </c>
      <c r="B10216" s="1">
        <v>36433</v>
      </c>
      <c r="C10216" t="s">
        <v>34</v>
      </c>
      <c r="D10216">
        <v>6.2542269945545298E-3</v>
      </c>
      <c r="E10216">
        <f t="shared" si="594"/>
        <v>0</v>
      </c>
    </row>
    <row r="10217" spans="1:5" x14ac:dyDescent="0.3">
      <c r="A10217" t="str">
        <f t="shared" si="593"/>
        <v>36433US_IMI_HLTHEQPT</v>
      </c>
      <c r="B10217" s="1">
        <v>36433</v>
      </c>
      <c r="C10217" t="s">
        <v>35</v>
      </c>
      <c r="D10217">
        <v>-7.9822384454047504E-2</v>
      </c>
      <c r="E10217">
        <f t="shared" si="594"/>
        <v>0</v>
      </c>
    </row>
    <row r="10218" spans="1:5" x14ac:dyDescent="0.3">
      <c r="A10218" t="str">
        <f t="shared" si="593"/>
        <v>36433US_IMI_HLTHSVCS</v>
      </c>
      <c r="B10218" s="1">
        <v>36433</v>
      </c>
      <c r="C10218" t="s">
        <v>36</v>
      </c>
      <c r="D10218">
        <v>-0.12793185746772601</v>
      </c>
      <c r="E10218">
        <f t="shared" si="594"/>
        <v>0</v>
      </c>
    </row>
    <row r="10219" spans="1:5" x14ac:dyDescent="0.3">
      <c r="A10219" t="str">
        <f t="shared" si="593"/>
        <v>36433US_IMI_HLTHTECH</v>
      </c>
      <c r="B10219" s="1">
        <v>36433</v>
      </c>
      <c r="C10219" t="s">
        <v>37</v>
      </c>
      <c r="D10219">
        <v>-5.5177085927183699E-2</v>
      </c>
      <c r="E10219">
        <f t="shared" si="594"/>
        <v>0</v>
      </c>
    </row>
    <row r="10220" spans="1:5" x14ac:dyDescent="0.3">
      <c r="A10220" t="str">
        <f t="shared" si="593"/>
        <v>36433US_IMI_HSHLDDUR</v>
      </c>
      <c r="B10220" s="1">
        <v>36433</v>
      </c>
      <c r="C10220" t="s">
        <v>38</v>
      </c>
      <c r="D10220">
        <v>-2.4742322372891999E-2</v>
      </c>
      <c r="E10220">
        <f t="shared" si="594"/>
        <v>0</v>
      </c>
    </row>
    <row r="10221" spans="1:5" x14ac:dyDescent="0.3">
      <c r="A10221" t="str">
        <f t="shared" si="593"/>
        <v>36433US_IMI_HSHLDPRD</v>
      </c>
      <c r="B10221" s="1">
        <v>36433</v>
      </c>
      <c r="C10221" t="s">
        <v>39</v>
      </c>
      <c r="D10221">
        <v>4.6744574036738401E-2</v>
      </c>
      <c r="E10221">
        <f t="shared" si="594"/>
        <v>0</v>
      </c>
    </row>
    <row r="10222" spans="1:5" x14ac:dyDescent="0.3">
      <c r="A10222" t="str">
        <f t="shared" si="593"/>
        <v>36433US_IMI_HTLRSTRT</v>
      </c>
      <c r="B10222" s="1">
        <v>36433</v>
      </c>
      <c r="C10222" t="s">
        <v>40</v>
      </c>
      <c r="D10222">
        <v>-5.77948083740338E-2</v>
      </c>
      <c r="E10222">
        <f t="shared" si="594"/>
        <v>0</v>
      </c>
    </row>
    <row r="10223" spans="1:5" x14ac:dyDescent="0.3">
      <c r="A10223" t="str">
        <f t="shared" si="593"/>
        <v>36433US_IMI_INSURNCE</v>
      </c>
      <c r="B10223" s="1">
        <v>36433</v>
      </c>
      <c r="C10223" t="s">
        <v>41</v>
      </c>
      <c r="D10223">
        <v>6.3755127938400602E-2</v>
      </c>
      <c r="E10223">
        <f t="shared" si="594"/>
        <v>0</v>
      </c>
    </row>
    <row r="10224" spans="1:5" x14ac:dyDescent="0.3">
      <c r="A10224" t="str">
        <f t="shared" si="593"/>
        <v>36433US_IMI_INTMEDIA</v>
      </c>
      <c r="B10224" s="1">
        <v>36433</v>
      </c>
      <c r="C10224" t="s">
        <v>42</v>
      </c>
      <c r="D10224">
        <v>1.3439296966683599E-2</v>
      </c>
      <c r="E10224">
        <f t="shared" si="594"/>
        <v>0</v>
      </c>
    </row>
    <row r="10225" spans="1:5" x14ac:dyDescent="0.3">
      <c r="A10225" t="str">
        <f t="shared" si="593"/>
        <v>36433US_IMI_INVQUAL</v>
      </c>
      <c r="B10225" s="1">
        <v>36433</v>
      </c>
      <c r="C10225" t="s">
        <v>43</v>
      </c>
      <c r="D10225">
        <v>1.22823398438826E-4</v>
      </c>
      <c r="E10225">
        <f t="shared" si="594"/>
        <v>0</v>
      </c>
    </row>
    <row r="10226" spans="1:5" x14ac:dyDescent="0.3">
      <c r="A10226" t="str">
        <f t="shared" si="593"/>
        <v>36433US_IMI_ITSERVICE</v>
      </c>
      <c r="B10226" s="1">
        <v>36433</v>
      </c>
      <c r="C10226" t="s">
        <v>44</v>
      </c>
      <c r="D10226">
        <v>-5.4224079637685003E-2</v>
      </c>
      <c r="E10226">
        <f t="shared" si="594"/>
        <v>0</v>
      </c>
    </row>
    <row r="10227" spans="1:5" x14ac:dyDescent="0.3">
      <c r="A10227" t="str">
        <f t="shared" si="593"/>
        <v>36433US_IMI_LEVERAGE</v>
      </c>
      <c r="B10227" s="1">
        <v>36433</v>
      </c>
      <c r="C10227" t="s">
        <v>45</v>
      </c>
      <c r="D10227">
        <v>-1.01553875022397E-2</v>
      </c>
      <c r="E10227">
        <f t="shared" si="594"/>
        <v>0</v>
      </c>
    </row>
    <row r="10228" spans="1:5" x14ac:dyDescent="0.3">
      <c r="A10228" t="str">
        <f t="shared" si="593"/>
        <v>36433US_IMI_LIFESCI</v>
      </c>
      <c r="B10228" s="1">
        <v>36433</v>
      </c>
      <c r="C10228" t="s">
        <v>46</v>
      </c>
      <c r="D10228">
        <v>-6.7184141301221995E-2</v>
      </c>
      <c r="E10228">
        <f t="shared" si="594"/>
        <v>0</v>
      </c>
    </row>
    <row r="10229" spans="1:5" x14ac:dyDescent="0.3">
      <c r="A10229" t="str">
        <f t="shared" si="593"/>
        <v>36433US_IMI_LIQUIDTY</v>
      </c>
      <c r="B10229" s="1">
        <v>36433</v>
      </c>
      <c r="C10229" t="s">
        <v>47</v>
      </c>
      <c r="D10229">
        <v>9.9099925085413907E-3</v>
      </c>
      <c r="E10229">
        <f t="shared" si="594"/>
        <v>0</v>
      </c>
    </row>
    <row r="10230" spans="1:5" x14ac:dyDescent="0.3">
      <c r="A10230" t="str">
        <f t="shared" si="593"/>
        <v>36433US_IMI_LTREVERS</v>
      </c>
      <c r="B10230" s="1">
        <v>36433</v>
      </c>
      <c r="C10230" t="s">
        <v>48</v>
      </c>
      <c r="D10230">
        <v>7.2820834931370398E-3</v>
      </c>
      <c r="E10230">
        <f t="shared" si="594"/>
        <v>0</v>
      </c>
    </row>
    <row r="10231" spans="1:5" x14ac:dyDescent="0.3">
      <c r="A10231" t="str">
        <f t="shared" si="593"/>
        <v>36433US_IMI_MACHNERY</v>
      </c>
      <c r="B10231" s="1">
        <v>36433</v>
      </c>
      <c r="C10231" t="s">
        <v>49</v>
      </c>
      <c r="D10231">
        <v>-6.7962781916123094E-2</v>
      </c>
      <c r="E10231">
        <f t="shared" si="594"/>
        <v>0</v>
      </c>
    </row>
    <row r="10232" spans="1:5" x14ac:dyDescent="0.3">
      <c r="A10232" t="str">
        <f t="shared" si="593"/>
        <v>36433US_IMI_MEDIA</v>
      </c>
      <c r="B10232" s="1">
        <v>36433</v>
      </c>
      <c r="C10232" t="s">
        <v>50</v>
      </c>
      <c r="D10232">
        <v>9.9574652101647593E-3</v>
      </c>
      <c r="E10232">
        <f t="shared" si="594"/>
        <v>0</v>
      </c>
    </row>
    <row r="10233" spans="1:5" x14ac:dyDescent="0.3">
      <c r="A10233" t="str">
        <f t="shared" si="593"/>
        <v>36433US_IMI_METALMIN</v>
      </c>
      <c r="B10233" s="1">
        <v>36433</v>
      </c>
      <c r="C10233" t="s">
        <v>51</v>
      </c>
      <c r="D10233">
        <v>-0.101085582939464</v>
      </c>
      <c r="E10233">
        <f t="shared" si="594"/>
        <v>0</v>
      </c>
    </row>
    <row r="10234" spans="1:5" x14ac:dyDescent="0.3">
      <c r="A10234" t="str">
        <f t="shared" si="593"/>
        <v>36433US_IMI_MIDCAP</v>
      </c>
      <c r="B10234" s="1">
        <v>36433</v>
      </c>
      <c r="C10234" t="s">
        <v>52</v>
      </c>
      <c r="D10234">
        <v>1.25900973072332E-2</v>
      </c>
      <c r="E10234">
        <f t="shared" si="594"/>
        <v>0</v>
      </c>
    </row>
    <row r="10235" spans="1:5" x14ac:dyDescent="0.3">
      <c r="A10235" t="str">
        <f t="shared" si="593"/>
        <v>36433US_IMI_MKT</v>
      </c>
      <c r="B10235" s="1">
        <v>36433</v>
      </c>
      <c r="C10235" t="s">
        <v>53</v>
      </c>
      <c r="D10235">
        <v>6.2302873762530103E-2</v>
      </c>
      <c r="E10235">
        <f t="shared" si="594"/>
        <v>0</v>
      </c>
    </row>
    <row r="10236" spans="1:5" x14ac:dyDescent="0.3">
      <c r="A10236" t="str">
        <f t="shared" si="593"/>
        <v>36433US_IMI_MOMENTUM</v>
      </c>
      <c r="B10236" s="1">
        <v>36433</v>
      </c>
      <c r="C10236" t="s">
        <v>54</v>
      </c>
      <c r="D10236">
        <v>1.1005937543710299E-2</v>
      </c>
      <c r="E10236">
        <f t="shared" si="594"/>
        <v>0</v>
      </c>
    </row>
    <row r="10237" spans="1:5" x14ac:dyDescent="0.3">
      <c r="A10237" t="str">
        <f t="shared" si="593"/>
        <v>36433US_IMI_MULTUTIL</v>
      </c>
      <c r="B10237" s="1">
        <v>36433</v>
      </c>
      <c r="C10237" t="s">
        <v>55</v>
      </c>
      <c r="D10237">
        <v>-1.18652078297039E-2</v>
      </c>
      <c r="E10237">
        <f t="shared" si="594"/>
        <v>0</v>
      </c>
    </row>
    <row r="10238" spans="1:5" x14ac:dyDescent="0.3">
      <c r="A10238" t="str">
        <f t="shared" si="593"/>
        <v>36433US_IMI_OILGAS</v>
      </c>
      <c r="B10238" s="1">
        <v>36433</v>
      </c>
      <c r="C10238" t="s">
        <v>56</v>
      </c>
      <c r="D10238">
        <v>-8.5942170860307698E-2</v>
      </c>
      <c r="E10238">
        <f t="shared" si="594"/>
        <v>0</v>
      </c>
    </row>
    <row r="10239" spans="1:5" x14ac:dyDescent="0.3">
      <c r="A10239" t="str">
        <f t="shared" si="593"/>
        <v>36433US_IMI_ONLNRETL</v>
      </c>
      <c r="B10239" s="1">
        <v>36433</v>
      </c>
      <c r="C10239" t="s">
        <v>57</v>
      </c>
      <c r="D10239">
        <v>-9.1885753999808598E-2</v>
      </c>
      <c r="E10239">
        <f t="shared" si="594"/>
        <v>0</v>
      </c>
    </row>
    <row r="10240" spans="1:5" x14ac:dyDescent="0.3">
      <c r="A10240" t="str">
        <f t="shared" si="593"/>
        <v>36433US_IMI_PHARMA</v>
      </c>
      <c r="B10240" s="1">
        <v>36433</v>
      </c>
      <c r="C10240" t="s">
        <v>58</v>
      </c>
      <c r="D10240">
        <v>4.2174154721198502E-2</v>
      </c>
      <c r="E10240">
        <f t="shared" si="594"/>
        <v>0</v>
      </c>
    </row>
    <row r="10241" spans="1:5" x14ac:dyDescent="0.3">
      <c r="A10241" t="str">
        <f t="shared" si="593"/>
        <v>36433US_IMI_PRFTBLTY</v>
      </c>
      <c r="B10241" s="1">
        <v>36433</v>
      </c>
      <c r="C10241" t="s">
        <v>59</v>
      </c>
      <c r="D10241">
        <v>-1.04425006744334E-2</v>
      </c>
      <c r="E10241">
        <f t="shared" si="594"/>
        <v>0</v>
      </c>
    </row>
    <row r="10242" spans="1:5" x14ac:dyDescent="0.3">
      <c r="A10242" t="str">
        <f t="shared" ref="A10242:A10305" si="595">B10242&amp;C10242</f>
        <v>36433US_IMI_PROFSVCS</v>
      </c>
      <c r="B10242" s="1">
        <v>36433</v>
      </c>
      <c r="C10242" t="s">
        <v>60</v>
      </c>
      <c r="D10242">
        <v>-6.4485449617524795E-2</v>
      </c>
      <c r="E10242">
        <f t="shared" si="594"/>
        <v>0</v>
      </c>
    </row>
    <row r="10243" spans="1:5" x14ac:dyDescent="0.3">
      <c r="A10243" t="str">
        <f t="shared" si="595"/>
        <v>36433US_IMI_REALEST</v>
      </c>
      <c r="B10243" s="1">
        <v>36433</v>
      </c>
      <c r="C10243" t="s">
        <v>61</v>
      </c>
      <c r="D10243">
        <v>-3.2838578895707897E-2</v>
      </c>
      <c r="E10243">
        <f t="shared" ref="E10243:E10306" si="596">IF(ISERROR(MATCH(C10243,$I$1:$BU$1,0)),1,0)</f>
        <v>0</v>
      </c>
    </row>
    <row r="10244" spans="1:5" x14ac:dyDescent="0.3">
      <c r="A10244" t="str">
        <f t="shared" si="595"/>
        <v>36433US_IMI_RESVOL</v>
      </c>
      <c r="B10244" s="1">
        <v>36433</v>
      </c>
      <c r="C10244" t="s">
        <v>62</v>
      </c>
      <c r="D10244">
        <v>-1.35921517484398E-2</v>
      </c>
      <c r="E10244">
        <f t="shared" si="596"/>
        <v>0</v>
      </c>
    </row>
    <row r="10245" spans="1:5" x14ac:dyDescent="0.3">
      <c r="A10245" t="str">
        <f t="shared" si="595"/>
        <v>36433US_IMI_ROADRAIL</v>
      </c>
      <c r="B10245" s="1">
        <v>36433</v>
      </c>
      <c r="C10245" t="s">
        <v>63</v>
      </c>
      <c r="D10245">
        <v>-3.4035847090359297E-2</v>
      </c>
      <c r="E10245">
        <f t="shared" si="596"/>
        <v>0</v>
      </c>
    </row>
    <row r="10246" spans="1:5" x14ac:dyDescent="0.3">
      <c r="A10246" t="str">
        <f t="shared" si="595"/>
        <v>36433US_IMI_SEMICOND</v>
      </c>
      <c r="B10246" s="1">
        <v>36433</v>
      </c>
      <c r="C10246" t="s">
        <v>64</v>
      </c>
      <c r="D10246">
        <v>2.02835610712459E-2</v>
      </c>
      <c r="E10246">
        <f t="shared" si="596"/>
        <v>0</v>
      </c>
    </row>
    <row r="10247" spans="1:5" x14ac:dyDescent="0.3">
      <c r="A10247" t="str">
        <f t="shared" si="595"/>
        <v>36433US_IMI_SIZE</v>
      </c>
      <c r="B10247" s="1">
        <v>36433</v>
      </c>
      <c r="C10247" t="s">
        <v>65</v>
      </c>
      <c r="D10247">
        <v>1.20557251038182E-2</v>
      </c>
      <c r="E10247">
        <f t="shared" si="596"/>
        <v>0</v>
      </c>
    </row>
    <row r="10248" spans="1:5" x14ac:dyDescent="0.3">
      <c r="A10248" t="str">
        <f t="shared" si="595"/>
        <v>36433US_IMI_SOFTWARE</v>
      </c>
      <c r="B10248" s="1">
        <v>36433</v>
      </c>
      <c r="C10248" t="s">
        <v>66</v>
      </c>
      <c r="D10248">
        <v>7.1338644367189896E-2</v>
      </c>
      <c r="E10248">
        <f t="shared" si="596"/>
        <v>0</v>
      </c>
    </row>
    <row r="10249" spans="1:5" x14ac:dyDescent="0.3">
      <c r="A10249" t="str">
        <f t="shared" si="595"/>
        <v>36433US_IMI_SPCLRETL</v>
      </c>
      <c r="B10249" s="1">
        <v>36433</v>
      </c>
      <c r="C10249" t="s">
        <v>67</v>
      </c>
      <c r="D10249">
        <v>-3.2472185504854902E-2</v>
      </c>
      <c r="E10249">
        <f t="shared" si="596"/>
        <v>0</v>
      </c>
    </row>
    <row r="10250" spans="1:5" x14ac:dyDescent="0.3">
      <c r="A10250" t="str">
        <f t="shared" si="595"/>
        <v>36433US_IMI_TELECOMM</v>
      </c>
      <c r="B10250" s="1">
        <v>36433</v>
      </c>
      <c r="C10250" t="s">
        <v>68</v>
      </c>
      <c r="D10250">
        <v>5.0348190767286999E-2</v>
      </c>
      <c r="E10250">
        <f t="shared" si="596"/>
        <v>0</v>
      </c>
    </row>
    <row r="10251" spans="1:5" x14ac:dyDescent="0.3">
      <c r="A10251" t="str">
        <f t="shared" si="595"/>
        <v>36433US_IMI_TRANSPRT</v>
      </c>
      <c r="B10251" s="1">
        <v>36433</v>
      </c>
      <c r="C10251" t="s">
        <v>69</v>
      </c>
      <c r="D10251">
        <v>2.8252113664810799E-2</v>
      </c>
      <c r="E10251">
        <f t="shared" si="596"/>
        <v>1</v>
      </c>
    </row>
    <row r="10252" spans="1:5" x14ac:dyDescent="0.3">
      <c r="A10252" t="str">
        <f t="shared" si="595"/>
        <v>36433US_IMI_TRDGCOMP</v>
      </c>
      <c r="B10252" s="1">
        <v>36433</v>
      </c>
      <c r="C10252" t="s">
        <v>70</v>
      </c>
      <c r="D10252">
        <v>-9.7196691621097606E-2</v>
      </c>
      <c r="E10252">
        <f t="shared" si="596"/>
        <v>1</v>
      </c>
    </row>
    <row r="10253" spans="1:5" x14ac:dyDescent="0.3">
      <c r="A10253" t="str">
        <f t="shared" si="595"/>
        <v>36462US_IMI_AERODFNS</v>
      </c>
      <c r="B10253" s="1">
        <v>36462</v>
      </c>
      <c r="C10253" t="s">
        <v>6</v>
      </c>
      <c r="D10253">
        <v>-5.0370533119607201E-2</v>
      </c>
      <c r="E10253">
        <f t="shared" si="596"/>
        <v>0</v>
      </c>
    </row>
    <row r="10254" spans="1:5" x14ac:dyDescent="0.3">
      <c r="A10254" t="str">
        <f t="shared" si="595"/>
        <v>36462US_IMI_AIRLINE</v>
      </c>
      <c r="B10254" s="1">
        <v>36462</v>
      </c>
      <c r="C10254" t="s">
        <v>7</v>
      </c>
      <c r="D10254">
        <v>-7.83704871960543E-2</v>
      </c>
      <c r="E10254">
        <f t="shared" si="596"/>
        <v>0</v>
      </c>
    </row>
    <row r="10255" spans="1:5" x14ac:dyDescent="0.3">
      <c r="A10255" t="str">
        <f t="shared" si="595"/>
        <v>36462US_IMI_APPAREL</v>
      </c>
      <c r="B10255" s="1">
        <v>36462</v>
      </c>
      <c r="C10255" t="s">
        <v>8</v>
      </c>
      <c r="D10255">
        <v>-7.4752058449710404E-2</v>
      </c>
      <c r="E10255">
        <f t="shared" si="596"/>
        <v>0</v>
      </c>
    </row>
    <row r="10256" spans="1:5" x14ac:dyDescent="0.3">
      <c r="A10256" t="str">
        <f t="shared" si="595"/>
        <v>36462US_IMI_AUTOCOMP</v>
      </c>
      <c r="B10256" s="1">
        <v>36462</v>
      </c>
      <c r="C10256" t="s">
        <v>9</v>
      </c>
      <c r="D10256">
        <v>-8.2631993473240406E-2</v>
      </c>
      <c r="E10256">
        <f t="shared" si="596"/>
        <v>0</v>
      </c>
    </row>
    <row r="10257" spans="1:5" x14ac:dyDescent="0.3">
      <c r="A10257" t="str">
        <f t="shared" si="595"/>
        <v>36462US_IMI_BANKS</v>
      </c>
      <c r="B10257" s="1">
        <v>36462</v>
      </c>
      <c r="C10257" t="s">
        <v>10</v>
      </c>
      <c r="D10257">
        <v>-6.7750070807675505E-2</v>
      </c>
      <c r="E10257">
        <f t="shared" si="596"/>
        <v>0</v>
      </c>
    </row>
    <row r="10258" spans="1:5" x14ac:dyDescent="0.3">
      <c r="A10258" t="str">
        <f t="shared" si="595"/>
        <v>36462US_IMI_BETA</v>
      </c>
      <c r="B10258" s="1">
        <v>36462</v>
      </c>
      <c r="C10258" t="s">
        <v>11</v>
      </c>
      <c r="D10258">
        <v>5.2938113037702596E-3</v>
      </c>
      <c r="E10258">
        <f t="shared" si="596"/>
        <v>0</v>
      </c>
    </row>
    <row r="10259" spans="1:5" x14ac:dyDescent="0.3">
      <c r="A10259" t="str">
        <f t="shared" si="595"/>
        <v>36462US_IMI_BEVTOBAC</v>
      </c>
      <c r="B10259" s="1">
        <v>36462</v>
      </c>
      <c r="C10259" t="s">
        <v>12</v>
      </c>
      <c r="D10259">
        <v>1.80620445580334E-2</v>
      </c>
      <c r="E10259">
        <f t="shared" si="596"/>
        <v>0</v>
      </c>
    </row>
    <row r="10260" spans="1:5" x14ac:dyDescent="0.3">
      <c r="A10260" t="str">
        <f t="shared" si="595"/>
        <v>36462US_IMI_BIOTECH</v>
      </c>
      <c r="B10260" s="1">
        <v>36462</v>
      </c>
      <c r="C10260" t="s">
        <v>13</v>
      </c>
      <c r="D10260">
        <v>1.33537704161425E-2</v>
      </c>
      <c r="E10260">
        <f t="shared" si="596"/>
        <v>0</v>
      </c>
    </row>
    <row r="10261" spans="1:5" x14ac:dyDescent="0.3">
      <c r="A10261" t="str">
        <f t="shared" si="595"/>
        <v>36462US_IMI_BKTOPRC</v>
      </c>
      <c r="B10261" s="1">
        <v>36462</v>
      </c>
      <c r="C10261" t="s">
        <v>14</v>
      </c>
      <c r="D10261">
        <v>-1.7224156122941599E-2</v>
      </c>
      <c r="E10261">
        <f t="shared" si="596"/>
        <v>0</v>
      </c>
    </row>
    <row r="10262" spans="1:5" x14ac:dyDescent="0.3">
      <c r="A10262" t="str">
        <f t="shared" si="595"/>
        <v>36462US_IMI_BLDGPROD</v>
      </c>
      <c r="B10262" s="1">
        <v>36462</v>
      </c>
      <c r="C10262" t="s">
        <v>15</v>
      </c>
      <c r="D10262">
        <v>-6.5422516904581798E-2</v>
      </c>
      <c r="E10262">
        <f t="shared" si="596"/>
        <v>0</v>
      </c>
    </row>
    <row r="10263" spans="1:5" x14ac:dyDescent="0.3">
      <c r="A10263" t="str">
        <f t="shared" si="595"/>
        <v>36462US_IMI_CHEMICAL</v>
      </c>
      <c r="B10263" s="1">
        <v>36462</v>
      </c>
      <c r="C10263" t="s">
        <v>16</v>
      </c>
      <c r="D10263">
        <v>-2.12124568168169E-2</v>
      </c>
      <c r="E10263">
        <f t="shared" si="596"/>
        <v>0</v>
      </c>
    </row>
    <row r="10264" spans="1:5" x14ac:dyDescent="0.3">
      <c r="A10264" t="str">
        <f t="shared" si="595"/>
        <v>36462US_IMI_COMMSEQP</v>
      </c>
      <c r="B10264" s="1">
        <v>36462</v>
      </c>
      <c r="C10264" t="s">
        <v>17</v>
      </c>
      <c r="D10264">
        <v>8.0820012085149301E-2</v>
      </c>
      <c r="E10264">
        <f t="shared" si="596"/>
        <v>0</v>
      </c>
    </row>
    <row r="10265" spans="1:5" x14ac:dyDescent="0.3">
      <c r="A10265" t="str">
        <f t="shared" si="595"/>
        <v>36462US_IMI_COMMSVCS</v>
      </c>
      <c r="B10265" s="1">
        <v>36462</v>
      </c>
      <c r="C10265" t="s">
        <v>18</v>
      </c>
      <c r="D10265">
        <v>-6.4875984817375595E-2</v>
      </c>
      <c r="E10265">
        <f t="shared" si="596"/>
        <v>0</v>
      </c>
    </row>
    <row r="10266" spans="1:5" x14ac:dyDescent="0.3">
      <c r="A10266" t="str">
        <f t="shared" si="595"/>
        <v>36462US_IMI_CONGLOM</v>
      </c>
      <c r="B10266" s="1">
        <v>36462</v>
      </c>
      <c r="C10266" t="s">
        <v>19</v>
      </c>
      <c r="D10266">
        <v>-1.6698595375345199E-2</v>
      </c>
      <c r="E10266">
        <f t="shared" si="596"/>
        <v>0</v>
      </c>
    </row>
    <row r="10267" spans="1:5" x14ac:dyDescent="0.3">
      <c r="A10267" t="str">
        <f t="shared" si="595"/>
        <v>36462US_IMI_CONSMSVC</v>
      </c>
      <c r="B10267" s="1">
        <v>36462</v>
      </c>
      <c r="C10267" t="s">
        <v>20</v>
      </c>
      <c r="D10267">
        <v>-2.6739331721934101E-2</v>
      </c>
      <c r="E10267">
        <f t="shared" si="596"/>
        <v>0</v>
      </c>
    </row>
    <row r="10268" spans="1:5" x14ac:dyDescent="0.3">
      <c r="A10268" t="str">
        <f t="shared" si="595"/>
        <v>36462US_IMI_CONSTRENG</v>
      </c>
      <c r="B10268" s="1">
        <v>36462</v>
      </c>
      <c r="C10268" t="s">
        <v>71</v>
      </c>
      <c r="D10268">
        <v>-4.4068346143161699E-2</v>
      </c>
      <c r="E10268">
        <f t="shared" si="596"/>
        <v>0</v>
      </c>
    </row>
    <row r="10269" spans="1:5" x14ac:dyDescent="0.3">
      <c r="A10269" t="str">
        <f t="shared" si="595"/>
        <v>36462US_IMI_CONSTRUC</v>
      </c>
      <c r="B10269" s="1">
        <v>36462</v>
      </c>
      <c r="C10269" t="s">
        <v>21</v>
      </c>
      <c r="D10269">
        <v>-5.8959774318983797E-2</v>
      </c>
      <c r="E10269">
        <f t="shared" si="596"/>
        <v>0</v>
      </c>
    </row>
    <row r="10270" spans="1:5" x14ac:dyDescent="0.3">
      <c r="A10270" t="str">
        <f t="shared" si="595"/>
        <v>36462US_IMI_CORERETL</v>
      </c>
      <c r="B10270" s="1">
        <v>36462</v>
      </c>
      <c r="C10270" t="s">
        <v>22</v>
      </c>
      <c r="D10270">
        <v>-2.8353975508535402E-4</v>
      </c>
      <c r="E10270">
        <f t="shared" si="596"/>
        <v>0</v>
      </c>
    </row>
    <row r="10271" spans="1:5" x14ac:dyDescent="0.3">
      <c r="A10271" t="str">
        <f t="shared" si="595"/>
        <v>36462US_IMI_DIVFIN</v>
      </c>
      <c r="B10271" s="1">
        <v>36462</v>
      </c>
      <c r="C10271" t="s">
        <v>23</v>
      </c>
      <c r="D10271">
        <v>-2.4405776405814601E-2</v>
      </c>
      <c r="E10271">
        <f t="shared" si="596"/>
        <v>0</v>
      </c>
    </row>
    <row r="10272" spans="1:5" x14ac:dyDescent="0.3">
      <c r="A10272" t="str">
        <f t="shared" si="595"/>
        <v>36462US_IMI_DIVYIELD</v>
      </c>
      <c r="B10272" s="1">
        <v>36462</v>
      </c>
      <c r="C10272" t="s">
        <v>24</v>
      </c>
      <c r="D10272">
        <v>-3.0740487085452899E-3</v>
      </c>
      <c r="E10272">
        <f t="shared" si="596"/>
        <v>0</v>
      </c>
    </row>
    <row r="10273" spans="1:5" x14ac:dyDescent="0.3">
      <c r="A10273" t="str">
        <f t="shared" si="595"/>
        <v>36462US_IMI_EARNQUAL</v>
      </c>
      <c r="B10273" s="1">
        <v>36462</v>
      </c>
      <c r="C10273" t="s">
        <v>25</v>
      </c>
      <c r="D10273">
        <v>-7.4083527685037103E-3</v>
      </c>
      <c r="E10273">
        <f t="shared" si="596"/>
        <v>0</v>
      </c>
    </row>
    <row r="10274" spans="1:5" x14ac:dyDescent="0.3">
      <c r="A10274" t="str">
        <f t="shared" si="595"/>
        <v>36462US_IMI_EARNSTAB</v>
      </c>
      <c r="B10274" s="1">
        <v>36462</v>
      </c>
      <c r="C10274" t="s">
        <v>26</v>
      </c>
      <c r="D10274">
        <v>-2.4912482935280701E-3</v>
      </c>
      <c r="E10274">
        <f t="shared" si="596"/>
        <v>0</v>
      </c>
    </row>
    <row r="10275" spans="1:5" x14ac:dyDescent="0.3">
      <c r="A10275" t="str">
        <f t="shared" si="595"/>
        <v>36462US_IMI_EARNYILD</v>
      </c>
      <c r="B10275" s="1">
        <v>36462</v>
      </c>
      <c r="C10275" t="s">
        <v>27</v>
      </c>
      <c r="D10275">
        <v>-9.2797102607761403E-3</v>
      </c>
      <c r="E10275">
        <f t="shared" si="596"/>
        <v>0</v>
      </c>
    </row>
    <row r="10276" spans="1:5" x14ac:dyDescent="0.3">
      <c r="A10276" t="str">
        <f t="shared" si="595"/>
        <v>36462US_IMI_ELCTRNC</v>
      </c>
      <c r="B10276" s="1">
        <v>36462</v>
      </c>
      <c r="C10276" t="s">
        <v>28</v>
      </c>
      <c r="D10276">
        <v>9.4322688917865105E-2</v>
      </c>
      <c r="E10276">
        <f t="shared" si="596"/>
        <v>0</v>
      </c>
    </row>
    <row r="10277" spans="1:5" x14ac:dyDescent="0.3">
      <c r="A10277" t="str">
        <f t="shared" si="595"/>
        <v>36462US_IMI_ELECEQPT</v>
      </c>
      <c r="B10277" s="1">
        <v>36462</v>
      </c>
      <c r="C10277" t="s">
        <v>29</v>
      </c>
      <c r="D10277">
        <v>-5.7085545450972401E-3</v>
      </c>
      <c r="E10277">
        <f t="shared" si="596"/>
        <v>0</v>
      </c>
    </row>
    <row r="10278" spans="1:5" x14ac:dyDescent="0.3">
      <c r="A10278" t="str">
        <f t="shared" si="595"/>
        <v>36462US_IMI_ELECUTIL</v>
      </c>
      <c r="B10278" s="1">
        <v>36462</v>
      </c>
      <c r="C10278" t="s">
        <v>30</v>
      </c>
      <c r="D10278">
        <v>-0.100375747116627</v>
      </c>
      <c r="E10278">
        <f t="shared" si="596"/>
        <v>0</v>
      </c>
    </row>
    <row r="10279" spans="1:5" x14ac:dyDescent="0.3">
      <c r="A10279" t="str">
        <f t="shared" si="595"/>
        <v>36462US_IMI_ENERGEQP</v>
      </c>
      <c r="B10279" s="1">
        <v>36462</v>
      </c>
      <c r="C10279" t="s">
        <v>31</v>
      </c>
      <c r="D10279">
        <v>-5.6227593514884801E-2</v>
      </c>
      <c r="E10279">
        <f t="shared" si="596"/>
        <v>0</v>
      </c>
    </row>
    <row r="10280" spans="1:5" x14ac:dyDescent="0.3">
      <c r="A10280" t="str">
        <f t="shared" si="595"/>
        <v>36462US_IMI_FOODPROD</v>
      </c>
      <c r="B10280" s="1">
        <v>36462</v>
      </c>
      <c r="C10280" t="s">
        <v>32</v>
      </c>
      <c r="D10280">
        <v>-8.0624667251426099E-2</v>
      </c>
      <c r="E10280">
        <f t="shared" si="596"/>
        <v>0</v>
      </c>
    </row>
    <row r="10281" spans="1:5" x14ac:dyDescent="0.3">
      <c r="A10281" t="str">
        <f t="shared" si="595"/>
        <v>36462US_IMI_FOODRETL</v>
      </c>
      <c r="B10281" s="1">
        <v>36462</v>
      </c>
      <c r="C10281" t="s">
        <v>33</v>
      </c>
      <c r="D10281">
        <v>1.4539218882142E-2</v>
      </c>
      <c r="E10281">
        <f t="shared" si="596"/>
        <v>0</v>
      </c>
    </row>
    <row r="10282" spans="1:5" x14ac:dyDescent="0.3">
      <c r="A10282" t="str">
        <f t="shared" si="595"/>
        <v>36462US_IMI_GASUTIL</v>
      </c>
      <c r="B10282" s="1">
        <v>36462</v>
      </c>
      <c r="C10282" t="s">
        <v>72</v>
      </c>
      <c r="D10282">
        <v>-4.2972279857115402E-2</v>
      </c>
      <c r="E10282">
        <f t="shared" si="596"/>
        <v>0</v>
      </c>
    </row>
    <row r="10283" spans="1:5" x14ac:dyDescent="0.3">
      <c r="A10283" t="str">
        <f t="shared" si="595"/>
        <v>36462US_IMI_GROWTH</v>
      </c>
      <c r="B10283" s="1">
        <v>36462</v>
      </c>
      <c r="C10283" t="s">
        <v>34</v>
      </c>
      <c r="D10283">
        <v>1.12746426074941E-2</v>
      </c>
      <c r="E10283">
        <f t="shared" si="596"/>
        <v>0</v>
      </c>
    </row>
    <row r="10284" spans="1:5" x14ac:dyDescent="0.3">
      <c r="A10284" t="str">
        <f t="shared" si="595"/>
        <v>36462US_IMI_HLTHEQPT</v>
      </c>
      <c r="B10284" s="1">
        <v>36462</v>
      </c>
      <c r="C10284" t="s">
        <v>35</v>
      </c>
      <c r="D10284">
        <v>-2.8604787417607701E-2</v>
      </c>
      <c r="E10284">
        <f t="shared" si="596"/>
        <v>0</v>
      </c>
    </row>
    <row r="10285" spans="1:5" x14ac:dyDescent="0.3">
      <c r="A10285" t="str">
        <f t="shared" si="595"/>
        <v>36462US_IMI_HLTHSVCS</v>
      </c>
      <c r="B10285" s="1">
        <v>36462</v>
      </c>
      <c r="C10285" t="s">
        <v>36</v>
      </c>
      <c r="D10285">
        <v>8.6680694613065802E-3</v>
      </c>
      <c r="E10285">
        <f t="shared" si="596"/>
        <v>0</v>
      </c>
    </row>
    <row r="10286" spans="1:5" x14ac:dyDescent="0.3">
      <c r="A10286" t="str">
        <f t="shared" si="595"/>
        <v>36462US_IMI_HLTHTECH</v>
      </c>
      <c r="B10286" s="1">
        <v>36462</v>
      </c>
      <c r="C10286" t="s">
        <v>37</v>
      </c>
      <c r="D10286">
        <v>1.0794294772537899E-2</v>
      </c>
      <c r="E10286">
        <f t="shared" si="596"/>
        <v>0</v>
      </c>
    </row>
    <row r="10287" spans="1:5" x14ac:dyDescent="0.3">
      <c r="A10287" t="str">
        <f t="shared" si="595"/>
        <v>36462US_IMI_HSHLDDUR</v>
      </c>
      <c r="B10287" s="1">
        <v>36462</v>
      </c>
      <c r="C10287" t="s">
        <v>38</v>
      </c>
      <c r="D10287">
        <v>-3.6853368466386198E-2</v>
      </c>
      <c r="E10287">
        <f t="shared" si="596"/>
        <v>0</v>
      </c>
    </row>
    <row r="10288" spans="1:5" x14ac:dyDescent="0.3">
      <c r="A10288" t="str">
        <f t="shared" si="595"/>
        <v>36462US_IMI_HSHLDPRD</v>
      </c>
      <c r="B10288" s="1">
        <v>36462</v>
      </c>
      <c r="C10288" t="s">
        <v>39</v>
      </c>
      <c r="D10288">
        <v>1.5850405614396001E-2</v>
      </c>
      <c r="E10288">
        <f t="shared" si="596"/>
        <v>0</v>
      </c>
    </row>
    <row r="10289" spans="1:5" x14ac:dyDescent="0.3">
      <c r="A10289" t="str">
        <f t="shared" si="595"/>
        <v>36462US_IMI_HTLRSTRT</v>
      </c>
      <c r="B10289" s="1">
        <v>36462</v>
      </c>
      <c r="C10289" t="s">
        <v>40</v>
      </c>
      <c r="D10289">
        <v>-7.2664636431085394E-2</v>
      </c>
      <c r="E10289">
        <f t="shared" si="596"/>
        <v>0</v>
      </c>
    </row>
    <row r="10290" spans="1:5" x14ac:dyDescent="0.3">
      <c r="A10290" t="str">
        <f t="shared" si="595"/>
        <v>36462US_IMI_INSURNCE</v>
      </c>
      <c r="B10290" s="1">
        <v>36462</v>
      </c>
      <c r="C10290" t="s">
        <v>41</v>
      </c>
      <c r="D10290">
        <v>-6.9312561401322498E-2</v>
      </c>
      <c r="E10290">
        <f t="shared" si="596"/>
        <v>0</v>
      </c>
    </row>
    <row r="10291" spans="1:5" x14ac:dyDescent="0.3">
      <c r="A10291" t="str">
        <f t="shared" si="595"/>
        <v>36462US_IMI_INTMEDIA</v>
      </c>
      <c r="B10291" s="1">
        <v>36462</v>
      </c>
      <c r="C10291" t="s">
        <v>42</v>
      </c>
      <c r="D10291">
        <v>1.11519219564478E-3</v>
      </c>
      <c r="E10291">
        <f t="shared" si="596"/>
        <v>0</v>
      </c>
    </row>
    <row r="10292" spans="1:5" x14ac:dyDescent="0.3">
      <c r="A10292" t="str">
        <f t="shared" si="595"/>
        <v>36462US_IMI_INVQUAL</v>
      </c>
      <c r="B10292" s="1">
        <v>36462</v>
      </c>
      <c r="C10292" t="s">
        <v>43</v>
      </c>
      <c r="D10292">
        <v>-1.1363130548256099E-2</v>
      </c>
      <c r="E10292">
        <f t="shared" si="596"/>
        <v>0</v>
      </c>
    </row>
    <row r="10293" spans="1:5" x14ac:dyDescent="0.3">
      <c r="A10293" t="str">
        <f t="shared" si="595"/>
        <v>36462US_IMI_ITSERVICE</v>
      </c>
      <c r="B10293" s="1">
        <v>36462</v>
      </c>
      <c r="C10293" t="s">
        <v>44</v>
      </c>
      <c r="D10293">
        <v>6.8840607562581896E-2</v>
      </c>
      <c r="E10293">
        <f t="shared" si="596"/>
        <v>0</v>
      </c>
    </row>
    <row r="10294" spans="1:5" x14ac:dyDescent="0.3">
      <c r="A10294" t="str">
        <f t="shared" si="595"/>
        <v>36462US_IMI_LEVERAGE</v>
      </c>
      <c r="B10294" s="1">
        <v>36462</v>
      </c>
      <c r="C10294" t="s">
        <v>45</v>
      </c>
      <c r="D10294">
        <v>-8.9004470087878495E-3</v>
      </c>
      <c r="E10294">
        <f t="shared" si="596"/>
        <v>0</v>
      </c>
    </row>
    <row r="10295" spans="1:5" x14ac:dyDescent="0.3">
      <c r="A10295" t="str">
        <f t="shared" si="595"/>
        <v>36462US_IMI_LIFESCI</v>
      </c>
      <c r="B10295" s="1">
        <v>36462</v>
      </c>
      <c r="C10295" t="s">
        <v>46</v>
      </c>
      <c r="D10295">
        <v>2.4426019388728699E-2</v>
      </c>
      <c r="E10295">
        <f t="shared" si="596"/>
        <v>0</v>
      </c>
    </row>
    <row r="10296" spans="1:5" x14ac:dyDescent="0.3">
      <c r="A10296" t="str">
        <f t="shared" si="595"/>
        <v>36462US_IMI_LIQUIDTY</v>
      </c>
      <c r="B10296" s="1">
        <v>36462</v>
      </c>
      <c r="C10296" t="s">
        <v>47</v>
      </c>
      <c r="D10296">
        <v>2.1181834254288601E-2</v>
      </c>
      <c r="E10296">
        <f t="shared" si="596"/>
        <v>0</v>
      </c>
    </row>
    <row r="10297" spans="1:5" x14ac:dyDescent="0.3">
      <c r="A10297" t="str">
        <f t="shared" si="595"/>
        <v>36462US_IMI_LTREVERS</v>
      </c>
      <c r="B10297" s="1">
        <v>36462</v>
      </c>
      <c r="C10297" t="s">
        <v>48</v>
      </c>
      <c r="D10297">
        <v>9.3664466378245402E-3</v>
      </c>
      <c r="E10297">
        <f t="shared" si="596"/>
        <v>0</v>
      </c>
    </row>
    <row r="10298" spans="1:5" x14ac:dyDescent="0.3">
      <c r="A10298" t="str">
        <f t="shared" si="595"/>
        <v>36462US_IMI_MACHNERY</v>
      </c>
      <c r="B10298" s="1">
        <v>36462</v>
      </c>
      <c r="C10298" t="s">
        <v>49</v>
      </c>
      <c r="D10298">
        <v>-4.4818875924558098E-2</v>
      </c>
      <c r="E10298">
        <f t="shared" si="596"/>
        <v>0</v>
      </c>
    </row>
    <row r="10299" spans="1:5" x14ac:dyDescent="0.3">
      <c r="A10299" t="str">
        <f t="shared" si="595"/>
        <v>36462US_IMI_MEDIA</v>
      </c>
      <c r="B10299" s="1">
        <v>36462</v>
      </c>
      <c r="C10299" t="s">
        <v>50</v>
      </c>
      <c r="D10299">
        <v>-1.38994456565952E-2</v>
      </c>
      <c r="E10299">
        <f t="shared" si="596"/>
        <v>0</v>
      </c>
    </row>
    <row r="10300" spans="1:5" x14ac:dyDescent="0.3">
      <c r="A10300" t="str">
        <f t="shared" si="595"/>
        <v>36462US_IMI_METALMIN</v>
      </c>
      <c r="B10300" s="1">
        <v>36462</v>
      </c>
      <c r="C10300" t="s">
        <v>51</v>
      </c>
      <c r="D10300">
        <v>-5.2526318041122899E-2</v>
      </c>
      <c r="E10300">
        <f t="shared" si="596"/>
        <v>0</v>
      </c>
    </row>
    <row r="10301" spans="1:5" x14ac:dyDescent="0.3">
      <c r="A10301" t="str">
        <f t="shared" si="595"/>
        <v>36462US_IMI_MIDCAP</v>
      </c>
      <c r="B10301" s="1">
        <v>36462</v>
      </c>
      <c r="C10301" t="s">
        <v>52</v>
      </c>
      <c r="D10301">
        <v>-1.36584952283568E-2</v>
      </c>
      <c r="E10301">
        <f t="shared" si="596"/>
        <v>0</v>
      </c>
    </row>
    <row r="10302" spans="1:5" x14ac:dyDescent="0.3">
      <c r="A10302" t="str">
        <f t="shared" si="595"/>
        <v>36462US_IMI_MKT</v>
      </c>
      <c r="B10302" s="1">
        <v>36462</v>
      </c>
      <c r="C10302" t="s">
        <v>53</v>
      </c>
      <c r="D10302">
        <v>3.3348684428356798E-2</v>
      </c>
      <c r="E10302">
        <f t="shared" si="596"/>
        <v>0</v>
      </c>
    </row>
    <row r="10303" spans="1:5" x14ac:dyDescent="0.3">
      <c r="A10303" t="str">
        <f t="shared" si="595"/>
        <v>36462US_IMI_MOMENTUM</v>
      </c>
      <c r="B10303" s="1">
        <v>36462</v>
      </c>
      <c r="C10303" t="s">
        <v>54</v>
      </c>
      <c r="D10303">
        <v>3.2546533087886602E-3</v>
      </c>
      <c r="E10303">
        <f t="shared" si="596"/>
        <v>0</v>
      </c>
    </row>
    <row r="10304" spans="1:5" x14ac:dyDescent="0.3">
      <c r="A10304" t="str">
        <f t="shared" si="595"/>
        <v>36462US_IMI_MULTUTIL</v>
      </c>
      <c r="B10304" s="1">
        <v>36462</v>
      </c>
      <c r="C10304" t="s">
        <v>55</v>
      </c>
      <c r="D10304">
        <v>-6.1466838956932397E-2</v>
      </c>
      <c r="E10304">
        <f t="shared" si="596"/>
        <v>0</v>
      </c>
    </row>
    <row r="10305" spans="1:5" x14ac:dyDescent="0.3">
      <c r="A10305" t="str">
        <f t="shared" si="595"/>
        <v>36462US_IMI_OILGAS</v>
      </c>
      <c r="B10305" s="1">
        <v>36462</v>
      </c>
      <c r="C10305" t="s">
        <v>56</v>
      </c>
      <c r="D10305">
        <v>-7.1397664533942307E-2</v>
      </c>
      <c r="E10305">
        <f t="shared" si="596"/>
        <v>0</v>
      </c>
    </row>
    <row r="10306" spans="1:5" x14ac:dyDescent="0.3">
      <c r="A10306" t="str">
        <f t="shared" ref="A10306:A10369" si="597">B10306&amp;C10306</f>
        <v>36462US_IMI_ONLNRETL</v>
      </c>
      <c r="B10306" s="1">
        <v>36462</v>
      </c>
      <c r="C10306" t="s">
        <v>57</v>
      </c>
      <c r="D10306">
        <v>1.4055664284761E-2</v>
      </c>
      <c r="E10306">
        <f t="shared" si="596"/>
        <v>0</v>
      </c>
    </row>
    <row r="10307" spans="1:5" x14ac:dyDescent="0.3">
      <c r="A10307" t="str">
        <f t="shared" si="597"/>
        <v>36462US_IMI_PHARMA</v>
      </c>
      <c r="B10307" s="1">
        <v>36462</v>
      </c>
      <c r="C10307" t="s">
        <v>58</v>
      </c>
      <c r="D10307">
        <v>1.01758053068372E-3</v>
      </c>
      <c r="E10307">
        <f t="shared" ref="E10307:E10370" si="598">IF(ISERROR(MATCH(C10307,$I$1:$BU$1,0)),1,0)</f>
        <v>0</v>
      </c>
    </row>
    <row r="10308" spans="1:5" x14ac:dyDescent="0.3">
      <c r="A10308" t="str">
        <f t="shared" si="597"/>
        <v>36462US_IMI_PRFTBLTY</v>
      </c>
      <c r="B10308" s="1">
        <v>36462</v>
      </c>
      <c r="C10308" t="s">
        <v>59</v>
      </c>
      <c r="D10308">
        <v>-1.7099402339384801E-2</v>
      </c>
      <c r="E10308">
        <f t="shared" si="598"/>
        <v>0</v>
      </c>
    </row>
    <row r="10309" spans="1:5" x14ac:dyDescent="0.3">
      <c r="A10309" t="str">
        <f t="shared" si="597"/>
        <v>36462US_IMI_PROFSVCS</v>
      </c>
      <c r="B10309" s="1">
        <v>36462</v>
      </c>
      <c r="C10309" t="s">
        <v>60</v>
      </c>
      <c r="D10309">
        <v>-5.7839877229606901E-2</v>
      </c>
      <c r="E10309">
        <f t="shared" si="598"/>
        <v>0</v>
      </c>
    </row>
    <row r="10310" spans="1:5" x14ac:dyDescent="0.3">
      <c r="A10310" t="str">
        <f t="shared" si="597"/>
        <v>36462US_IMI_REALEST</v>
      </c>
      <c r="B10310" s="1">
        <v>36462</v>
      </c>
      <c r="C10310" t="s">
        <v>61</v>
      </c>
      <c r="D10310">
        <v>-4.1872427847628201E-2</v>
      </c>
      <c r="E10310">
        <f t="shared" si="598"/>
        <v>0</v>
      </c>
    </row>
    <row r="10311" spans="1:5" x14ac:dyDescent="0.3">
      <c r="A10311" t="str">
        <f t="shared" si="597"/>
        <v>36462US_IMI_RESVOL</v>
      </c>
      <c r="B10311" s="1">
        <v>36462</v>
      </c>
      <c r="C10311" t="s">
        <v>62</v>
      </c>
      <c r="D10311">
        <v>1.7187186615940001E-2</v>
      </c>
      <c r="E10311">
        <f t="shared" si="598"/>
        <v>0</v>
      </c>
    </row>
    <row r="10312" spans="1:5" x14ac:dyDescent="0.3">
      <c r="A10312" t="str">
        <f t="shared" si="597"/>
        <v>36462US_IMI_ROADRAIL</v>
      </c>
      <c r="B10312" s="1">
        <v>36462</v>
      </c>
      <c r="C10312" t="s">
        <v>63</v>
      </c>
      <c r="D10312">
        <v>-5.8803243370359103E-2</v>
      </c>
      <c r="E10312">
        <f t="shared" si="598"/>
        <v>0</v>
      </c>
    </row>
    <row r="10313" spans="1:5" x14ac:dyDescent="0.3">
      <c r="A10313" t="str">
        <f t="shared" si="597"/>
        <v>36462US_IMI_SEMICOND</v>
      </c>
      <c r="B10313" s="1">
        <v>36462</v>
      </c>
      <c r="C10313" t="s">
        <v>64</v>
      </c>
      <c r="D10313">
        <v>3.4877567798829098E-2</v>
      </c>
      <c r="E10313">
        <f t="shared" si="598"/>
        <v>0</v>
      </c>
    </row>
    <row r="10314" spans="1:5" x14ac:dyDescent="0.3">
      <c r="A10314" t="str">
        <f t="shared" si="597"/>
        <v>36462US_IMI_SIZE</v>
      </c>
      <c r="B10314" s="1">
        <v>36462</v>
      </c>
      <c r="C10314" t="s">
        <v>65</v>
      </c>
      <c r="D10314">
        <v>-1.44008373282867E-2</v>
      </c>
      <c r="E10314">
        <f t="shared" si="598"/>
        <v>0</v>
      </c>
    </row>
    <row r="10315" spans="1:5" x14ac:dyDescent="0.3">
      <c r="A10315" t="str">
        <f t="shared" si="597"/>
        <v>36462US_IMI_SOFTWARE</v>
      </c>
      <c r="B10315" s="1">
        <v>36462</v>
      </c>
      <c r="C10315" t="s">
        <v>66</v>
      </c>
      <c r="D10315">
        <v>0.16569674533058301</v>
      </c>
      <c r="E10315">
        <f t="shared" si="598"/>
        <v>0</v>
      </c>
    </row>
    <row r="10316" spans="1:5" x14ac:dyDescent="0.3">
      <c r="A10316" t="str">
        <f t="shared" si="597"/>
        <v>36462US_IMI_SPCLRETL</v>
      </c>
      <c r="B10316" s="1">
        <v>36462</v>
      </c>
      <c r="C10316" t="s">
        <v>67</v>
      </c>
      <c r="D10316">
        <v>-1.10113705095648E-2</v>
      </c>
      <c r="E10316">
        <f t="shared" si="598"/>
        <v>0</v>
      </c>
    </row>
    <row r="10317" spans="1:5" x14ac:dyDescent="0.3">
      <c r="A10317" t="str">
        <f t="shared" si="597"/>
        <v>36462US_IMI_TELECOMM</v>
      </c>
      <c r="B10317" s="1">
        <v>36462</v>
      </c>
      <c r="C10317" t="s">
        <v>68</v>
      </c>
      <c r="D10317">
        <v>8.5023457574595306E-3</v>
      </c>
      <c r="E10317">
        <f t="shared" si="598"/>
        <v>0</v>
      </c>
    </row>
    <row r="10318" spans="1:5" x14ac:dyDescent="0.3">
      <c r="A10318" t="str">
        <f t="shared" si="597"/>
        <v>36462US_IMI_TRANSPRT</v>
      </c>
      <c r="B10318" s="1">
        <v>36462</v>
      </c>
      <c r="C10318" t="s">
        <v>69</v>
      </c>
      <c r="D10318">
        <v>-3.1317780300186997E-2</v>
      </c>
      <c r="E10318">
        <f t="shared" si="598"/>
        <v>1</v>
      </c>
    </row>
    <row r="10319" spans="1:5" x14ac:dyDescent="0.3">
      <c r="A10319" t="str">
        <f t="shared" si="597"/>
        <v>36462US_IMI_TRDGCOMP</v>
      </c>
      <c r="B10319" s="1">
        <v>36462</v>
      </c>
      <c r="C10319" t="s">
        <v>70</v>
      </c>
      <c r="D10319">
        <v>-2.4216305818172499E-2</v>
      </c>
      <c r="E10319">
        <f t="shared" si="598"/>
        <v>1</v>
      </c>
    </row>
    <row r="10320" spans="1:5" x14ac:dyDescent="0.3">
      <c r="A10320" t="str">
        <f t="shared" si="597"/>
        <v>36494US_IMI_AERODFNS</v>
      </c>
      <c r="B10320" s="1">
        <v>36494</v>
      </c>
      <c r="C10320" t="s">
        <v>6</v>
      </c>
      <c r="D10320">
        <v>2.70213349857279E-2</v>
      </c>
      <c r="E10320">
        <f t="shared" si="598"/>
        <v>0</v>
      </c>
    </row>
    <row r="10321" spans="1:5" x14ac:dyDescent="0.3">
      <c r="A10321" t="str">
        <f t="shared" si="597"/>
        <v>36494US_IMI_AIRLINE</v>
      </c>
      <c r="B10321" s="1">
        <v>36494</v>
      </c>
      <c r="C10321" t="s">
        <v>7</v>
      </c>
      <c r="D10321">
        <v>-7.5153633608807799E-3</v>
      </c>
      <c r="E10321">
        <f t="shared" si="598"/>
        <v>0</v>
      </c>
    </row>
    <row r="10322" spans="1:5" x14ac:dyDescent="0.3">
      <c r="A10322" t="str">
        <f t="shared" si="597"/>
        <v>36494US_IMI_APPAREL</v>
      </c>
      <c r="B10322" s="1">
        <v>36494</v>
      </c>
      <c r="C10322" t="s">
        <v>8</v>
      </c>
      <c r="D10322">
        <v>-5.5972372335558601E-2</v>
      </c>
      <c r="E10322">
        <f t="shared" si="598"/>
        <v>0</v>
      </c>
    </row>
    <row r="10323" spans="1:5" x14ac:dyDescent="0.3">
      <c r="A10323" t="str">
        <f t="shared" si="597"/>
        <v>36494US_IMI_AUTOCOMP</v>
      </c>
      <c r="B10323" s="1">
        <v>36494</v>
      </c>
      <c r="C10323" t="s">
        <v>9</v>
      </c>
      <c r="D10323">
        <v>2.5929495850257902E-3</v>
      </c>
      <c r="E10323">
        <f t="shared" si="598"/>
        <v>0</v>
      </c>
    </row>
    <row r="10324" spans="1:5" x14ac:dyDescent="0.3">
      <c r="A10324" t="str">
        <f t="shared" si="597"/>
        <v>36494US_IMI_BANKS</v>
      </c>
      <c r="B10324" s="1">
        <v>36494</v>
      </c>
      <c r="C10324" t="s">
        <v>10</v>
      </c>
      <c r="D10324">
        <v>-0.117351012123155</v>
      </c>
      <c r="E10324">
        <f t="shared" si="598"/>
        <v>0</v>
      </c>
    </row>
    <row r="10325" spans="1:5" x14ac:dyDescent="0.3">
      <c r="A10325" t="str">
        <f t="shared" si="597"/>
        <v>36494US_IMI_BETA</v>
      </c>
      <c r="B10325" s="1">
        <v>36494</v>
      </c>
      <c r="C10325" t="s">
        <v>11</v>
      </c>
      <c r="D10325">
        <v>2.12200527839548E-2</v>
      </c>
      <c r="E10325">
        <f t="shared" si="598"/>
        <v>0</v>
      </c>
    </row>
    <row r="10326" spans="1:5" x14ac:dyDescent="0.3">
      <c r="A10326" t="str">
        <f t="shared" si="597"/>
        <v>36494US_IMI_BEVTOBAC</v>
      </c>
      <c r="B10326" s="1">
        <v>36494</v>
      </c>
      <c r="C10326" t="s">
        <v>12</v>
      </c>
      <c r="D10326">
        <v>-8.4500590859996602E-2</v>
      </c>
      <c r="E10326">
        <f t="shared" si="598"/>
        <v>0</v>
      </c>
    </row>
    <row r="10327" spans="1:5" x14ac:dyDescent="0.3">
      <c r="A10327" t="str">
        <f t="shared" si="597"/>
        <v>36494US_IMI_BIOTECH</v>
      </c>
      <c r="B10327" s="1">
        <v>36494</v>
      </c>
      <c r="C10327" t="s">
        <v>13</v>
      </c>
      <c r="D10327">
        <v>0.12116094372585</v>
      </c>
      <c r="E10327">
        <f t="shared" si="598"/>
        <v>0</v>
      </c>
    </row>
    <row r="10328" spans="1:5" x14ac:dyDescent="0.3">
      <c r="A10328" t="str">
        <f t="shared" si="597"/>
        <v>36494US_IMI_BKTOPRC</v>
      </c>
      <c r="B10328" s="1">
        <v>36494</v>
      </c>
      <c r="C10328" t="s">
        <v>14</v>
      </c>
      <c r="D10328">
        <v>-6.2495499781863697E-3</v>
      </c>
      <c r="E10328">
        <f t="shared" si="598"/>
        <v>0</v>
      </c>
    </row>
    <row r="10329" spans="1:5" x14ac:dyDescent="0.3">
      <c r="A10329" t="str">
        <f t="shared" si="597"/>
        <v>36494US_IMI_BLDGPROD</v>
      </c>
      <c r="B10329" s="1">
        <v>36494</v>
      </c>
      <c r="C10329" t="s">
        <v>15</v>
      </c>
      <c r="D10329">
        <v>-3.8243242252664997E-2</v>
      </c>
      <c r="E10329">
        <f t="shared" si="598"/>
        <v>0</v>
      </c>
    </row>
    <row r="10330" spans="1:5" x14ac:dyDescent="0.3">
      <c r="A10330" t="str">
        <f t="shared" si="597"/>
        <v>36494US_IMI_CHEMICAL</v>
      </c>
      <c r="B10330" s="1">
        <v>36494</v>
      </c>
      <c r="C10330" t="s">
        <v>16</v>
      </c>
      <c r="D10330">
        <v>2.8312739138823199E-2</v>
      </c>
      <c r="E10330">
        <f t="shared" si="598"/>
        <v>0</v>
      </c>
    </row>
    <row r="10331" spans="1:5" x14ac:dyDescent="0.3">
      <c r="A10331" t="str">
        <f t="shared" si="597"/>
        <v>36494US_IMI_COMMSEQP</v>
      </c>
      <c r="B10331" s="1">
        <v>36494</v>
      </c>
      <c r="C10331" t="s">
        <v>17</v>
      </c>
      <c r="D10331">
        <v>0.101068076055478</v>
      </c>
      <c r="E10331">
        <f t="shared" si="598"/>
        <v>0</v>
      </c>
    </row>
    <row r="10332" spans="1:5" x14ac:dyDescent="0.3">
      <c r="A10332" t="str">
        <f t="shared" si="597"/>
        <v>36494US_IMI_COMMSVCS</v>
      </c>
      <c r="B10332" s="1">
        <v>36494</v>
      </c>
      <c r="C10332" t="s">
        <v>18</v>
      </c>
      <c r="D10332">
        <v>-4.0225187729736704E-3</v>
      </c>
      <c r="E10332">
        <f t="shared" si="598"/>
        <v>0</v>
      </c>
    </row>
    <row r="10333" spans="1:5" x14ac:dyDescent="0.3">
      <c r="A10333" t="str">
        <f t="shared" si="597"/>
        <v>36494US_IMI_CONGLOM</v>
      </c>
      <c r="B10333" s="1">
        <v>36494</v>
      </c>
      <c r="C10333" t="s">
        <v>19</v>
      </c>
      <c r="D10333">
        <v>4.5487454863258898E-2</v>
      </c>
      <c r="E10333">
        <f t="shared" si="598"/>
        <v>0</v>
      </c>
    </row>
    <row r="10334" spans="1:5" x14ac:dyDescent="0.3">
      <c r="A10334" t="str">
        <f t="shared" si="597"/>
        <v>36494US_IMI_CONSMSVC</v>
      </c>
      <c r="B10334" s="1">
        <v>36494</v>
      </c>
      <c r="C10334" t="s">
        <v>20</v>
      </c>
      <c r="D10334">
        <v>-3.4836341800255299E-2</v>
      </c>
      <c r="E10334">
        <f t="shared" si="598"/>
        <v>0</v>
      </c>
    </row>
    <row r="10335" spans="1:5" x14ac:dyDescent="0.3">
      <c r="A10335" t="str">
        <f t="shared" si="597"/>
        <v>36494US_IMI_CONSTRENG</v>
      </c>
      <c r="B10335" s="1">
        <v>36494</v>
      </c>
      <c r="C10335" t="s">
        <v>71</v>
      </c>
      <c r="D10335">
        <v>-5.1547320800154103E-2</v>
      </c>
      <c r="E10335">
        <f t="shared" si="598"/>
        <v>0</v>
      </c>
    </row>
    <row r="10336" spans="1:5" x14ac:dyDescent="0.3">
      <c r="A10336" t="str">
        <f t="shared" si="597"/>
        <v>36494US_IMI_CONSTRUC</v>
      </c>
      <c r="B10336" s="1">
        <v>36494</v>
      </c>
      <c r="C10336" t="s">
        <v>21</v>
      </c>
      <c r="D10336">
        <v>2.9528660013193399E-2</v>
      </c>
      <c r="E10336">
        <f t="shared" si="598"/>
        <v>0</v>
      </c>
    </row>
    <row r="10337" spans="1:5" x14ac:dyDescent="0.3">
      <c r="A10337" t="str">
        <f t="shared" si="597"/>
        <v>36494US_IMI_CORERETL</v>
      </c>
      <c r="B10337" s="1">
        <v>36494</v>
      </c>
      <c r="C10337" t="s">
        <v>22</v>
      </c>
      <c r="D10337">
        <v>-4.3030121275581097E-2</v>
      </c>
      <c r="E10337">
        <f t="shared" si="598"/>
        <v>0</v>
      </c>
    </row>
    <row r="10338" spans="1:5" x14ac:dyDescent="0.3">
      <c r="A10338" t="str">
        <f t="shared" si="597"/>
        <v>36494US_IMI_DIVFIN</v>
      </c>
      <c r="B10338" s="1">
        <v>36494</v>
      </c>
      <c r="C10338" t="s">
        <v>23</v>
      </c>
      <c r="D10338">
        <v>-4.13044962070266E-2</v>
      </c>
      <c r="E10338">
        <f t="shared" si="598"/>
        <v>0</v>
      </c>
    </row>
    <row r="10339" spans="1:5" x14ac:dyDescent="0.3">
      <c r="A10339" t="str">
        <f t="shared" si="597"/>
        <v>36494US_IMI_DIVYIELD</v>
      </c>
      <c r="B10339" s="1">
        <v>36494</v>
      </c>
      <c r="C10339" t="s">
        <v>24</v>
      </c>
      <c r="D10339">
        <v>-1.1145301298458201E-2</v>
      </c>
      <c r="E10339">
        <f t="shared" si="598"/>
        <v>0</v>
      </c>
    </row>
    <row r="10340" spans="1:5" x14ac:dyDescent="0.3">
      <c r="A10340" t="str">
        <f t="shared" si="597"/>
        <v>36494US_IMI_EARNQUAL</v>
      </c>
      <c r="B10340" s="1">
        <v>36494</v>
      </c>
      <c r="C10340" t="s">
        <v>25</v>
      </c>
      <c r="D10340">
        <v>1.33442466791236E-2</v>
      </c>
      <c r="E10340">
        <f t="shared" si="598"/>
        <v>0</v>
      </c>
    </row>
    <row r="10341" spans="1:5" x14ac:dyDescent="0.3">
      <c r="A10341" t="str">
        <f t="shared" si="597"/>
        <v>36494US_IMI_EARNSTAB</v>
      </c>
      <c r="B10341" s="1">
        <v>36494</v>
      </c>
      <c r="C10341" t="s">
        <v>26</v>
      </c>
      <c r="D10341">
        <v>2.71390894469973E-3</v>
      </c>
      <c r="E10341">
        <f t="shared" si="598"/>
        <v>0</v>
      </c>
    </row>
    <row r="10342" spans="1:5" x14ac:dyDescent="0.3">
      <c r="A10342" t="str">
        <f t="shared" si="597"/>
        <v>36494US_IMI_EARNYILD</v>
      </c>
      <c r="B10342" s="1">
        <v>36494</v>
      </c>
      <c r="C10342" t="s">
        <v>27</v>
      </c>
      <c r="D10342">
        <v>-7.9004111723642596E-3</v>
      </c>
      <c r="E10342">
        <f t="shared" si="598"/>
        <v>0</v>
      </c>
    </row>
    <row r="10343" spans="1:5" x14ac:dyDescent="0.3">
      <c r="A10343" t="str">
        <f t="shared" si="597"/>
        <v>36494US_IMI_ELCTRNC</v>
      </c>
      <c r="B10343" s="1">
        <v>36494</v>
      </c>
      <c r="C10343" t="s">
        <v>28</v>
      </c>
      <c r="D10343">
        <v>2.8578286559450099E-2</v>
      </c>
      <c r="E10343">
        <f t="shared" si="598"/>
        <v>0</v>
      </c>
    </row>
    <row r="10344" spans="1:5" x14ac:dyDescent="0.3">
      <c r="A10344" t="str">
        <f t="shared" si="597"/>
        <v>36494US_IMI_ELECEQPT</v>
      </c>
      <c r="B10344" s="1">
        <v>36494</v>
      </c>
      <c r="C10344" t="s">
        <v>29</v>
      </c>
      <c r="D10344">
        <v>-4.2957845746440602E-3</v>
      </c>
      <c r="E10344">
        <f t="shared" si="598"/>
        <v>0</v>
      </c>
    </row>
    <row r="10345" spans="1:5" x14ac:dyDescent="0.3">
      <c r="A10345" t="str">
        <f t="shared" si="597"/>
        <v>36494US_IMI_ELECUTIL</v>
      </c>
      <c r="B10345" s="1">
        <v>36494</v>
      </c>
      <c r="C10345" t="s">
        <v>30</v>
      </c>
      <c r="D10345">
        <v>-3.4494493458225098E-2</v>
      </c>
      <c r="E10345">
        <f t="shared" si="598"/>
        <v>0</v>
      </c>
    </row>
    <row r="10346" spans="1:5" x14ac:dyDescent="0.3">
      <c r="A10346" t="str">
        <f t="shared" si="597"/>
        <v>36494US_IMI_ENERGEQP</v>
      </c>
      <c r="B10346" s="1">
        <v>36494</v>
      </c>
      <c r="C10346" t="s">
        <v>31</v>
      </c>
      <c r="D10346">
        <v>-5.5305416843467903E-2</v>
      </c>
      <c r="E10346">
        <f t="shared" si="598"/>
        <v>0</v>
      </c>
    </row>
    <row r="10347" spans="1:5" x14ac:dyDescent="0.3">
      <c r="A10347" t="str">
        <f t="shared" si="597"/>
        <v>36494US_IMI_FOODPROD</v>
      </c>
      <c r="B10347" s="1">
        <v>36494</v>
      </c>
      <c r="C10347" t="s">
        <v>32</v>
      </c>
      <c r="D10347">
        <v>-6.5614926117318201E-2</v>
      </c>
      <c r="E10347">
        <f t="shared" si="598"/>
        <v>0</v>
      </c>
    </row>
    <row r="10348" spans="1:5" x14ac:dyDescent="0.3">
      <c r="A10348" t="str">
        <f t="shared" si="597"/>
        <v>36494US_IMI_FOODRETL</v>
      </c>
      <c r="B10348" s="1">
        <v>36494</v>
      </c>
      <c r="C10348" t="s">
        <v>33</v>
      </c>
      <c r="D10348">
        <v>2.4212462460083899E-2</v>
      </c>
      <c r="E10348">
        <f t="shared" si="598"/>
        <v>0</v>
      </c>
    </row>
    <row r="10349" spans="1:5" x14ac:dyDescent="0.3">
      <c r="A10349" t="str">
        <f t="shared" si="597"/>
        <v>36494US_IMI_GASUTIL</v>
      </c>
      <c r="B10349" s="1">
        <v>36494</v>
      </c>
      <c r="C10349" t="s">
        <v>72</v>
      </c>
      <c r="D10349">
        <v>-6.5040978057227306E-2</v>
      </c>
      <c r="E10349">
        <f t="shared" si="598"/>
        <v>0</v>
      </c>
    </row>
    <row r="10350" spans="1:5" x14ac:dyDescent="0.3">
      <c r="A10350" t="str">
        <f t="shared" si="597"/>
        <v>36494US_IMI_GROWTH</v>
      </c>
      <c r="B10350" s="1">
        <v>36494</v>
      </c>
      <c r="C10350" t="s">
        <v>34</v>
      </c>
      <c r="D10350">
        <v>1.38380532091867E-2</v>
      </c>
      <c r="E10350">
        <f t="shared" si="598"/>
        <v>0</v>
      </c>
    </row>
    <row r="10351" spans="1:5" x14ac:dyDescent="0.3">
      <c r="A10351" t="str">
        <f t="shared" si="597"/>
        <v>36494US_IMI_HLTHEQPT</v>
      </c>
      <c r="B10351" s="1">
        <v>36494</v>
      </c>
      <c r="C10351" t="s">
        <v>35</v>
      </c>
      <c r="D10351">
        <v>-6.3689447486971598E-2</v>
      </c>
      <c r="E10351">
        <f t="shared" si="598"/>
        <v>0</v>
      </c>
    </row>
    <row r="10352" spans="1:5" x14ac:dyDescent="0.3">
      <c r="A10352" t="str">
        <f t="shared" si="597"/>
        <v>36494US_IMI_HLTHSVCS</v>
      </c>
      <c r="B10352" s="1">
        <v>36494</v>
      </c>
      <c r="C10352" t="s">
        <v>36</v>
      </c>
      <c r="D10352">
        <v>-2.53848907086387E-2</v>
      </c>
      <c r="E10352">
        <f t="shared" si="598"/>
        <v>0</v>
      </c>
    </row>
    <row r="10353" spans="1:5" x14ac:dyDescent="0.3">
      <c r="A10353" t="str">
        <f t="shared" si="597"/>
        <v>36494US_IMI_HLTHTECH</v>
      </c>
      <c r="B10353" s="1">
        <v>36494</v>
      </c>
      <c r="C10353" t="s">
        <v>37</v>
      </c>
      <c r="D10353">
        <v>7.9682540173627706E-2</v>
      </c>
      <c r="E10353">
        <f t="shared" si="598"/>
        <v>0</v>
      </c>
    </row>
    <row r="10354" spans="1:5" x14ac:dyDescent="0.3">
      <c r="A10354" t="str">
        <f t="shared" si="597"/>
        <v>36494US_IMI_HSHLDDUR</v>
      </c>
      <c r="B10354" s="1">
        <v>36494</v>
      </c>
      <c r="C10354" t="s">
        <v>38</v>
      </c>
      <c r="D10354">
        <v>-3.78861948965801E-2</v>
      </c>
      <c r="E10354">
        <f t="shared" si="598"/>
        <v>0</v>
      </c>
    </row>
    <row r="10355" spans="1:5" x14ac:dyDescent="0.3">
      <c r="A10355" t="str">
        <f t="shared" si="597"/>
        <v>36494US_IMI_HSHLDPRD</v>
      </c>
      <c r="B10355" s="1">
        <v>36494</v>
      </c>
      <c r="C10355" t="s">
        <v>39</v>
      </c>
      <c r="D10355">
        <v>-2.9252918801249499E-3</v>
      </c>
      <c r="E10355">
        <f t="shared" si="598"/>
        <v>0</v>
      </c>
    </row>
    <row r="10356" spans="1:5" x14ac:dyDescent="0.3">
      <c r="A10356" t="str">
        <f t="shared" si="597"/>
        <v>36494US_IMI_HTLRSTRT</v>
      </c>
      <c r="B10356" s="1">
        <v>36494</v>
      </c>
      <c r="C10356" t="s">
        <v>40</v>
      </c>
      <c r="D10356">
        <v>-9.1189618779230597E-2</v>
      </c>
      <c r="E10356">
        <f t="shared" si="598"/>
        <v>0</v>
      </c>
    </row>
    <row r="10357" spans="1:5" x14ac:dyDescent="0.3">
      <c r="A10357" t="str">
        <f t="shared" si="597"/>
        <v>36494US_IMI_INSURNCE</v>
      </c>
      <c r="B10357" s="1">
        <v>36494</v>
      </c>
      <c r="C10357" t="s">
        <v>41</v>
      </c>
      <c r="D10357">
        <v>-5.2110594720691801E-2</v>
      </c>
      <c r="E10357">
        <f t="shared" si="598"/>
        <v>0</v>
      </c>
    </row>
    <row r="10358" spans="1:5" x14ac:dyDescent="0.3">
      <c r="A10358" t="str">
        <f t="shared" si="597"/>
        <v>36494US_IMI_INTMEDIA</v>
      </c>
      <c r="B10358" s="1">
        <v>36494</v>
      </c>
      <c r="C10358" t="s">
        <v>42</v>
      </c>
      <c r="D10358">
        <v>-4.7310645307912902E-2</v>
      </c>
      <c r="E10358">
        <f t="shared" si="598"/>
        <v>0</v>
      </c>
    </row>
    <row r="10359" spans="1:5" x14ac:dyDescent="0.3">
      <c r="A10359" t="str">
        <f t="shared" si="597"/>
        <v>36494US_IMI_INVQUAL</v>
      </c>
      <c r="B10359" s="1">
        <v>36494</v>
      </c>
      <c r="C10359" t="s">
        <v>43</v>
      </c>
      <c r="D10359">
        <v>2.91957646328394E-3</v>
      </c>
      <c r="E10359">
        <f t="shared" si="598"/>
        <v>0</v>
      </c>
    </row>
    <row r="10360" spans="1:5" x14ac:dyDescent="0.3">
      <c r="A10360" t="str">
        <f t="shared" si="597"/>
        <v>36494US_IMI_ITSERVICE</v>
      </c>
      <c r="B10360" s="1">
        <v>36494</v>
      </c>
      <c r="C10360" t="s">
        <v>44</v>
      </c>
      <c r="D10360">
        <v>0.130245064929361</v>
      </c>
      <c r="E10360">
        <f t="shared" si="598"/>
        <v>0</v>
      </c>
    </row>
    <row r="10361" spans="1:5" x14ac:dyDescent="0.3">
      <c r="A10361" t="str">
        <f t="shared" si="597"/>
        <v>36494US_IMI_LEVERAGE</v>
      </c>
      <c r="B10361" s="1">
        <v>36494</v>
      </c>
      <c r="C10361" t="s">
        <v>45</v>
      </c>
      <c r="D10361">
        <v>-4.9782132700696997E-3</v>
      </c>
      <c r="E10361">
        <f t="shared" si="598"/>
        <v>0</v>
      </c>
    </row>
    <row r="10362" spans="1:5" x14ac:dyDescent="0.3">
      <c r="A10362" t="str">
        <f t="shared" si="597"/>
        <v>36494US_IMI_LIFESCI</v>
      </c>
      <c r="B10362" s="1">
        <v>36494</v>
      </c>
      <c r="C10362" t="s">
        <v>46</v>
      </c>
      <c r="D10362">
        <v>8.0530868317200396E-2</v>
      </c>
      <c r="E10362">
        <f t="shared" si="598"/>
        <v>0</v>
      </c>
    </row>
    <row r="10363" spans="1:5" x14ac:dyDescent="0.3">
      <c r="A10363" t="str">
        <f t="shared" si="597"/>
        <v>36494US_IMI_LIQUIDTY</v>
      </c>
      <c r="B10363" s="1">
        <v>36494</v>
      </c>
      <c r="C10363" t="s">
        <v>47</v>
      </c>
      <c r="D10363">
        <v>9.1141601098044395E-4</v>
      </c>
      <c r="E10363">
        <f t="shared" si="598"/>
        <v>0</v>
      </c>
    </row>
    <row r="10364" spans="1:5" x14ac:dyDescent="0.3">
      <c r="A10364" t="str">
        <f t="shared" si="597"/>
        <v>36494US_IMI_LTREVERS</v>
      </c>
      <c r="B10364" s="1">
        <v>36494</v>
      </c>
      <c r="C10364" t="s">
        <v>48</v>
      </c>
      <c r="D10364">
        <v>9.8253630712289899E-3</v>
      </c>
      <c r="E10364">
        <f t="shared" si="598"/>
        <v>0</v>
      </c>
    </row>
    <row r="10365" spans="1:5" x14ac:dyDescent="0.3">
      <c r="A10365" t="str">
        <f t="shared" si="597"/>
        <v>36494US_IMI_MACHNERY</v>
      </c>
      <c r="B10365" s="1">
        <v>36494</v>
      </c>
      <c r="C10365" t="s">
        <v>49</v>
      </c>
      <c r="D10365">
        <v>-4.7384415726272801E-3</v>
      </c>
      <c r="E10365">
        <f t="shared" si="598"/>
        <v>0</v>
      </c>
    </row>
    <row r="10366" spans="1:5" x14ac:dyDescent="0.3">
      <c r="A10366" t="str">
        <f t="shared" si="597"/>
        <v>36494US_IMI_MEDIA</v>
      </c>
      <c r="B10366" s="1">
        <v>36494</v>
      </c>
      <c r="C10366" t="s">
        <v>50</v>
      </c>
      <c r="D10366">
        <v>6.5480961472549407E-2</v>
      </c>
      <c r="E10366">
        <f t="shared" si="598"/>
        <v>0</v>
      </c>
    </row>
    <row r="10367" spans="1:5" x14ac:dyDescent="0.3">
      <c r="A10367" t="str">
        <f t="shared" si="597"/>
        <v>36494US_IMI_METALMIN</v>
      </c>
      <c r="B10367" s="1">
        <v>36494</v>
      </c>
      <c r="C10367" t="s">
        <v>51</v>
      </c>
      <c r="D10367">
        <v>1.3751033246145501E-2</v>
      </c>
      <c r="E10367">
        <f t="shared" si="598"/>
        <v>0</v>
      </c>
    </row>
    <row r="10368" spans="1:5" x14ac:dyDescent="0.3">
      <c r="A10368" t="str">
        <f t="shared" si="597"/>
        <v>36494US_IMI_MIDCAP</v>
      </c>
      <c r="B10368" s="1">
        <v>36494</v>
      </c>
      <c r="C10368" t="s">
        <v>52</v>
      </c>
      <c r="D10368">
        <v>-4.1684939222012699E-3</v>
      </c>
      <c r="E10368">
        <f t="shared" si="598"/>
        <v>0</v>
      </c>
    </row>
    <row r="10369" spans="1:5" x14ac:dyDescent="0.3">
      <c r="A10369" t="str">
        <f t="shared" si="597"/>
        <v>36494US_IMI_MKT</v>
      </c>
      <c r="B10369" s="1">
        <v>36494</v>
      </c>
      <c r="C10369" t="s">
        <v>53</v>
      </c>
      <c r="D10369">
        <v>8.0484543356292404E-2</v>
      </c>
      <c r="E10369">
        <f t="shared" si="598"/>
        <v>0</v>
      </c>
    </row>
    <row r="10370" spans="1:5" x14ac:dyDescent="0.3">
      <c r="A10370" t="str">
        <f t="shared" ref="A10370:A10433" si="599">B10370&amp;C10370</f>
        <v>36494US_IMI_MOMENTUM</v>
      </c>
      <c r="B10370" s="1">
        <v>36494</v>
      </c>
      <c r="C10370" t="s">
        <v>54</v>
      </c>
      <c r="D10370">
        <v>4.1514434095795097E-2</v>
      </c>
      <c r="E10370">
        <f t="shared" si="598"/>
        <v>0</v>
      </c>
    </row>
    <row r="10371" spans="1:5" x14ac:dyDescent="0.3">
      <c r="A10371" t="str">
        <f t="shared" si="599"/>
        <v>36494US_IMI_MULTUTIL</v>
      </c>
      <c r="B10371" s="1">
        <v>36494</v>
      </c>
      <c r="C10371" t="s">
        <v>55</v>
      </c>
      <c r="D10371">
        <v>-4.7599836488524699E-2</v>
      </c>
      <c r="E10371">
        <f t="shared" ref="E10371:E10434" si="600">IF(ISERROR(MATCH(C10371,$I$1:$BU$1,0)),1,0)</f>
        <v>0</v>
      </c>
    </row>
    <row r="10372" spans="1:5" x14ac:dyDescent="0.3">
      <c r="A10372" t="str">
        <f t="shared" si="599"/>
        <v>36494US_IMI_OILGAS</v>
      </c>
      <c r="B10372" s="1">
        <v>36494</v>
      </c>
      <c r="C10372" t="s">
        <v>56</v>
      </c>
      <c r="D10372">
        <v>-6.2098046456360398E-2</v>
      </c>
      <c r="E10372">
        <f t="shared" si="600"/>
        <v>0</v>
      </c>
    </row>
    <row r="10373" spans="1:5" x14ac:dyDescent="0.3">
      <c r="A10373" t="str">
        <f t="shared" si="599"/>
        <v>36494US_IMI_ONLNRETL</v>
      </c>
      <c r="B10373" s="1">
        <v>36494</v>
      </c>
      <c r="C10373" t="s">
        <v>57</v>
      </c>
      <c r="D10373">
        <v>-0.112898854066684</v>
      </c>
      <c r="E10373">
        <f t="shared" si="600"/>
        <v>0</v>
      </c>
    </row>
    <row r="10374" spans="1:5" x14ac:dyDescent="0.3">
      <c r="A10374" t="str">
        <f t="shared" si="599"/>
        <v>36494US_IMI_PHARMA</v>
      </c>
      <c r="B10374" s="1">
        <v>36494</v>
      </c>
      <c r="C10374" t="s">
        <v>58</v>
      </c>
      <c r="D10374">
        <v>-9.7203545612736905E-2</v>
      </c>
      <c r="E10374">
        <f t="shared" si="600"/>
        <v>0</v>
      </c>
    </row>
    <row r="10375" spans="1:5" x14ac:dyDescent="0.3">
      <c r="A10375" t="str">
        <f t="shared" si="599"/>
        <v>36494US_IMI_PRFTBLTY</v>
      </c>
      <c r="B10375" s="1">
        <v>36494</v>
      </c>
      <c r="C10375" t="s">
        <v>59</v>
      </c>
      <c r="D10375">
        <v>-2.4506444609002798E-2</v>
      </c>
      <c r="E10375">
        <f t="shared" si="600"/>
        <v>0</v>
      </c>
    </row>
    <row r="10376" spans="1:5" x14ac:dyDescent="0.3">
      <c r="A10376" t="str">
        <f t="shared" si="599"/>
        <v>36494US_IMI_PROFSVCS</v>
      </c>
      <c r="B10376" s="1">
        <v>36494</v>
      </c>
      <c r="C10376" t="s">
        <v>60</v>
      </c>
      <c r="D10376">
        <v>0.100300019437311</v>
      </c>
      <c r="E10376">
        <f t="shared" si="600"/>
        <v>0</v>
      </c>
    </row>
    <row r="10377" spans="1:5" x14ac:dyDescent="0.3">
      <c r="A10377" t="str">
        <f t="shared" si="599"/>
        <v>36494US_IMI_REALEST</v>
      </c>
      <c r="B10377" s="1">
        <v>36494</v>
      </c>
      <c r="C10377" t="s">
        <v>61</v>
      </c>
      <c r="D10377">
        <v>1.56819781464945E-2</v>
      </c>
      <c r="E10377">
        <f t="shared" si="600"/>
        <v>0</v>
      </c>
    </row>
    <row r="10378" spans="1:5" x14ac:dyDescent="0.3">
      <c r="A10378" t="str">
        <f t="shared" si="599"/>
        <v>36494US_IMI_RESVOL</v>
      </c>
      <c r="B10378" s="1">
        <v>36494</v>
      </c>
      <c r="C10378" t="s">
        <v>62</v>
      </c>
      <c r="D10378">
        <v>2.30744401273873E-2</v>
      </c>
      <c r="E10378">
        <f t="shared" si="600"/>
        <v>0</v>
      </c>
    </row>
    <row r="10379" spans="1:5" x14ac:dyDescent="0.3">
      <c r="A10379" t="str">
        <f t="shared" si="599"/>
        <v>36494US_IMI_ROADRAIL</v>
      </c>
      <c r="B10379" s="1">
        <v>36494</v>
      </c>
      <c r="C10379" t="s">
        <v>63</v>
      </c>
      <c r="D10379">
        <v>-3.0232629494844798E-3</v>
      </c>
      <c r="E10379">
        <f t="shared" si="600"/>
        <v>0</v>
      </c>
    </row>
    <row r="10380" spans="1:5" x14ac:dyDescent="0.3">
      <c r="A10380" t="str">
        <f t="shared" si="599"/>
        <v>36494US_IMI_SEMICOND</v>
      </c>
      <c r="B10380" s="1">
        <v>36494</v>
      </c>
      <c r="C10380" t="s">
        <v>64</v>
      </c>
      <c r="D10380">
        <v>6.10743882246568E-2</v>
      </c>
      <c r="E10380">
        <f t="shared" si="600"/>
        <v>0</v>
      </c>
    </row>
    <row r="10381" spans="1:5" x14ac:dyDescent="0.3">
      <c r="A10381" t="str">
        <f t="shared" si="599"/>
        <v>36494US_IMI_SIZE</v>
      </c>
      <c r="B10381" s="1">
        <v>36494</v>
      </c>
      <c r="C10381" t="s">
        <v>65</v>
      </c>
      <c r="D10381">
        <v>-5.9462092365090698E-4</v>
      </c>
      <c r="E10381">
        <f t="shared" si="600"/>
        <v>0</v>
      </c>
    </row>
    <row r="10382" spans="1:5" x14ac:dyDescent="0.3">
      <c r="A10382" t="str">
        <f t="shared" si="599"/>
        <v>36494US_IMI_SOFTWARE</v>
      </c>
      <c r="B10382" s="1">
        <v>36494</v>
      </c>
      <c r="C10382" t="s">
        <v>66</v>
      </c>
      <c r="D10382">
        <v>0.16678077256777299</v>
      </c>
      <c r="E10382">
        <f t="shared" si="600"/>
        <v>0</v>
      </c>
    </row>
    <row r="10383" spans="1:5" x14ac:dyDescent="0.3">
      <c r="A10383" t="str">
        <f t="shared" si="599"/>
        <v>36494US_IMI_SPCLRETL</v>
      </c>
      <c r="B10383" s="1">
        <v>36494</v>
      </c>
      <c r="C10383" t="s">
        <v>67</v>
      </c>
      <c r="D10383">
        <v>-7.51878108760025E-2</v>
      </c>
      <c r="E10383">
        <f t="shared" si="600"/>
        <v>0</v>
      </c>
    </row>
    <row r="10384" spans="1:5" x14ac:dyDescent="0.3">
      <c r="A10384" t="str">
        <f t="shared" si="599"/>
        <v>36494US_IMI_TELECOMM</v>
      </c>
      <c r="B10384" s="1">
        <v>36494</v>
      </c>
      <c r="C10384" t="s">
        <v>68</v>
      </c>
      <c r="D10384">
        <v>-1.52878777906256E-2</v>
      </c>
      <c r="E10384">
        <f t="shared" si="600"/>
        <v>0</v>
      </c>
    </row>
    <row r="10385" spans="1:5" x14ac:dyDescent="0.3">
      <c r="A10385" t="str">
        <f t="shared" si="599"/>
        <v>36494US_IMI_TRANSPRT</v>
      </c>
      <c r="B10385" s="1">
        <v>36494</v>
      </c>
      <c r="C10385" t="s">
        <v>69</v>
      </c>
      <c r="D10385">
        <v>-4.8229210942994503E-2</v>
      </c>
      <c r="E10385">
        <f t="shared" si="600"/>
        <v>1</v>
      </c>
    </row>
    <row r="10386" spans="1:5" x14ac:dyDescent="0.3">
      <c r="A10386" t="str">
        <f t="shared" si="599"/>
        <v>36494US_IMI_TRDGCOMP</v>
      </c>
      <c r="B10386" s="1">
        <v>36494</v>
      </c>
      <c r="C10386" t="s">
        <v>70</v>
      </c>
      <c r="D10386">
        <v>-6.3006348013457201E-3</v>
      </c>
      <c r="E10386">
        <f t="shared" si="600"/>
        <v>1</v>
      </c>
    </row>
    <row r="10387" spans="1:5" x14ac:dyDescent="0.3">
      <c r="A10387" t="str">
        <f t="shared" si="599"/>
        <v>36525US_IMI_AERODFNS</v>
      </c>
      <c r="B10387" s="1">
        <v>36525</v>
      </c>
      <c r="C10387" t="s">
        <v>6</v>
      </c>
      <c r="D10387">
        <v>-5.9373231524012297E-2</v>
      </c>
      <c r="E10387">
        <f t="shared" si="600"/>
        <v>0</v>
      </c>
    </row>
    <row r="10388" spans="1:5" x14ac:dyDescent="0.3">
      <c r="A10388" t="str">
        <f t="shared" si="599"/>
        <v>36525US_IMI_AIRLINE</v>
      </c>
      <c r="B10388" s="1">
        <v>36525</v>
      </c>
      <c r="C10388" t="s">
        <v>7</v>
      </c>
      <c r="D10388">
        <v>-0.108719013477155</v>
      </c>
      <c r="E10388">
        <f t="shared" si="600"/>
        <v>0</v>
      </c>
    </row>
    <row r="10389" spans="1:5" x14ac:dyDescent="0.3">
      <c r="A10389" t="str">
        <f t="shared" si="599"/>
        <v>36525US_IMI_APPAREL</v>
      </c>
      <c r="B10389" s="1">
        <v>36525</v>
      </c>
      <c r="C10389" t="s">
        <v>8</v>
      </c>
      <c r="D10389">
        <v>-9.4457515368548697E-2</v>
      </c>
      <c r="E10389">
        <f t="shared" si="600"/>
        <v>0</v>
      </c>
    </row>
    <row r="10390" spans="1:5" x14ac:dyDescent="0.3">
      <c r="A10390" t="str">
        <f t="shared" si="599"/>
        <v>36525US_IMI_AUTOCOMP</v>
      </c>
      <c r="B10390" s="1">
        <v>36525</v>
      </c>
      <c r="C10390" t="s">
        <v>9</v>
      </c>
      <c r="D10390">
        <v>2.3763691268099E-3</v>
      </c>
      <c r="E10390">
        <f t="shared" si="600"/>
        <v>0</v>
      </c>
    </row>
    <row r="10391" spans="1:5" x14ac:dyDescent="0.3">
      <c r="A10391" t="str">
        <f t="shared" si="599"/>
        <v>36525US_IMI_BANKS</v>
      </c>
      <c r="B10391" s="1">
        <v>36525</v>
      </c>
      <c r="C10391" t="s">
        <v>10</v>
      </c>
      <c r="D10391">
        <v>-5.2389918618476299E-2</v>
      </c>
      <c r="E10391">
        <f t="shared" si="600"/>
        <v>0</v>
      </c>
    </row>
    <row r="10392" spans="1:5" x14ac:dyDescent="0.3">
      <c r="A10392" t="str">
        <f t="shared" si="599"/>
        <v>36525US_IMI_BETA</v>
      </c>
      <c r="B10392" s="1">
        <v>36525</v>
      </c>
      <c r="C10392" t="s">
        <v>11</v>
      </c>
      <c r="D10392">
        <v>-8.0418844732466407E-3</v>
      </c>
      <c r="E10392">
        <f t="shared" si="600"/>
        <v>0</v>
      </c>
    </row>
    <row r="10393" spans="1:5" x14ac:dyDescent="0.3">
      <c r="A10393" t="str">
        <f t="shared" si="599"/>
        <v>36525US_IMI_BEVTOBAC</v>
      </c>
      <c r="B10393" s="1">
        <v>36525</v>
      </c>
      <c r="C10393" t="s">
        <v>12</v>
      </c>
      <c r="D10393">
        <v>3.2181750929294803E-2</v>
      </c>
      <c r="E10393">
        <f t="shared" si="600"/>
        <v>0</v>
      </c>
    </row>
    <row r="10394" spans="1:5" x14ac:dyDescent="0.3">
      <c r="A10394" t="str">
        <f t="shared" si="599"/>
        <v>36525US_IMI_BIOTECH</v>
      </c>
      <c r="B10394" s="1">
        <v>36525</v>
      </c>
      <c r="C10394" t="s">
        <v>13</v>
      </c>
      <c r="D10394">
        <v>0.17383213817618701</v>
      </c>
      <c r="E10394">
        <f t="shared" si="600"/>
        <v>0</v>
      </c>
    </row>
    <row r="10395" spans="1:5" x14ac:dyDescent="0.3">
      <c r="A10395" t="str">
        <f t="shared" si="599"/>
        <v>36525US_IMI_BKTOPRC</v>
      </c>
      <c r="B10395" s="1">
        <v>36525</v>
      </c>
      <c r="C10395" t="s">
        <v>14</v>
      </c>
      <c r="D10395">
        <v>-1.409018940893E-2</v>
      </c>
      <c r="E10395">
        <f t="shared" si="600"/>
        <v>0</v>
      </c>
    </row>
    <row r="10396" spans="1:5" x14ac:dyDescent="0.3">
      <c r="A10396" t="str">
        <f t="shared" si="599"/>
        <v>36525US_IMI_BLDGPROD</v>
      </c>
      <c r="B10396" s="1">
        <v>36525</v>
      </c>
      <c r="C10396" t="s">
        <v>15</v>
      </c>
      <c r="D10396">
        <v>-9.1709850889573896E-2</v>
      </c>
      <c r="E10396">
        <f t="shared" si="600"/>
        <v>0</v>
      </c>
    </row>
    <row r="10397" spans="1:5" x14ac:dyDescent="0.3">
      <c r="A10397" t="str">
        <f t="shared" si="599"/>
        <v>36525US_IMI_CHEMICAL</v>
      </c>
      <c r="B10397" s="1">
        <v>36525</v>
      </c>
      <c r="C10397" t="s">
        <v>16</v>
      </c>
      <c r="D10397">
        <v>-5.2206111212317101E-2</v>
      </c>
      <c r="E10397">
        <f t="shared" si="600"/>
        <v>0</v>
      </c>
    </row>
    <row r="10398" spans="1:5" x14ac:dyDescent="0.3">
      <c r="A10398" t="str">
        <f t="shared" si="599"/>
        <v>36525US_IMI_COMMSEQP</v>
      </c>
      <c r="B10398" s="1">
        <v>36525</v>
      </c>
      <c r="C10398" t="s">
        <v>17</v>
      </c>
      <c r="D10398">
        <v>4.3721154144848701E-2</v>
      </c>
      <c r="E10398">
        <f t="shared" si="600"/>
        <v>0</v>
      </c>
    </row>
    <row r="10399" spans="1:5" x14ac:dyDescent="0.3">
      <c r="A10399" t="str">
        <f t="shared" si="599"/>
        <v>36525US_IMI_COMMSVCS</v>
      </c>
      <c r="B10399" s="1">
        <v>36525</v>
      </c>
      <c r="C10399" t="s">
        <v>18</v>
      </c>
      <c r="D10399">
        <v>-3.8021979532125098E-2</v>
      </c>
      <c r="E10399">
        <f t="shared" si="600"/>
        <v>0</v>
      </c>
    </row>
    <row r="10400" spans="1:5" x14ac:dyDescent="0.3">
      <c r="A10400" t="str">
        <f t="shared" si="599"/>
        <v>36525US_IMI_CONGLOM</v>
      </c>
      <c r="B10400" s="1">
        <v>36525</v>
      </c>
      <c r="C10400" t="s">
        <v>19</v>
      </c>
      <c r="D10400">
        <v>-9.0873534913716497E-2</v>
      </c>
      <c r="E10400">
        <f t="shared" si="600"/>
        <v>0</v>
      </c>
    </row>
    <row r="10401" spans="1:5" x14ac:dyDescent="0.3">
      <c r="A10401" t="str">
        <f t="shared" si="599"/>
        <v>36525US_IMI_CONSMSVC</v>
      </c>
      <c r="B10401" s="1">
        <v>36525</v>
      </c>
      <c r="C10401" t="s">
        <v>20</v>
      </c>
      <c r="D10401">
        <v>-3.1627156582220102E-2</v>
      </c>
      <c r="E10401">
        <f t="shared" si="600"/>
        <v>0</v>
      </c>
    </row>
    <row r="10402" spans="1:5" x14ac:dyDescent="0.3">
      <c r="A10402" t="str">
        <f t="shared" si="599"/>
        <v>36525US_IMI_CONSTRENG</v>
      </c>
      <c r="B10402" s="1">
        <v>36525</v>
      </c>
      <c r="C10402" t="s">
        <v>71</v>
      </c>
      <c r="D10402">
        <v>-2.7558801063050899E-2</v>
      </c>
      <c r="E10402">
        <f t="shared" si="600"/>
        <v>0</v>
      </c>
    </row>
    <row r="10403" spans="1:5" x14ac:dyDescent="0.3">
      <c r="A10403" t="str">
        <f t="shared" si="599"/>
        <v>36525US_IMI_CONSTRUC</v>
      </c>
      <c r="B10403" s="1">
        <v>36525</v>
      </c>
      <c r="C10403" t="s">
        <v>21</v>
      </c>
      <c r="D10403">
        <v>-7.4721916281609693E-2</v>
      </c>
      <c r="E10403">
        <f t="shared" si="600"/>
        <v>0</v>
      </c>
    </row>
    <row r="10404" spans="1:5" x14ac:dyDescent="0.3">
      <c r="A10404" t="str">
        <f t="shared" si="599"/>
        <v>36525US_IMI_CORERETL</v>
      </c>
      <c r="B10404" s="1">
        <v>36525</v>
      </c>
      <c r="C10404" t="s">
        <v>22</v>
      </c>
      <c r="D10404">
        <v>-2.9859882739303199E-2</v>
      </c>
      <c r="E10404">
        <f t="shared" si="600"/>
        <v>0</v>
      </c>
    </row>
    <row r="10405" spans="1:5" x14ac:dyDescent="0.3">
      <c r="A10405" t="str">
        <f t="shared" si="599"/>
        <v>36525US_IMI_DIVFIN</v>
      </c>
      <c r="B10405" s="1">
        <v>36525</v>
      </c>
      <c r="C10405" t="s">
        <v>23</v>
      </c>
      <c r="D10405">
        <v>-2.7106470304737298E-2</v>
      </c>
      <c r="E10405">
        <f t="shared" si="600"/>
        <v>0</v>
      </c>
    </row>
    <row r="10406" spans="1:5" x14ac:dyDescent="0.3">
      <c r="A10406" t="str">
        <f t="shared" si="599"/>
        <v>36525US_IMI_DIVYIELD</v>
      </c>
      <c r="B10406" s="1">
        <v>36525</v>
      </c>
      <c r="C10406" t="s">
        <v>24</v>
      </c>
      <c r="D10406">
        <v>-3.0538483095824899E-3</v>
      </c>
      <c r="E10406">
        <f t="shared" si="600"/>
        <v>0</v>
      </c>
    </row>
    <row r="10407" spans="1:5" x14ac:dyDescent="0.3">
      <c r="A10407" t="str">
        <f t="shared" si="599"/>
        <v>36525US_IMI_EARNQUAL</v>
      </c>
      <c r="B10407" s="1">
        <v>36525</v>
      </c>
      <c r="C10407" t="s">
        <v>25</v>
      </c>
      <c r="D10407">
        <v>-5.7954091900314902E-3</v>
      </c>
      <c r="E10407">
        <f t="shared" si="600"/>
        <v>0</v>
      </c>
    </row>
    <row r="10408" spans="1:5" x14ac:dyDescent="0.3">
      <c r="A10408" t="str">
        <f t="shared" si="599"/>
        <v>36525US_IMI_EARNSTAB</v>
      </c>
      <c r="B10408" s="1">
        <v>36525</v>
      </c>
      <c r="C10408" t="s">
        <v>26</v>
      </c>
      <c r="D10408">
        <v>-5.0461571807620302E-3</v>
      </c>
      <c r="E10408">
        <f t="shared" si="600"/>
        <v>0</v>
      </c>
    </row>
    <row r="10409" spans="1:5" x14ac:dyDescent="0.3">
      <c r="A10409" t="str">
        <f t="shared" si="599"/>
        <v>36525US_IMI_EARNYILD</v>
      </c>
      <c r="B10409" s="1">
        <v>36525</v>
      </c>
      <c r="C10409" t="s">
        <v>27</v>
      </c>
      <c r="D10409">
        <v>-5.2951012884589199E-3</v>
      </c>
      <c r="E10409">
        <f t="shared" si="600"/>
        <v>0</v>
      </c>
    </row>
    <row r="10410" spans="1:5" x14ac:dyDescent="0.3">
      <c r="A10410" t="str">
        <f t="shared" si="599"/>
        <v>36525US_IMI_ELCTRNC</v>
      </c>
      <c r="B10410" s="1">
        <v>36525</v>
      </c>
      <c r="C10410" t="s">
        <v>28</v>
      </c>
      <c r="D10410">
        <v>2.7485772633931E-2</v>
      </c>
      <c r="E10410">
        <f t="shared" si="600"/>
        <v>0</v>
      </c>
    </row>
    <row r="10411" spans="1:5" x14ac:dyDescent="0.3">
      <c r="A10411" t="str">
        <f t="shared" si="599"/>
        <v>36525US_IMI_ELECEQPT</v>
      </c>
      <c r="B10411" s="1">
        <v>36525</v>
      </c>
      <c r="C10411" t="s">
        <v>29</v>
      </c>
      <c r="D10411">
        <v>0.158052417390324</v>
      </c>
      <c r="E10411">
        <f t="shared" si="600"/>
        <v>0</v>
      </c>
    </row>
    <row r="10412" spans="1:5" x14ac:dyDescent="0.3">
      <c r="A10412" t="str">
        <f t="shared" si="599"/>
        <v>36525US_IMI_ELECUTIL</v>
      </c>
      <c r="B10412" s="1">
        <v>36525</v>
      </c>
      <c r="C10412" t="s">
        <v>30</v>
      </c>
      <c r="D10412">
        <v>7.1445642264143905E-2</v>
      </c>
      <c r="E10412">
        <f t="shared" si="600"/>
        <v>0</v>
      </c>
    </row>
    <row r="10413" spans="1:5" x14ac:dyDescent="0.3">
      <c r="A10413" t="str">
        <f t="shared" si="599"/>
        <v>36525US_IMI_ENERGEQP</v>
      </c>
      <c r="B10413" s="1">
        <v>36525</v>
      </c>
      <c r="C10413" t="s">
        <v>31</v>
      </c>
      <c r="D10413">
        <v>3.9581889337243902E-2</v>
      </c>
      <c r="E10413">
        <f t="shared" si="600"/>
        <v>0</v>
      </c>
    </row>
    <row r="10414" spans="1:5" x14ac:dyDescent="0.3">
      <c r="A10414" t="str">
        <f t="shared" si="599"/>
        <v>36525US_IMI_FOODPROD</v>
      </c>
      <c r="B10414" s="1">
        <v>36525</v>
      </c>
      <c r="C10414" t="s">
        <v>32</v>
      </c>
      <c r="D10414">
        <v>-6.5810350619486299E-2</v>
      </c>
      <c r="E10414">
        <f t="shared" si="600"/>
        <v>0</v>
      </c>
    </row>
    <row r="10415" spans="1:5" x14ac:dyDescent="0.3">
      <c r="A10415" t="str">
        <f t="shared" si="599"/>
        <v>36525US_IMI_FOODRETL</v>
      </c>
      <c r="B10415" s="1">
        <v>36525</v>
      </c>
      <c r="C10415" t="s">
        <v>33</v>
      </c>
      <c r="D10415">
        <v>-2.2356226499592E-2</v>
      </c>
      <c r="E10415">
        <f t="shared" si="600"/>
        <v>0</v>
      </c>
    </row>
    <row r="10416" spans="1:5" x14ac:dyDescent="0.3">
      <c r="A10416" t="str">
        <f t="shared" si="599"/>
        <v>36525US_IMI_GASUTIL</v>
      </c>
      <c r="B10416" s="1">
        <v>36525</v>
      </c>
      <c r="C10416" t="s">
        <v>72</v>
      </c>
      <c r="D10416">
        <v>-1.05283733801493E-2</v>
      </c>
      <c r="E10416">
        <f t="shared" si="600"/>
        <v>0</v>
      </c>
    </row>
    <row r="10417" spans="1:5" x14ac:dyDescent="0.3">
      <c r="A10417" t="str">
        <f t="shared" si="599"/>
        <v>36525US_IMI_GROWTH</v>
      </c>
      <c r="B10417" s="1">
        <v>36525</v>
      </c>
      <c r="C10417" t="s">
        <v>34</v>
      </c>
      <c r="D10417">
        <v>-2.2200192902034101E-3</v>
      </c>
      <c r="E10417">
        <f t="shared" si="600"/>
        <v>0</v>
      </c>
    </row>
    <row r="10418" spans="1:5" x14ac:dyDescent="0.3">
      <c r="A10418" t="str">
        <f t="shared" si="599"/>
        <v>36525US_IMI_HLTHEQPT</v>
      </c>
      <c r="B10418" s="1">
        <v>36525</v>
      </c>
      <c r="C10418" t="s">
        <v>35</v>
      </c>
      <c r="D10418">
        <v>3.1500660600117199E-2</v>
      </c>
      <c r="E10418">
        <f t="shared" si="600"/>
        <v>0</v>
      </c>
    </row>
    <row r="10419" spans="1:5" x14ac:dyDescent="0.3">
      <c r="A10419" t="str">
        <f t="shared" si="599"/>
        <v>36525US_IMI_HLTHSVCS</v>
      </c>
      <c r="B10419" s="1">
        <v>36525</v>
      </c>
      <c r="C10419" t="s">
        <v>36</v>
      </c>
      <c r="D10419">
        <v>2.96538939051318E-2</v>
      </c>
      <c r="E10419">
        <f t="shared" si="600"/>
        <v>0</v>
      </c>
    </row>
    <row r="10420" spans="1:5" x14ac:dyDescent="0.3">
      <c r="A10420" t="str">
        <f t="shared" si="599"/>
        <v>36525US_IMI_HLTHTECH</v>
      </c>
      <c r="B10420" s="1">
        <v>36525</v>
      </c>
      <c r="C10420" t="s">
        <v>37</v>
      </c>
      <c r="D10420">
        <v>-5.22929469575611E-2</v>
      </c>
      <c r="E10420">
        <f t="shared" si="600"/>
        <v>0</v>
      </c>
    </row>
    <row r="10421" spans="1:5" x14ac:dyDescent="0.3">
      <c r="A10421" t="str">
        <f t="shared" si="599"/>
        <v>36525US_IMI_HSHLDDUR</v>
      </c>
      <c r="B10421" s="1">
        <v>36525</v>
      </c>
      <c r="C10421" t="s">
        <v>38</v>
      </c>
      <c r="D10421">
        <v>-5.0331744514586198E-2</v>
      </c>
      <c r="E10421">
        <f t="shared" si="600"/>
        <v>0</v>
      </c>
    </row>
    <row r="10422" spans="1:5" x14ac:dyDescent="0.3">
      <c r="A10422" t="str">
        <f t="shared" si="599"/>
        <v>36525US_IMI_HSHLDPRD</v>
      </c>
      <c r="B10422" s="1">
        <v>36525</v>
      </c>
      <c r="C10422" t="s">
        <v>39</v>
      </c>
      <c r="D10422">
        <v>-6.9806861516162099E-3</v>
      </c>
      <c r="E10422">
        <f t="shared" si="600"/>
        <v>0</v>
      </c>
    </row>
    <row r="10423" spans="1:5" x14ac:dyDescent="0.3">
      <c r="A10423" t="str">
        <f t="shared" si="599"/>
        <v>36525US_IMI_HTLRSTRT</v>
      </c>
      <c r="B10423" s="1">
        <v>36525</v>
      </c>
      <c r="C10423" t="s">
        <v>40</v>
      </c>
      <c r="D10423">
        <v>-5.4144730218627701E-2</v>
      </c>
      <c r="E10423">
        <f t="shared" si="600"/>
        <v>0</v>
      </c>
    </row>
    <row r="10424" spans="1:5" x14ac:dyDescent="0.3">
      <c r="A10424" t="str">
        <f t="shared" si="599"/>
        <v>36525US_IMI_INSURNCE</v>
      </c>
      <c r="B10424" s="1">
        <v>36525</v>
      </c>
      <c r="C10424" t="s">
        <v>41</v>
      </c>
      <c r="D10424">
        <v>-7.9208141731497705E-2</v>
      </c>
      <c r="E10424">
        <f t="shared" si="600"/>
        <v>0</v>
      </c>
    </row>
    <row r="10425" spans="1:5" x14ac:dyDescent="0.3">
      <c r="A10425" t="str">
        <f t="shared" si="599"/>
        <v>36525US_IMI_INTMEDIA</v>
      </c>
      <c r="B10425" s="1">
        <v>36525</v>
      </c>
      <c r="C10425" t="s">
        <v>42</v>
      </c>
      <c r="D10425">
        <v>-3.9149798903503202E-2</v>
      </c>
      <c r="E10425">
        <f t="shared" si="600"/>
        <v>0</v>
      </c>
    </row>
    <row r="10426" spans="1:5" x14ac:dyDescent="0.3">
      <c r="A10426" t="str">
        <f t="shared" si="599"/>
        <v>36525US_IMI_INVQUAL</v>
      </c>
      <c r="B10426" s="1">
        <v>36525</v>
      </c>
      <c r="C10426" t="s">
        <v>43</v>
      </c>
      <c r="D10426">
        <v>-3.7119210337779101E-3</v>
      </c>
      <c r="E10426">
        <f t="shared" si="600"/>
        <v>0</v>
      </c>
    </row>
    <row r="10427" spans="1:5" x14ac:dyDescent="0.3">
      <c r="A10427" t="str">
        <f t="shared" si="599"/>
        <v>36525US_IMI_ITSERVICE</v>
      </c>
      <c r="B10427" s="1">
        <v>36525</v>
      </c>
      <c r="C10427" t="s">
        <v>44</v>
      </c>
      <c r="D10427">
        <v>-2.60332209133609E-2</v>
      </c>
      <c r="E10427">
        <f t="shared" si="600"/>
        <v>0</v>
      </c>
    </row>
    <row r="10428" spans="1:5" x14ac:dyDescent="0.3">
      <c r="A10428" t="str">
        <f t="shared" si="599"/>
        <v>36525US_IMI_LEVERAGE</v>
      </c>
      <c r="B10428" s="1">
        <v>36525</v>
      </c>
      <c r="C10428" t="s">
        <v>45</v>
      </c>
      <c r="D10428">
        <v>-2.8242905630945299E-3</v>
      </c>
      <c r="E10428">
        <f t="shared" si="600"/>
        <v>0</v>
      </c>
    </row>
    <row r="10429" spans="1:5" x14ac:dyDescent="0.3">
      <c r="A10429" t="str">
        <f t="shared" si="599"/>
        <v>36525US_IMI_LIFESCI</v>
      </c>
      <c r="B10429" s="1">
        <v>36525</v>
      </c>
      <c r="C10429" t="s">
        <v>46</v>
      </c>
      <c r="D10429">
        <v>0.15391937162334399</v>
      </c>
      <c r="E10429">
        <f t="shared" si="600"/>
        <v>0</v>
      </c>
    </row>
    <row r="10430" spans="1:5" x14ac:dyDescent="0.3">
      <c r="A10430" t="str">
        <f t="shared" si="599"/>
        <v>36525US_IMI_LIQUIDTY</v>
      </c>
      <c r="B10430" s="1">
        <v>36525</v>
      </c>
      <c r="C10430" t="s">
        <v>47</v>
      </c>
      <c r="D10430">
        <v>-7.9305038958645702E-3</v>
      </c>
      <c r="E10430">
        <f t="shared" si="600"/>
        <v>0</v>
      </c>
    </row>
    <row r="10431" spans="1:5" x14ac:dyDescent="0.3">
      <c r="A10431" t="str">
        <f t="shared" si="599"/>
        <v>36525US_IMI_LTREVERS</v>
      </c>
      <c r="B10431" s="1">
        <v>36525</v>
      </c>
      <c r="C10431" t="s">
        <v>48</v>
      </c>
      <c r="D10431">
        <v>-5.4150198415610501E-3</v>
      </c>
      <c r="E10431">
        <f t="shared" si="600"/>
        <v>0</v>
      </c>
    </row>
    <row r="10432" spans="1:5" x14ac:dyDescent="0.3">
      <c r="A10432" t="str">
        <f t="shared" si="599"/>
        <v>36525US_IMI_MACHNERY</v>
      </c>
      <c r="B10432" s="1">
        <v>36525</v>
      </c>
      <c r="C10432" t="s">
        <v>49</v>
      </c>
      <c r="D10432">
        <v>-7.0100964448973804E-2</v>
      </c>
      <c r="E10432">
        <f t="shared" si="600"/>
        <v>0</v>
      </c>
    </row>
    <row r="10433" spans="1:5" x14ac:dyDescent="0.3">
      <c r="A10433" t="str">
        <f t="shared" si="599"/>
        <v>36525US_IMI_MEDIA</v>
      </c>
      <c r="B10433" s="1">
        <v>36525</v>
      </c>
      <c r="C10433" t="s">
        <v>50</v>
      </c>
      <c r="D10433">
        <v>-5.5119741156969403E-2</v>
      </c>
      <c r="E10433">
        <f t="shared" si="600"/>
        <v>0</v>
      </c>
    </row>
    <row r="10434" spans="1:5" x14ac:dyDescent="0.3">
      <c r="A10434" t="str">
        <f t="shared" ref="A10434:A10497" si="601">B10434&amp;C10434</f>
        <v>36525US_IMI_METALMIN</v>
      </c>
      <c r="B10434" s="1">
        <v>36525</v>
      </c>
      <c r="C10434" t="s">
        <v>51</v>
      </c>
      <c r="D10434">
        <v>-0.10057286310458299</v>
      </c>
      <c r="E10434">
        <f t="shared" si="600"/>
        <v>0</v>
      </c>
    </row>
    <row r="10435" spans="1:5" x14ac:dyDescent="0.3">
      <c r="A10435" t="str">
        <f t="shared" si="601"/>
        <v>36525US_IMI_MIDCAP</v>
      </c>
      <c r="B10435" s="1">
        <v>36525</v>
      </c>
      <c r="C10435" t="s">
        <v>52</v>
      </c>
      <c r="D10435">
        <v>-1.5992610505680901E-2</v>
      </c>
      <c r="E10435">
        <f t="shared" ref="E10435:E10498" si="602">IF(ISERROR(MATCH(C10435,$I$1:$BU$1,0)),1,0)</f>
        <v>0</v>
      </c>
    </row>
    <row r="10436" spans="1:5" x14ac:dyDescent="0.3">
      <c r="A10436" t="str">
        <f t="shared" si="601"/>
        <v>36525US_IMI_MKT</v>
      </c>
      <c r="B10436" s="1">
        <v>36525</v>
      </c>
      <c r="C10436" t="s">
        <v>53</v>
      </c>
      <c r="D10436">
        <v>-4.2951836935413698E-2</v>
      </c>
      <c r="E10436">
        <f t="shared" si="602"/>
        <v>0</v>
      </c>
    </row>
    <row r="10437" spans="1:5" x14ac:dyDescent="0.3">
      <c r="A10437" t="str">
        <f t="shared" si="601"/>
        <v>36525US_IMI_MOMENTUM</v>
      </c>
      <c r="B10437" s="1">
        <v>36525</v>
      </c>
      <c r="C10437" t="s">
        <v>54</v>
      </c>
      <c r="D10437">
        <v>-2.3386456829743402E-3</v>
      </c>
      <c r="E10437">
        <f t="shared" si="602"/>
        <v>0</v>
      </c>
    </row>
    <row r="10438" spans="1:5" x14ac:dyDescent="0.3">
      <c r="A10438" t="str">
        <f t="shared" si="601"/>
        <v>36525US_IMI_MULTUTIL</v>
      </c>
      <c r="B10438" s="1">
        <v>36525</v>
      </c>
      <c r="C10438" t="s">
        <v>55</v>
      </c>
      <c r="D10438">
        <v>5.8619427148254799E-2</v>
      </c>
      <c r="E10438">
        <f t="shared" si="602"/>
        <v>0</v>
      </c>
    </row>
    <row r="10439" spans="1:5" x14ac:dyDescent="0.3">
      <c r="A10439" t="str">
        <f t="shared" si="601"/>
        <v>36525US_IMI_OILGAS</v>
      </c>
      <c r="B10439" s="1">
        <v>36525</v>
      </c>
      <c r="C10439" t="s">
        <v>56</v>
      </c>
      <c r="D10439">
        <v>5.4958637204011304E-3</v>
      </c>
      <c r="E10439">
        <f t="shared" si="602"/>
        <v>0</v>
      </c>
    </row>
    <row r="10440" spans="1:5" x14ac:dyDescent="0.3">
      <c r="A10440" t="str">
        <f t="shared" si="601"/>
        <v>36525US_IMI_ONLNRETL</v>
      </c>
      <c r="B10440" s="1">
        <v>36525</v>
      </c>
      <c r="C10440" t="s">
        <v>57</v>
      </c>
      <c r="D10440">
        <v>-9.5399147717292201E-2</v>
      </c>
      <c r="E10440">
        <f t="shared" si="602"/>
        <v>0</v>
      </c>
    </row>
    <row r="10441" spans="1:5" x14ac:dyDescent="0.3">
      <c r="A10441" t="str">
        <f t="shared" si="601"/>
        <v>36525US_IMI_PHARMA</v>
      </c>
      <c r="B10441" s="1">
        <v>36525</v>
      </c>
      <c r="C10441" t="s">
        <v>58</v>
      </c>
      <c r="D10441">
        <v>0.13303890870656901</v>
      </c>
      <c r="E10441">
        <f t="shared" si="602"/>
        <v>0</v>
      </c>
    </row>
    <row r="10442" spans="1:5" x14ac:dyDescent="0.3">
      <c r="A10442" t="str">
        <f t="shared" si="601"/>
        <v>36525US_IMI_PRFTBLTY</v>
      </c>
      <c r="B10442" s="1">
        <v>36525</v>
      </c>
      <c r="C10442" t="s">
        <v>59</v>
      </c>
      <c r="D10442">
        <v>-3.20367861198224E-2</v>
      </c>
      <c r="E10442">
        <f t="shared" si="602"/>
        <v>0</v>
      </c>
    </row>
    <row r="10443" spans="1:5" x14ac:dyDescent="0.3">
      <c r="A10443" t="str">
        <f t="shared" si="601"/>
        <v>36525US_IMI_PROFSVCS</v>
      </c>
      <c r="B10443" s="1">
        <v>36525</v>
      </c>
      <c r="C10443" t="s">
        <v>60</v>
      </c>
      <c r="D10443">
        <v>-2.89177869298161E-2</v>
      </c>
      <c r="E10443">
        <f t="shared" si="602"/>
        <v>0</v>
      </c>
    </row>
    <row r="10444" spans="1:5" x14ac:dyDescent="0.3">
      <c r="A10444" t="str">
        <f t="shared" si="601"/>
        <v>36525US_IMI_REALEST</v>
      </c>
      <c r="B10444" s="1">
        <v>36525</v>
      </c>
      <c r="C10444" t="s">
        <v>61</v>
      </c>
      <c r="D10444">
        <v>-5.1576559253541203E-3</v>
      </c>
      <c r="E10444">
        <f t="shared" si="602"/>
        <v>0</v>
      </c>
    </row>
    <row r="10445" spans="1:5" x14ac:dyDescent="0.3">
      <c r="A10445" t="str">
        <f t="shared" si="601"/>
        <v>36525US_IMI_RESVOL</v>
      </c>
      <c r="B10445" s="1">
        <v>36525</v>
      </c>
      <c r="C10445" t="s">
        <v>62</v>
      </c>
      <c r="D10445">
        <v>4.4340638010334299E-3</v>
      </c>
      <c r="E10445">
        <f t="shared" si="602"/>
        <v>0</v>
      </c>
    </row>
    <row r="10446" spans="1:5" x14ac:dyDescent="0.3">
      <c r="A10446" t="str">
        <f t="shared" si="601"/>
        <v>36525US_IMI_ROADRAIL</v>
      </c>
      <c r="B10446" s="1">
        <v>36525</v>
      </c>
      <c r="C10446" t="s">
        <v>63</v>
      </c>
      <c r="D10446">
        <v>-7.5489414879723493E-2</v>
      </c>
      <c r="E10446">
        <f t="shared" si="602"/>
        <v>0</v>
      </c>
    </row>
    <row r="10447" spans="1:5" x14ac:dyDescent="0.3">
      <c r="A10447" t="str">
        <f t="shared" si="601"/>
        <v>36525US_IMI_SEMICOND</v>
      </c>
      <c r="B10447" s="1">
        <v>36525</v>
      </c>
      <c r="C10447" t="s">
        <v>64</v>
      </c>
      <c r="D10447">
        <v>0.143936283651384</v>
      </c>
      <c r="E10447">
        <f t="shared" si="602"/>
        <v>0</v>
      </c>
    </row>
    <row r="10448" spans="1:5" x14ac:dyDescent="0.3">
      <c r="A10448" t="str">
        <f t="shared" si="601"/>
        <v>36525US_IMI_SIZE</v>
      </c>
      <c r="B10448" s="1">
        <v>36525</v>
      </c>
      <c r="C10448" t="s">
        <v>65</v>
      </c>
      <c r="D10448">
        <v>-1.79902047370358E-2</v>
      </c>
      <c r="E10448">
        <f t="shared" si="602"/>
        <v>0</v>
      </c>
    </row>
    <row r="10449" spans="1:5" x14ac:dyDescent="0.3">
      <c r="A10449" t="str">
        <f t="shared" si="601"/>
        <v>36525US_IMI_SOFTWARE</v>
      </c>
      <c r="B10449" s="1">
        <v>36525</v>
      </c>
      <c r="C10449" t="s">
        <v>66</v>
      </c>
      <c r="D10449">
        <v>-2.1481234035023802E-2</v>
      </c>
      <c r="E10449">
        <f t="shared" si="602"/>
        <v>0</v>
      </c>
    </row>
    <row r="10450" spans="1:5" x14ac:dyDescent="0.3">
      <c r="A10450" t="str">
        <f t="shared" si="601"/>
        <v>36525US_IMI_SPCLRETL</v>
      </c>
      <c r="B10450" s="1">
        <v>36525</v>
      </c>
      <c r="C10450" t="s">
        <v>67</v>
      </c>
      <c r="D10450">
        <v>-8.8415079621795706E-2</v>
      </c>
      <c r="E10450">
        <f t="shared" si="602"/>
        <v>0</v>
      </c>
    </row>
    <row r="10451" spans="1:5" x14ac:dyDescent="0.3">
      <c r="A10451" t="str">
        <f t="shared" si="601"/>
        <v>36525US_IMI_TELECOMM</v>
      </c>
      <c r="B10451" s="1">
        <v>36525</v>
      </c>
      <c r="C10451" t="s">
        <v>68</v>
      </c>
      <c r="D10451">
        <v>2.7191509271609401E-2</v>
      </c>
      <c r="E10451">
        <f t="shared" si="602"/>
        <v>0</v>
      </c>
    </row>
    <row r="10452" spans="1:5" x14ac:dyDescent="0.3">
      <c r="A10452" t="str">
        <f t="shared" si="601"/>
        <v>36525US_IMI_TRANSPRT</v>
      </c>
      <c r="B10452" s="1">
        <v>36525</v>
      </c>
      <c r="C10452" t="s">
        <v>69</v>
      </c>
      <c r="D10452">
        <v>-4.6336294853822402E-2</v>
      </c>
      <c r="E10452">
        <f t="shared" si="602"/>
        <v>1</v>
      </c>
    </row>
    <row r="10453" spans="1:5" x14ac:dyDescent="0.3">
      <c r="A10453" t="str">
        <f t="shared" si="601"/>
        <v>36525US_IMI_TRDGCOMP</v>
      </c>
      <c r="B10453" s="1">
        <v>36525</v>
      </c>
      <c r="C10453" t="s">
        <v>70</v>
      </c>
      <c r="D10453">
        <v>8.8514149625479807E-3</v>
      </c>
      <c r="E10453">
        <f t="shared" si="602"/>
        <v>1</v>
      </c>
    </row>
    <row r="10454" spans="1:5" x14ac:dyDescent="0.3">
      <c r="A10454" t="str">
        <f t="shared" si="601"/>
        <v>36556US_IMI_AERODFNS</v>
      </c>
      <c r="B10454" s="1">
        <v>36556</v>
      </c>
      <c r="C10454" t="s">
        <v>6</v>
      </c>
      <c r="D10454">
        <v>-1.40050889752549E-2</v>
      </c>
      <c r="E10454">
        <f t="shared" si="602"/>
        <v>0</v>
      </c>
    </row>
    <row r="10455" spans="1:5" x14ac:dyDescent="0.3">
      <c r="A10455" t="str">
        <f t="shared" si="601"/>
        <v>36556US_IMI_AIRLINE</v>
      </c>
      <c r="B10455" s="1">
        <v>36556</v>
      </c>
      <c r="C10455" t="s">
        <v>7</v>
      </c>
      <c r="D10455">
        <v>-6.17732723327796E-2</v>
      </c>
      <c r="E10455">
        <f t="shared" si="602"/>
        <v>0</v>
      </c>
    </row>
    <row r="10456" spans="1:5" x14ac:dyDescent="0.3">
      <c r="A10456" t="str">
        <f t="shared" si="601"/>
        <v>36556US_IMI_APPAREL</v>
      </c>
      <c r="B10456" s="1">
        <v>36556</v>
      </c>
      <c r="C10456" t="s">
        <v>8</v>
      </c>
      <c r="D10456">
        <v>-6.7987928608452805E-2</v>
      </c>
      <c r="E10456">
        <f t="shared" si="602"/>
        <v>0</v>
      </c>
    </row>
    <row r="10457" spans="1:5" x14ac:dyDescent="0.3">
      <c r="A10457" t="str">
        <f t="shared" si="601"/>
        <v>36556US_IMI_AUTOCOMP</v>
      </c>
      <c r="B10457" s="1">
        <v>36556</v>
      </c>
      <c r="C10457" t="s">
        <v>9</v>
      </c>
      <c r="D10457">
        <v>-3.4809568275743698E-2</v>
      </c>
      <c r="E10457">
        <f t="shared" si="602"/>
        <v>0</v>
      </c>
    </row>
    <row r="10458" spans="1:5" x14ac:dyDescent="0.3">
      <c r="A10458" t="str">
        <f t="shared" si="601"/>
        <v>36556US_IMI_BANKS</v>
      </c>
      <c r="B10458" s="1">
        <v>36556</v>
      </c>
      <c r="C10458" t="s">
        <v>10</v>
      </c>
      <c r="D10458">
        <v>-8.8012204773923602E-2</v>
      </c>
      <c r="E10458">
        <f t="shared" si="602"/>
        <v>0</v>
      </c>
    </row>
    <row r="10459" spans="1:5" x14ac:dyDescent="0.3">
      <c r="A10459" t="str">
        <f t="shared" si="601"/>
        <v>36556US_IMI_BETA</v>
      </c>
      <c r="B10459" s="1">
        <v>36556</v>
      </c>
      <c r="C10459" t="s">
        <v>11</v>
      </c>
      <c r="D10459">
        <v>1.9589496658230201E-2</v>
      </c>
      <c r="E10459">
        <f t="shared" si="602"/>
        <v>0</v>
      </c>
    </row>
    <row r="10460" spans="1:5" x14ac:dyDescent="0.3">
      <c r="A10460" t="str">
        <f t="shared" si="601"/>
        <v>36556US_IMI_BEVTOBAC</v>
      </c>
      <c r="B10460" s="1">
        <v>36556</v>
      </c>
      <c r="C10460" t="s">
        <v>12</v>
      </c>
      <c r="D10460">
        <v>-7.2929579464970001E-2</v>
      </c>
      <c r="E10460">
        <f t="shared" si="602"/>
        <v>0</v>
      </c>
    </row>
    <row r="10461" spans="1:5" x14ac:dyDescent="0.3">
      <c r="A10461" t="str">
        <f t="shared" si="601"/>
        <v>36556US_IMI_BIOTECH</v>
      </c>
      <c r="B10461" s="1">
        <v>36556</v>
      </c>
      <c r="C10461" t="s">
        <v>13</v>
      </c>
      <c r="D10461">
        <v>0.47398859379695302</v>
      </c>
      <c r="E10461">
        <f t="shared" si="602"/>
        <v>0</v>
      </c>
    </row>
    <row r="10462" spans="1:5" x14ac:dyDescent="0.3">
      <c r="A10462" t="str">
        <f t="shared" si="601"/>
        <v>36556US_IMI_BKTOPRC</v>
      </c>
      <c r="B10462" s="1">
        <v>36556</v>
      </c>
      <c r="C10462" t="s">
        <v>14</v>
      </c>
      <c r="D10462">
        <v>-2.4183931727051002E-2</v>
      </c>
      <c r="E10462">
        <f t="shared" si="602"/>
        <v>0</v>
      </c>
    </row>
    <row r="10463" spans="1:5" x14ac:dyDescent="0.3">
      <c r="A10463" t="str">
        <f t="shared" si="601"/>
        <v>36556US_IMI_BLDGPROD</v>
      </c>
      <c r="B10463" s="1">
        <v>36556</v>
      </c>
      <c r="C10463" t="s">
        <v>15</v>
      </c>
      <c r="D10463">
        <v>-0.10228060594899401</v>
      </c>
      <c r="E10463">
        <f t="shared" si="602"/>
        <v>0</v>
      </c>
    </row>
    <row r="10464" spans="1:5" x14ac:dyDescent="0.3">
      <c r="A10464" t="str">
        <f t="shared" si="601"/>
        <v>36556US_IMI_CHEMICAL</v>
      </c>
      <c r="B10464" s="1">
        <v>36556</v>
      </c>
      <c r="C10464" t="s">
        <v>16</v>
      </c>
      <c r="D10464">
        <v>-0.115121634799494</v>
      </c>
      <c r="E10464">
        <f t="shared" si="602"/>
        <v>0</v>
      </c>
    </row>
    <row r="10465" spans="1:5" x14ac:dyDescent="0.3">
      <c r="A10465" t="str">
        <f t="shared" si="601"/>
        <v>36556US_IMI_COMMSEQP</v>
      </c>
      <c r="B10465" s="1">
        <v>36556</v>
      </c>
      <c r="C10465" t="s">
        <v>17</v>
      </c>
      <c r="D10465">
        <v>0.24312234626121501</v>
      </c>
      <c r="E10465">
        <f t="shared" si="602"/>
        <v>0</v>
      </c>
    </row>
    <row r="10466" spans="1:5" x14ac:dyDescent="0.3">
      <c r="A10466" t="str">
        <f t="shared" si="601"/>
        <v>36556US_IMI_COMMSVCS</v>
      </c>
      <c r="B10466" s="1">
        <v>36556</v>
      </c>
      <c r="C10466" t="s">
        <v>18</v>
      </c>
      <c r="D10466">
        <v>-0.110523464204522</v>
      </c>
      <c r="E10466">
        <f t="shared" si="602"/>
        <v>0</v>
      </c>
    </row>
    <row r="10467" spans="1:5" x14ac:dyDescent="0.3">
      <c r="A10467" t="str">
        <f t="shared" si="601"/>
        <v>36556US_IMI_CONGLOM</v>
      </c>
      <c r="B10467" s="1">
        <v>36556</v>
      </c>
      <c r="C10467" t="s">
        <v>19</v>
      </c>
      <c r="D10467">
        <v>1.77317040708055E-3</v>
      </c>
      <c r="E10467">
        <f t="shared" si="602"/>
        <v>0</v>
      </c>
    </row>
    <row r="10468" spans="1:5" x14ac:dyDescent="0.3">
      <c r="A10468" t="str">
        <f t="shared" si="601"/>
        <v>36556US_IMI_CONSMSVC</v>
      </c>
      <c r="B10468" s="1">
        <v>36556</v>
      </c>
      <c r="C10468" t="s">
        <v>20</v>
      </c>
      <c r="D10468">
        <v>-0.136676252121676</v>
      </c>
      <c r="E10468">
        <f t="shared" si="602"/>
        <v>0</v>
      </c>
    </row>
    <row r="10469" spans="1:5" x14ac:dyDescent="0.3">
      <c r="A10469" t="str">
        <f t="shared" si="601"/>
        <v>36556US_IMI_CONSTRENG</v>
      </c>
      <c r="B10469" s="1">
        <v>36556</v>
      </c>
      <c r="C10469" t="s">
        <v>71</v>
      </c>
      <c r="D10469">
        <v>2.76832468187234E-2</v>
      </c>
      <c r="E10469">
        <f t="shared" si="602"/>
        <v>0</v>
      </c>
    </row>
    <row r="10470" spans="1:5" x14ac:dyDescent="0.3">
      <c r="A10470" t="str">
        <f t="shared" si="601"/>
        <v>36556US_IMI_CONSTRUC</v>
      </c>
      <c r="B10470" s="1">
        <v>36556</v>
      </c>
      <c r="C10470" t="s">
        <v>21</v>
      </c>
      <c r="D10470">
        <v>-0.12911154903580699</v>
      </c>
      <c r="E10470">
        <f t="shared" si="602"/>
        <v>0</v>
      </c>
    </row>
    <row r="10471" spans="1:5" x14ac:dyDescent="0.3">
      <c r="A10471" t="str">
        <f t="shared" si="601"/>
        <v>36556US_IMI_CORERETL</v>
      </c>
      <c r="B10471" s="1">
        <v>36556</v>
      </c>
      <c r="C10471" t="s">
        <v>22</v>
      </c>
      <c r="D10471">
        <v>-8.6992316103887996E-2</v>
      </c>
      <c r="E10471">
        <f t="shared" si="602"/>
        <v>0</v>
      </c>
    </row>
    <row r="10472" spans="1:5" x14ac:dyDescent="0.3">
      <c r="A10472" t="str">
        <f t="shared" si="601"/>
        <v>36556US_IMI_DIVFIN</v>
      </c>
      <c r="B10472" s="1">
        <v>36556</v>
      </c>
      <c r="C10472" t="s">
        <v>23</v>
      </c>
      <c r="D10472">
        <v>-4.79540359962198E-2</v>
      </c>
      <c r="E10472">
        <f t="shared" si="602"/>
        <v>0</v>
      </c>
    </row>
    <row r="10473" spans="1:5" x14ac:dyDescent="0.3">
      <c r="A10473" t="str">
        <f t="shared" si="601"/>
        <v>36556US_IMI_DIVYIELD</v>
      </c>
      <c r="B10473" s="1">
        <v>36556</v>
      </c>
      <c r="C10473" t="s">
        <v>24</v>
      </c>
      <c r="D10473">
        <v>2.42864823705145E-4</v>
      </c>
      <c r="E10473">
        <f t="shared" si="602"/>
        <v>0</v>
      </c>
    </row>
    <row r="10474" spans="1:5" x14ac:dyDescent="0.3">
      <c r="A10474" t="str">
        <f t="shared" si="601"/>
        <v>36556US_IMI_EARNQUAL</v>
      </c>
      <c r="B10474" s="1">
        <v>36556</v>
      </c>
      <c r="C10474" t="s">
        <v>25</v>
      </c>
      <c r="D10474">
        <v>-5.7790882792879703E-3</v>
      </c>
      <c r="E10474">
        <f t="shared" si="602"/>
        <v>0</v>
      </c>
    </row>
    <row r="10475" spans="1:5" x14ac:dyDescent="0.3">
      <c r="A10475" t="str">
        <f t="shared" si="601"/>
        <v>36556US_IMI_EARNSTAB</v>
      </c>
      <c r="B10475" s="1">
        <v>36556</v>
      </c>
      <c r="C10475" t="s">
        <v>26</v>
      </c>
      <c r="D10475">
        <v>-4.5909690873450999E-4</v>
      </c>
      <c r="E10475">
        <f t="shared" si="602"/>
        <v>0</v>
      </c>
    </row>
    <row r="10476" spans="1:5" x14ac:dyDescent="0.3">
      <c r="A10476" t="str">
        <f t="shared" si="601"/>
        <v>36556US_IMI_EARNYILD</v>
      </c>
      <c r="B10476" s="1">
        <v>36556</v>
      </c>
      <c r="C10476" t="s">
        <v>27</v>
      </c>
      <c r="D10476">
        <v>-1.12653578189811E-2</v>
      </c>
      <c r="E10476">
        <f t="shared" si="602"/>
        <v>0</v>
      </c>
    </row>
    <row r="10477" spans="1:5" x14ac:dyDescent="0.3">
      <c r="A10477" t="str">
        <f t="shared" si="601"/>
        <v>36556US_IMI_ELCTRNC</v>
      </c>
      <c r="B10477" s="1">
        <v>36556</v>
      </c>
      <c r="C10477" t="s">
        <v>28</v>
      </c>
      <c r="D10477">
        <v>9.2771198964676602E-2</v>
      </c>
      <c r="E10477">
        <f t="shared" si="602"/>
        <v>0</v>
      </c>
    </row>
    <row r="10478" spans="1:5" x14ac:dyDescent="0.3">
      <c r="A10478" t="str">
        <f t="shared" si="601"/>
        <v>36556US_IMI_ELECEQPT</v>
      </c>
      <c r="B10478" s="1">
        <v>36556</v>
      </c>
      <c r="C10478" t="s">
        <v>29</v>
      </c>
      <c r="D10478">
        <v>-2.39906579306992E-2</v>
      </c>
      <c r="E10478">
        <f t="shared" si="602"/>
        <v>0</v>
      </c>
    </row>
    <row r="10479" spans="1:5" x14ac:dyDescent="0.3">
      <c r="A10479" t="str">
        <f t="shared" si="601"/>
        <v>36556US_IMI_ELECUTIL</v>
      </c>
      <c r="B10479" s="1">
        <v>36556</v>
      </c>
      <c r="C10479" t="s">
        <v>30</v>
      </c>
      <c r="D10479">
        <v>-7.5666243562971205E-2</v>
      </c>
      <c r="E10479">
        <f t="shared" si="602"/>
        <v>0</v>
      </c>
    </row>
    <row r="10480" spans="1:5" x14ac:dyDescent="0.3">
      <c r="A10480" t="str">
        <f t="shared" si="601"/>
        <v>36556US_IMI_ENERGEQP</v>
      </c>
      <c r="B10480" s="1">
        <v>36556</v>
      </c>
      <c r="C10480" t="s">
        <v>31</v>
      </c>
      <c r="D10480">
        <v>5.1472656950272604E-3</v>
      </c>
      <c r="E10480">
        <f t="shared" si="602"/>
        <v>0</v>
      </c>
    </row>
    <row r="10481" spans="1:5" x14ac:dyDescent="0.3">
      <c r="A10481" t="str">
        <f t="shared" si="601"/>
        <v>36556US_IMI_FOODPROD</v>
      </c>
      <c r="B10481" s="1">
        <v>36556</v>
      </c>
      <c r="C10481" t="s">
        <v>32</v>
      </c>
      <c r="D10481">
        <v>-6.3070383393343005E-2</v>
      </c>
      <c r="E10481">
        <f t="shared" si="602"/>
        <v>0</v>
      </c>
    </row>
    <row r="10482" spans="1:5" x14ac:dyDescent="0.3">
      <c r="A10482" t="str">
        <f t="shared" si="601"/>
        <v>36556US_IMI_FOODRETL</v>
      </c>
      <c r="B10482" s="1">
        <v>36556</v>
      </c>
      <c r="C10482" t="s">
        <v>33</v>
      </c>
      <c r="D10482">
        <v>-5.0163681483803298E-2</v>
      </c>
      <c r="E10482">
        <f t="shared" si="602"/>
        <v>0</v>
      </c>
    </row>
    <row r="10483" spans="1:5" x14ac:dyDescent="0.3">
      <c r="A10483" t="str">
        <f t="shared" si="601"/>
        <v>36556US_IMI_GASUTIL</v>
      </c>
      <c r="B10483" s="1">
        <v>36556</v>
      </c>
      <c r="C10483" t="s">
        <v>72</v>
      </c>
      <c r="D10483">
        <v>-0.100618494848564</v>
      </c>
      <c r="E10483">
        <f t="shared" si="602"/>
        <v>0</v>
      </c>
    </row>
    <row r="10484" spans="1:5" x14ac:dyDescent="0.3">
      <c r="A10484" t="str">
        <f t="shared" si="601"/>
        <v>36556US_IMI_GROWTH</v>
      </c>
      <c r="B10484" s="1">
        <v>36556</v>
      </c>
      <c r="C10484" t="s">
        <v>34</v>
      </c>
      <c r="D10484">
        <v>1.37504189892919E-2</v>
      </c>
      <c r="E10484">
        <f t="shared" si="602"/>
        <v>0</v>
      </c>
    </row>
    <row r="10485" spans="1:5" x14ac:dyDescent="0.3">
      <c r="A10485" t="str">
        <f t="shared" si="601"/>
        <v>36556US_IMI_HLTHEQPT</v>
      </c>
      <c r="B10485" s="1">
        <v>36556</v>
      </c>
      <c r="C10485" t="s">
        <v>35</v>
      </c>
      <c r="D10485">
        <v>2.2323339968650098E-3</v>
      </c>
      <c r="E10485">
        <f t="shared" si="602"/>
        <v>0</v>
      </c>
    </row>
    <row r="10486" spans="1:5" x14ac:dyDescent="0.3">
      <c r="A10486" t="str">
        <f t="shared" si="601"/>
        <v>36556US_IMI_HLTHSVCS</v>
      </c>
      <c r="B10486" s="1">
        <v>36556</v>
      </c>
      <c r="C10486" t="s">
        <v>36</v>
      </c>
      <c r="D10486">
        <v>-0.105839706722754</v>
      </c>
      <c r="E10486">
        <f t="shared" si="602"/>
        <v>0</v>
      </c>
    </row>
    <row r="10487" spans="1:5" x14ac:dyDescent="0.3">
      <c r="A10487" t="str">
        <f t="shared" si="601"/>
        <v>36556US_IMI_HLTHTECH</v>
      </c>
      <c r="B10487" s="1">
        <v>36556</v>
      </c>
      <c r="C10487" t="s">
        <v>37</v>
      </c>
      <c r="D10487">
        <v>-8.6963757430492894E-2</v>
      </c>
      <c r="E10487">
        <f t="shared" si="602"/>
        <v>0</v>
      </c>
    </row>
    <row r="10488" spans="1:5" x14ac:dyDescent="0.3">
      <c r="A10488" t="str">
        <f t="shared" si="601"/>
        <v>36556US_IMI_HSHLDDUR</v>
      </c>
      <c r="B10488" s="1">
        <v>36556</v>
      </c>
      <c r="C10488" t="s">
        <v>38</v>
      </c>
      <c r="D10488">
        <v>-0.115630539701957</v>
      </c>
      <c r="E10488">
        <f t="shared" si="602"/>
        <v>0</v>
      </c>
    </row>
    <row r="10489" spans="1:5" x14ac:dyDescent="0.3">
      <c r="A10489" t="str">
        <f t="shared" si="601"/>
        <v>36556US_IMI_HSHLDPRD</v>
      </c>
      <c r="B10489" s="1">
        <v>36556</v>
      </c>
      <c r="C10489" t="s">
        <v>39</v>
      </c>
      <c r="D10489">
        <v>-0.101383824412352</v>
      </c>
      <c r="E10489">
        <f t="shared" si="602"/>
        <v>0</v>
      </c>
    </row>
    <row r="10490" spans="1:5" x14ac:dyDescent="0.3">
      <c r="A10490" t="str">
        <f t="shared" si="601"/>
        <v>36556US_IMI_HTLRSTRT</v>
      </c>
      <c r="B10490" s="1">
        <v>36556</v>
      </c>
      <c r="C10490" t="s">
        <v>40</v>
      </c>
      <c r="D10490">
        <v>-0.136290072259135</v>
      </c>
      <c r="E10490">
        <f t="shared" si="602"/>
        <v>0</v>
      </c>
    </row>
    <row r="10491" spans="1:5" x14ac:dyDescent="0.3">
      <c r="A10491" t="str">
        <f t="shared" si="601"/>
        <v>36556US_IMI_INSURNCE</v>
      </c>
      <c r="B10491" s="1">
        <v>36556</v>
      </c>
      <c r="C10491" t="s">
        <v>41</v>
      </c>
      <c r="D10491">
        <v>-0.10772099295991</v>
      </c>
      <c r="E10491">
        <f t="shared" si="602"/>
        <v>0</v>
      </c>
    </row>
    <row r="10492" spans="1:5" x14ac:dyDescent="0.3">
      <c r="A10492" t="str">
        <f t="shared" si="601"/>
        <v>36556US_IMI_INTMEDIA</v>
      </c>
      <c r="B10492" s="1">
        <v>36556</v>
      </c>
      <c r="C10492" t="s">
        <v>42</v>
      </c>
      <c r="D10492">
        <v>-7.8468326627402205E-2</v>
      </c>
      <c r="E10492">
        <f t="shared" si="602"/>
        <v>0</v>
      </c>
    </row>
    <row r="10493" spans="1:5" x14ac:dyDescent="0.3">
      <c r="A10493" t="str">
        <f t="shared" si="601"/>
        <v>36556US_IMI_INVQUAL</v>
      </c>
      <c r="B10493" s="1">
        <v>36556</v>
      </c>
      <c r="C10493" t="s">
        <v>43</v>
      </c>
      <c r="D10493">
        <v>-2.7622225177531602E-3</v>
      </c>
      <c r="E10493">
        <f t="shared" si="602"/>
        <v>0</v>
      </c>
    </row>
    <row r="10494" spans="1:5" x14ac:dyDescent="0.3">
      <c r="A10494" t="str">
        <f t="shared" si="601"/>
        <v>36556US_IMI_ITSERVICE</v>
      </c>
      <c r="B10494" s="1">
        <v>36556</v>
      </c>
      <c r="C10494" t="s">
        <v>44</v>
      </c>
      <c r="D10494">
        <v>-8.1067409733846907E-2</v>
      </c>
      <c r="E10494">
        <f t="shared" si="602"/>
        <v>0</v>
      </c>
    </row>
    <row r="10495" spans="1:5" x14ac:dyDescent="0.3">
      <c r="A10495" t="str">
        <f t="shared" si="601"/>
        <v>36556US_IMI_LEVERAGE</v>
      </c>
      <c r="B10495" s="1">
        <v>36556</v>
      </c>
      <c r="C10495" t="s">
        <v>45</v>
      </c>
      <c r="D10495">
        <v>-1.42495144096663E-2</v>
      </c>
      <c r="E10495">
        <f t="shared" si="602"/>
        <v>0</v>
      </c>
    </row>
    <row r="10496" spans="1:5" x14ac:dyDescent="0.3">
      <c r="A10496" t="str">
        <f t="shared" si="601"/>
        <v>36556US_IMI_LIFESCI</v>
      </c>
      <c r="B10496" s="1">
        <v>36556</v>
      </c>
      <c r="C10496" t="s">
        <v>46</v>
      </c>
      <c r="D10496">
        <v>0.20629477539378899</v>
      </c>
      <c r="E10496">
        <f t="shared" si="602"/>
        <v>0</v>
      </c>
    </row>
    <row r="10497" spans="1:5" x14ac:dyDescent="0.3">
      <c r="A10497" t="str">
        <f t="shared" si="601"/>
        <v>36556US_IMI_LIQUIDTY</v>
      </c>
      <c r="B10497" s="1">
        <v>36556</v>
      </c>
      <c r="C10497" t="s">
        <v>47</v>
      </c>
      <c r="D10497">
        <v>1.1291697799160101E-2</v>
      </c>
      <c r="E10497">
        <f t="shared" si="602"/>
        <v>0</v>
      </c>
    </row>
    <row r="10498" spans="1:5" x14ac:dyDescent="0.3">
      <c r="A10498" t="str">
        <f t="shared" ref="A10498:A10561" si="603">B10498&amp;C10498</f>
        <v>36556US_IMI_LTREVERS</v>
      </c>
      <c r="B10498" s="1">
        <v>36556</v>
      </c>
      <c r="C10498" t="s">
        <v>48</v>
      </c>
      <c r="D10498">
        <v>1.81133556518046E-3</v>
      </c>
      <c r="E10498">
        <f t="shared" si="602"/>
        <v>0</v>
      </c>
    </row>
    <row r="10499" spans="1:5" x14ac:dyDescent="0.3">
      <c r="A10499" t="str">
        <f t="shared" si="603"/>
        <v>36556US_IMI_MACHNERY</v>
      </c>
      <c r="B10499" s="1">
        <v>36556</v>
      </c>
      <c r="C10499" t="s">
        <v>49</v>
      </c>
      <c r="D10499">
        <v>-0.105427363769149</v>
      </c>
      <c r="E10499">
        <f t="shared" ref="E10499:E10562" si="604">IF(ISERROR(MATCH(C10499,$I$1:$BU$1,0)),1,0)</f>
        <v>0</v>
      </c>
    </row>
    <row r="10500" spans="1:5" x14ac:dyDescent="0.3">
      <c r="A10500" t="str">
        <f t="shared" si="603"/>
        <v>36556US_IMI_MEDIA</v>
      </c>
      <c r="B10500" s="1">
        <v>36556</v>
      </c>
      <c r="C10500" t="s">
        <v>50</v>
      </c>
      <c r="D10500">
        <v>-0.13231429961698701</v>
      </c>
      <c r="E10500">
        <f t="shared" si="604"/>
        <v>0</v>
      </c>
    </row>
    <row r="10501" spans="1:5" x14ac:dyDescent="0.3">
      <c r="A10501" t="str">
        <f t="shared" si="603"/>
        <v>36556US_IMI_METALMIN</v>
      </c>
      <c r="B10501" s="1">
        <v>36556</v>
      </c>
      <c r="C10501" t="s">
        <v>51</v>
      </c>
      <c r="D10501">
        <v>-0.15007328402817499</v>
      </c>
      <c r="E10501">
        <f t="shared" si="604"/>
        <v>0</v>
      </c>
    </row>
    <row r="10502" spans="1:5" x14ac:dyDescent="0.3">
      <c r="A10502" t="str">
        <f t="shared" si="603"/>
        <v>36556US_IMI_MIDCAP</v>
      </c>
      <c r="B10502" s="1">
        <v>36556</v>
      </c>
      <c r="C10502" t="s">
        <v>52</v>
      </c>
      <c r="D10502">
        <v>-5.6585855246968899E-3</v>
      </c>
      <c r="E10502">
        <f t="shared" si="604"/>
        <v>0</v>
      </c>
    </row>
    <row r="10503" spans="1:5" x14ac:dyDescent="0.3">
      <c r="A10503" t="str">
        <f t="shared" si="603"/>
        <v>36556US_IMI_MKT</v>
      </c>
      <c r="B10503" s="1">
        <v>36556</v>
      </c>
      <c r="C10503" t="s">
        <v>53</v>
      </c>
      <c r="D10503">
        <v>2.8746944256536101E-2</v>
      </c>
      <c r="E10503">
        <f t="shared" si="604"/>
        <v>0</v>
      </c>
    </row>
    <row r="10504" spans="1:5" x14ac:dyDescent="0.3">
      <c r="A10504" t="str">
        <f t="shared" si="603"/>
        <v>36556US_IMI_MOMENTUM</v>
      </c>
      <c r="B10504" s="1">
        <v>36556</v>
      </c>
      <c r="C10504" t="s">
        <v>54</v>
      </c>
      <c r="D10504">
        <v>5.0198581565851198E-2</v>
      </c>
      <c r="E10504">
        <f t="shared" si="604"/>
        <v>0</v>
      </c>
    </row>
    <row r="10505" spans="1:5" x14ac:dyDescent="0.3">
      <c r="A10505" t="str">
        <f t="shared" si="603"/>
        <v>36556US_IMI_MULTUTIL</v>
      </c>
      <c r="B10505" s="1">
        <v>36556</v>
      </c>
      <c r="C10505" t="s">
        <v>55</v>
      </c>
      <c r="D10505">
        <v>-9.5848562726643299E-2</v>
      </c>
      <c r="E10505">
        <f t="shared" si="604"/>
        <v>0</v>
      </c>
    </row>
    <row r="10506" spans="1:5" x14ac:dyDescent="0.3">
      <c r="A10506" t="str">
        <f t="shared" si="603"/>
        <v>36556US_IMI_OILGAS</v>
      </c>
      <c r="B10506" s="1">
        <v>36556</v>
      </c>
      <c r="C10506" t="s">
        <v>56</v>
      </c>
      <c r="D10506">
        <v>-7.4924668978924205E-2</v>
      </c>
      <c r="E10506">
        <f t="shared" si="604"/>
        <v>0</v>
      </c>
    </row>
    <row r="10507" spans="1:5" x14ac:dyDescent="0.3">
      <c r="A10507" t="str">
        <f t="shared" si="603"/>
        <v>36556US_IMI_ONLNRETL</v>
      </c>
      <c r="B10507" s="1">
        <v>36556</v>
      </c>
      <c r="C10507" t="s">
        <v>57</v>
      </c>
      <c r="D10507">
        <v>-0.21707621633579399</v>
      </c>
      <c r="E10507">
        <f t="shared" si="604"/>
        <v>0</v>
      </c>
    </row>
    <row r="10508" spans="1:5" x14ac:dyDescent="0.3">
      <c r="A10508" t="str">
        <f t="shared" si="603"/>
        <v>36556US_IMI_PHARMA</v>
      </c>
      <c r="B10508" s="1">
        <v>36556</v>
      </c>
      <c r="C10508" t="s">
        <v>58</v>
      </c>
      <c r="D10508">
        <v>1.20400807768467E-2</v>
      </c>
      <c r="E10508">
        <f t="shared" si="604"/>
        <v>0</v>
      </c>
    </row>
    <row r="10509" spans="1:5" x14ac:dyDescent="0.3">
      <c r="A10509" t="str">
        <f t="shared" si="603"/>
        <v>36556US_IMI_PRFTBLTY</v>
      </c>
      <c r="B10509" s="1">
        <v>36556</v>
      </c>
      <c r="C10509" t="s">
        <v>59</v>
      </c>
      <c r="D10509">
        <v>-2.17262547209419E-2</v>
      </c>
      <c r="E10509">
        <f t="shared" si="604"/>
        <v>0</v>
      </c>
    </row>
    <row r="10510" spans="1:5" x14ac:dyDescent="0.3">
      <c r="A10510" t="str">
        <f t="shared" si="603"/>
        <v>36556US_IMI_PROFSVCS</v>
      </c>
      <c r="B10510" s="1">
        <v>36556</v>
      </c>
      <c r="C10510" t="s">
        <v>60</v>
      </c>
      <c r="D10510">
        <v>-0.12210716284648999</v>
      </c>
      <c r="E10510">
        <f t="shared" si="604"/>
        <v>0</v>
      </c>
    </row>
    <row r="10511" spans="1:5" x14ac:dyDescent="0.3">
      <c r="A10511" t="str">
        <f t="shared" si="603"/>
        <v>36556US_IMI_REALEST</v>
      </c>
      <c r="B10511" s="1">
        <v>36556</v>
      </c>
      <c r="C10511" t="s">
        <v>61</v>
      </c>
      <c r="D10511">
        <v>-3.5718834468215097E-2</v>
      </c>
      <c r="E10511">
        <f t="shared" si="604"/>
        <v>0</v>
      </c>
    </row>
    <row r="10512" spans="1:5" x14ac:dyDescent="0.3">
      <c r="A10512" t="str">
        <f t="shared" si="603"/>
        <v>36556US_IMI_RESVOL</v>
      </c>
      <c r="B10512" s="1">
        <v>36556</v>
      </c>
      <c r="C10512" t="s">
        <v>62</v>
      </c>
      <c r="D10512">
        <v>4.9727864552631798E-2</v>
      </c>
      <c r="E10512">
        <f t="shared" si="604"/>
        <v>0</v>
      </c>
    </row>
    <row r="10513" spans="1:5" x14ac:dyDescent="0.3">
      <c r="A10513" t="str">
        <f t="shared" si="603"/>
        <v>36556US_IMI_ROADRAIL</v>
      </c>
      <c r="B10513" s="1">
        <v>36556</v>
      </c>
      <c r="C10513" t="s">
        <v>63</v>
      </c>
      <c r="D10513">
        <v>-0.125761999098219</v>
      </c>
      <c r="E10513">
        <f t="shared" si="604"/>
        <v>0</v>
      </c>
    </row>
    <row r="10514" spans="1:5" x14ac:dyDescent="0.3">
      <c r="A10514" t="str">
        <f t="shared" si="603"/>
        <v>36556US_IMI_SEMICOND</v>
      </c>
      <c r="B10514" s="1">
        <v>36556</v>
      </c>
      <c r="C10514" t="s">
        <v>64</v>
      </c>
      <c r="D10514">
        <v>0.25279618512129098</v>
      </c>
      <c r="E10514">
        <f t="shared" si="604"/>
        <v>0</v>
      </c>
    </row>
    <row r="10515" spans="1:5" x14ac:dyDescent="0.3">
      <c r="A10515" t="str">
        <f t="shared" si="603"/>
        <v>36556US_IMI_SIZE</v>
      </c>
      <c r="B10515" s="1">
        <v>36556</v>
      </c>
      <c r="C10515" t="s">
        <v>65</v>
      </c>
      <c r="D10515">
        <v>-3.7888194000359601E-2</v>
      </c>
      <c r="E10515">
        <f t="shared" si="604"/>
        <v>0</v>
      </c>
    </row>
    <row r="10516" spans="1:5" x14ac:dyDescent="0.3">
      <c r="A10516" t="str">
        <f t="shared" si="603"/>
        <v>36556US_IMI_SOFTWARE</v>
      </c>
      <c r="B10516" s="1">
        <v>36556</v>
      </c>
      <c r="C10516" t="s">
        <v>66</v>
      </c>
      <c r="D10516">
        <v>6.5746170121955202E-2</v>
      </c>
      <c r="E10516">
        <f t="shared" si="604"/>
        <v>0</v>
      </c>
    </row>
    <row r="10517" spans="1:5" x14ac:dyDescent="0.3">
      <c r="A10517" t="str">
        <f t="shared" si="603"/>
        <v>36556US_IMI_SPCLRETL</v>
      </c>
      <c r="B10517" s="1">
        <v>36556</v>
      </c>
      <c r="C10517" t="s">
        <v>67</v>
      </c>
      <c r="D10517">
        <v>-6.8670339389339599E-2</v>
      </c>
      <c r="E10517">
        <f t="shared" si="604"/>
        <v>0</v>
      </c>
    </row>
    <row r="10518" spans="1:5" x14ac:dyDescent="0.3">
      <c r="A10518" t="str">
        <f t="shared" si="603"/>
        <v>36556US_IMI_TELECOMM</v>
      </c>
      <c r="B10518" s="1">
        <v>36556</v>
      </c>
      <c r="C10518" t="s">
        <v>68</v>
      </c>
      <c r="D10518">
        <v>-3.32186330657279E-2</v>
      </c>
      <c r="E10518">
        <f t="shared" si="604"/>
        <v>0</v>
      </c>
    </row>
    <row r="10519" spans="1:5" x14ac:dyDescent="0.3">
      <c r="A10519" t="str">
        <f t="shared" si="603"/>
        <v>36556US_IMI_TRANSPRT</v>
      </c>
      <c r="B10519" s="1">
        <v>36556</v>
      </c>
      <c r="C10519" t="s">
        <v>69</v>
      </c>
      <c r="D10519">
        <v>-0.10942981866945101</v>
      </c>
      <c r="E10519">
        <f t="shared" si="604"/>
        <v>1</v>
      </c>
    </row>
    <row r="10520" spans="1:5" x14ac:dyDescent="0.3">
      <c r="A10520" t="str">
        <f t="shared" si="603"/>
        <v>36556US_IMI_TRDGCOMP</v>
      </c>
      <c r="B10520" s="1">
        <v>36556</v>
      </c>
      <c r="C10520" t="s">
        <v>70</v>
      </c>
      <c r="D10520">
        <v>-5.3515914190420601E-2</v>
      </c>
      <c r="E10520">
        <f t="shared" si="604"/>
        <v>1</v>
      </c>
    </row>
    <row r="10521" spans="1:5" x14ac:dyDescent="0.3">
      <c r="A10521" t="str">
        <f t="shared" si="603"/>
        <v>36585US_IMI_AERODFNS</v>
      </c>
      <c r="B10521" s="1">
        <v>36585</v>
      </c>
      <c r="C10521" t="s">
        <v>6</v>
      </c>
      <c r="D10521">
        <v>3.09091801269449E-2</v>
      </c>
      <c r="E10521">
        <f t="shared" si="604"/>
        <v>0</v>
      </c>
    </row>
    <row r="10522" spans="1:5" x14ac:dyDescent="0.3">
      <c r="A10522" t="str">
        <f t="shared" si="603"/>
        <v>36585US_IMI_AIRLINE</v>
      </c>
      <c r="B10522" s="1">
        <v>36585</v>
      </c>
      <c r="C10522" t="s">
        <v>7</v>
      </c>
      <c r="D10522">
        <v>0.111994553922848</v>
      </c>
      <c r="E10522">
        <f t="shared" si="604"/>
        <v>0</v>
      </c>
    </row>
    <row r="10523" spans="1:5" x14ac:dyDescent="0.3">
      <c r="A10523" t="str">
        <f t="shared" si="603"/>
        <v>36585US_IMI_APPAREL</v>
      </c>
      <c r="B10523" s="1">
        <v>36585</v>
      </c>
      <c r="C10523" t="s">
        <v>8</v>
      </c>
      <c r="D10523">
        <v>6.0917162113192903E-2</v>
      </c>
      <c r="E10523">
        <f t="shared" si="604"/>
        <v>0</v>
      </c>
    </row>
    <row r="10524" spans="1:5" x14ac:dyDescent="0.3">
      <c r="A10524" t="str">
        <f t="shared" si="603"/>
        <v>36585US_IMI_AUTOCOMP</v>
      </c>
      <c r="B10524" s="1">
        <v>36585</v>
      </c>
      <c r="C10524" t="s">
        <v>9</v>
      </c>
      <c r="D10524">
        <v>-7.9562785686319495E-3</v>
      </c>
      <c r="E10524">
        <f t="shared" si="604"/>
        <v>0</v>
      </c>
    </row>
    <row r="10525" spans="1:5" x14ac:dyDescent="0.3">
      <c r="A10525" t="str">
        <f t="shared" si="603"/>
        <v>36585US_IMI_BANKS</v>
      </c>
      <c r="B10525" s="1">
        <v>36585</v>
      </c>
      <c r="C10525" t="s">
        <v>10</v>
      </c>
      <c r="D10525">
        <v>5.4938705451903803E-2</v>
      </c>
      <c r="E10525">
        <f t="shared" si="604"/>
        <v>0</v>
      </c>
    </row>
    <row r="10526" spans="1:5" x14ac:dyDescent="0.3">
      <c r="A10526" t="str">
        <f t="shared" si="603"/>
        <v>36585US_IMI_BETA</v>
      </c>
      <c r="B10526" s="1">
        <v>36585</v>
      </c>
      <c r="C10526" t="s">
        <v>11</v>
      </c>
      <c r="D10526">
        <v>-1.50832925415245E-2</v>
      </c>
      <c r="E10526">
        <f t="shared" si="604"/>
        <v>0</v>
      </c>
    </row>
    <row r="10527" spans="1:5" x14ac:dyDescent="0.3">
      <c r="A10527" t="str">
        <f t="shared" si="603"/>
        <v>36585US_IMI_BEVTOBAC</v>
      </c>
      <c r="B10527" s="1">
        <v>36585</v>
      </c>
      <c r="C10527" t="s">
        <v>12</v>
      </c>
      <c r="D10527">
        <v>-7.5309402868711406E-2</v>
      </c>
      <c r="E10527">
        <f t="shared" si="604"/>
        <v>0</v>
      </c>
    </row>
    <row r="10528" spans="1:5" x14ac:dyDescent="0.3">
      <c r="A10528" t="str">
        <f t="shared" si="603"/>
        <v>36585US_IMI_BIOTECH</v>
      </c>
      <c r="B10528" s="1">
        <v>36585</v>
      </c>
      <c r="C10528" t="s">
        <v>13</v>
      </c>
      <c r="D10528">
        <v>-0.20485121603537401</v>
      </c>
      <c r="E10528">
        <f t="shared" si="604"/>
        <v>0</v>
      </c>
    </row>
    <row r="10529" spans="1:5" x14ac:dyDescent="0.3">
      <c r="A10529" t="str">
        <f t="shared" si="603"/>
        <v>36585US_IMI_BKTOPRC</v>
      </c>
      <c r="B10529" s="1">
        <v>36585</v>
      </c>
      <c r="C10529" t="s">
        <v>14</v>
      </c>
      <c r="D10529">
        <v>1.6053436913054699E-2</v>
      </c>
      <c r="E10529">
        <f t="shared" si="604"/>
        <v>0</v>
      </c>
    </row>
    <row r="10530" spans="1:5" x14ac:dyDescent="0.3">
      <c r="A10530" t="str">
        <f t="shared" si="603"/>
        <v>36585US_IMI_BLDGPROD</v>
      </c>
      <c r="B10530" s="1">
        <v>36585</v>
      </c>
      <c r="C10530" t="s">
        <v>15</v>
      </c>
      <c r="D10530">
        <v>3.7023348496075803E-2</v>
      </c>
      <c r="E10530">
        <f t="shared" si="604"/>
        <v>0</v>
      </c>
    </row>
    <row r="10531" spans="1:5" x14ac:dyDescent="0.3">
      <c r="A10531" t="str">
        <f t="shared" si="603"/>
        <v>36585US_IMI_CHEMICAL</v>
      </c>
      <c r="B10531" s="1">
        <v>36585</v>
      </c>
      <c r="C10531" t="s">
        <v>16</v>
      </c>
      <c r="D10531">
        <v>3.8731421960270601E-2</v>
      </c>
      <c r="E10531">
        <f t="shared" si="604"/>
        <v>0</v>
      </c>
    </row>
    <row r="10532" spans="1:5" x14ac:dyDescent="0.3">
      <c r="A10532" t="str">
        <f t="shared" si="603"/>
        <v>36585US_IMI_COMMSEQP</v>
      </c>
      <c r="B10532" s="1">
        <v>36585</v>
      </c>
      <c r="C10532" t="s">
        <v>17</v>
      </c>
      <c r="D10532">
        <v>-5.04011755629514E-2</v>
      </c>
      <c r="E10532">
        <f t="shared" si="604"/>
        <v>0</v>
      </c>
    </row>
    <row r="10533" spans="1:5" x14ac:dyDescent="0.3">
      <c r="A10533" t="str">
        <f t="shared" si="603"/>
        <v>36585US_IMI_COMMSVCS</v>
      </c>
      <c r="B10533" s="1">
        <v>36585</v>
      </c>
      <c r="C10533" t="s">
        <v>18</v>
      </c>
      <c r="D10533">
        <v>5.9150404391793603E-3</v>
      </c>
      <c r="E10533">
        <f t="shared" si="604"/>
        <v>0</v>
      </c>
    </row>
    <row r="10534" spans="1:5" x14ac:dyDescent="0.3">
      <c r="A10534" t="str">
        <f t="shared" si="603"/>
        <v>36585US_IMI_CONGLOM</v>
      </c>
      <c r="B10534" s="1">
        <v>36585</v>
      </c>
      <c r="C10534" t="s">
        <v>19</v>
      </c>
      <c r="D10534">
        <v>5.28149835076272E-2</v>
      </c>
      <c r="E10534">
        <f t="shared" si="604"/>
        <v>0</v>
      </c>
    </row>
    <row r="10535" spans="1:5" x14ac:dyDescent="0.3">
      <c r="A10535" t="str">
        <f t="shared" si="603"/>
        <v>36585US_IMI_CONSMSVC</v>
      </c>
      <c r="B10535" s="1">
        <v>36585</v>
      </c>
      <c r="C10535" t="s">
        <v>20</v>
      </c>
      <c r="D10535">
        <v>7.3149978989848694E-2</v>
      </c>
      <c r="E10535">
        <f t="shared" si="604"/>
        <v>0</v>
      </c>
    </row>
    <row r="10536" spans="1:5" x14ac:dyDescent="0.3">
      <c r="A10536" t="str">
        <f t="shared" si="603"/>
        <v>36585US_IMI_CONSTRENG</v>
      </c>
      <c r="B10536" s="1">
        <v>36585</v>
      </c>
      <c r="C10536" t="s">
        <v>71</v>
      </c>
      <c r="D10536">
        <v>8.6891979283715906E-2</v>
      </c>
      <c r="E10536">
        <f t="shared" si="604"/>
        <v>0</v>
      </c>
    </row>
    <row r="10537" spans="1:5" x14ac:dyDescent="0.3">
      <c r="A10537" t="str">
        <f t="shared" si="603"/>
        <v>36585US_IMI_CONSTRUC</v>
      </c>
      <c r="B10537" s="1">
        <v>36585</v>
      </c>
      <c r="C10537" t="s">
        <v>21</v>
      </c>
      <c r="D10537">
        <v>2.7052834545865601E-2</v>
      </c>
      <c r="E10537">
        <f t="shared" si="604"/>
        <v>0</v>
      </c>
    </row>
    <row r="10538" spans="1:5" x14ac:dyDescent="0.3">
      <c r="A10538" t="str">
        <f t="shared" si="603"/>
        <v>36585US_IMI_CORERETL</v>
      </c>
      <c r="B10538" s="1">
        <v>36585</v>
      </c>
      <c r="C10538" t="s">
        <v>22</v>
      </c>
      <c r="D10538">
        <v>7.0712492682362196E-2</v>
      </c>
      <c r="E10538">
        <f t="shared" si="604"/>
        <v>0</v>
      </c>
    </row>
    <row r="10539" spans="1:5" x14ac:dyDescent="0.3">
      <c r="A10539" t="str">
        <f t="shared" si="603"/>
        <v>36585US_IMI_DIVFIN</v>
      </c>
      <c r="B10539" s="1">
        <v>36585</v>
      </c>
      <c r="C10539" t="s">
        <v>23</v>
      </c>
      <c r="D10539">
        <v>7.4797065712371893E-2</v>
      </c>
      <c r="E10539">
        <f t="shared" si="604"/>
        <v>0</v>
      </c>
    </row>
    <row r="10540" spans="1:5" x14ac:dyDescent="0.3">
      <c r="A10540" t="str">
        <f t="shared" si="603"/>
        <v>36585US_IMI_DIVYIELD</v>
      </c>
      <c r="B10540" s="1">
        <v>36585</v>
      </c>
      <c r="C10540" t="s">
        <v>24</v>
      </c>
      <c r="D10540">
        <v>-8.8954120105323303E-3</v>
      </c>
      <c r="E10540">
        <f t="shared" si="604"/>
        <v>0</v>
      </c>
    </row>
    <row r="10541" spans="1:5" x14ac:dyDescent="0.3">
      <c r="A10541" t="str">
        <f t="shared" si="603"/>
        <v>36585US_IMI_EARNQUAL</v>
      </c>
      <c r="B10541" s="1">
        <v>36585</v>
      </c>
      <c r="C10541" t="s">
        <v>25</v>
      </c>
      <c r="D10541">
        <v>1.47430688089295E-3</v>
      </c>
      <c r="E10541">
        <f t="shared" si="604"/>
        <v>0</v>
      </c>
    </row>
    <row r="10542" spans="1:5" x14ac:dyDescent="0.3">
      <c r="A10542" t="str">
        <f t="shared" si="603"/>
        <v>36585US_IMI_EARNSTAB</v>
      </c>
      <c r="B10542" s="1">
        <v>36585</v>
      </c>
      <c r="C10542" t="s">
        <v>26</v>
      </c>
      <c r="D10542">
        <v>-3.38340940567093E-3</v>
      </c>
      <c r="E10542">
        <f t="shared" si="604"/>
        <v>0</v>
      </c>
    </row>
    <row r="10543" spans="1:5" x14ac:dyDescent="0.3">
      <c r="A10543" t="str">
        <f t="shared" si="603"/>
        <v>36585US_IMI_EARNYILD</v>
      </c>
      <c r="B10543" s="1">
        <v>36585</v>
      </c>
      <c r="C10543" t="s">
        <v>27</v>
      </c>
      <c r="D10543">
        <v>6.0578784051322299E-3</v>
      </c>
      <c r="E10543">
        <f t="shared" si="604"/>
        <v>0</v>
      </c>
    </row>
    <row r="10544" spans="1:5" x14ac:dyDescent="0.3">
      <c r="A10544" t="str">
        <f t="shared" si="603"/>
        <v>36585US_IMI_ELCTRNC</v>
      </c>
      <c r="B10544" s="1">
        <v>36585</v>
      </c>
      <c r="C10544" t="s">
        <v>28</v>
      </c>
      <c r="D10544">
        <v>1.1532661307788499E-2</v>
      </c>
      <c r="E10544">
        <f t="shared" si="604"/>
        <v>0</v>
      </c>
    </row>
    <row r="10545" spans="1:5" x14ac:dyDescent="0.3">
      <c r="A10545" t="str">
        <f t="shared" si="603"/>
        <v>36585US_IMI_ELECEQPT</v>
      </c>
      <c r="B10545" s="1">
        <v>36585</v>
      </c>
      <c r="C10545" t="s">
        <v>29</v>
      </c>
      <c r="D10545">
        <v>-7.0040274642715703E-3</v>
      </c>
      <c r="E10545">
        <f t="shared" si="604"/>
        <v>0</v>
      </c>
    </row>
    <row r="10546" spans="1:5" x14ac:dyDescent="0.3">
      <c r="A10546" t="str">
        <f t="shared" si="603"/>
        <v>36585US_IMI_ELECUTIL</v>
      </c>
      <c r="B10546" s="1">
        <v>36585</v>
      </c>
      <c r="C10546" t="s">
        <v>30</v>
      </c>
      <c r="D10546">
        <v>-1.5040272986302001E-2</v>
      </c>
      <c r="E10546">
        <f t="shared" si="604"/>
        <v>0</v>
      </c>
    </row>
    <row r="10547" spans="1:5" x14ac:dyDescent="0.3">
      <c r="A10547" t="str">
        <f t="shared" si="603"/>
        <v>36585US_IMI_ENERGEQP</v>
      </c>
      <c r="B10547" s="1">
        <v>36585</v>
      </c>
      <c r="C10547" t="s">
        <v>31</v>
      </c>
      <c r="D10547">
        <v>0.180985175013856</v>
      </c>
      <c r="E10547">
        <f t="shared" si="604"/>
        <v>0</v>
      </c>
    </row>
    <row r="10548" spans="1:5" x14ac:dyDescent="0.3">
      <c r="A10548" t="str">
        <f t="shared" si="603"/>
        <v>36585US_IMI_FOODPROD</v>
      </c>
      <c r="B10548" s="1">
        <v>36585</v>
      </c>
      <c r="C10548" t="s">
        <v>32</v>
      </c>
      <c r="D10548">
        <v>-4.09779556546156E-3</v>
      </c>
      <c r="E10548">
        <f t="shared" si="604"/>
        <v>0</v>
      </c>
    </row>
    <row r="10549" spans="1:5" x14ac:dyDescent="0.3">
      <c r="A10549" t="str">
        <f t="shared" si="603"/>
        <v>36585US_IMI_FOODRETL</v>
      </c>
      <c r="B10549" s="1">
        <v>36585</v>
      </c>
      <c r="C10549" t="s">
        <v>33</v>
      </c>
      <c r="D10549">
        <v>-2.8613023668594698E-2</v>
      </c>
      <c r="E10549">
        <f t="shared" si="604"/>
        <v>0</v>
      </c>
    </row>
    <row r="10550" spans="1:5" x14ac:dyDescent="0.3">
      <c r="A10550" t="str">
        <f t="shared" si="603"/>
        <v>36585US_IMI_GASUTIL</v>
      </c>
      <c r="B10550" s="1">
        <v>36585</v>
      </c>
      <c r="C10550" t="s">
        <v>72</v>
      </c>
      <c r="D10550">
        <v>1.86872862602529E-2</v>
      </c>
      <c r="E10550">
        <f t="shared" si="604"/>
        <v>0</v>
      </c>
    </row>
    <row r="10551" spans="1:5" x14ac:dyDescent="0.3">
      <c r="A10551" t="str">
        <f t="shared" si="603"/>
        <v>36585US_IMI_GROWTH</v>
      </c>
      <c r="B10551" s="1">
        <v>36585</v>
      </c>
      <c r="C10551" t="s">
        <v>34</v>
      </c>
      <c r="D10551">
        <v>-1.4627244064393899E-2</v>
      </c>
      <c r="E10551">
        <f t="shared" si="604"/>
        <v>0</v>
      </c>
    </row>
    <row r="10552" spans="1:5" x14ac:dyDescent="0.3">
      <c r="A10552" t="str">
        <f t="shared" si="603"/>
        <v>36585US_IMI_HLTHEQPT</v>
      </c>
      <c r="B10552" s="1">
        <v>36585</v>
      </c>
      <c r="C10552" t="s">
        <v>35</v>
      </c>
      <c r="D10552">
        <v>-1.4682933862573799E-2</v>
      </c>
      <c r="E10552">
        <f t="shared" si="604"/>
        <v>0</v>
      </c>
    </row>
    <row r="10553" spans="1:5" x14ac:dyDescent="0.3">
      <c r="A10553" t="str">
        <f t="shared" si="603"/>
        <v>36585US_IMI_HLTHSVCS</v>
      </c>
      <c r="B10553" s="1">
        <v>36585</v>
      </c>
      <c r="C10553" t="s">
        <v>36</v>
      </c>
      <c r="D10553">
        <v>8.6463909746925006E-3</v>
      </c>
      <c r="E10553">
        <f t="shared" si="604"/>
        <v>0</v>
      </c>
    </row>
    <row r="10554" spans="1:5" x14ac:dyDescent="0.3">
      <c r="A10554" t="str">
        <f t="shared" si="603"/>
        <v>36585US_IMI_HLTHTECH</v>
      </c>
      <c r="B10554" s="1">
        <v>36585</v>
      </c>
      <c r="C10554" t="s">
        <v>37</v>
      </c>
      <c r="D10554">
        <v>-0.18372575944463501</v>
      </c>
      <c r="E10554">
        <f t="shared" si="604"/>
        <v>0</v>
      </c>
    </row>
    <row r="10555" spans="1:5" x14ac:dyDescent="0.3">
      <c r="A10555" t="str">
        <f t="shared" si="603"/>
        <v>36585US_IMI_HSHLDDUR</v>
      </c>
      <c r="B10555" s="1">
        <v>36585</v>
      </c>
      <c r="C10555" t="s">
        <v>38</v>
      </c>
      <c r="D10555">
        <v>1.67534736795249E-2</v>
      </c>
      <c r="E10555">
        <f t="shared" si="604"/>
        <v>0</v>
      </c>
    </row>
    <row r="10556" spans="1:5" x14ac:dyDescent="0.3">
      <c r="A10556" t="str">
        <f t="shared" si="603"/>
        <v>36585US_IMI_HSHLDPRD</v>
      </c>
      <c r="B10556" s="1">
        <v>36585</v>
      </c>
      <c r="C10556" t="s">
        <v>39</v>
      </c>
      <c r="D10556">
        <v>-0.142291555991608</v>
      </c>
      <c r="E10556">
        <f t="shared" si="604"/>
        <v>0</v>
      </c>
    </row>
    <row r="10557" spans="1:5" x14ac:dyDescent="0.3">
      <c r="A10557" t="str">
        <f t="shared" si="603"/>
        <v>36585US_IMI_HTLRSTRT</v>
      </c>
      <c r="B10557" s="1">
        <v>36585</v>
      </c>
      <c r="C10557" t="s">
        <v>40</v>
      </c>
      <c r="D10557">
        <v>1.22553808293128E-2</v>
      </c>
      <c r="E10557">
        <f t="shared" si="604"/>
        <v>0</v>
      </c>
    </row>
    <row r="10558" spans="1:5" x14ac:dyDescent="0.3">
      <c r="A10558" t="str">
        <f t="shared" si="603"/>
        <v>36585US_IMI_INSURNCE</v>
      </c>
      <c r="B10558" s="1">
        <v>36585</v>
      </c>
      <c r="C10558" t="s">
        <v>41</v>
      </c>
      <c r="D10558">
        <v>0.14174075120129201</v>
      </c>
      <c r="E10558">
        <f t="shared" si="604"/>
        <v>0</v>
      </c>
    </row>
    <row r="10559" spans="1:5" x14ac:dyDescent="0.3">
      <c r="A10559" t="str">
        <f t="shared" si="603"/>
        <v>36585US_IMI_INTMEDIA</v>
      </c>
      <c r="B10559" s="1">
        <v>36585</v>
      </c>
      <c r="C10559" t="s">
        <v>42</v>
      </c>
      <c r="D10559">
        <v>-3.2480794287732602E-2</v>
      </c>
      <c r="E10559">
        <f t="shared" si="604"/>
        <v>0</v>
      </c>
    </row>
    <row r="10560" spans="1:5" x14ac:dyDescent="0.3">
      <c r="A10560" t="str">
        <f t="shared" si="603"/>
        <v>36585US_IMI_INVQUAL</v>
      </c>
      <c r="B10560" s="1">
        <v>36585</v>
      </c>
      <c r="C10560" t="s">
        <v>43</v>
      </c>
      <c r="D10560">
        <v>2.6481844373043399E-2</v>
      </c>
      <c r="E10560">
        <f t="shared" si="604"/>
        <v>0</v>
      </c>
    </row>
    <row r="10561" spans="1:5" x14ac:dyDescent="0.3">
      <c r="A10561" t="str">
        <f t="shared" si="603"/>
        <v>36585US_IMI_ITSERVICE</v>
      </c>
      <c r="B10561" s="1">
        <v>36585</v>
      </c>
      <c r="C10561" t="s">
        <v>44</v>
      </c>
      <c r="D10561">
        <v>-4.25164948181668E-2</v>
      </c>
      <c r="E10561">
        <f t="shared" si="604"/>
        <v>0</v>
      </c>
    </row>
    <row r="10562" spans="1:5" x14ac:dyDescent="0.3">
      <c r="A10562" t="str">
        <f t="shared" ref="A10562:A10625" si="605">B10562&amp;C10562</f>
        <v>36585US_IMI_LEVERAGE</v>
      </c>
      <c r="B10562" s="1">
        <v>36585</v>
      </c>
      <c r="C10562" t="s">
        <v>45</v>
      </c>
      <c r="D10562">
        <v>9.5344360904063893E-3</v>
      </c>
      <c r="E10562">
        <f t="shared" si="604"/>
        <v>0</v>
      </c>
    </row>
    <row r="10563" spans="1:5" x14ac:dyDescent="0.3">
      <c r="A10563" t="str">
        <f t="shared" si="605"/>
        <v>36585US_IMI_LIFESCI</v>
      </c>
      <c r="B10563" s="1">
        <v>36585</v>
      </c>
      <c r="C10563" t="s">
        <v>46</v>
      </c>
      <c r="D10563">
        <v>-0.14052757635819901</v>
      </c>
      <c r="E10563">
        <f t="shared" ref="E10563:E10626" si="606">IF(ISERROR(MATCH(C10563,$I$1:$BU$1,0)),1,0)</f>
        <v>0</v>
      </c>
    </row>
    <row r="10564" spans="1:5" x14ac:dyDescent="0.3">
      <c r="A10564" t="str">
        <f t="shared" si="605"/>
        <v>36585US_IMI_LIQUIDTY</v>
      </c>
      <c r="B10564" s="1">
        <v>36585</v>
      </c>
      <c r="C10564" t="s">
        <v>47</v>
      </c>
      <c r="D10564">
        <v>4.1863907212890301E-3</v>
      </c>
      <c r="E10564">
        <f t="shared" si="606"/>
        <v>0</v>
      </c>
    </row>
    <row r="10565" spans="1:5" x14ac:dyDescent="0.3">
      <c r="A10565" t="str">
        <f t="shared" si="605"/>
        <v>36585US_IMI_LTREVERS</v>
      </c>
      <c r="B10565" s="1">
        <v>36585</v>
      </c>
      <c r="C10565" t="s">
        <v>48</v>
      </c>
      <c r="D10565">
        <v>-8.0867954898937704E-3</v>
      </c>
      <c r="E10565">
        <f t="shared" si="606"/>
        <v>0</v>
      </c>
    </row>
    <row r="10566" spans="1:5" x14ac:dyDescent="0.3">
      <c r="A10566" t="str">
        <f t="shared" si="605"/>
        <v>36585US_IMI_MACHNERY</v>
      </c>
      <c r="B10566" s="1">
        <v>36585</v>
      </c>
      <c r="C10566" t="s">
        <v>49</v>
      </c>
      <c r="D10566">
        <v>3.1470516330843003E-2</v>
      </c>
      <c r="E10566">
        <f t="shared" si="606"/>
        <v>0</v>
      </c>
    </row>
    <row r="10567" spans="1:5" x14ac:dyDescent="0.3">
      <c r="A10567" t="str">
        <f t="shared" si="605"/>
        <v>36585US_IMI_MEDIA</v>
      </c>
      <c r="B10567" s="1">
        <v>36585</v>
      </c>
      <c r="C10567" t="s">
        <v>50</v>
      </c>
      <c r="D10567">
        <v>-1.7853046172706599E-4</v>
      </c>
      <c r="E10567">
        <f t="shared" si="606"/>
        <v>0</v>
      </c>
    </row>
    <row r="10568" spans="1:5" x14ac:dyDescent="0.3">
      <c r="A10568" t="str">
        <f t="shared" si="605"/>
        <v>36585US_IMI_METALMIN</v>
      </c>
      <c r="B10568" s="1">
        <v>36585</v>
      </c>
      <c r="C10568" t="s">
        <v>51</v>
      </c>
      <c r="D10568">
        <v>-3.58837738320789E-2</v>
      </c>
      <c r="E10568">
        <f t="shared" si="606"/>
        <v>0</v>
      </c>
    </row>
    <row r="10569" spans="1:5" x14ac:dyDescent="0.3">
      <c r="A10569" t="str">
        <f t="shared" si="605"/>
        <v>36585US_IMI_MIDCAP</v>
      </c>
      <c r="B10569" s="1">
        <v>36585</v>
      </c>
      <c r="C10569" t="s">
        <v>52</v>
      </c>
      <c r="D10569">
        <v>6.3051836816612099E-3</v>
      </c>
      <c r="E10569">
        <f t="shared" si="606"/>
        <v>0</v>
      </c>
    </row>
    <row r="10570" spans="1:5" x14ac:dyDescent="0.3">
      <c r="A10570" t="str">
        <f t="shared" si="605"/>
        <v>36585US_IMI_MKT</v>
      </c>
      <c r="B10570" s="1">
        <v>36585</v>
      </c>
      <c r="C10570" t="s">
        <v>53</v>
      </c>
      <c r="D10570">
        <v>4.9796324871249902E-2</v>
      </c>
      <c r="E10570">
        <f t="shared" si="606"/>
        <v>0</v>
      </c>
    </row>
    <row r="10571" spans="1:5" x14ac:dyDescent="0.3">
      <c r="A10571" t="str">
        <f t="shared" si="605"/>
        <v>36585US_IMI_MOMENTUM</v>
      </c>
      <c r="B10571" s="1">
        <v>36585</v>
      </c>
      <c r="C10571" t="s">
        <v>54</v>
      </c>
      <c r="D10571">
        <v>-2.1083058204177399E-2</v>
      </c>
      <c r="E10571">
        <f t="shared" si="606"/>
        <v>0</v>
      </c>
    </row>
    <row r="10572" spans="1:5" x14ac:dyDescent="0.3">
      <c r="A10572" t="str">
        <f t="shared" si="605"/>
        <v>36585US_IMI_MULTUTIL</v>
      </c>
      <c r="B10572" s="1">
        <v>36585</v>
      </c>
      <c r="C10572" t="s">
        <v>55</v>
      </c>
      <c r="D10572">
        <v>2.34616062478708E-2</v>
      </c>
      <c r="E10572">
        <f t="shared" si="606"/>
        <v>0</v>
      </c>
    </row>
    <row r="10573" spans="1:5" x14ac:dyDescent="0.3">
      <c r="A10573" t="str">
        <f t="shared" si="605"/>
        <v>36585US_IMI_OILGAS</v>
      </c>
      <c r="B10573" s="1">
        <v>36585</v>
      </c>
      <c r="C10573" t="s">
        <v>56</v>
      </c>
      <c r="D10573">
        <v>0.12305519832249701</v>
      </c>
      <c r="E10573">
        <f t="shared" si="606"/>
        <v>0</v>
      </c>
    </row>
    <row r="10574" spans="1:5" x14ac:dyDescent="0.3">
      <c r="A10574" t="str">
        <f t="shared" si="605"/>
        <v>36585US_IMI_ONLNRETL</v>
      </c>
      <c r="B10574" s="1">
        <v>36585</v>
      </c>
      <c r="C10574" t="s">
        <v>57</v>
      </c>
      <c r="D10574">
        <v>7.1566742962950097E-2</v>
      </c>
      <c r="E10574">
        <f t="shared" si="606"/>
        <v>0</v>
      </c>
    </row>
    <row r="10575" spans="1:5" x14ac:dyDescent="0.3">
      <c r="A10575" t="str">
        <f t="shared" si="605"/>
        <v>36585US_IMI_PHARMA</v>
      </c>
      <c r="B10575" s="1">
        <v>36585</v>
      </c>
      <c r="C10575" t="s">
        <v>58</v>
      </c>
      <c r="D10575">
        <v>-3.9342926959502797E-2</v>
      </c>
      <c r="E10575">
        <f t="shared" si="606"/>
        <v>0</v>
      </c>
    </row>
    <row r="10576" spans="1:5" x14ac:dyDescent="0.3">
      <c r="A10576" t="str">
        <f t="shared" si="605"/>
        <v>36585US_IMI_PRFTBLTY</v>
      </c>
      <c r="B10576" s="1">
        <v>36585</v>
      </c>
      <c r="C10576" t="s">
        <v>59</v>
      </c>
      <c r="D10576">
        <v>3.8764802822203299E-2</v>
      </c>
      <c r="E10576">
        <f t="shared" si="606"/>
        <v>0</v>
      </c>
    </row>
    <row r="10577" spans="1:5" x14ac:dyDescent="0.3">
      <c r="A10577" t="str">
        <f t="shared" si="605"/>
        <v>36585US_IMI_PROFSVCS</v>
      </c>
      <c r="B10577" s="1">
        <v>36585</v>
      </c>
      <c r="C10577" t="s">
        <v>60</v>
      </c>
      <c r="D10577">
        <v>-5.1065114909878903E-2</v>
      </c>
      <c r="E10577">
        <f t="shared" si="606"/>
        <v>0</v>
      </c>
    </row>
    <row r="10578" spans="1:5" x14ac:dyDescent="0.3">
      <c r="A10578" t="str">
        <f t="shared" si="605"/>
        <v>36585US_IMI_REALEST</v>
      </c>
      <c r="B10578" s="1">
        <v>36585</v>
      </c>
      <c r="C10578" t="s">
        <v>61</v>
      </c>
      <c r="D10578">
        <v>5.5848134253315201E-3</v>
      </c>
      <c r="E10578">
        <f t="shared" si="606"/>
        <v>0</v>
      </c>
    </row>
    <row r="10579" spans="1:5" x14ac:dyDescent="0.3">
      <c r="A10579" t="str">
        <f t="shared" si="605"/>
        <v>36585US_IMI_RESVOL</v>
      </c>
      <c r="B10579" s="1">
        <v>36585</v>
      </c>
      <c r="C10579" t="s">
        <v>62</v>
      </c>
      <c r="D10579">
        <v>-4.8902844717838199E-2</v>
      </c>
      <c r="E10579">
        <f t="shared" si="606"/>
        <v>0</v>
      </c>
    </row>
    <row r="10580" spans="1:5" x14ac:dyDescent="0.3">
      <c r="A10580" t="str">
        <f t="shared" si="605"/>
        <v>36585US_IMI_ROADRAIL</v>
      </c>
      <c r="B10580" s="1">
        <v>36585</v>
      </c>
      <c r="C10580" t="s">
        <v>63</v>
      </c>
      <c r="D10580">
        <v>-1.2041643151361201E-3</v>
      </c>
      <c r="E10580">
        <f t="shared" si="606"/>
        <v>0</v>
      </c>
    </row>
    <row r="10581" spans="1:5" x14ac:dyDescent="0.3">
      <c r="A10581" t="str">
        <f t="shared" si="605"/>
        <v>36585US_IMI_SEMICOND</v>
      </c>
      <c r="B10581" s="1">
        <v>36585</v>
      </c>
      <c r="C10581" t="s">
        <v>64</v>
      </c>
      <c r="D10581">
        <v>1.0466732056043799E-2</v>
      </c>
      <c r="E10581">
        <f t="shared" si="606"/>
        <v>0</v>
      </c>
    </row>
    <row r="10582" spans="1:5" x14ac:dyDescent="0.3">
      <c r="A10582" t="str">
        <f t="shared" si="605"/>
        <v>36585US_IMI_SIZE</v>
      </c>
      <c r="B10582" s="1">
        <v>36585</v>
      </c>
      <c r="C10582" t="s">
        <v>65</v>
      </c>
      <c r="D10582">
        <v>1.25297397816156E-2</v>
      </c>
      <c r="E10582">
        <f t="shared" si="606"/>
        <v>0</v>
      </c>
    </row>
    <row r="10583" spans="1:5" x14ac:dyDescent="0.3">
      <c r="A10583" t="str">
        <f t="shared" si="605"/>
        <v>36585US_IMI_SOFTWARE</v>
      </c>
      <c r="B10583" s="1">
        <v>36585</v>
      </c>
      <c r="C10583" t="s">
        <v>66</v>
      </c>
      <c r="D10583">
        <v>-6.5415035189443194E-2</v>
      </c>
      <c r="E10583">
        <f t="shared" si="606"/>
        <v>0</v>
      </c>
    </row>
    <row r="10584" spans="1:5" x14ac:dyDescent="0.3">
      <c r="A10584" t="str">
        <f t="shared" si="605"/>
        <v>36585US_IMI_SPCLRETL</v>
      </c>
      <c r="B10584" s="1">
        <v>36585</v>
      </c>
      <c r="C10584" t="s">
        <v>67</v>
      </c>
      <c r="D10584">
        <v>9.0005832723030796E-2</v>
      </c>
      <c r="E10584">
        <f t="shared" si="606"/>
        <v>0</v>
      </c>
    </row>
    <row r="10585" spans="1:5" x14ac:dyDescent="0.3">
      <c r="A10585" t="str">
        <f t="shared" si="605"/>
        <v>36585US_IMI_TELECOMM</v>
      </c>
      <c r="B10585" s="1">
        <v>36585</v>
      </c>
      <c r="C10585" t="s">
        <v>68</v>
      </c>
      <c r="D10585">
        <v>1.5936395368563502E-2</v>
      </c>
      <c r="E10585">
        <f t="shared" si="606"/>
        <v>0</v>
      </c>
    </row>
    <row r="10586" spans="1:5" x14ac:dyDescent="0.3">
      <c r="A10586" t="str">
        <f t="shared" si="605"/>
        <v>36585US_IMI_TRANSPRT</v>
      </c>
      <c r="B10586" s="1">
        <v>36585</v>
      </c>
      <c r="C10586" t="s">
        <v>69</v>
      </c>
      <c r="D10586">
        <v>-1.4812045667870501E-3</v>
      </c>
      <c r="E10586">
        <f t="shared" si="606"/>
        <v>1</v>
      </c>
    </row>
    <row r="10587" spans="1:5" x14ac:dyDescent="0.3">
      <c r="A10587" t="str">
        <f t="shared" si="605"/>
        <v>36585US_IMI_TRDGCOMP</v>
      </c>
      <c r="B10587" s="1">
        <v>36585</v>
      </c>
      <c r="C10587" t="s">
        <v>70</v>
      </c>
      <c r="D10587">
        <v>-1.10444362034705E-2</v>
      </c>
      <c r="E10587">
        <f t="shared" si="606"/>
        <v>1</v>
      </c>
    </row>
    <row r="10588" spans="1:5" x14ac:dyDescent="0.3">
      <c r="A10588" t="str">
        <f t="shared" si="605"/>
        <v>36616US_IMI_AERODFNS</v>
      </c>
      <c r="B10588" s="1">
        <v>36616</v>
      </c>
      <c r="C10588" t="s">
        <v>6</v>
      </c>
      <c r="D10588">
        <v>3.9492774131245599E-2</v>
      </c>
      <c r="E10588">
        <f t="shared" si="606"/>
        <v>0</v>
      </c>
    </row>
    <row r="10589" spans="1:5" x14ac:dyDescent="0.3">
      <c r="A10589" t="str">
        <f t="shared" si="605"/>
        <v>36616US_IMI_AIRLINE</v>
      </c>
      <c r="B10589" s="1">
        <v>36616</v>
      </c>
      <c r="C10589" t="s">
        <v>7</v>
      </c>
      <c r="D10589">
        <v>-2.3541263637620501E-2</v>
      </c>
      <c r="E10589">
        <f t="shared" si="606"/>
        <v>0</v>
      </c>
    </row>
    <row r="10590" spans="1:5" x14ac:dyDescent="0.3">
      <c r="A10590" t="str">
        <f t="shared" si="605"/>
        <v>36616US_IMI_APPAREL</v>
      </c>
      <c r="B10590" s="1">
        <v>36616</v>
      </c>
      <c r="C10590" t="s">
        <v>8</v>
      </c>
      <c r="D10590">
        <v>5.2547042986824499E-2</v>
      </c>
      <c r="E10590">
        <f t="shared" si="606"/>
        <v>0</v>
      </c>
    </row>
    <row r="10591" spans="1:5" x14ac:dyDescent="0.3">
      <c r="A10591" t="str">
        <f t="shared" si="605"/>
        <v>36616US_IMI_AUTOCOMP</v>
      </c>
      <c r="B10591" s="1">
        <v>36616</v>
      </c>
      <c r="C10591" t="s">
        <v>9</v>
      </c>
      <c r="D10591">
        <v>-1.30144202453495E-2</v>
      </c>
      <c r="E10591">
        <f t="shared" si="606"/>
        <v>0</v>
      </c>
    </row>
    <row r="10592" spans="1:5" x14ac:dyDescent="0.3">
      <c r="A10592" t="str">
        <f t="shared" si="605"/>
        <v>36616US_IMI_BANKS</v>
      </c>
      <c r="B10592" s="1">
        <v>36616</v>
      </c>
      <c r="C10592" t="s">
        <v>10</v>
      </c>
      <c r="D10592">
        <v>-2.6933937477495101E-2</v>
      </c>
      <c r="E10592">
        <f t="shared" si="606"/>
        <v>0</v>
      </c>
    </row>
    <row r="10593" spans="1:5" x14ac:dyDescent="0.3">
      <c r="A10593" t="str">
        <f t="shared" si="605"/>
        <v>36616US_IMI_BETA</v>
      </c>
      <c r="B10593" s="1">
        <v>36616</v>
      </c>
      <c r="C10593" t="s">
        <v>11</v>
      </c>
      <c r="D10593">
        <v>-1.2443174588902799E-2</v>
      </c>
      <c r="E10593">
        <f t="shared" si="606"/>
        <v>0</v>
      </c>
    </row>
    <row r="10594" spans="1:5" x14ac:dyDescent="0.3">
      <c r="A10594" t="str">
        <f t="shared" si="605"/>
        <v>36616US_IMI_BEVTOBAC</v>
      </c>
      <c r="B10594" s="1">
        <v>36616</v>
      </c>
      <c r="C10594" t="s">
        <v>12</v>
      </c>
      <c r="D10594">
        <v>1.8642346177024701E-2</v>
      </c>
      <c r="E10594">
        <f t="shared" si="606"/>
        <v>0</v>
      </c>
    </row>
    <row r="10595" spans="1:5" x14ac:dyDescent="0.3">
      <c r="A10595" t="str">
        <f t="shared" si="605"/>
        <v>36616US_IMI_BIOTECH</v>
      </c>
      <c r="B10595" s="1">
        <v>36616</v>
      </c>
      <c r="C10595" t="s">
        <v>13</v>
      </c>
      <c r="D10595">
        <v>3.0254018669190402E-2</v>
      </c>
      <c r="E10595">
        <f t="shared" si="606"/>
        <v>0</v>
      </c>
    </row>
    <row r="10596" spans="1:5" x14ac:dyDescent="0.3">
      <c r="A10596" t="str">
        <f t="shared" si="605"/>
        <v>36616US_IMI_BKTOPRC</v>
      </c>
      <c r="B10596" s="1">
        <v>36616</v>
      </c>
      <c r="C10596" t="s">
        <v>14</v>
      </c>
      <c r="D10596">
        <v>1.8848247653538701E-2</v>
      </c>
      <c r="E10596">
        <f t="shared" si="606"/>
        <v>0</v>
      </c>
    </row>
    <row r="10597" spans="1:5" x14ac:dyDescent="0.3">
      <c r="A10597" t="str">
        <f t="shared" si="605"/>
        <v>36616US_IMI_BLDGPROD</v>
      </c>
      <c r="B10597" s="1">
        <v>36616</v>
      </c>
      <c r="C10597" t="s">
        <v>15</v>
      </c>
      <c r="D10597">
        <v>5.3654248573063203E-3</v>
      </c>
      <c r="E10597">
        <f t="shared" si="606"/>
        <v>0</v>
      </c>
    </row>
    <row r="10598" spans="1:5" x14ac:dyDescent="0.3">
      <c r="A10598" t="str">
        <f t="shared" si="605"/>
        <v>36616US_IMI_CHEMICAL</v>
      </c>
      <c r="B10598" s="1">
        <v>36616</v>
      </c>
      <c r="C10598" t="s">
        <v>16</v>
      </c>
      <c r="D10598">
        <v>-2.8567168565084701E-3</v>
      </c>
      <c r="E10598">
        <f t="shared" si="606"/>
        <v>0</v>
      </c>
    </row>
    <row r="10599" spans="1:5" x14ac:dyDescent="0.3">
      <c r="A10599" t="str">
        <f t="shared" si="605"/>
        <v>36616US_IMI_COMMSEQP</v>
      </c>
      <c r="B10599" s="1">
        <v>36616</v>
      </c>
      <c r="C10599" t="s">
        <v>17</v>
      </c>
      <c r="D10599">
        <v>-2.05379515566711E-2</v>
      </c>
      <c r="E10599">
        <f t="shared" si="606"/>
        <v>0</v>
      </c>
    </row>
    <row r="10600" spans="1:5" x14ac:dyDescent="0.3">
      <c r="A10600" t="str">
        <f t="shared" si="605"/>
        <v>36616US_IMI_COMMSVCS</v>
      </c>
      <c r="B10600" s="1">
        <v>36616</v>
      </c>
      <c r="C10600" t="s">
        <v>18</v>
      </c>
      <c r="D10600">
        <v>-7.0275673098306804E-3</v>
      </c>
      <c r="E10600">
        <f t="shared" si="606"/>
        <v>0</v>
      </c>
    </row>
    <row r="10601" spans="1:5" x14ac:dyDescent="0.3">
      <c r="A10601" t="str">
        <f t="shared" si="605"/>
        <v>36616US_IMI_CONGLOM</v>
      </c>
      <c r="B10601" s="1">
        <v>36616</v>
      </c>
      <c r="C10601" t="s">
        <v>19</v>
      </c>
      <c r="D10601">
        <v>1.06327942837689E-2</v>
      </c>
      <c r="E10601">
        <f t="shared" si="606"/>
        <v>0</v>
      </c>
    </row>
    <row r="10602" spans="1:5" x14ac:dyDescent="0.3">
      <c r="A10602" t="str">
        <f t="shared" si="605"/>
        <v>36616US_IMI_CONSMSVC</v>
      </c>
      <c r="B10602" s="1">
        <v>36616</v>
      </c>
      <c r="C10602" t="s">
        <v>20</v>
      </c>
      <c r="D10602">
        <v>4.85041767028528E-2</v>
      </c>
      <c r="E10602">
        <f t="shared" si="606"/>
        <v>0</v>
      </c>
    </row>
    <row r="10603" spans="1:5" x14ac:dyDescent="0.3">
      <c r="A10603" t="str">
        <f t="shared" si="605"/>
        <v>36616US_IMI_CONSTRENG</v>
      </c>
      <c r="B10603" s="1">
        <v>36616</v>
      </c>
      <c r="C10603" t="s">
        <v>71</v>
      </c>
      <c r="D10603">
        <v>8.6443235105420499E-2</v>
      </c>
      <c r="E10603">
        <f t="shared" si="606"/>
        <v>0</v>
      </c>
    </row>
    <row r="10604" spans="1:5" x14ac:dyDescent="0.3">
      <c r="A10604" t="str">
        <f t="shared" si="605"/>
        <v>36616US_IMI_CONSTRUC</v>
      </c>
      <c r="B10604" s="1">
        <v>36616</v>
      </c>
      <c r="C10604" t="s">
        <v>21</v>
      </c>
      <c r="D10604">
        <v>2.4690626662429798E-3</v>
      </c>
      <c r="E10604">
        <f t="shared" si="606"/>
        <v>0</v>
      </c>
    </row>
    <row r="10605" spans="1:5" x14ac:dyDescent="0.3">
      <c r="A10605" t="str">
        <f t="shared" si="605"/>
        <v>36616US_IMI_CORERETL</v>
      </c>
      <c r="B10605" s="1">
        <v>36616</v>
      </c>
      <c r="C10605" t="s">
        <v>22</v>
      </c>
      <c r="D10605">
        <v>-5.7796704876302701E-2</v>
      </c>
      <c r="E10605">
        <f t="shared" si="606"/>
        <v>0</v>
      </c>
    </row>
    <row r="10606" spans="1:5" x14ac:dyDescent="0.3">
      <c r="A10606" t="str">
        <f t="shared" si="605"/>
        <v>36616US_IMI_DIVFIN</v>
      </c>
      <c r="B10606" s="1">
        <v>36616</v>
      </c>
      <c r="C10606" t="s">
        <v>23</v>
      </c>
      <c r="D10606">
        <v>-2.0521839081090801E-2</v>
      </c>
      <c r="E10606">
        <f t="shared" si="606"/>
        <v>0</v>
      </c>
    </row>
    <row r="10607" spans="1:5" x14ac:dyDescent="0.3">
      <c r="A10607" t="str">
        <f t="shared" si="605"/>
        <v>36616US_IMI_DIVYIELD</v>
      </c>
      <c r="B10607" s="1">
        <v>36616</v>
      </c>
      <c r="C10607" t="s">
        <v>24</v>
      </c>
      <c r="D10607">
        <v>5.8893899084360097E-4</v>
      </c>
      <c r="E10607">
        <f t="shared" si="606"/>
        <v>0</v>
      </c>
    </row>
    <row r="10608" spans="1:5" x14ac:dyDescent="0.3">
      <c r="A10608" t="str">
        <f t="shared" si="605"/>
        <v>36616US_IMI_EARNQUAL</v>
      </c>
      <c r="B10608" s="1">
        <v>36616</v>
      </c>
      <c r="C10608" t="s">
        <v>25</v>
      </c>
      <c r="D10608">
        <v>6.7228374557116901E-4</v>
      </c>
      <c r="E10608">
        <f t="shared" si="606"/>
        <v>0</v>
      </c>
    </row>
    <row r="10609" spans="1:5" x14ac:dyDescent="0.3">
      <c r="A10609" t="str">
        <f t="shared" si="605"/>
        <v>36616US_IMI_EARNSTAB</v>
      </c>
      <c r="B10609" s="1">
        <v>36616</v>
      </c>
      <c r="C10609" t="s">
        <v>26</v>
      </c>
      <c r="D10609">
        <v>4.2254903886181803E-3</v>
      </c>
      <c r="E10609">
        <f t="shared" si="606"/>
        <v>0</v>
      </c>
    </row>
    <row r="10610" spans="1:5" x14ac:dyDescent="0.3">
      <c r="A10610" t="str">
        <f t="shared" si="605"/>
        <v>36616US_IMI_EARNYILD</v>
      </c>
      <c r="B10610" s="1">
        <v>36616</v>
      </c>
      <c r="C10610" t="s">
        <v>27</v>
      </c>
      <c r="D10610">
        <v>4.6904860393137002E-2</v>
      </c>
      <c r="E10610">
        <f t="shared" si="606"/>
        <v>0</v>
      </c>
    </row>
    <row r="10611" spans="1:5" x14ac:dyDescent="0.3">
      <c r="A10611" t="str">
        <f t="shared" si="605"/>
        <v>36616US_IMI_ELCTRNC</v>
      </c>
      <c r="B10611" s="1">
        <v>36616</v>
      </c>
      <c r="C10611" t="s">
        <v>28</v>
      </c>
      <c r="D10611">
        <v>4.51869315677643E-2</v>
      </c>
      <c r="E10611">
        <f t="shared" si="606"/>
        <v>0</v>
      </c>
    </row>
    <row r="10612" spans="1:5" x14ac:dyDescent="0.3">
      <c r="A10612" t="str">
        <f t="shared" si="605"/>
        <v>36616US_IMI_ELECEQPT</v>
      </c>
      <c r="B10612" s="1">
        <v>36616</v>
      </c>
      <c r="C10612" t="s">
        <v>29</v>
      </c>
      <c r="D10612">
        <v>2.28912561889839E-2</v>
      </c>
      <c r="E10612">
        <f t="shared" si="606"/>
        <v>0</v>
      </c>
    </row>
    <row r="10613" spans="1:5" x14ac:dyDescent="0.3">
      <c r="A10613" t="str">
        <f t="shared" si="605"/>
        <v>36616US_IMI_ELECUTIL</v>
      </c>
      <c r="B10613" s="1">
        <v>36616</v>
      </c>
      <c r="C10613" t="s">
        <v>30</v>
      </c>
      <c r="D10613">
        <v>5.4653536258473197E-2</v>
      </c>
      <c r="E10613">
        <f t="shared" si="606"/>
        <v>0</v>
      </c>
    </row>
    <row r="10614" spans="1:5" x14ac:dyDescent="0.3">
      <c r="A10614" t="str">
        <f t="shared" si="605"/>
        <v>36616US_IMI_ENERGEQP</v>
      </c>
      <c r="B10614" s="1">
        <v>36616</v>
      </c>
      <c r="C10614" t="s">
        <v>31</v>
      </c>
      <c r="D10614">
        <v>4.86395236969909E-2</v>
      </c>
      <c r="E10614">
        <f t="shared" si="606"/>
        <v>0</v>
      </c>
    </row>
    <row r="10615" spans="1:5" x14ac:dyDescent="0.3">
      <c r="A10615" t="str">
        <f t="shared" si="605"/>
        <v>36616US_IMI_FOODPROD</v>
      </c>
      <c r="B10615" s="1">
        <v>36616</v>
      </c>
      <c r="C10615" t="s">
        <v>32</v>
      </c>
      <c r="D10615">
        <v>-4.2917205645508702E-2</v>
      </c>
      <c r="E10615">
        <f t="shared" si="606"/>
        <v>0</v>
      </c>
    </row>
    <row r="10616" spans="1:5" x14ac:dyDescent="0.3">
      <c r="A10616" t="str">
        <f t="shared" si="605"/>
        <v>36616US_IMI_FOODRETL</v>
      </c>
      <c r="B10616" s="1">
        <v>36616</v>
      </c>
      <c r="C10616" t="s">
        <v>33</v>
      </c>
      <c r="D10616">
        <v>4.9592677554680499E-3</v>
      </c>
      <c r="E10616">
        <f t="shared" si="606"/>
        <v>0</v>
      </c>
    </row>
    <row r="10617" spans="1:5" x14ac:dyDescent="0.3">
      <c r="A10617" t="str">
        <f t="shared" si="605"/>
        <v>36616US_IMI_GASUTIL</v>
      </c>
      <c r="B10617" s="1">
        <v>36616</v>
      </c>
      <c r="C10617" t="s">
        <v>72</v>
      </c>
      <c r="D10617">
        <v>1.03635585895105E-2</v>
      </c>
      <c r="E10617">
        <f t="shared" si="606"/>
        <v>0</v>
      </c>
    </row>
    <row r="10618" spans="1:5" x14ac:dyDescent="0.3">
      <c r="A10618" t="str">
        <f t="shared" si="605"/>
        <v>36616US_IMI_GROWTH</v>
      </c>
      <c r="B10618" s="1">
        <v>36616</v>
      </c>
      <c r="C10618" t="s">
        <v>34</v>
      </c>
      <c r="D10618">
        <v>-7.1376188594656897E-3</v>
      </c>
      <c r="E10618">
        <f t="shared" si="606"/>
        <v>0</v>
      </c>
    </row>
    <row r="10619" spans="1:5" x14ac:dyDescent="0.3">
      <c r="A10619" t="str">
        <f t="shared" si="605"/>
        <v>36616US_IMI_HLTHEQPT</v>
      </c>
      <c r="B10619" s="1">
        <v>36616</v>
      </c>
      <c r="C10619" t="s">
        <v>35</v>
      </c>
      <c r="D10619">
        <v>5.9187441421394503E-2</v>
      </c>
      <c r="E10619">
        <f t="shared" si="606"/>
        <v>0</v>
      </c>
    </row>
    <row r="10620" spans="1:5" x14ac:dyDescent="0.3">
      <c r="A10620" t="str">
        <f t="shared" si="605"/>
        <v>36616US_IMI_HLTHSVCS</v>
      </c>
      <c r="B10620" s="1">
        <v>36616</v>
      </c>
      <c r="C10620" t="s">
        <v>36</v>
      </c>
      <c r="D10620">
        <v>8.8044014603072596E-2</v>
      </c>
      <c r="E10620">
        <f t="shared" si="606"/>
        <v>0</v>
      </c>
    </row>
    <row r="10621" spans="1:5" x14ac:dyDescent="0.3">
      <c r="A10621" t="str">
        <f t="shared" si="605"/>
        <v>36616US_IMI_HLTHTECH</v>
      </c>
      <c r="B10621" s="1">
        <v>36616</v>
      </c>
      <c r="C10621" t="s">
        <v>37</v>
      </c>
      <c r="D10621">
        <v>-6.4663846483455301E-2</v>
      </c>
      <c r="E10621">
        <f t="shared" si="606"/>
        <v>0</v>
      </c>
    </row>
    <row r="10622" spans="1:5" x14ac:dyDescent="0.3">
      <c r="A10622" t="str">
        <f t="shared" si="605"/>
        <v>36616US_IMI_HSHLDDUR</v>
      </c>
      <c r="B10622" s="1">
        <v>36616</v>
      </c>
      <c r="C10622" t="s">
        <v>38</v>
      </c>
      <c r="D10622">
        <v>1.1778594900899299E-2</v>
      </c>
      <c r="E10622">
        <f t="shared" si="606"/>
        <v>0</v>
      </c>
    </row>
    <row r="10623" spans="1:5" x14ac:dyDescent="0.3">
      <c r="A10623" t="str">
        <f t="shared" si="605"/>
        <v>36616US_IMI_HSHLDPRD</v>
      </c>
      <c r="B10623" s="1">
        <v>36616</v>
      </c>
      <c r="C10623" t="s">
        <v>39</v>
      </c>
      <c r="D10623">
        <v>5.0129928804080702E-2</v>
      </c>
      <c r="E10623">
        <f t="shared" si="606"/>
        <v>0</v>
      </c>
    </row>
    <row r="10624" spans="1:5" x14ac:dyDescent="0.3">
      <c r="A10624" t="str">
        <f t="shared" si="605"/>
        <v>36616US_IMI_HTLRSTRT</v>
      </c>
      <c r="B10624" s="1">
        <v>36616</v>
      </c>
      <c r="C10624" t="s">
        <v>40</v>
      </c>
      <c r="D10624">
        <v>5.65262138909483E-2</v>
      </c>
      <c r="E10624">
        <f t="shared" si="606"/>
        <v>0</v>
      </c>
    </row>
    <row r="10625" spans="1:5" x14ac:dyDescent="0.3">
      <c r="A10625" t="str">
        <f t="shared" si="605"/>
        <v>36616US_IMI_INSURNCE</v>
      </c>
      <c r="B10625" s="1">
        <v>36616</v>
      </c>
      <c r="C10625" t="s">
        <v>41</v>
      </c>
      <c r="D10625">
        <v>-3.7379771026872101E-2</v>
      </c>
      <c r="E10625">
        <f t="shared" si="606"/>
        <v>0</v>
      </c>
    </row>
    <row r="10626" spans="1:5" x14ac:dyDescent="0.3">
      <c r="A10626" t="str">
        <f t="shared" ref="A10626:A10689" si="607">B10626&amp;C10626</f>
        <v>36616US_IMI_INTMEDIA</v>
      </c>
      <c r="B10626" s="1">
        <v>36616</v>
      </c>
      <c r="C10626" t="s">
        <v>42</v>
      </c>
      <c r="D10626">
        <v>-4.8182725129910398E-2</v>
      </c>
      <c r="E10626">
        <f t="shared" si="606"/>
        <v>0</v>
      </c>
    </row>
    <row r="10627" spans="1:5" x14ac:dyDescent="0.3">
      <c r="A10627" t="str">
        <f t="shared" si="607"/>
        <v>36616US_IMI_INVQUAL</v>
      </c>
      <c r="B10627" s="1">
        <v>36616</v>
      </c>
      <c r="C10627" t="s">
        <v>43</v>
      </c>
      <c r="D10627">
        <v>4.17690117678364E-2</v>
      </c>
      <c r="E10627">
        <f t="shared" ref="E10627:E10690" si="608">IF(ISERROR(MATCH(C10627,$I$1:$BU$1,0)),1,0)</f>
        <v>0</v>
      </c>
    </row>
    <row r="10628" spans="1:5" x14ac:dyDescent="0.3">
      <c r="A10628" t="str">
        <f t="shared" si="607"/>
        <v>36616US_IMI_ITSERVICE</v>
      </c>
      <c r="B10628" s="1">
        <v>36616</v>
      </c>
      <c r="C10628" t="s">
        <v>44</v>
      </c>
      <c r="D10628">
        <v>-2.9972644049219802E-2</v>
      </c>
      <c r="E10628">
        <f t="shared" si="608"/>
        <v>0</v>
      </c>
    </row>
    <row r="10629" spans="1:5" x14ac:dyDescent="0.3">
      <c r="A10629" t="str">
        <f t="shared" si="607"/>
        <v>36616US_IMI_LEVERAGE</v>
      </c>
      <c r="B10629" s="1">
        <v>36616</v>
      </c>
      <c r="C10629" t="s">
        <v>45</v>
      </c>
      <c r="D10629">
        <v>9.96286851997321E-3</v>
      </c>
      <c r="E10629">
        <f t="shared" si="608"/>
        <v>0</v>
      </c>
    </row>
    <row r="10630" spans="1:5" x14ac:dyDescent="0.3">
      <c r="A10630" t="str">
        <f t="shared" si="607"/>
        <v>36616US_IMI_LIFESCI</v>
      </c>
      <c r="B10630" s="1">
        <v>36616</v>
      </c>
      <c r="C10630" t="s">
        <v>46</v>
      </c>
      <c r="D10630">
        <v>-3.09833544386524E-2</v>
      </c>
      <c r="E10630">
        <f t="shared" si="608"/>
        <v>0</v>
      </c>
    </row>
    <row r="10631" spans="1:5" x14ac:dyDescent="0.3">
      <c r="A10631" t="str">
        <f t="shared" si="607"/>
        <v>36616US_IMI_LIQUIDTY</v>
      </c>
      <c r="B10631" s="1">
        <v>36616</v>
      </c>
      <c r="C10631" t="s">
        <v>47</v>
      </c>
      <c r="D10631">
        <v>-1.9415006125946498E-2</v>
      </c>
      <c r="E10631">
        <f t="shared" si="608"/>
        <v>0</v>
      </c>
    </row>
    <row r="10632" spans="1:5" x14ac:dyDescent="0.3">
      <c r="A10632" t="str">
        <f t="shared" si="607"/>
        <v>36616US_IMI_LTREVERS</v>
      </c>
      <c r="B10632" s="1">
        <v>36616</v>
      </c>
      <c r="C10632" t="s">
        <v>48</v>
      </c>
      <c r="D10632">
        <v>-1.10915247928024E-3</v>
      </c>
      <c r="E10632">
        <f t="shared" si="608"/>
        <v>0</v>
      </c>
    </row>
    <row r="10633" spans="1:5" x14ac:dyDescent="0.3">
      <c r="A10633" t="str">
        <f t="shared" si="607"/>
        <v>36616US_IMI_MACHNERY</v>
      </c>
      <c r="B10633" s="1">
        <v>36616</v>
      </c>
      <c r="C10633" t="s">
        <v>49</v>
      </c>
      <c r="D10633">
        <v>3.1371615124920899E-2</v>
      </c>
      <c r="E10633">
        <f t="shared" si="608"/>
        <v>0</v>
      </c>
    </row>
    <row r="10634" spans="1:5" x14ac:dyDescent="0.3">
      <c r="A10634" t="str">
        <f t="shared" si="607"/>
        <v>36616US_IMI_MEDIA</v>
      </c>
      <c r="B10634" s="1">
        <v>36616</v>
      </c>
      <c r="C10634" t="s">
        <v>50</v>
      </c>
      <c r="D10634">
        <v>-1.0727192331247399E-2</v>
      </c>
      <c r="E10634">
        <f t="shared" si="608"/>
        <v>0</v>
      </c>
    </row>
    <row r="10635" spans="1:5" x14ac:dyDescent="0.3">
      <c r="A10635" t="str">
        <f t="shared" si="607"/>
        <v>36616US_IMI_METALMIN</v>
      </c>
      <c r="B10635" s="1">
        <v>36616</v>
      </c>
      <c r="C10635" t="s">
        <v>51</v>
      </c>
      <c r="D10635">
        <v>-1.0321453039925099E-2</v>
      </c>
      <c r="E10635">
        <f t="shared" si="608"/>
        <v>0</v>
      </c>
    </row>
    <row r="10636" spans="1:5" x14ac:dyDescent="0.3">
      <c r="A10636" t="str">
        <f t="shared" si="607"/>
        <v>36616US_IMI_MIDCAP</v>
      </c>
      <c r="B10636" s="1">
        <v>36616</v>
      </c>
      <c r="C10636" t="s">
        <v>52</v>
      </c>
      <c r="D10636">
        <v>1.7289839515562198E-2</v>
      </c>
      <c r="E10636">
        <f t="shared" si="608"/>
        <v>0</v>
      </c>
    </row>
    <row r="10637" spans="1:5" x14ac:dyDescent="0.3">
      <c r="A10637" t="str">
        <f t="shared" si="607"/>
        <v>36616US_IMI_MKT</v>
      </c>
      <c r="B10637" s="1">
        <v>36616</v>
      </c>
      <c r="C10637" t="s">
        <v>53</v>
      </c>
      <c r="D10637">
        <v>-6.0359850667805102E-2</v>
      </c>
      <c r="E10637">
        <f t="shared" si="608"/>
        <v>0</v>
      </c>
    </row>
    <row r="10638" spans="1:5" x14ac:dyDescent="0.3">
      <c r="A10638" t="str">
        <f t="shared" si="607"/>
        <v>36616US_IMI_MOMENTUM</v>
      </c>
      <c r="B10638" s="1">
        <v>36616</v>
      </c>
      <c r="C10638" t="s">
        <v>54</v>
      </c>
      <c r="D10638">
        <v>-6.1153158018512695E-4</v>
      </c>
      <c r="E10638">
        <f t="shared" si="608"/>
        <v>0</v>
      </c>
    </row>
    <row r="10639" spans="1:5" x14ac:dyDescent="0.3">
      <c r="A10639" t="str">
        <f t="shared" si="607"/>
        <v>36616US_IMI_MULTUTIL</v>
      </c>
      <c r="B10639" s="1">
        <v>36616</v>
      </c>
      <c r="C10639" t="s">
        <v>55</v>
      </c>
      <c r="D10639">
        <v>6.1793171963743197E-2</v>
      </c>
      <c r="E10639">
        <f t="shared" si="608"/>
        <v>0</v>
      </c>
    </row>
    <row r="10640" spans="1:5" x14ac:dyDescent="0.3">
      <c r="A10640" t="str">
        <f t="shared" si="607"/>
        <v>36616US_IMI_OILGAS</v>
      </c>
      <c r="B10640" s="1">
        <v>36616</v>
      </c>
      <c r="C10640" t="s">
        <v>56</v>
      </c>
      <c r="D10640">
        <v>1.94016673073415E-2</v>
      </c>
      <c r="E10640">
        <f t="shared" si="608"/>
        <v>0</v>
      </c>
    </row>
    <row r="10641" spans="1:5" x14ac:dyDescent="0.3">
      <c r="A10641" t="str">
        <f t="shared" si="607"/>
        <v>36616US_IMI_ONLNRETL</v>
      </c>
      <c r="B10641" s="1">
        <v>36616</v>
      </c>
      <c r="C10641" t="s">
        <v>57</v>
      </c>
      <c r="D10641">
        <v>9.6572965427774195E-3</v>
      </c>
      <c r="E10641">
        <f t="shared" si="608"/>
        <v>0</v>
      </c>
    </row>
    <row r="10642" spans="1:5" x14ac:dyDescent="0.3">
      <c r="A10642" t="str">
        <f t="shared" si="607"/>
        <v>36616US_IMI_PHARMA</v>
      </c>
      <c r="B10642" s="1">
        <v>36616</v>
      </c>
      <c r="C10642" t="s">
        <v>58</v>
      </c>
      <c r="D10642">
        <v>0.10261583246931499</v>
      </c>
      <c r="E10642">
        <f t="shared" si="608"/>
        <v>0</v>
      </c>
    </row>
    <row r="10643" spans="1:5" x14ac:dyDescent="0.3">
      <c r="A10643" t="str">
        <f t="shared" si="607"/>
        <v>36616US_IMI_PRFTBLTY</v>
      </c>
      <c r="B10643" s="1">
        <v>36616</v>
      </c>
      <c r="C10643" t="s">
        <v>59</v>
      </c>
      <c r="D10643">
        <v>1.6349249861764E-2</v>
      </c>
      <c r="E10643">
        <f t="shared" si="608"/>
        <v>0</v>
      </c>
    </row>
    <row r="10644" spans="1:5" x14ac:dyDescent="0.3">
      <c r="A10644" t="str">
        <f t="shared" si="607"/>
        <v>36616US_IMI_PROFSVCS</v>
      </c>
      <c r="B10644" s="1">
        <v>36616</v>
      </c>
      <c r="C10644" t="s">
        <v>60</v>
      </c>
      <c r="D10644">
        <v>3.65527395804379E-2</v>
      </c>
      <c r="E10644">
        <f t="shared" si="608"/>
        <v>0</v>
      </c>
    </row>
    <row r="10645" spans="1:5" x14ac:dyDescent="0.3">
      <c r="A10645" t="str">
        <f t="shared" si="607"/>
        <v>36616US_IMI_REALEST</v>
      </c>
      <c r="B10645" s="1">
        <v>36616</v>
      </c>
      <c r="C10645" t="s">
        <v>61</v>
      </c>
      <c r="D10645">
        <v>4.5227590016603397E-2</v>
      </c>
      <c r="E10645">
        <f t="shared" si="608"/>
        <v>0</v>
      </c>
    </row>
    <row r="10646" spans="1:5" x14ac:dyDescent="0.3">
      <c r="A10646" t="str">
        <f t="shared" si="607"/>
        <v>36616US_IMI_RESVOL</v>
      </c>
      <c r="B10646" s="1">
        <v>36616</v>
      </c>
      <c r="C10646" t="s">
        <v>62</v>
      </c>
      <c r="D10646">
        <v>-1.8600155849043901E-2</v>
      </c>
      <c r="E10646">
        <f t="shared" si="608"/>
        <v>0</v>
      </c>
    </row>
    <row r="10647" spans="1:5" x14ac:dyDescent="0.3">
      <c r="A10647" t="str">
        <f t="shared" si="607"/>
        <v>36616US_IMI_ROADRAIL</v>
      </c>
      <c r="B10647" s="1">
        <v>36616</v>
      </c>
      <c r="C10647" t="s">
        <v>63</v>
      </c>
      <c r="D10647">
        <v>-5.7923990371044802E-3</v>
      </c>
      <c r="E10647">
        <f t="shared" si="608"/>
        <v>0</v>
      </c>
    </row>
    <row r="10648" spans="1:5" x14ac:dyDescent="0.3">
      <c r="A10648" t="str">
        <f t="shared" si="607"/>
        <v>36616US_IMI_SEMICOND</v>
      </c>
      <c r="B10648" s="1">
        <v>36616</v>
      </c>
      <c r="C10648" t="s">
        <v>64</v>
      </c>
      <c r="D10648">
        <v>9.1247955638523004E-2</v>
      </c>
      <c r="E10648">
        <f t="shared" si="608"/>
        <v>0</v>
      </c>
    </row>
    <row r="10649" spans="1:5" x14ac:dyDescent="0.3">
      <c r="A10649" t="str">
        <f t="shared" si="607"/>
        <v>36616US_IMI_SIZE</v>
      </c>
      <c r="B10649" s="1">
        <v>36616</v>
      </c>
      <c r="C10649" t="s">
        <v>65</v>
      </c>
      <c r="D10649">
        <v>1.49559339557003E-2</v>
      </c>
      <c r="E10649">
        <f t="shared" si="608"/>
        <v>0</v>
      </c>
    </row>
    <row r="10650" spans="1:5" x14ac:dyDescent="0.3">
      <c r="A10650" t="str">
        <f t="shared" si="607"/>
        <v>36616US_IMI_SOFTWARE</v>
      </c>
      <c r="B10650" s="1">
        <v>36616</v>
      </c>
      <c r="C10650" t="s">
        <v>66</v>
      </c>
      <c r="D10650">
        <v>-8.9146015105612E-2</v>
      </c>
      <c r="E10650">
        <f t="shared" si="608"/>
        <v>0</v>
      </c>
    </row>
    <row r="10651" spans="1:5" x14ac:dyDescent="0.3">
      <c r="A10651" t="str">
        <f t="shared" si="607"/>
        <v>36616US_IMI_SPCLRETL</v>
      </c>
      <c r="B10651" s="1">
        <v>36616</v>
      </c>
      <c r="C10651" t="s">
        <v>67</v>
      </c>
      <c r="D10651">
        <v>-4.4368182490266903E-2</v>
      </c>
      <c r="E10651">
        <f t="shared" si="608"/>
        <v>0</v>
      </c>
    </row>
    <row r="10652" spans="1:5" x14ac:dyDescent="0.3">
      <c r="A10652" t="str">
        <f t="shared" si="607"/>
        <v>36616US_IMI_TELECOMM</v>
      </c>
      <c r="B10652" s="1">
        <v>36616</v>
      </c>
      <c r="C10652" t="s">
        <v>68</v>
      </c>
      <c r="D10652">
        <v>-5.79855115852781E-2</v>
      </c>
      <c r="E10652">
        <f t="shared" si="608"/>
        <v>0</v>
      </c>
    </row>
    <row r="10653" spans="1:5" x14ac:dyDescent="0.3">
      <c r="A10653" t="str">
        <f t="shared" si="607"/>
        <v>36616US_IMI_TRANSPRT</v>
      </c>
      <c r="B10653" s="1">
        <v>36616</v>
      </c>
      <c r="C10653" t="s">
        <v>69</v>
      </c>
      <c r="D10653">
        <v>6.8638160215234403E-2</v>
      </c>
      <c r="E10653">
        <f t="shared" si="608"/>
        <v>1</v>
      </c>
    </row>
    <row r="10654" spans="1:5" x14ac:dyDescent="0.3">
      <c r="A10654" t="str">
        <f t="shared" si="607"/>
        <v>36616US_IMI_TRDGCOMP</v>
      </c>
      <c r="B10654" s="1">
        <v>36616</v>
      </c>
      <c r="C10654" t="s">
        <v>70</v>
      </c>
      <c r="D10654">
        <v>-4.64728631761787E-2</v>
      </c>
      <c r="E10654">
        <f t="shared" si="608"/>
        <v>1</v>
      </c>
    </row>
    <row r="10655" spans="1:5" x14ac:dyDescent="0.3">
      <c r="A10655" t="str">
        <f t="shared" si="607"/>
        <v>36644US_IMI_AERODFNS</v>
      </c>
      <c r="B10655" s="1">
        <v>36644</v>
      </c>
      <c r="C10655" t="s">
        <v>6</v>
      </c>
      <c r="D10655">
        <v>-1.8381678770260701E-2</v>
      </c>
      <c r="E10655">
        <f t="shared" si="608"/>
        <v>0</v>
      </c>
    </row>
    <row r="10656" spans="1:5" x14ac:dyDescent="0.3">
      <c r="A10656" t="str">
        <f t="shared" si="607"/>
        <v>36644US_IMI_AIRLINE</v>
      </c>
      <c r="B10656" s="1">
        <v>36644</v>
      </c>
      <c r="C10656" t="s">
        <v>7</v>
      </c>
      <c r="D10656">
        <v>-5.3249443336900199E-3</v>
      </c>
      <c r="E10656">
        <f t="shared" si="608"/>
        <v>0</v>
      </c>
    </row>
    <row r="10657" spans="1:5" x14ac:dyDescent="0.3">
      <c r="A10657" t="str">
        <f t="shared" si="607"/>
        <v>36644US_IMI_APPAREL</v>
      </c>
      <c r="B10657" s="1">
        <v>36644</v>
      </c>
      <c r="C10657" t="s">
        <v>8</v>
      </c>
      <c r="D10657">
        <v>-4.0902746194410998E-2</v>
      </c>
      <c r="E10657">
        <f t="shared" si="608"/>
        <v>0</v>
      </c>
    </row>
    <row r="10658" spans="1:5" x14ac:dyDescent="0.3">
      <c r="A10658" t="str">
        <f t="shared" si="607"/>
        <v>36644US_IMI_AUTOCOMP</v>
      </c>
      <c r="B10658" s="1">
        <v>36644</v>
      </c>
      <c r="C10658" t="s">
        <v>9</v>
      </c>
      <c r="D10658">
        <v>-0.11259032739864</v>
      </c>
      <c r="E10658">
        <f t="shared" si="608"/>
        <v>0</v>
      </c>
    </row>
    <row r="10659" spans="1:5" x14ac:dyDescent="0.3">
      <c r="A10659" t="str">
        <f t="shared" si="607"/>
        <v>36644US_IMI_BANKS</v>
      </c>
      <c r="B10659" s="1">
        <v>36644</v>
      </c>
      <c r="C10659" t="s">
        <v>10</v>
      </c>
      <c r="D10659">
        <v>6.3798037686151401E-2</v>
      </c>
      <c r="E10659">
        <f t="shared" si="608"/>
        <v>0</v>
      </c>
    </row>
    <row r="10660" spans="1:5" x14ac:dyDescent="0.3">
      <c r="A10660" t="str">
        <f t="shared" si="607"/>
        <v>36644US_IMI_BETA</v>
      </c>
      <c r="B10660" s="1">
        <v>36644</v>
      </c>
      <c r="C10660" t="s">
        <v>11</v>
      </c>
      <c r="D10660">
        <v>-6.1481971633025097E-3</v>
      </c>
      <c r="E10660">
        <f t="shared" si="608"/>
        <v>0</v>
      </c>
    </row>
    <row r="10661" spans="1:5" x14ac:dyDescent="0.3">
      <c r="A10661" t="str">
        <f t="shared" si="607"/>
        <v>36644US_IMI_BEVTOBAC</v>
      </c>
      <c r="B10661" s="1">
        <v>36644</v>
      </c>
      <c r="C10661" t="s">
        <v>12</v>
      </c>
      <c r="D10661">
        <v>9.2116657572842806E-2</v>
      </c>
      <c r="E10661">
        <f t="shared" si="608"/>
        <v>0</v>
      </c>
    </row>
    <row r="10662" spans="1:5" x14ac:dyDescent="0.3">
      <c r="A10662" t="str">
        <f t="shared" si="607"/>
        <v>36644US_IMI_BIOTECH</v>
      </c>
      <c r="B10662" s="1">
        <v>36644</v>
      </c>
      <c r="C10662" t="s">
        <v>13</v>
      </c>
      <c r="D10662">
        <v>3.9901097027392599E-2</v>
      </c>
      <c r="E10662">
        <f t="shared" si="608"/>
        <v>0</v>
      </c>
    </row>
    <row r="10663" spans="1:5" x14ac:dyDescent="0.3">
      <c r="A10663" t="str">
        <f t="shared" si="607"/>
        <v>36644US_IMI_BKTOPRC</v>
      </c>
      <c r="B10663" s="1">
        <v>36644</v>
      </c>
      <c r="C10663" t="s">
        <v>14</v>
      </c>
      <c r="D10663">
        <v>1.14897187554248E-2</v>
      </c>
      <c r="E10663">
        <f t="shared" si="608"/>
        <v>0</v>
      </c>
    </row>
    <row r="10664" spans="1:5" x14ac:dyDescent="0.3">
      <c r="A10664" t="str">
        <f t="shared" si="607"/>
        <v>36644US_IMI_BLDGPROD</v>
      </c>
      <c r="B10664" s="1">
        <v>36644</v>
      </c>
      <c r="C10664" t="s">
        <v>15</v>
      </c>
      <c r="D10664">
        <v>-4.3067101677596503E-2</v>
      </c>
      <c r="E10664">
        <f t="shared" si="608"/>
        <v>0</v>
      </c>
    </row>
    <row r="10665" spans="1:5" x14ac:dyDescent="0.3">
      <c r="A10665" t="str">
        <f t="shared" si="607"/>
        <v>36644US_IMI_CHEMICAL</v>
      </c>
      <c r="B10665" s="1">
        <v>36644</v>
      </c>
      <c r="C10665" t="s">
        <v>16</v>
      </c>
      <c r="D10665">
        <v>-1.6118280618357898E-2</v>
      </c>
      <c r="E10665">
        <f t="shared" si="608"/>
        <v>0</v>
      </c>
    </row>
    <row r="10666" spans="1:5" x14ac:dyDescent="0.3">
      <c r="A10666" t="str">
        <f t="shared" si="607"/>
        <v>36644US_IMI_COMMSEQP</v>
      </c>
      <c r="B10666" s="1">
        <v>36644</v>
      </c>
      <c r="C10666" t="s">
        <v>17</v>
      </c>
      <c r="D10666">
        <v>-2.1520108765273101E-2</v>
      </c>
      <c r="E10666">
        <f t="shared" si="608"/>
        <v>0</v>
      </c>
    </row>
    <row r="10667" spans="1:5" x14ac:dyDescent="0.3">
      <c r="A10667" t="str">
        <f t="shared" si="607"/>
        <v>36644US_IMI_COMMSVCS</v>
      </c>
      <c r="B10667" s="1">
        <v>36644</v>
      </c>
      <c r="C10667" t="s">
        <v>18</v>
      </c>
      <c r="D10667">
        <v>4.6103320952839998E-2</v>
      </c>
      <c r="E10667">
        <f t="shared" si="608"/>
        <v>0</v>
      </c>
    </row>
    <row r="10668" spans="1:5" x14ac:dyDescent="0.3">
      <c r="A10668" t="str">
        <f t="shared" si="607"/>
        <v>36644US_IMI_CONGLOM</v>
      </c>
      <c r="B10668" s="1">
        <v>36644</v>
      </c>
      <c r="C10668" t="s">
        <v>19</v>
      </c>
      <c r="D10668">
        <v>1.15636913402184E-2</v>
      </c>
      <c r="E10668">
        <f t="shared" si="608"/>
        <v>0</v>
      </c>
    </row>
    <row r="10669" spans="1:5" x14ac:dyDescent="0.3">
      <c r="A10669" t="str">
        <f t="shared" si="607"/>
        <v>36644US_IMI_CONSMSVC</v>
      </c>
      <c r="B10669" s="1">
        <v>36644</v>
      </c>
      <c r="C10669" t="s">
        <v>20</v>
      </c>
      <c r="D10669">
        <v>-2.4634738764224499E-2</v>
      </c>
      <c r="E10669">
        <f t="shared" si="608"/>
        <v>0</v>
      </c>
    </row>
    <row r="10670" spans="1:5" x14ac:dyDescent="0.3">
      <c r="A10670" t="str">
        <f t="shared" si="607"/>
        <v>36644US_IMI_CONSTRENG</v>
      </c>
      <c r="B10670" s="1">
        <v>36644</v>
      </c>
      <c r="C10670" t="s">
        <v>71</v>
      </c>
      <c r="D10670">
        <v>-3.2630556884712503E-2</v>
      </c>
      <c r="E10670">
        <f t="shared" si="608"/>
        <v>0</v>
      </c>
    </row>
    <row r="10671" spans="1:5" x14ac:dyDescent="0.3">
      <c r="A10671" t="str">
        <f t="shared" si="607"/>
        <v>36644US_IMI_CONSTRUC</v>
      </c>
      <c r="B10671" s="1">
        <v>36644</v>
      </c>
      <c r="C10671" t="s">
        <v>21</v>
      </c>
      <c r="D10671">
        <v>-2.19188079378588E-2</v>
      </c>
      <c r="E10671">
        <f t="shared" si="608"/>
        <v>0</v>
      </c>
    </row>
    <row r="10672" spans="1:5" x14ac:dyDescent="0.3">
      <c r="A10672" t="str">
        <f t="shared" si="607"/>
        <v>36644US_IMI_CORERETL</v>
      </c>
      <c r="B10672" s="1">
        <v>36644</v>
      </c>
      <c r="C10672" t="s">
        <v>22</v>
      </c>
      <c r="D10672">
        <v>7.1187800029189298E-3</v>
      </c>
      <c r="E10672">
        <f t="shared" si="608"/>
        <v>0</v>
      </c>
    </row>
    <row r="10673" spans="1:5" x14ac:dyDescent="0.3">
      <c r="A10673" t="str">
        <f t="shared" si="607"/>
        <v>36644US_IMI_DIVFIN</v>
      </c>
      <c r="B10673" s="1">
        <v>36644</v>
      </c>
      <c r="C10673" t="s">
        <v>23</v>
      </c>
      <c r="D10673">
        <v>1.0669239048729001E-2</v>
      </c>
      <c r="E10673">
        <f t="shared" si="608"/>
        <v>0</v>
      </c>
    </row>
    <row r="10674" spans="1:5" x14ac:dyDescent="0.3">
      <c r="A10674" t="str">
        <f t="shared" si="607"/>
        <v>36644US_IMI_DIVYIELD</v>
      </c>
      <c r="B10674" s="1">
        <v>36644</v>
      </c>
      <c r="C10674" t="s">
        <v>24</v>
      </c>
      <c r="D10674">
        <v>6.1055524706866201E-3</v>
      </c>
      <c r="E10674">
        <f t="shared" si="608"/>
        <v>0</v>
      </c>
    </row>
    <row r="10675" spans="1:5" x14ac:dyDescent="0.3">
      <c r="A10675" t="str">
        <f t="shared" si="607"/>
        <v>36644US_IMI_EARNQUAL</v>
      </c>
      <c r="B10675" s="1">
        <v>36644</v>
      </c>
      <c r="C10675" t="s">
        <v>25</v>
      </c>
      <c r="D10675">
        <v>-1.25141435093336E-3</v>
      </c>
      <c r="E10675">
        <f t="shared" si="608"/>
        <v>0</v>
      </c>
    </row>
    <row r="10676" spans="1:5" x14ac:dyDescent="0.3">
      <c r="A10676" t="str">
        <f t="shared" si="607"/>
        <v>36644US_IMI_EARNSTAB</v>
      </c>
      <c r="B10676" s="1">
        <v>36644</v>
      </c>
      <c r="C10676" t="s">
        <v>26</v>
      </c>
      <c r="D10676">
        <v>2.7429836585185201E-3</v>
      </c>
      <c r="E10676">
        <f t="shared" si="608"/>
        <v>0</v>
      </c>
    </row>
    <row r="10677" spans="1:5" x14ac:dyDescent="0.3">
      <c r="A10677" t="str">
        <f t="shared" si="607"/>
        <v>36644US_IMI_EARNYILD</v>
      </c>
      <c r="B10677" s="1">
        <v>36644</v>
      </c>
      <c r="C10677" t="s">
        <v>27</v>
      </c>
      <c r="D10677">
        <v>2.0960388499988599E-2</v>
      </c>
      <c r="E10677">
        <f t="shared" si="608"/>
        <v>0</v>
      </c>
    </row>
    <row r="10678" spans="1:5" x14ac:dyDescent="0.3">
      <c r="A10678" t="str">
        <f t="shared" si="607"/>
        <v>36644US_IMI_ELCTRNC</v>
      </c>
      <c r="B10678" s="1">
        <v>36644</v>
      </c>
      <c r="C10678" t="s">
        <v>28</v>
      </c>
      <c r="D10678">
        <v>-6.4002336859173906E-2</v>
      </c>
      <c r="E10678">
        <f t="shared" si="608"/>
        <v>0</v>
      </c>
    </row>
    <row r="10679" spans="1:5" x14ac:dyDescent="0.3">
      <c r="A10679" t="str">
        <f t="shared" si="607"/>
        <v>36644US_IMI_ELECEQPT</v>
      </c>
      <c r="B10679" s="1">
        <v>36644</v>
      </c>
      <c r="C10679" t="s">
        <v>29</v>
      </c>
      <c r="D10679">
        <v>-4.5569253470342901E-3</v>
      </c>
      <c r="E10679">
        <f t="shared" si="608"/>
        <v>0</v>
      </c>
    </row>
    <row r="10680" spans="1:5" x14ac:dyDescent="0.3">
      <c r="A10680" t="str">
        <f t="shared" si="607"/>
        <v>36644US_IMI_ELECUTIL</v>
      </c>
      <c r="B10680" s="1">
        <v>36644</v>
      </c>
      <c r="C10680" t="s">
        <v>30</v>
      </c>
      <c r="D10680">
        <v>-7.43426415144502E-3</v>
      </c>
      <c r="E10680">
        <f t="shared" si="608"/>
        <v>0</v>
      </c>
    </row>
    <row r="10681" spans="1:5" x14ac:dyDescent="0.3">
      <c r="A10681" t="str">
        <f t="shared" si="607"/>
        <v>36644US_IMI_ENERGEQP</v>
      </c>
      <c r="B10681" s="1">
        <v>36644</v>
      </c>
      <c r="C10681" t="s">
        <v>31</v>
      </c>
      <c r="D10681">
        <v>0.14058090369265799</v>
      </c>
      <c r="E10681">
        <f t="shared" si="608"/>
        <v>0</v>
      </c>
    </row>
    <row r="10682" spans="1:5" x14ac:dyDescent="0.3">
      <c r="A10682" t="str">
        <f t="shared" si="607"/>
        <v>36644US_IMI_FOODPROD</v>
      </c>
      <c r="B10682" s="1">
        <v>36644</v>
      </c>
      <c r="C10682" t="s">
        <v>32</v>
      </c>
      <c r="D10682">
        <v>0.123899337482671</v>
      </c>
      <c r="E10682">
        <f t="shared" si="608"/>
        <v>0</v>
      </c>
    </row>
    <row r="10683" spans="1:5" x14ac:dyDescent="0.3">
      <c r="A10683" t="str">
        <f t="shared" si="607"/>
        <v>36644US_IMI_FOODRETL</v>
      </c>
      <c r="B10683" s="1">
        <v>36644</v>
      </c>
      <c r="C10683" t="s">
        <v>33</v>
      </c>
      <c r="D10683">
        <v>1.11972808791959E-3</v>
      </c>
      <c r="E10683">
        <f t="shared" si="608"/>
        <v>0</v>
      </c>
    </row>
    <row r="10684" spans="1:5" x14ac:dyDescent="0.3">
      <c r="A10684" t="str">
        <f t="shared" si="607"/>
        <v>36644US_IMI_GASUTIL</v>
      </c>
      <c r="B10684" s="1">
        <v>36644</v>
      </c>
      <c r="C10684" t="s">
        <v>72</v>
      </c>
      <c r="D10684">
        <v>2.8854629909348301E-2</v>
      </c>
      <c r="E10684">
        <f t="shared" si="608"/>
        <v>0</v>
      </c>
    </row>
    <row r="10685" spans="1:5" x14ac:dyDescent="0.3">
      <c r="A10685" t="str">
        <f t="shared" si="607"/>
        <v>36644US_IMI_GROWTH</v>
      </c>
      <c r="B10685" s="1">
        <v>36644</v>
      </c>
      <c r="C10685" t="s">
        <v>34</v>
      </c>
      <c r="D10685">
        <v>-2.4093684807851901E-3</v>
      </c>
      <c r="E10685">
        <f t="shared" si="608"/>
        <v>0</v>
      </c>
    </row>
    <row r="10686" spans="1:5" x14ac:dyDescent="0.3">
      <c r="A10686" t="str">
        <f t="shared" si="607"/>
        <v>36644US_IMI_HLTHEQPT</v>
      </c>
      <c r="B10686" s="1">
        <v>36644</v>
      </c>
      <c r="C10686" t="s">
        <v>35</v>
      </c>
      <c r="D10686">
        <v>4.6415041887176899E-2</v>
      </c>
      <c r="E10686">
        <f t="shared" si="608"/>
        <v>0</v>
      </c>
    </row>
    <row r="10687" spans="1:5" x14ac:dyDescent="0.3">
      <c r="A10687" t="str">
        <f t="shared" si="607"/>
        <v>36644US_IMI_HLTHSVCS</v>
      </c>
      <c r="B10687" s="1">
        <v>36644</v>
      </c>
      <c r="C10687" t="s">
        <v>36</v>
      </c>
      <c r="D10687">
        <v>5.4469847908073903E-2</v>
      </c>
      <c r="E10687">
        <f t="shared" si="608"/>
        <v>0</v>
      </c>
    </row>
    <row r="10688" spans="1:5" x14ac:dyDescent="0.3">
      <c r="A10688" t="str">
        <f t="shared" si="607"/>
        <v>36644US_IMI_HLTHTECH</v>
      </c>
      <c r="B10688" s="1">
        <v>36644</v>
      </c>
      <c r="C10688" t="s">
        <v>37</v>
      </c>
      <c r="D10688">
        <v>1.53795948173667E-2</v>
      </c>
      <c r="E10688">
        <f t="shared" si="608"/>
        <v>0</v>
      </c>
    </row>
    <row r="10689" spans="1:5" x14ac:dyDescent="0.3">
      <c r="A10689" t="str">
        <f t="shared" si="607"/>
        <v>36644US_IMI_HSHLDDUR</v>
      </c>
      <c r="B10689" s="1">
        <v>36644</v>
      </c>
      <c r="C10689" t="s">
        <v>38</v>
      </c>
      <c r="D10689">
        <v>-4.5715588415967102E-2</v>
      </c>
      <c r="E10689">
        <f t="shared" si="608"/>
        <v>0</v>
      </c>
    </row>
    <row r="10690" spans="1:5" x14ac:dyDescent="0.3">
      <c r="A10690" t="str">
        <f t="shared" ref="A10690:A10753" si="609">B10690&amp;C10690</f>
        <v>36644US_IMI_HSHLDPRD</v>
      </c>
      <c r="B10690" s="1">
        <v>36644</v>
      </c>
      <c r="C10690" t="s">
        <v>39</v>
      </c>
      <c r="D10690">
        <v>7.9186118139737104E-3</v>
      </c>
      <c r="E10690">
        <f t="shared" si="608"/>
        <v>0</v>
      </c>
    </row>
    <row r="10691" spans="1:5" x14ac:dyDescent="0.3">
      <c r="A10691" t="str">
        <f t="shared" si="609"/>
        <v>36644US_IMI_HTLRSTRT</v>
      </c>
      <c r="B10691" s="1">
        <v>36644</v>
      </c>
      <c r="C10691" t="s">
        <v>40</v>
      </c>
      <c r="D10691">
        <v>1.31200029987755E-2</v>
      </c>
      <c r="E10691">
        <f t="shared" ref="E10691:E10754" si="610">IF(ISERROR(MATCH(C10691,$I$1:$BU$1,0)),1,0)</f>
        <v>0</v>
      </c>
    </row>
    <row r="10692" spans="1:5" x14ac:dyDescent="0.3">
      <c r="A10692" t="str">
        <f t="shared" si="609"/>
        <v>36644US_IMI_INSURNCE</v>
      </c>
      <c r="B10692" s="1">
        <v>36644</v>
      </c>
      <c r="C10692" t="s">
        <v>41</v>
      </c>
      <c r="D10692">
        <v>9.1880791591059899E-2</v>
      </c>
      <c r="E10692">
        <f t="shared" si="610"/>
        <v>0</v>
      </c>
    </row>
    <row r="10693" spans="1:5" x14ac:dyDescent="0.3">
      <c r="A10693" t="str">
        <f t="shared" si="609"/>
        <v>36644US_IMI_INTMEDIA</v>
      </c>
      <c r="B10693" s="1">
        <v>36644</v>
      </c>
      <c r="C10693" t="s">
        <v>42</v>
      </c>
      <c r="D10693">
        <v>-1.3417074743485901E-2</v>
      </c>
      <c r="E10693">
        <f t="shared" si="610"/>
        <v>0</v>
      </c>
    </row>
    <row r="10694" spans="1:5" x14ac:dyDescent="0.3">
      <c r="A10694" t="str">
        <f t="shared" si="609"/>
        <v>36644US_IMI_INVQUAL</v>
      </c>
      <c r="B10694" s="1">
        <v>36644</v>
      </c>
      <c r="C10694" t="s">
        <v>43</v>
      </c>
      <c r="D10694">
        <v>2.4270469093138E-2</v>
      </c>
      <c r="E10694">
        <f t="shared" si="610"/>
        <v>0</v>
      </c>
    </row>
    <row r="10695" spans="1:5" x14ac:dyDescent="0.3">
      <c r="A10695" t="str">
        <f t="shared" si="609"/>
        <v>36644US_IMI_ITSERVICE</v>
      </c>
      <c r="B10695" s="1">
        <v>36644</v>
      </c>
      <c r="C10695" t="s">
        <v>44</v>
      </c>
      <c r="D10695">
        <v>6.90923335059685E-3</v>
      </c>
      <c r="E10695">
        <f t="shared" si="610"/>
        <v>0</v>
      </c>
    </row>
    <row r="10696" spans="1:5" x14ac:dyDescent="0.3">
      <c r="A10696" t="str">
        <f t="shared" si="609"/>
        <v>36644US_IMI_LEVERAGE</v>
      </c>
      <c r="B10696" s="1">
        <v>36644</v>
      </c>
      <c r="C10696" t="s">
        <v>45</v>
      </c>
      <c r="D10696">
        <v>1.07908338249621E-3</v>
      </c>
      <c r="E10696">
        <f t="shared" si="610"/>
        <v>0</v>
      </c>
    </row>
    <row r="10697" spans="1:5" x14ac:dyDescent="0.3">
      <c r="A10697" t="str">
        <f t="shared" si="609"/>
        <v>36644US_IMI_LIFESCI</v>
      </c>
      <c r="B10697" s="1">
        <v>36644</v>
      </c>
      <c r="C10697" t="s">
        <v>46</v>
      </c>
      <c r="D10697">
        <v>1.35590913448299E-2</v>
      </c>
      <c r="E10697">
        <f t="shared" si="610"/>
        <v>0</v>
      </c>
    </row>
    <row r="10698" spans="1:5" x14ac:dyDescent="0.3">
      <c r="A10698" t="str">
        <f t="shared" si="609"/>
        <v>36644US_IMI_LIQUIDTY</v>
      </c>
      <c r="B10698" s="1">
        <v>36644</v>
      </c>
      <c r="C10698" t="s">
        <v>47</v>
      </c>
      <c r="D10698">
        <v>-6.8267062606769601E-3</v>
      </c>
      <c r="E10698">
        <f t="shared" si="610"/>
        <v>0</v>
      </c>
    </row>
    <row r="10699" spans="1:5" x14ac:dyDescent="0.3">
      <c r="A10699" t="str">
        <f t="shared" si="609"/>
        <v>36644US_IMI_LTREVERS</v>
      </c>
      <c r="B10699" s="1">
        <v>36644</v>
      </c>
      <c r="C10699" t="s">
        <v>48</v>
      </c>
      <c r="D10699">
        <v>4.7949026220579397E-4</v>
      </c>
      <c r="E10699">
        <f t="shared" si="610"/>
        <v>0</v>
      </c>
    </row>
    <row r="10700" spans="1:5" x14ac:dyDescent="0.3">
      <c r="A10700" t="str">
        <f t="shared" si="609"/>
        <v>36644US_IMI_MACHNERY</v>
      </c>
      <c r="B10700" s="1">
        <v>36644</v>
      </c>
      <c r="C10700" t="s">
        <v>49</v>
      </c>
      <c r="D10700">
        <v>-1.9200402859359499E-2</v>
      </c>
      <c r="E10700">
        <f t="shared" si="610"/>
        <v>0</v>
      </c>
    </row>
    <row r="10701" spans="1:5" x14ac:dyDescent="0.3">
      <c r="A10701" t="str">
        <f t="shared" si="609"/>
        <v>36644US_IMI_MEDIA</v>
      </c>
      <c r="B10701" s="1">
        <v>36644</v>
      </c>
      <c r="C10701" t="s">
        <v>50</v>
      </c>
      <c r="D10701">
        <v>-1.9972842766615002E-2</v>
      </c>
      <c r="E10701">
        <f t="shared" si="610"/>
        <v>0</v>
      </c>
    </row>
    <row r="10702" spans="1:5" x14ac:dyDescent="0.3">
      <c r="A10702" t="str">
        <f t="shared" si="609"/>
        <v>36644US_IMI_METALMIN</v>
      </c>
      <c r="B10702" s="1">
        <v>36644</v>
      </c>
      <c r="C10702" t="s">
        <v>51</v>
      </c>
      <c r="D10702">
        <v>-2.5186920729688901E-2</v>
      </c>
      <c r="E10702">
        <f t="shared" si="610"/>
        <v>0</v>
      </c>
    </row>
    <row r="10703" spans="1:5" x14ac:dyDescent="0.3">
      <c r="A10703" t="str">
        <f t="shared" si="609"/>
        <v>36644US_IMI_MIDCAP</v>
      </c>
      <c r="B10703" s="1">
        <v>36644</v>
      </c>
      <c r="C10703" t="s">
        <v>52</v>
      </c>
      <c r="D10703">
        <v>1.83024353168223E-2</v>
      </c>
      <c r="E10703">
        <f t="shared" si="610"/>
        <v>0</v>
      </c>
    </row>
    <row r="10704" spans="1:5" x14ac:dyDescent="0.3">
      <c r="A10704" t="str">
        <f t="shared" si="609"/>
        <v>36644US_IMI_MKT</v>
      </c>
      <c r="B10704" s="1">
        <v>36644</v>
      </c>
      <c r="C10704" t="s">
        <v>53</v>
      </c>
      <c r="D10704">
        <v>-4.2602951808221601E-2</v>
      </c>
      <c r="E10704">
        <f t="shared" si="610"/>
        <v>0</v>
      </c>
    </row>
    <row r="10705" spans="1:5" x14ac:dyDescent="0.3">
      <c r="A10705" t="str">
        <f t="shared" si="609"/>
        <v>36644US_IMI_MOMENTUM</v>
      </c>
      <c r="B10705" s="1">
        <v>36644</v>
      </c>
      <c r="C10705" t="s">
        <v>54</v>
      </c>
      <c r="D10705">
        <v>-1.39380061276727E-2</v>
      </c>
      <c r="E10705">
        <f t="shared" si="610"/>
        <v>0</v>
      </c>
    </row>
    <row r="10706" spans="1:5" x14ac:dyDescent="0.3">
      <c r="A10706" t="str">
        <f t="shared" si="609"/>
        <v>36644US_IMI_MULTUTIL</v>
      </c>
      <c r="B10706" s="1">
        <v>36644</v>
      </c>
      <c r="C10706" t="s">
        <v>55</v>
      </c>
      <c r="D10706">
        <v>1.24749669665273E-2</v>
      </c>
      <c r="E10706">
        <f t="shared" si="610"/>
        <v>0</v>
      </c>
    </row>
    <row r="10707" spans="1:5" x14ac:dyDescent="0.3">
      <c r="A10707" t="str">
        <f t="shared" si="609"/>
        <v>36644US_IMI_OILGAS</v>
      </c>
      <c r="B10707" s="1">
        <v>36644</v>
      </c>
      <c r="C10707" t="s">
        <v>56</v>
      </c>
      <c r="D10707">
        <v>0.14265828790498</v>
      </c>
      <c r="E10707">
        <f t="shared" si="610"/>
        <v>0</v>
      </c>
    </row>
    <row r="10708" spans="1:5" x14ac:dyDescent="0.3">
      <c r="A10708" t="str">
        <f t="shared" si="609"/>
        <v>36644US_IMI_ONLNRETL</v>
      </c>
      <c r="B10708" s="1">
        <v>36644</v>
      </c>
      <c r="C10708" t="s">
        <v>57</v>
      </c>
      <c r="D10708">
        <v>-1.65634379830331E-2</v>
      </c>
      <c r="E10708">
        <f t="shared" si="610"/>
        <v>0</v>
      </c>
    </row>
    <row r="10709" spans="1:5" x14ac:dyDescent="0.3">
      <c r="A10709" t="str">
        <f t="shared" si="609"/>
        <v>36644US_IMI_PHARMA</v>
      </c>
      <c r="B10709" s="1">
        <v>36644</v>
      </c>
      <c r="C10709" t="s">
        <v>58</v>
      </c>
      <c r="D10709">
        <v>8.5960604888768694E-2</v>
      </c>
      <c r="E10709">
        <f t="shared" si="610"/>
        <v>0</v>
      </c>
    </row>
    <row r="10710" spans="1:5" x14ac:dyDescent="0.3">
      <c r="A10710" t="str">
        <f t="shared" si="609"/>
        <v>36644US_IMI_PRFTBLTY</v>
      </c>
      <c r="B10710" s="1">
        <v>36644</v>
      </c>
      <c r="C10710" t="s">
        <v>59</v>
      </c>
      <c r="D10710">
        <v>1.0059209787069701E-2</v>
      </c>
      <c r="E10710">
        <f t="shared" si="610"/>
        <v>0</v>
      </c>
    </row>
    <row r="10711" spans="1:5" x14ac:dyDescent="0.3">
      <c r="A10711" t="str">
        <f t="shared" si="609"/>
        <v>36644US_IMI_PROFSVCS</v>
      </c>
      <c r="B10711" s="1">
        <v>36644</v>
      </c>
      <c r="C10711" t="s">
        <v>60</v>
      </c>
      <c r="D10711">
        <v>3.0000519591907901E-2</v>
      </c>
      <c r="E10711">
        <f t="shared" si="610"/>
        <v>0</v>
      </c>
    </row>
    <row r="10712" spans="1:5" x14ac:dyDescent="0.3">
      <c r="A10712" t="str">
        <f t="shared" si="609"/>
        <v>36644US_IMI_REALEST</v>
      </c>
      <c r="B10712" s="1">
        <v>36644</v>
      </c>
      <c r="C10712" t="s">
        <v>61</v>
      </c>
      <c r="D10712">
        <v>-6.5904987112775301E-3</v>
      </c>
      <c r="E10712">
        <f t="shared" si="610"/>
        <v>0</v>
      </c>
    </row>
    <row r="10713" spans="1:5" x14ac:dyDescent="0.3">
      <c r="A10713" t="str">
        <f t="shared" si="609"/>
        <v>36644US_IMI_RESVOL</v>
      </c>
      <c r="B10713" s="1">
        <v>36644</v>
      </c>
      <c r="C10713" t="s">
        <v>62</v>
      </c>
      <c r="D10713">
        <v>-1.0687903109362301E-2</v>
      </c>
      <c r="E10713">
        <f t="shared" si="610"/>
        <v>0</v>
      </c>
    </row>
    <row r="10714" spans="1:5" x14ac:dyDescent="0.3">
      <c r="A10714" t="str">
        <f t="shared" si="609"/>
        <v>36644US_IMI_ROADRAIL</v>
      </c>
      <c r="B10714" s="1">
        <v>36644</v>
      </c>
      <c r="C10714" t="s">
        <v>63</v>
      </c>
      <c r="D10714">
        <v>-8.2470562996531202E-2</v>
      </c>
      <c r="E10714">
        <f t="shared" si="610"/>
        <v>0</v>
      </c>
    </row>
    <row r="10715" spans="1:5" x14ac:dyDescent="0.3">
      <c r="A10715" t="str">
        <f t="shared" si="609"/>
        <v>36644US_IMI_SEMICOND</v>
      </c>
      <c r="B10715" s="1">
        <v>36644</v>
      </c>
      <c r="C10715" t="s">
        <v>64</v>
      </c>
      <c r="D10715">
        <v>-6.8287938834645706E-2</v>
      </c>
      <c r="E10715">
        <f t="shared" si="610"/>
        <v>0</v>
      </c>
    </row>
    <row r="10716" spans="1:5" x14ac:dyDescent="0.3">
      <c r="A10716" t="str">
        <f t="shared" si="609"/>
        <v>36644US_IMI_SIZE</v>
      </c>
      <c r="B10716" s="1">
        <v>36644</v>
      </c>
      <c r="C10716" t="s">
        <v>65</v>
      </c>
      <c r="D10716">
        <v>7.4809219290869304E-3</v>
      </c>
      <c r="E10716">
        <f t="shared" si="610"/>
        <v>0</v>
      </c>
    </row>
    <row r="10717" spans="1:5" x14ac:dyDescent="0.3">
      <c r="A10717" t="str">
        <f t="shared" si="609"/>
        <v>36644US_IMI_SOFTWARE</v>
      </c>
      <c r="B10717" s="1">
        <v>36644</v>
      </c>
      <c r="C10717" t="s">
        <v>66</v>
      </c>
      <c r="D10717">
        <v>-3.9215793614517602E-2</v>
      </c>
      <c r="E10717">
        <f t="shared" si="610"/>
        <v>0</v>
      </c>
    </row>
    <row r="10718" spans="1:5" x14ac:dyDescent="0.3">
      <c r="A10718" t="str">
        <f t="shared" si="609"/>
        <v>36644US_IMI_SPCLRETL</v>
      </c>
      <c r="B10718" s="1">
        <v>36644</v>
      </c>
      <c r="C10718" t="s">
        <v>67</v>
      </c>
      <c r="D10718">
        <v>-5.7513402113747399E-2</v>
      </c>
      <c r="E10718">
        <f t="shared" si="610"/>
        <v>0</v>
      </c>
    </row>
    <row r="10719" spans="1:5" x14ac:dyDescent="0.3">
      <c r="A10719" t="str">
        <f t="shared" si="609"/>
        <v>36644US_IMI_TELECOMM</v>
      </c>
      <c r="B10719" s="1">
        <v>36644</v>
      </c>
      <c r="C10719" t="s">
        <v>68</v>
      </c>
      <c r="D10719">
        <v>-6.6379251181261895E-2</v>
      </c>
      <c r="E10719">
        <f t="shared" si="610"/>
        <v>0</v>
      </c>
    </row>
    <row r="10720" spans="1:5" x14ac:dyDescent="0.3">
      <c r="A10720" t="str">
        <f t="shared" si="609"/>
        <v>36644US_IMI_TRANSPRT</v>
      </c>
      <c r="B10720" s="1">
        <v>36644</v>
      </c>
      <c r="C10720" t="s">
        <v>69</v>
      </c>
      <c r="D10720">
        <v>-4.9962731486964299E-2</v>
      </c>
      <c r="E10720">
        <f t="shared" si="610"/>
        <v>1</v>
      </c>
    </row>
    <row r="10721" spans="1:5" x14ac:dyDescent="0.3">
      <c r="A10721" t="str">
        <f t="shared" si="609"/>
        <v>36644US_IMI_TRDGCOMP</v>
      </c>
      <c r="B10721" s="1">
        <v>36644</v>
      </c>
      <c r="C10721" t="s">
        <v>70</v>
      </c>
      <c r="D10721">
        <v>4.81327363168789E-2</v>
      </c>
      <c r="E10721">
        <f t="shared" si="610"/>
        <v>1</v>
      </c>
    </row>
    <row r="10722" spans="1:5" x14ac:dyDescent="0.3">
      <c r="A10722" t="str">
        <f t="shared" si="609"/>
        <v>36677US_IMI_AERODFNS</v>
      </c>
      <c r="B10722" s="1">
        <v>36677</v>
      </c>
      <c r="C10722" t="s">
        <v>6</v>
      </c>
      <c r="D10722">
        <v>-4.29496248787277E-2</v>
      </c>
      <c r="E10722">
        <f t="shared" si="610"/>
        <v>0</v>
      </c>
    </row>
    <row r="10723" spans="1:5" x14ac:dyDescent="0.3">
      <c r="A10723" t="str">
        <f t="shared" si="609"/>
        <v>36677US_IMI_AIRLINE</v>
      </c>
      <c r="B10723" s="1">
        <v>36677</v>
      </c>
      <c r="C10723" t="s">
        <v>7</v>
      </c>
      <c r="D10723">
        <v>-1.9212898120514701E-2</v>
      </c>
      <c r="E10723">
        <f t="shared" si="610"/>
        <v>0</v>
      </c>
    </row>
    <row r="10724" spans="1:5" x14ac:dyDescent="0.3">
      <c r="A10724" t="str">
        <f t="shared" si="609"/>
        <v>36677US_IMI_APPAREL</v>
      </c>
      <c r="B10724" s="1">
        <v>36677</v>
      </c>
      <c r="C10724" t="s">
        <v>8</v>
      </c>
      <c r="D10724">
        <v>-6.2666084178155196E-2</v>
      </c>
      <c r="E10724">
        <f t="shared" si="610"/>
        <v>0</v>
      </c>
    </row>
    <row r="10725" spans="1:5" x14ac:dyDescent="0.3">
      <c r="A10725" t="str">
        <f t="shared" si="609"/>
        <v>36677US_IMI_AUTOCOMP</v>
      </c>
      <c r="B10725" s="1">
        <v>36677</v>
      </c>
      <c r="C10725" t="s">
        <v>9</v>
      </c>
      <c r="D10725">
        <v>-8.2646696011178203E-2</v>
      </c>
      <c r="E10725">
        <f t="shared" si="610"/>
        <v>0</v>
      </c>
    </row>
    <row r="10726" spans="1:5" x14ac:dyDescent="0.3">
      <c r="A10726" t="str">
        <f t="shared" si="609"/>
        <v>36677US_IMI_BANKS</v>
      </c>
      <c r="B10726" s="1">
        <v>36677</v>
      </c>
      <c r="C10726" t="s">
        <v>10</v>
      </c>
      <c r="D10726">
        <v>-8.9740116012952495E-2</v>
      </c>
      <c r="E10726">
        <f t="shared" si="610"/>
        <v>0</v>
      </c>
    </row>
    <row r="10727" spans="1:5" x14ac:dyDescent="0.3">
      <c r="A10727" t="str">
        <f t="shared" si="609"/>
        <v>36677US_IMI_BETA</v>
      </c>
      <c r="B10727" s="1">
        <v>36677</v>
      </c>
      <c r="C10727" t="s">
        <v>11</v>
      </c>
      <c r="D10727">
        <v>1.3467119746100001E-2</v>
      </c>
      <c r="E10727">
        <f t="shared" si="610"/>
        <v>0</v>
      </c>
    </row>
    <row r="10728" spans="1:5" x14ac:dyDescent="0.3">
      <c r="A10728" t="str">
        <f t="shared" si="609"/>
        <v>36677US_IMI_BEVTOBAC</v>
      </c>
      <c r="B10728" s="1">
        <v>36677</v>
      </c>
      <c r="C10728" t="s">
        <v>12</v>
      </c>
      <c r="D10728">
        <v>2.9802824021315798E-2</v>
      </c>
      <c r="E10728">
        <f t="shared" si="610"/>
        <v>0</v>
      </c>
    </row>
    <row r="10729" spans="1:5" x14ac:dyDescent="0.3">
      <c r="A10729" t="str">
        <f t="shared" si="609"/>
        <v>36677US_IMI_BIOTECH</v>
      </c>
      <c r="B10729" s="1">
        <v>36677</v>
      </c>
      <c r="C10729" t="s">
        <v>13</v>
      </c>
      <c r="D10729">
        <v>0.23548492711482499</v>
      </c>
      <c r="E10729">
        <f t="shared" si="610"/>
        <v>0</v>
      </c>
    </row>
    <row r="10730" spans="1:5" x14ac:dyDescent="0.3">
      <c r="A10730" t="str">
        <f t="shared" si="609"/>
        <v>36677US_IMI_BKTOPRC</v>
      </c>
      <c r="B10730" s="1">
        <v>36677</v>
      </c>
      <c r="C10730" t="s">
        <v>14</v>
      </c>
      <c r="D10730">
        <v>-1.6297280764179901E-2</v>
      </c>
      <c r="E10730">
        <f t="shared" si="610"/>
        <v>0</v>
      </c>
    </row>
    <row r="10731" spans="1:5" x14ac:dyDescent="0.3">
      <c r="A10731" t="str">
        <f t="shared" si="609"/>
        <v>36677US_IMI_BLDGPROD</v>
      </c>
      <c r="B10731" s="1">
        <v>36677</v>
      </c>
      <c r="C10731" t="s">
        <v>15</v>
      </c>
      <c r="D10731">
        <v>-6.4367430167940498E-2</v>
      </c>
      <c r="E10731">
        <f t="shared" si="610"/>
        <v>0</v>
      </c>
    </row>
    <row r="10732" spans="1:5" x14ac:dyDescent="0.3">
      <c r="A10732" t="str">
        <f t="shared" si="609"/>
        <v>36677US_IMI_CHEMICAL</v>
      </c>
      <c r="B10732" s="1">
        <v>36677</v>
      </c>
      <c r="C10732" t="s">
        <v>16</v>
      </c>
      <c r="D10732">
        <v>-4.0715570313475502E-2</v>
      </c>
      <c r="E10732">
        <f t="shared" si="610"/>
        <v>0</v>
      </c>
    </row>
    <row r="10733" spans="1:5" x14ac:dyDescent="0.3">
      <c r="A10733" t="str">
        <f t="shared" si="609"/>
        <v>36677US_IMI_COMMSEQP</v>
      </c>
      <c r="B10733" s="1">
        <v>36677</v>
      </c>
      <c r="C10733" t="s">
        <v>17</v>
      </c>
      <c r="D10733">
        <v>0.109546592710831</v>
      </c>
      <c r="E10733">
        <f t="shared" si="610"/>
        <v>0</v>
      </c>
    </row>
    <row r="10734" spans="1:5" x14ac:dyDescent="0.3">
      <c r="A10734" t="str">
        <f t="shared" si="609"/>
        <v>36677US_IMI_COMMSVCS</v>
      </c>
      <c r="B10734" s="1">
        <v>36677</v>
      </c>
      <c r="C10734" t="s">
        <v>18</v>
      </c>
      <c r="D10734">
        <v>-4.27421961736075E-2</v>
      </c>
      <c r="E10734">
        <f t="shared" si="610"/>
        <v>0</v>
      </c>
    </row>
    <row r="10735" spans="1:5" x14ac:dyDescent="0.3">
      <c r="A10735" t="str">
        <f t="shared" si="609"/>
        <v>36677US_IMI_CONGLOM</v>
      </c>
      <c r="B10735" s="1">
        <v>36677</v>
      </c>
      <c r="C10735" t="s">
        <v>19</v>
      </c>
      <c r="D10735">
        <v>-8.6860865775144597E-2</v>
      </c>
      <c r="E10735">
        <f t="shared" si="610"/>
        <v>0</v>
      </c>
    </row>
    <row r="10736" spans="1:5" x14ac:dyDescent="0.3">
      <c r="A10736" t="str">
        <f t="shared" si="609"/>
        <v>36677US_IMI_CONSMSVC</v>
      </c>
      <c r="B10736" s="1">
        <v>36677</v>
      </c>
      <c r="C10736" t="s">
        <v>20</v>
      </c>
      <c r="D10736">
        <v>-1.11800115336035E-2</v>
      </c>
      <c r="E10736">
        <f t="shared" si="610"/>
        <v>0</v>
      </c>
    </row>
    <row r="10737" spans="1:5" x14ac:dyDescent="0.3">
      <c r="A10737" t="str">
        <f t="shared" si="609"/>
        <v>36677US_IMI_CONSTRENG</v>
      </c>
      <c r="B10737" s="1">
        <v>36677</v>
      </c>
      <c r="C10737" t="s">
        <v>71</v>
      </c>
      <c r="D10737">
        <v>-0.120062768031284</v>
      </c>
      <c r="E10737">
        <f t="shared" si="610"/>
        <v>0</v>
      </c>
    </row>
    <row r="10738" spans="1:5" x14ac:dyDescent="0.3">
      <c r="A10738" t="str">
        <f t="shared" si="609"/>
        <v>36677US_IMI_CONSTRUC</v>
      </c>
      <c r="B10738" s="1">
        <v>36677</v>
      </c>
      <c r="C10738" t="s">
        <v>21</v>
      </c>
      <c r="D10738">
        <v>-9.0471867972816797E-2</v>
      </c>
      <c r="E10738">
        <f t="shared" si="610"/>
        <v>0</v>
      </c>
    </row>
    <row r="10739" spans="1:5" x14ac:dyDescent="0.3">
      <c r="A10739" t="str">
        <f t="shared" si="609"/>
        <v>36677US_IMI_CORERETL</v>
      </c>
      <c r="B10739" s="1">
        <v>36677</v>
      </c>
      <c r="C10739" t="s">
        <v>22</v>
      </c>
      <c r="D10739">
        <v>-5.8667186363147002E-2</v>
      </c>
      <c r="E10739">
        <f t="shared" si="610"/>
        <v>0</v>
      </c>
    </row>
    <row r="10740" spans="1:5" x14ac:dyDescent="0.3">
      <c r="A10740" t="str">
        <f t="shared" si="609"/>
        <v>36677US_IMI_DIVFIN</v>
      </c>
      <c r="B10740" s="1">
        <v>36677</v>
      </c>
      <c r="C10740" t="s">
        <v>23</v>
      </c>
      <c r="D10740">
        <v>5.8005772370930703E-3</v>
      </c>
      <c r="E10740">
        <f t="shared" si="610"/>
        <v>0</v>
      </c>
    </row>
    <row r="10741" spans="1:5" x14ac:dyDescent="0.3">
      <c r="A10741" t="str">
        <f t="shared" si="609"/>
        <v>36677US_IMI_DIVYIELD</v>
      </c>
      <c r="B10741" s="1">
        <v>36677</v>
      </c>
      <c r="C10741" t="s">
        <v>24</v>
      </c>
      <c r="D10741">
        <v>-3.6181707936805202E-3</v>
      </c>
      <c r="E10741">
        <f t="shared" si="610"/>
        <v>0</v>
      </c>
    </row>
    <row r="10742" spans="1:5" x14ac:dyDescent="0.3">
      <c r="A10742" t="str">
        <f t="shared" si="609"/>
        <v>36677US_IMI_EARNQUAL</v>
      </c>
      <c r="B10742" s="1">
        <v>36677</v>
      </c>
      <c r="C10742" t="s">
        <v>25</v>
      </c>
      <c r="D10742">
        <v>-1.2847069142098801E-2</v>
      </c>
      <c r="E10742">
        <f t="shared" si="610"/>
        <v>0</v>
      </c>
    </row>
    <row r="10743" spans="1:5" x14ac:dyDescent="0.3">
      <c r="A10743" t="str">
        <f t="shared" si="609"/>
        <v>36677US_IMI_EARNSTAB</v>
      </c>
      <c r="B10743" s="1">
        <v>36677</v>
      </c>
      <c r="C10743" t="s">
        <v>26</v>
      </c>
      <c r="D10743">
        <v>-1.9178646663903301E-3</v>
      </c>
      <c r="E10743">
        <f t="shared" si="610"/>
        <v>0</v>
      </c>
    </row>
    <row r="10744" spans="1:5" x14ac:dyDescent="0.3">
      <c r="A10744" t="str">
        <f t="shared" si="609"/>
        <v>36677US_IMI_EARNYILD</v>
      </c>
      <c r="B10744" s="1">
        <v>36677</v>
      </c>
      <c r="C10744" t="s">
        <v>27</v>
      </c>
      <c r="D10744">
        <v>-1.11699460041127E-2</v>
      </c>
      <c r="E10744">
        <f t="shared" si="610"/>
        <v>0</v>
      </c>
    </row>
    <row r="10745" spans="1:5" x14ac:dyDescent="0.3">
      <c r="A10745" t="str">
        <f t="shared" si="609"/>
        <v>36677US_IMI_ELCTRNC</v>
      </c>
      <c r="B10745" s="1">
        <v>36677</v>
      </c>
      <c r="C10745" t="s">
        <v>28</v>
      </c>
      <c r="D10745">
        <v>7.2647668336530094E-2</v>
      </c>
      <c r="E10745">
        <f t="shared" si="610"/>
        <v>0</v>
      </c>
    </row>
    <row r="10746" spans="1:5" x14ac:dyDescent="0.3">
      <c r="A10746" t="str">
        <f t="shared" si="609"/>
        <v>36677US_IMI_ELECEQPT</v>
      </c>
      <c r="B10746" s="1">
        <v>36677</v>
      </c>
      <c r="C10746" t="s">
        <v>29</v>
      </c>
      <c r="D10746">
        <v>2.6590740020764898E-2</v>
      </c>
      <c r="E10746">
        <f t="shared" si="610"/>
        <v>0</v>
      </c>
    </row>
    <row r="10747" spans="1:5" x14ac:dyDescent="0.3">
      <c r="A10747" t="str">
        <f t="shared" si="609"/>
        <v>36677US_IMI_ELECUTIL</v>
      </c>
      <c r="B10747" s="1">
        <v>36677</v>
      </c>
      <c r="C10747" t="s">
        <v>30</v>
      </c>
      <c r="D10747">
        <v>-3.6554240082448099E-2</v>
      </c>
      <c r="E10747">
        <f t="shared" si="610"/>
        <v>0</v>
      </c>
    </row>
    <row r="10748" spans="1:5" x14ac:dyDescent="0.3">
      <c r="A10748" t="str">
        <f t="shared" si="609"/>
        <v>36677US_IMI_ENERGEQP</v>
      </c>
      <c r="B10748" s="1">
        <v>36677</v>
      </c>
      <c r="C10748" t="s">
        <v>31</v>
      </c>
      <c r="D10748">
        <v>-7.9120411037278501E-2</v>
      </c>
      <c r="E10748">
        <f t="shared" si="610"/>
        <v>0</v>
      </c>
    </row>
    <row r="10749" spans="1:5" x14ac:dyDescent="0.3">
      <c r="A10749" t="str">
        <f t="shared" si="609"/>
        <v>36677US_IMI_FOODPROD</v>
      </c>
      <c r="B10749" s="1">
        <v>36677</v>
      </c>
      <c r="C10749" t="s">
        <v>32</v>
      </c>
      <c r="D10749">
        <v>1.1026228793009501E-2</v>
      </c>
      <c r="E10749">
        <f t="shared" si="610"/>
        <v>0</v>
      </c>
    </row>
    <row r="10750" spans="1:5" x14ac:dyDescent="0.3">
      <c r="A10750" t="str">
        <f t="shared" si="609"/>
        <v>36677US_IMI_FOODRETL</v>
      </c>
      <c r="B10750" s="1">
        <v>36677</v>
      </c>
      <c r="C10750" t="s">
        <v>33</v>
      </c>
      <c r="D10750">
        <v>-1.1524121502010901E-3</v>
      </c>
      <c r="E10750">
        <f t="shared" si="610"/>
        <v>0</v>
      </c>
    </row>
    <row r="10751" spans="1:5" x14ac:dyDescent="0.3">
      <c r="A10751" t="str">
        <f t="shared" si="609"/>
        <v>36677US_IMI_GASUTIL</v>
      </c>
      <c r="B10751" s="1">
        <v>36677</v>
      </c>
      <c r="C10751" t="s">
        <v>72</v>
      </c>
      <c r="D10751">
        <v>-5.7708156996896597E-2</v>
      </c>
      <c r="E10751">
        <f t="shared" si="610"/>
        <v>0</v>
      </c>
    </row>
    <row r="10752" spans="1:5" x14ac:dyDescent="0.3">
      <c r="A10752" t="str">
        <f t="shared" si="609"/>
        <v>36677US_IMI_GROWTH</v>
      </c>
      <c r="B10752" s="1">
        <v>36677</v>
      </c>
      <c r="C10752" t="s">
        <v>34</v>
      </c>
      <c r="D10752">
        <v>2.5112166736480299E-2</v>
      </c>
      <c r="E10752">
        <f t="shared" si="610"/>
        <v>0</v>
      </c>
    </row>
    <row r="10753" spans="1:5" x14ac:dyDescent="0.3">
      <c r="A10753" t="str">
        <f t="shared" si="609"/>
        <v>36677US_IMI_HLTHEQPT</v>
      </c>
      <c r="B10753" s="1">
        <v>36677</v>
      </c>
      <c r="C10753" t="s">
        <v>35</v>
      </c>
      <c r="D10753">
        <v>-2.8434768860120599E-2</v>
      </c>
      <c r="E10753">
        <f t="shared" si="610"/>
        <v>0</v>
      </c>
    </row>
    <row r="10754" spans="1:5" x14ac:dyDescent="0.3">
      <c r="A10754" t="str">
        <f t="shared" ref="A10754:A10817" si="611">B10754&amp;C10754</f>
        <v>36677US_IMI_HLTHSVCS</v>
      </c>
      <c r="B10754" s="1">
        <v>36677</v>
      </c>
      <c r="C10754" t="s">
        <v>36</v>
      </c>
      <c r="D10754">
        <v>3.4116337387945901E-2</v>
      </c>
      <c r="E10754">
        <f t="shared" si="610"/>
        <v>0</v>
      </c>
    </row>
    <row r="10755" spans="1:5" x14ac:dyDescent="0.3">
      <c r="A10755" t="str">
        <f t="shared" si="611"/>
        <v>36677US_IMI_HLTHTECH</v>
      </c>
      <c r="B10755" s="1">
        <v>36677</v>
      </c>
      <c r="C10755" t="s">
        <v>37</v>
      </c>
      <c r="D10755">
        <v>-1.39821669131943E-2</v>
      </c>
      <c r="E10755">
        <f t="shared" ref="E10755:E10818" si="612">IF(ISERROR(MATCH(C10755,$I$1:$BU$1,0)),1,0)</f>
        <v>0</v>
      </c>
    </row>
    <row r="10756" spans="1:5" x14ac:dyDescent="0.3">
      <c r="A10756" t="str">
        <f t="shared" si="611"/>
        <v>36677US_IMI_HSHLDDUR</v>
      </c>
      <c r="B10756" s="1">
        <v>36677</v>
      </c>
      <c r="C10756" t="s">
        <v>38</v>
      </c>
      <c r="D10756">
        <v>-6.8103214042821297E-2</v>
      </c>
      <c r="E10756">
        <f t="shared" si="612"/>
        <v>0</v>
      </c>
    </row>
    <row r="10757" spans="1:5" x14ac:dyDescent="0.3">
      <c r="A10757" t="str">
        <f t="shared" si="611"/>
        <v>36677US_IMI_HSHLDPRD</v>
      </c>
      <c r="B10757" s="1">
        <v>36677</v>
      </c>
      <c r="C10757" t="s">
        <v>39</v>
      </c>
      <c r="D10757">
        <v>-3.30128336318267E-3</v>
      </c>
      <c r="E10757">
        <f t="shared" si="612"/>
        <v>0</v>
      </c>
    </row>
    <row r="10758" spans="1:5" x14ac:dyDescent="0.3">
      <c r="A10758" t="str">
        <f t="shared" si="611"/>
        <v>36677US_IMI_HTLRSTRT</v>
      </c>
      <c r="B10758" s="1">
        <v>36677</v>
      </c>
      <c r="C10758" t="s">
        <v>40</v>
      </c>
      <c r="D10758">
        <v>-5.0549290671506902E-2</v>
      </c>
      <c r="E10758">
        <f t="shared" si="612"/>
        <v>0</v>
      </c>
    </row>
    <row r="10759" spans="1:5" x14ac:dyDescent="0.3">
      <c r="A10759" t="str">
        <f t="shared" si="611"/>
        <v>36677US_IMI_INSURNCE</v>
      </c>
      <c r="B10759" s="1">
        <v>36677</v>
      </c>
      <c r="C10759" t="s">
        <v>41</v>
      </c>
      <c r="D10759">
        <v>-4.3732507985246298E-2</v>
      </c>
      <c r="E10759">
        <f t="shared" si="612"/>
        <v>0</v>
      </c>
    </row>
    <row r="10760" spans="1:5" x14ac:dyDescent="0.3">
      <c r="A10760" t="str">
        <f t="shared" si="611"/>
        <v>36677US_IMI_INTMEDIA</v>
      </c>
      <c r="B10760" s="1">
        <v>36677</v>
      </c>
      <c r="C10760" t="s">
        <v>42</v>
      </c>
      <c r="D10760">
        <v>-7.5152323410844699E-2</v>
      </c>
      <c r="E10760">
        <f t="shared" si="612"/>
        <v>0</v>
      </c>
    </row>
    <row r="10761" spans="1:5" x14ac:dyDescent="0.3">
      <c r="A10761" t="str">
        <f t="shared" si="611"/>
        <v>36677US_IMI_INVQUAL</v>
      </c>
      <c r="B10761" s="1">
        <v>36677</v>
      </c>
      <c r="C10761" t="s">
        <v>43</v>
      </c>
      <c r="D10761">
        <v>-4.8525103108391601E-2</v>
      </c>
      <c r="E10761">
        <f t="shared" si="612"/>
        <v>0</v>
      </c>
    </row>
    <row r="10762" spans="1:5" x14ac:dyDescent="0.3">
      <c r="A10762" t="str">
        <f t="shared" si="611"/>
        <v>36677US_IMI_ITSERVICE</v>
      </c>
      <c r="B10762" s="1">
        <v>36677</v>
      </c>
      <c r="C10762" t="s">
        <v>44</v>
      </c>
      <c r="D10762">
        <v>-8.0261829447116101E-2</v>
      </c>
      <c r="E10762">
        <f t="shared" si="612"/>
        <v>0</v>
      </c>
    </row>
    <row r="10763" spans="1:5" x14ac:dyDescent="0.3">
      <c r="A10763" t="str">
        <f t="shared" si="611"/>
        <v>36677US_IMI_LEVERAGE</v>
      </c>
      <c r="B10763" s="1">
        <v>36677</v>
      </c>
      <c r="C10763" t="s">
        <v>45</v>
      </c>
      <c r="D10763">
        <v>-3.1864027062579298E-3</v>
      </c>
      <c r="E10763">
        <f t="shared" si="612"/>
        <v>0</v>
      </c>
    </row>
    <row r="10764" spans="1:5" x14ac:dyDescent="0.3">
      <c r="A10764" t="str">
        <f t="shared" si="611"/>
        <v>36677US_IMI_LIFESCI</v>
      </c>
      <c r="B10764" s="1">
        <v>36677</v>
      </c>
      <c r="C10764" t="s">
        <v>46</v>
      </c>
      <c r="D10764">
        <v>8.3211256761765995E-2</v>
      </c>
      <c r="E10764">
        <f t="shared" si="612"/>
        <v>0</v>
      </c>
    </row>
    <row r="10765" spans="1:5" x14ac:dyDescent="0.3">
      <c r="A10765" t="str">
        <f t="shared" si="611"/>
        <v>36677US_IMI_LIQUIDTY</v>
      </c>
      <c r="B10765" s="1">
        <v>36677</v>
      </c>
      <c r="C10765" t="s">
        <v>47</v>
      </c>
      <c r="D10765">
        <v>1.30483142807783E-2</v>
      </c>
      <c r="E10765">
        <f t="shared" si="612"/>
        <v>0</v>
      </c>
    </row>
    <row r="10766" spans="1:5" x14ac:dyDescent="0.3">
      <c r="A10766" t="str">
        <f t="shared" si="611"/>
        <v>36677US_IMI_LTREVERS</v>
      </c>
      <c r="B10766" s="1">
        <v>36677</v>
      </c>
      <c r="C10766" t="s">
        <v>48</v>
      </c>
      <c r="D10766">
        <v>1.28828758331995E-3</v>
      </c>
      <c r="E10766">
        <f t="shared" si="612"/>
        <v>0</v>
      </c>
    </row>
    <row r="10767" spans="1:5" x14ac:dyDescent="0.3">
      <c r="A10767" t="str">
        <f t="shared" si="611"/>
        <v>36677US_IMI_MACHNERY</v>
      </c>
      <c r="B10767" s="1">
        <v>36677</v>
      </c>
      <c r="C10767" t="s">
        <v>49</v>
      </c>
      <c r="D10767">
        <v>-6.6122104041828805E-2</v>
      </c>
      <c r="E10767">
        <f t="shared" si="612"/>
        <v>0</v>
      </c>
    </row>
    <row r="10768" spans="1:5" x14ac:dyDescent="0.3">
      <c r="A10768" t="str">
        <f t="shared" si="611"/>
        <v>36677US_IMI_MEDIA</v>
      </c>
      <c r="B10768" s="1">
        <v>36677</v>
      </c>
      <c r="C10768" t="s">
        <v>50</v>
      </c>
      <c r="D10768">
        <v>-2.3060452818972899E-3</v>
      </c>
      <c r="E10768">
        <f t="shared" si="612"/>
        <v>0</v>
      </c>
    </row>
    <row r="10769" spans="1:5" x14ac:dyDescent="0.3">
      <c r="A10769" t="str">
        <f t="shared" si="611"/>
        <v>36677US_IMI_METALMIN</v>
      </c>
      <c r="B10769" s="1">
        <v>36677</v>
      </c>
      <c r="C10769" t="s">
        <v>51</v>
      </c>
      <c r="D10769">
        <v>-7.9563506589673705E-2</v>
      </c>
      <c r="E10769">
        <f t="shared" si="612"/>
        <v>0</v>
      </c>
    </row>
    <row r="10770" spans="1:5" x14ac:dyDescent="0.3">
      <c r="A10770" t="str">
        <f t="shared" si="611"/>
        <v>36677US_IMI_MIDCAP</v>
      </c>
      <c r="B10770" s="1">
        <v>36677</v>
      </c>
      <c r="C10770" t="s">
        <v>52</v>
      </c>
      <c r="D10770">
        <v>-2.4495409281833701E-2</v>
      </c>
      <c r="E10770">
        <f t="shared" si="612"/>
        <v>0</v>
      </c>
    </row>
    <row r="10771" spans="1:5" x14ac:dyDescent="0.3">
      <c r="A10771" t="str">
        <f t="shared" si="611"/>
        <v>36677US_IMI_MKT</v>
      </c>
      <c r="B10771" s="1">
        <v>36677</v>
      </c>
      <c r="C10771" t="s">
        <v>53</v>
      </c>
      <c r="D10771">
        <v>4.11109970688463E-2</v>
      </c>
      <c r="E10771">
        <f t="shared" si="612"/>
        <v>0</v>
      </c>
    </row>
    <row r="10772" spans="1:5" x14ac:dyDescent="0.3">
      <c r="A10772" t="str">
        <f t="shared" si="611"/>
        <v>36677US_IMI_MOMENTUM</v>
      </c>
      <c r="B10772" s="1">
        <v>36677</v>
      </c>
      <c r="C10772" t="s">
        <v>54</v>
      </c>
      <c r="D10772">
        <v>2.94109872005433E-2</v>
      </c>
      <c r="E10772">
        <f t="shared" si="612"/>
        <v>0</v>
      </c>
    </row>
    <row r="10773" spans="1:5" x14ac:dyDescent="0.3">
      <c r="A10773" t="str">
        <f t="shared" si="611"/>
        <v>36677US_IMI_MULTUTIL</v>
      </c>
      <c r="B10773" s="1">
        <v>36677</v>
      </c>
      <c r="C10773" t="s">
        <v>55</v>
      </c>
      <c r="D10773">
        <v>-4.3220963977585798E-2</v>
      </c>
      <c r="E10773">
        <f t="shared" si="612"/>
        <v>0</v>
      </c>
    </row>
    <row r="10774" spans="1:5" x14ac:dyDescent="0.3">
      <c r="A10774" t="str">
        <f t="shared" si="611"/>
        <v>36677US_IMI_OILGAS</v>
      </c>
      <c r="B10774" s="1">
        <v>36677</v>
      </c>
      <c r="C10774" t="s">
        <v>56</v>
      </c>
      <c r="D10774">
        <v>-6.4875495964495003E-2</v>
      </c>
      <c r="E10774">
        <f t="shared" si="612"/>
        <v>0</v>
      </c>
    </row>
    <row r="10775" spans="1:5" x14ac:dyDescent="0.3">
      <c r="A10775" t="str">
        <f t="shared" si="611"/>
        <v>36677US_IMI_ONLNRETL</v>
      </c>
      <c r="B10775" s="1">
        <v>36677</v>
      </c>
      <c r="C10775" t="s">
        <v>57</v>
      </c>
      <c r="D10775">
        <v>-0.14654422201335099</v>
      </c>
      <c r="E10775">
        <f t="shared" si="612"/>
        <v>0</v>
      </c>
    </row>
    <row r="10776" spans="1:5" x14ac:dyDescent="0.3">
      <c r="A10776" t="str">
        <f t="shared" si="611"/>
        <v>36677US_IMI_PHARMA</v>
      </c>
      <c r="B10776" s="1">
        <v>36677</v>
      </c>
      <c r="C10776" t="s">
        <v>58</v>
      </c>
      <c r="D10776">
        <v>8.4039698921688402E-2</v>
      </c>
      <c r="E10776">
        <f t="shared" si="612"/>
        <v>0</v>
      </c>
    </row>
    <row r="10777" spans="1:5" x14ac:dyDescent="0.3">
      <c r="A10777" t="str">
        <f t="shared" si="611"/>
        <v>36677US_IMI_PRFTBLTY</v>
      </c>
      <c r="B10777" s="1">
        <v>36677</v>
      </c>
      <c r="C10777" t="s">
        <v>59</v>
      </c>
      <c r="D10777">
        <v>-1.1929007033566299E-2</v>
      </c>
      <c r="E10777">
        <f t="shared" si="612"/>
        <v>0</v>
      </c>
    </row>
    <row r="10778" spans="1:5" x14ac:dyDescent="0.3">
      <c r="A10778" t="str">
        <f t="shared" si="611"/>
        <v>36677US_IMI_PROFSVCS</v>
      </c>
      <c r="B10778" s="1">
        <v>36677</v>
      </c>
      <c r="C10778" t="s">
        <v>60</v>
      </c>
      <c r="D10778">
        <v>-6.0159882283432997E-2</v>
      </c>
      <c r="E10778">
        <f t="shared" si="612"/>
        <v>0</v>
      </c>
    </row>
    <row r="10779" spans="1:5" x14ac:dyDescent="0.3">
      <c r="A10779" t="str">
        <f t="shared" si="611"/>
        <v>36677US_IMI_REALEST</v>
      </c>
      <c r="B10779" s="1">
        <v>36677</v>
      </c>
      <c r="C10779" t="s">
        <v>61</v>
      </c>
      <c r="D10779" s="2">
        <v>5.8729288826137797E-5</v>
      </c>
      <c r="E10779">
        <f t="shared" si="612"/>
        <v>0</v>
      </c>
    </row>
    <row r="10780" spans="1:5" x14ac:dyDescent="0.3">
      <c r="A10780" t="str">
        <f t="shared" si="611"/>
        <v>36677US_IMI_RESVOL</v>
      </c>
      <c r="B10780" s="1">
        <v>36677</v>
      </c>
      <c r="C10780" t="s">
        <v>62</v>
      </c>
      <c r="D10780">
        <v>9.1246964237938401E-3</v>
      </c>
      <c r="E10780">
        <f t="shared" si="612"/>
        <v>0</v>
      </c>
    </row>
    <row r="10781" spans="1:5" x14ac:dyDescent="0.3">
      <c r="A10781" t="str">
        <f t="shared" si="611"/>
        <v>36677US_IMI_ROADRAIL</v>
      </c>
      <c r="B10781" s="1">
        <v>36677</v>
      </c>
      <c r="C10781" t="s">
        <v>63</v>
      </c>
      <c r="D10781">
        <v>-1.9795236222172202E-2</v>
      </c>
      <c r="E10781">
        <f t="shared" si="612"/>
        <v>0</v>
      </c>
    </row>
    <row r="10782" spans="1:5" x14ac:dyDescent="0.3">
      <c r="A10782" t="str">
        <f t="shared" si="611"/>
        <v>36677US_IMI_SEMICOND</v>
      </c>
      <c r="B10782" s="1">
        <v>36677</v>
      </c>
      <c r="C10782" t="s">
        <v>64</v>
      </c>
      <c r="D10782">
        <v>2.0369966890349499E-2</v>
      </c>
      <c r="E10782">
        <f t="shared" si="612"/>
        <v>0</v>
      </c>
    </row>
    <row r="10783" spans="1:5" x14ac:dyDescent="0.3">
      <c r="A10783" t="str">
        <f t="shared" si="611"/>
        <v>36677US_IMI_SIZE</v>
      </c>
      <c r="B10783" s="1">
        <v>36677</v>
      </c>
      <c r="C10783" t="s">
        <v>65</v>
      </c>
      <c r="D10783">
        <v>-2.5464067971818102E-2</v>
      </c>
      <c r="E10783">
        <f t="shared" si="612"/>
        <v>0</v>
      </c>
    </row>
    <row r="10784" spans="1:5" x14ac:dyDescent="0.3">
      <c r="A10784" t="str">
        <f t="shared" si="611"/>
        <v>36677US_IMI_SOFTWARE</v>
      </c>
      <c r="B10784" s="1">
        <v>36677</v>
      </c>
      <c r="C10784" t="s">
        <v>66</v>
      </c>
      <c r="D10784">
        <v>7.5272640036616698E-2</v>
      </c>
      <c r="E10784">
        <f t="shared" si="612"/>
        <v>0</v>
      </c>
    </row>
    <row r="10785" spans="1:5" x14ac:dyDescent="0.3">
      <c r="A10785" t="str">
        <f t="shared" si="611"/>
        <v>36677US_IMI_SPCLRETL</v>
      </c>
      <c r="B10785" s="1">
        <v>36677</v>
      </c>
      <c r="C10785" t="s">
        <v>67</v>
      </c>
      <c r="D10785">
        <v>-6.8764323291485602E-2</v>
      </c>
      <c r="E10785">
        <f t="shared" si="612"/>
        <v>0</v>
      </c>
    </row>
    <row r="10786" spans="1:5" x14ac:dyDescent="0.3">
      <c r="A10786" t="str">
        <f t="shared" si="611"/>
        <v>36677US_IMI_TELECOMM</v>
      </c>
      <c r="B10786" s="1">
        <v>36677</v>
      </c>
      <c r="C10786" t="s">
        <v>68</v>
      </c>
      <c r="D10786">
        <v>-4.5914642904989096E-3</v>
      </c>
      <c r="E10786">
        <f t="shared" si="612"/>
        <v>0</v>
      </c>
    </row>
    <row r="10787" spans="1:5" x14ac:dyDescent="0.3">
      <c r="A10787" t="str">
        <f t="shared" si="611"/>
        <v>36677US_IMI_TRANSPRT</v>
      </c>
      <c r="B10787" s="1">
        <v>36677</v>
      </c>
      <c r="C10787" t="s">
        <v>69</v>
      </c>
      <c r="D10787">
        <v>-1.21390775715882E-2</v>
      </c>
      <c r="E10787">
        <f t="shared" si="612"/>
        <v>1</v>
      </c>
    </row>
    <row r="10788" spans="1:5" x14ac:dyDescent="0.3">
      <c r="A10788" t="str">
        <f t="shared" si="611"/>
        <v>36677US_IMI_TRDGCOMP</v>
      </c>
      <c r="B10788" s="1">
        <v>36677</v>
      </c>
      <c r="C10788" t="s">
        <v>70</v>
      </c>
      <c r="D10788">
        <v>-0.113291665625876</v>
      </c>
      <c r="E10788">
        <f t="shared" si="612"/>
        <v>1</v>
      </c>
    </row>
    <row r="10789" spans="1:5" x14ac:dyDescent="0.3">
      <c r="A10789" t="str">
        <f t="shared" si="611"/>
        <v>36707US_IMI_AERODFNS</v>
      </c>
      <c r="B10789" s="1">
        <v>36707</v>
      </c>
      <c r="C10789" t="s">
        <v>6</v>
      </c>
      <c r="D10789">
        <v>0.10409642854418399</v>
      </c>
      <c r="E10789">
        <f t="shared" si="612"/>
        <v>0</v>
      </c>
    </row>
    <row r="10790" spans="1:5" x14ac:dyDescent="0.3">
      <c r="A10790" t="str">
        <f t="shared" si="611"/>
        <v>36707US_IMI_AIRLINE</v>
      </c>
      <c r="B10790" s="1">
        <v>36707</v>
      </c>
      <c r="C10790" t="s">
        <v>7</v>
      </c>
      <c r="D10790">
        <v>9.3720457741787E-2</v>
      </c>
      <c r="E10790">
        <f t="shared" si="612"/>
        <v>0</v>
      </c>
    </row>
    <row r="10791" spans="1:5" x14ac:dyDescent="0.3">
      <c r="A10791" t="str">
        <f t="shared" si="611"/>
        <v>36707US_IMI_APPAREL</v>
      </c>
      <c r="B10791" s="1">
        <v>36707</v>
      </c>
      <c r="C10791" t="s">
        <v>8</v>
      </c>
      <c r="D10791">
        <v>-7.1168725018237204E-3</v>
      </c>
      <c r="E10791">
        <f t="shared" si="612"/>
        <v>0</v>
      </c>
    </row>
    <row r="10792" spans="1:5" x14ac:dyDescent="0.3">
      <c r="A10792" t="str">
        <f t="shared" si="611"/>
        <v>36707US_IMI_AUTOCOMP</v>
      </c>
      <c r="B10792" s="1">
        <v>36707</v>
      </c>
      <c r="C10792" t="s">
        <v>9</v>
      </c>
      <c r="D10792">
        <v>1.4960881680197401E-2</v>
      </c>
      <c r="E10792">
        <f t="shared" si="612"/>
        <v>0</v>
      </c>
    </row>
    <row r="10793" spans="1:5" x14ac:dyDescent="0.3">
      <c r="A10793" t="str">
        <f t="shared" si="611"/>
        <v>36707US_IMI_BANKS</v>
      </c>
      <c r="B10793" s="1">
        <v>36707</v>
      </c>
      <c r="C10793" t="s">
        <v>10</v>
      </c>
      <c r="D10793">
        <v>4.4588300077330001E-2</v>
      </c>
      <c r="E10793">
        <f t="shared" si="612"/>
        <v>0</v>
      </c>
    </row>
    <row r="10794" spans="1:5" x14ac:dyDescent="0.3">
      <c r="A10794" t="str">
        <f t="shared" si="611"/>
        <v>36707US_IMI_BETA</v>
      </c>
      <c r="B10794" s="1">
        <v>36707</v>
      </c>
      <c r="C10794" t="s">
        <v>11</v>
      </c>
      <c r="D10794">
        <v>-7.5829623728271497E-3</v>
      </c>
      <c r="E10794">
        <f t="shared" si="612"/>
        <v>0</v>
      </c>
    </row>
    <row r="10795" spans="1:5" x14ac:dyDescent="0.3">
      <c r="A10795" t="str">
        <f t="shared" si="611"/>
        <v>36707US_IMI_BEVTOBAC</v>
      </c>
      <c r="B10795" s="1">
        <v>36707</v>
      </c>
      <c r="C10795" t="s">
        <v>12</v>
      </c>
      <c r="D10795">
        <v>4.7131638669005903E-2</v>
      </c>
      <c r="E10795">
        <f t="shared" si="612"/>
        <v>0</v>
      </c>
    </row>
    <row r="10796" spans="1:5" x14ac:dyDescent="0.3">
      <c r="A10796" t="str">
        <f t="shared" si="611"/>
        <v>36707US_IMI_BIOTECH</v>
      </c>
      <c r="B10796" s="1">
        <v>36707</v>
      </c>
      <c r="C10796" t="s">
        <v>13</v>
      </c>
      <c r="D10796">
        <v>1.9258601712826898E-2</v>
      </c>
      <c r="E10796">
        <f t="shared" si="612"/>
        <v>0</v>
      </c>
    </row>
    <row r="10797" spans="1:5" x14ac:dyDescent="0.3">
      <c r="A10797" t="str">
        <f t="shared" si="611"/>
        <v>36707US_IMI_BKTOPRC</v>
      </c>
      <c r="B10797" s="1">
        <v>36707</v>
      </c>
      <c r="C10797" t="s">
        <v>14</v>
      </c>
      <c r="D10797">
        <v>1.08596687373073E-2</v>
      </c>
      <c r="E10797">
        <f t="shared" si="612"/>
        <v>0</v>
      </c>
    </row>
    <row r="10798" spans="1:5" x14ac:dyDescent="0.3">
      <c r="A10798" t="str">
        <f t="shared" si="611"/>
        <v>36707US_IMI_BLDGPROD</v>
      </c>
      <c r="B10798" s="1">
        <v>36707</v>
      </c>
      <c r="C10798" t="s">
        <v>15</v>
      </c>
      <c r="D10798">
        <v>-2.1416186836733998E-2</v>
      </c>
      <c r="E10798">
        <f t="shared" si="612"/>
        <v>0</v>
      </c>
    </row>
    <row r="10799" spans="1:5" x14ac:dyDescent="0.3">
      <c r="A10799" t="str">
        <f t="shared" si="611"/>
        <v>36707US_IMI_CHEMICAL</v>
      </c>
      <c r="B10799" s="1">
        <v>36707</v>
      </c>
      <c r="C10799" t="s">
        <v>16</v>
      </c>
      <c r="D10799">
        <v>-1.6766617187255299E-2</v>
      </c>
      <c r="E10799">
        <f t="shared" si="612"/>
        <v>0</v>
      </c>
    </row>
    <row r="10800" spans="1:5" x14ac:dyDescent="0.3">
      <c r="A10800" t="str">
        <f t="shared" si="611"/>
        <v>36707US_IMI_COMMSEQP</v>
      </c>
      <c r="B10800" s="1">
        <v>36707</v>
      </c>
      <c r="C10800" t="s">
        <v>17</v>
      </c>
      <c r="D10800">
        <v>1.9121356055316001E-2</v>
      </c>
      <c r="E10800">
        <f t="shared" si="612"/>
        <v>0</v>
      </c>
    </row>
    <row r="10801" spans="1:5" x14ac:dyDescent="0.3">
      <c r="A10801" t="str">
        <f t="shared" si="611"/>
        <v>36707US_IMI_COMMSVCS</v>
      </c>
      <c r="B10801" s="1">
        <v>36707</v>
      </c>
      <c r="C10801" t="s">
        <v>18</v>
      </c>
      <c r="D10801">
        <v>2.7643315500680301E-2</v>
      </c>
      <c r="E10801">
        <f t="shared" si="612"/>
        <v>0</v>
      </c>
    </row>
    <row r="10802" spans="1:5" x14ac:dyDescent="0.3">
      <c r="A10802" t="str">
        <f t="shared" si="611"/>
        <v>36707US_IMI_CONGLOM</v>
      </c>
      <c r="B10802" s="1">
        <v>36707</v>
      </c>
      <c r="C10802" t="s">
        <v>19</v>
      </c>
      <c r="D10802">
        <v>-2.1668643286028399E-3</v>
      </c>
      <c r="E10802">
        <f t="shared" si="612"/>
        <v>0</v>
      </c>
    </row>
    <row r="10803" spans="1:5" x14ac:dyDescent="0.3">
      <c r="A10803" t="str">
        <f t="shared" si="611"/>
        <v>36707US_IMI_CONSMSVC</v>
      </c>
      <c r="B10803" s="1">
        <v>36707</v>
      </c>
      <c r="C10803" t="s">
        <v>20</v>
      </c>
      <c r="D10803">
        <v>6.9049088848353798E-2</v>
      </c>
      <c r="E10803">
        <f t="shared" si="612"/>
        <v>0</v>
      </c>
    </row>
    <row r="10804" spans="1:5" x14ac:dyDescent="0.3">
      <c r="A10804" t="str">
        <f t="shared" si="611"/>
        <v>36707US_IMI_CONSTRENG</v>
      </c>
      <c r="B10804" s="1">
        <v>36707</v>
      </c>
      <c r="C10804" t="s">
        <v>71</v>
      </c>
      <c r="D10804">
        <v>-4.2213044335640097E-2</v>
      </c>
      <c r="E10804">
        <f t="shared" si="612"/>
        <v>0</v>
      </c>
    </row>
    <row r="10805" spans="1:5" x14ac:dyDescent="0.3">
      <c r="A10805" t="str">
        <f t="shared" si="611"/>
        <v>36707US_IMI_CONSTRUC</v>
      </c>
      <c r="B10805" s="1">
        <v>36707</v>
      </c>
      <c r="C10805" t="s">
        <v>21</v>
      </c>
      <c r="D10805">
        <v>2.17515152530133E-2</v>
      </c>
      <c r="E10805">
        <f t="shared" si="612"/>
        <v>0</v>
      </c>
    </row>
    <row r="10806" spans="1:5" x14ac:dyDescent="0.3">
      <c r="A10806" t="str">
        <f t="shared" si="611"/>
        <v>36707US_IMI_CORERETL</v>
      </c>
      <c r="B10806" s="1">
        <v>36707</v>
      </c>
      <c r="C10806" t="s">
        <v>22</v>
      </c>
      <c r="D10806">
        <v>-4.3022804256489099E-2</v>
      </c>
      <c r="E10806">
        <f t="shared" si="612"/>
        <v>0</v>
      </c>
    </row>
    <row r="10807" spans="1:5" x14ac:dyDescent="0.3">
      <c r="A10807" t="str">
        <f t="shared" si="611"/>
        <v>36707US_IMI_DIVFIN</v>
      </c>
      <c r="B10807" s="1">
        <v>36707</v>
      </c>
      <c r="C10807" t="s">
        <v>23</v>
      </c>
      <c r="D10807">
        <v>5.7575612322666898E-2</v>
      </c>
      <c r="E10807">
        <f t="shared" si="612"/>
        <v>0</v>
      </c>
    </row>
    <row r="10808" spans="1:5" x14ac:dyDescent="0.3">
      <c r="A10808" t="str">
        <f t="shared" si="611"/>
        <v>36707US_IMI_DIVYIELD</v>
      </c>
      <c r="B10808" s="1">
        <v>36707</v>
      </c>
      <c r="C10808" t="s">
        <v>24</v>
      </c>
      <c r="D10808">
        <v>2.16047582537224E-3</v>
      </c>
      <c r="E10808">
        <f t="shared" si="612"/>
        <v>0</v>
      </c>
    </row>
    <row r="10809" spans="1:5" x14ac:dyDescent="0.3">
      <c r="A10809" t="str">
        <f t="shared" si="611"/>
        <v>36707US_IMI_EARNQUAL</v>
      </c>
      <c r="B10809" s="1">
        <v>36707</v>
      </c>
      <c r="C10809" t="s">
        <v>25</v>
      </c>
      <c r="D10809">
        <v>-3.3453127925964698E-3</v>
      </c>
      <c r="E10809">
        <f t="shared" si="612"/>
        <v>0</v>
      </c>
    </row>
    <row r="10810" spans="1:5" x14ac:dyDescent="0.3">
      <c r="A10810" t="str">
        <f t="shared" si="611"/>
        <v>36707US_IMI_EARNSTAB</v>
      </c>
      <c r="B10810" s="1">
        <v>36707</v>
      </c>
      <c r="C10810" t="s">
        <v>26</v>
      </c>
      <c r="D10810">
        <v>-8.0359445953103305E-4</v>
      </c>
      <c r="E10810">
        <f t="shared" si="612"/>
        <v>0</v>
      </c>
    </row>
    <row r="10811" spans="1:5" x14ac:dyDescent="0.3">
      <c r="A10811" t="str">
        <f t="shared" si="611"/>
        <v>36707US_IMI_EARNYILD</v>
      </c>
      <c r="B10811" s="1">
        <v>36707</v>
      </c>
      <c r="C10811" t="s">
        <v>27</v>
      </c>
      <c r="D10811">
        <v>1.4928253296754099E-2</v>
      </c>
      <c r="E10811">
        <f t="shared" si="612"/>
        <v>0</v>
      </c>
    </row>
    <row r="10812" spans="1:5" x14ac:dyDescent="0.3">
      <c r="A10812" t="str">
        <f t="shared" si="611"/>
        <v>36707US_IMI_ELCTRNC</v>
      </c>
      <c r="B10812" s="1">
        <v>36707</v>
      </c>
      <c r="C10812" t="s">
        <v>28</v>
      </c>
      <c r="D10812">
        <v>-4.2508970815471102E-3</v>
      </c>
      <c r="E10812">
        <f t="shared" si="612"/>
        <v>0</v>
      </c>
    </row>
    <row r="10813" spans="1:5" x14ac:dyDescent="0.3">
      <c r="A10813" t="str">
        <f t="shared" si="611"/>
        <v>36707US_IMI_ELECEQPT</v>
      </c>
      <c r="B10813" s="1">
        <v>36707</v>
      </c>
      <c r="C10813" t="s">
        <v>29</v>
      </c>
      <c r="D10813">
        <v>-1.2505363514481E-2</v>
      </c>
      <c r="E10813">
        <f t="shared" si="612"/>
        <v>0</v>
      </c>
    </row>
    <row r="10814" spans="1:5" x14ac:dyDescent="0.3">
      <c r="A10814" t="str">
        <f t="shared" si="611"/>
        <v>36707US_IMI_ELECUTIL</v>
      </c>
      <c r="B10814" s="1">
        <v>36707</v>
      </c>
      <c r="C10814" t="s">
        <v>30</v>
      </c>
      <c r="D10814">
        <v>5.5345428412738498E-2</v>
      </c>
      <c r="E10814">
        <f t="shared" si="612"/>
        <v>0</v>
      </c>
    </row>
    <row r="10815" spans="1:5" x14ac:dyDescent="0.3">
      <c r="A10815" t="str">
        <f t="shared" si="611"/>
        <v>36707US_IMI_ENERGEQP</v>
      </c>
      <c r="B10815" s="1">
        <v>36707</v>
      </c>
      <c r="C10815" t="s">
        <v>31</v>
      </c>
      <c r="D10815">
        <v>-2.5020140393347299E-2</v>
      </c>
      <c r="E10815">
        <f t="shared" si="612"/>
        <v>0</v>
      </c>
    </row>
    <row r="10816" spans="1:5" x14ac:dyDescent="0.3">
      <c r="A10816" t="str">
        <f t="shared" si="611"/>
        <v>36707US_IMI_FOODPROD</v>
      </c>
      <c r="B10816" s="1">
        <v>36707</v>
      </c>
      <c r="C10816" t="s">
        <v>32</v>
      </c>
      <c r="D10816">
        <v>-1.7962716573147301E-2</v>
      </c>
      <c r="E10816">
        <f t="shared" si="612"/>
        <v>0</v>
      </c>
    </row>
    <row r="10817" spans="1:5" x14ac:dyDescent="0.3">
      <c r="A10817" t="str">
        <f t="shared" si="611"/>
        <v>36707US_IMI_FOODRETL</v>
      </c>
      <c r="B10817" s="1">
        <v>36707</v>
      </c>
      <c r="C10817" t="s">
        <v>33</v>
      </c>
      <c r="D10817">
        <v>-4.2591453578557897E-2</v>
      </c>
      <c r="E10817">
        <f t="shared" si="612"/>
        <v>0</v>
      </c>
    </row>
    <row r="10818" spans="1:5" x14ac:dyDescent="0.3">
      <c r="A10818" t="str">
        <f t="shared" ref="A10818:A10881" si="613">B10818&amp;C10818</f>
        <v>36707US_IMI_GASUTIL</v>
      </c>
      <c r="B10818" s="1">
        <v>36707</v>
      </c>
      <c r="C10818" t="s">
        <v>72</v>
      </c>
      <c r="D10818">
        <v>3.67588013914339E-2</v>
      </c>
      <c r="E10818">
        <f t="shared" si="612"/>
        <v>0</v>
      </c>
    </row>
    <row r="10819" spans="1:5" x14ac:dyDescent="0.3">
      <c r="A10819" t="str">
        <f t="shared" si="613"/>
        <v>36707US_IMI_GROWTH</v>
      </c>
      <c r="B10819" s="1">
        <v>36707</v>
      </c>
      <c r="C10819" t="s">
        <v>34</v>
      </c>
      <c r="D10819">
        <v>1.01944715288883E-2</v>
      </c>
      <c r="E10819">
        <f t="shared" ref="E10819:E10882" si="614">IF(ISERROR(MATCH(C10819,$I$1:$BU$1,0)),1,0)</f>
        <v>0</v>
      </c>
    </row>
    <row r="10820" spans="1:5" x14ac:dyDescent="0.3">
      <c r="A10820" t="str">
        <f t="shared" si="613"/>
        <v>36707US_IMI_HLTHEQPT</v>
      </c>
      <c r="B10820" s="1">
        <v>36707</v>
      </c>
      <c r="C10820" t="s">
        <v>35</v>
      </c>
      <c r="D10820">
        <v>2.3494868111038601E-2</v>
      </c>
      <c r="E10820">
        <f t="shared" si="614"/>
        <v>0</v>
      </c>
    </row>
    <row r="10821" spans="1:5" x14ac:dyDescent="0.3">
      <c r="A10821" t="str">
        <f t="shared" si="613"/>
        <v>36707US_IMI_HLTHSVCS</v>
      </c>
      <c r="B10821" s="1">
        <v>36707</v>
      </c>
      <c r="C10821" t="s">
        <v>36</v>
      </c>
      <c r="D10821">
        <v>9.6821759120268497E-2</v>
      </c>
      <c r="E10821">
        <f t="shared" si="614"/>
        <v>0</v>
      </c>
    </row>
    <row r="10822" spans="1:5" x14ac:dyDescent="0.3">
      <c r="A10822" t="str">
        <f t="shared" si="613"/>
        <v>36707US_IMI_HLTHTECH</v>
      </c>
      <c r="B10822" s="1">
        <v>36707</v>
      </c>
      <c r="C10822" t="s">
        <v>37</v>
      </c>
      <c r="D10822">
        <v>2.52081609480241E-2</v>
      </c>
      <c r="E10822">
        <f t="shared" si="614"/>
        <v>0</v>
      </c>
    </row>
    <row r="10823" spans="1:5" x14ac:dyDescent="0.3">
      <c r="A10823" t="str">
        <f t="shared" si="613"/>
        <v>36707US_IMI_HSHLDDUR</v>
      </c>
      <c r="B10823" s="1">
        <v>36707</v>
      </c>
      <c r="C10823" t="s">
        <v>38</v>
      </c>
      <c r="D10823">
        <v>-1.2869141197519E-2</v>
      </c>
      <c r="E10823">
        <f t="shared" si="614"/>
        <v>0</v>
      </c>
    </row>
    <row r="10824" spans="1:5" x14ac:dyDescent="0.3">
      <c r="A10824" t="str">
        <f t="shared" si="613"/>
        <v>36707US_IMI_HSHLDPRD</v>
      </c>
      <c r="B10824" s="1">
        <v>36707</v>
      </c>
      <c r="C10824" t="s">
        <v>39</v>
      </c>
      <c r="D10824">
        <v>-4.62976110461461E-3</v>
      </c>
      <c r="E10824">
        <f t="shared" si="614"/>
        <v>0</v>
      </c>
    </row>
    <row r="10825" spans="1:5" x14ac:dyDescent="0.3">
      <c r="A10825" t="str">
        <f t="shared" si="613"/>
        <v>36707US_IMI_HTLRSTRT</v>
      </c>
      <c r="B10825" s="1">
        <v>36707</v>
      </c>
      <c r="C10825" t="s">
        <v>40</v>
      </c>
      <c r="D10825">
        <v>4.4863600663141702E-4</v>
      </c>
      <c r="E10825">
        <f t="shared" si="614"/>
        <v>0</v>
      </c>
    </row>
    <row r="10826" spans="1:5" x14ac:dyDescent="0.3">
      <c r="A10826" t="str">
        <f t="shared" si="613"/>
        <v>36707US_IMI_INSURNCE</v>
      </c>
      <c r="B10826" s="1">
        <v>36707</v>
      </c>
      <c r="C10826" t="s">
        <v>41</v>
      </c>
      <c r="D10826">
        <v>8.4086738683735507E-2</v>
      </c>
      <c r="E10826">
        <f t="shared" si="614"/>
        <v>0</v>
      </c>
    </row>
    <row r="10827" spans="1:5" x14ac:dyDescent="0.3">
      <c r="A10827" t="str">
        <f t="shared" si="613"/>
        <v>36707US_IMI_INTMEDIA</v>
      </c>
      <c r="B10827" s="1">
        <v>36707</v>
      </c>
      <c r="C10827" t="s">
        <v>42</v>
      </c>
      <c r="D10827">
        <v>4.9693593259951201E-2</v>
      </c>
      <c r="E10827">
        <f t="shared" si="614"/>
        <v>0</v>
      </c>
    </row>
    <row r="10828" spans="1:5" x14ac:dyDescent="0.3">
      <c r="A10828" t="str">
        <f t="shared" si="613"/>
        <v>36707US_IMI_INVQUAL</v>
      </c>
      <c r="B10828" s="1">
        <v>36707</v>
      </c>
      <c r="C10828" t="s">
        <v>43</v>
      </c>
      <c r="D10828">
        <v>7.0092346126709396E-3</v>
      </c>
      <c r="E10828">
        <f t="shared" si="614"/>
        <v>0</v>
      </c>
    </row>
    <row r="10829" spans="1:5" x14ac:dyDescent="0.3">
      <c r="A10829" t="str">
        <f t="shared" si="613"/>
        <v>36707US_IMI_ITSERVICE</v>
      </c>
      <c r="B10829" s="1">
        <v>36707</v>
      </c>
      <c r="C10829" t="s">
        <v>44</v>
      </c>
      <c r="D10829">
        <v>-1.9945099267736299E-2</v>
      </c>
      <c r="E10829">
        <f t="shared" si="614"/>
        <v>0</v>
      </c>
    </row>
    <row r="10830" spans="1:5" x14ac:dyDescent="0.3">
      <c r="A10830" t="str">
        <f t="shared" si="613"/>
        <v>36707US_IMI_LEVERAGE</v>
      </c>
      <c r="B10830" s="1">
        <v>36707</v>
      </c>
      <c r="C10830" t="s">
        <v>45</v>
      </c>
      <c r="D10830">
        <v>9.3290569501191193E-3</v>
      </c>
      <c r="E10830">
        <f t="shared" si="614"/>
        <v>0</v>
      </c>
    </row>
    <row r="10831" spans="1:5" x14ac:dyDescent="0.3">
      <c r="A10831" t="str">
        <f t="shared" si="613"/>
        <v>36707US_IMI_LIFESCI</v>
      </c>
      <c r="B10831" s="1">
        <v>36707</v>
      </c>
      <c r="C10831" t="s">
        <v>46</v>
      </c>
      <c r="D10831">
        <v>-5.4237388381998498E-3</v>
      </c>
      <c r="E10831">
        <f t="shared" si="614"/>
        <v>0</v>
      </c>
    </row>
    <row r="10832" spans="1:5" x14ac:dyDescent="0.3">
      <c r="A10832" t="str">
        <f t="shared" si="613"/>
        <v>36707US_IMI_LIQUIDTY</v>
      </c>
      <c r="B10832" s="1">
        <v>36707</v>
      </c>
      <c r="C10832" t="s">
        <v>47</v>
      </c>
      <c r="D10832">
        <v>-1.32453086983605E-2</v>
      </c>
      <c r="E10832">
        <f t="shared" si="614"/>
        <v>0</v>
      </c>
    </row>
    <row r="10833" spans="1:5" x14ac:dyDescent="0.3">
      <c r="A10833" t="str">
        <f t="shared" si="613"/>
        <v>36707US_IMI_LTREVERS</v>
      </c>
      <c r="B10833" s="1">
        <v>36707</v>
      </c>
      <c r="C10833" t="s">
        <v>48</v>
      </c>
      <c r="D10833">
        <v>-8.9754931610425501E-3</v>
      </c>
      <c r="E10833">
        <f t="shared" si="614"/>
        <v>0</v>
      </c>
    </row>
    <row r="10834" spans="1:5" x14ac:dyDescent="0.3">
      <c r="A10834" t="str">
        <f t="shared" si="613"/>
        <v>36707US_IMI_MACHNERY</v>
      </c>
      <c r="B10834" s="1">
        <v>36707</v>
      </c>
      <c r="C10834" t="s">
        <v>49</v>
      </c>
      <c r="D10834">
        <v>3.2057756593556502E-2</v>
      </c>
      <c r="E10834">
        <f t="shared" si="614"/>
        <v>0</v>
      </c>
    </row>
    <row r="10835" spans="1:5" x14ac:dyDescent="0.3">
      <c r="A10835" t="str">
        <f t="shared" si="613"/>
        <v>36707US_IMI_MEDIA</v>
      </c>
      <c r="B10835" s="1">
        <v>36707</v>
      </c>
      <c r="C10835" t="s">
        <v>50</v>
      </c>
      <c r="D10835">
        <v>-2.0227458020440101E-2</v>
      </c>
      <c r="E10835">
        <f t="shared" si="614"/>
        <v>0</v>
      </c>
    </row>
    <row r="10836" spans="1:5" x14ac:dyDescent="0.3">
      <c r="A10836" t="str">
        <f t="shared" si="613"/>
        <v>36707US_IMI_METALMIN</v>
      </c>
      <c r="B10836" s="1">
        <v>36707</v>
      </c>
      <c r="C10836" t="s">
        <v>51</v>
      </c>
      <c r="D10836">
        <v>3.13231414281212E-3</v>
      </c>
      <c r="E10836">
        <f t="shared" si="614"/>
        <v>0</v>
      </c>
    </row>
    <row r="10837" spans="1:5" x14ac:dyDescent="0.3">
      <c r="A10837" t="str">
        <f t="shared" si="613"/>
        <v>36707US_IMI_MIDCAP</v>
      </c>
      <c r="B10837" s="1">
        <v>36707</v>
      </c>
      <c r="C10837" t="s">
        <v>52</v>
      </c>
      <c r="D10837">
        <v>6.7217720769072401E-3</v>
      </c>
      <c r="E10837">
        <f t="shared" si="614"/>
        <v>0</v>
      </c>
    </row>
    <row r="10838" spans="1:5" x14ac:dyDescent="0.3">
      <c r="A10838" t="str">
        <f t="shared" si="613"/>
        <v>36707US_IMI_MKT</v>
      </c>
      <c r="B10838" s="1">
        <v>36707</v>
      </c>
      <c r="C10838" t="s">
        <v>53</v>
      </c>
      <c r="D10838">
        <v>-2.16227085710127E-2</v>
      </c>
      <c r="E10838">
        <f t="shared" si="614"/>
        <v>0</v>
      </c>
    </row>
    <row r="10839" spans="1:5" x14ac:dyDescent="0.3">
      <c r="A10839" t="str">
        <f t="shared" si="613"/>
        <v>36707US_IMI_MOMENTUM</v>
      </c>
      <c r="B10839" s="1">
        <v>36707</v>
      </c>
      <c r="C10839" t="s">
        <v>54</v>
      </c>
      <c r="D10839">
        <v>5.5814729634601204E-3</v>
      </c>
      <c r="E10839">
        <f t="shared" si="614"/>
        <v>0</v>
      </c>
    </row>
    <row r="10840" spans="1:5" x14ac:dyDescent="0.3">
      <c r="A10840" t="str">
        <f t="shared" si="613"/>
        <v>36707US_IMI_MULTUTIL</v>
      </c>
      <c r="B10840" s="1">
        <v>36707</v>
      </c>
      <c r="C10840" t="s">
        <v>55</v>
      </c>
      <c r="D10840">
        <v>6.2510550887366303E-2</v>
      </c>
      <c r="E10840">
        <f t="shared" si="614"/>
        <v>0</v>
      </c>
    </row>
    <row r="10841" spans="1:5" x14ac:dyDescent="0.3">
      <c r="A10841" t="str">
        <f t="shared" si="613"/>
        <v>36707US_IMI_OILGAS</v>
      </c>
      <c r="B10841" s="1">
        <v>36707</v>
      </c>
      <c r="C10841" t="s">
        <v>56</v>
      </c>
      <c r="D10841">
        <v>-3.1936122878335201E-2</v>
      </c>
      <c r="E10841">
        <f t="shared" si="614"/>
        <v>0</v>
      </c>
    </row>
    <row r="10842" spans="1:5" x14ac:dyDescent="0.3">
      <c r="A10842" t="str">
        <f t="shared" si="613"/>
        <v>36707US_IMI_ONLNRETL</v>
      </c>
      <c r="B10842" s="1">
        <v>36707</v>
      </c>
      <c r="C10842" t="s">
        <v>57</v>
      </c>
      <c r="D10842">
        <v>-1.5261833774813299E-2</v>
      </c>
      <c r="E10842">
        <f t="shared" si="614"/>
        <v>0</v>
      </c>
    </row>
    <row r="10843" spans="1:5" x14ac:dyDescent="0.3">
      <c r="A10843" t="str">
        <f t="shared" si="613"/>
        <v>36707US_IMI_PHARMA</v>
      </c>
      <c r="B10843" s="1">
        <v>36707</v>
      </c>
      <c r="C10843" t="s">
        <v>58</v>
      </c>
      <c r="D10843">
        <v>-1.4356606908068399E-2</v>
      </c>
      <c r="E10843">
        <f t="shared" si="614"/>
        <v>0</v>
      </c>
    </row>
    <row r="10844" spans="1:5" x14ac:dyDescent="0.3">
      <c r="A10844" t="str">
        <f t="shared" si="613"/>
        <v>36707US_IMI_PRFTBLTY</v>
      </c>
      <c r="B10844" s="1">
        <v>36707</v>
      </c>
      <c r="C10844" t="s">
        <v>59</v>
      </c>
      <c r="D10844">
        <v>8.8896266520240193E-3</v>
      </c>
      <c r="E10844">
        <f t="shared" si="614"/>
        <v>0</v>
      </c>
    </row>
    <row r="10845" spans="1:5" x14ac:dyDescent="0.3">
      <c r="A10845" t="str">
        <f t="shared" si="613"/>
        <v>36707US_IMI_PROFSVCS</v>
      </c>
      <c r="B10845" s="1">
        <v>36707</v>
      </c>
      <c r="C10845" t="s">
        <v>60</v>
      </c>
      <c r="D10845">
        <v>3.3428424022007297E-2</v>
      </c>
      <c r="E10845">
        <f t="shared" si="614"/>
        <v>0</v>
      </c>
    </row>
    <row r="10846" spans="1:5" x14ac:dyDescent="0.3">
      <c r="A10846" t="str">
        <f t="shared" si="613"/>
        <v>36707US_IMI_REALEST</v>
      </c>
      <c r="B10846" s="1">
        <v>36707</v>
      </c>
      <c r="C10846" t="s">
        <v>61</v>
      </c>
      <c r="D10846">
        <v>6.3869047134685997E-2</v>
      </c>
      <c r="E10846">
        <f t="shared" si="614"/>
        <v>0</v>
      </c>
    </row>
    <row r="10847" spans="1:5" x14ac:dyDescent="0.3">
      <c r="A10847" t="str">
        <f t="shared" si="613"/>
        <v>36707US_IMI_RESVOL</v>
      </c>
      <c r="B10847" s="1">
        <v>36707</v>
      </c>
      <c r="C10847" t="s">
        <v>62</v>
      </c>
      <c r="D10847">
        <v>-2.5193718569517201E-2</v>
      </c>
      <c r="E10847">
        <f t="shared" si="614"/>
        <v>0</v>
      </c>
    </row>
    <row r="10848" spans="1:5" x14ac:dyDescent="0.3">
      <c r="A10848" t="str">
        <f t="shared" si="613"/>
        <v>36707US_IMI_ROADRAIL</v>
      </c>
      <c r="B10848" s="1">
        <v>36707</v>
      </c>
      <c r="C10848" t="s">
        <v>63</v>
      </c>
      <c r="D10848">
        <v>4.4330893672817097E-2</v>
      </c>
      <c r="E10848">
        <f t="shared" si="614"/>
        <v>0</v>
      </c>
    </row>
    <row r="10849" spans="1:5" x14ac:dyDescent="0.3">
      <c r="A10849" t="str">
        <f t="shared" si="613"/>
        <v>36707US_IMI_SEMICOND</v>
      </c>
      <c r="B10849" s="1">
        <v>36707</v>
      </c>
      <c r="C10849" t="s">
        <v>64</v>
      </c>
      <c r="D10849">
        <v>-3.0479400341918001E-2</v>
      </c>
      <c r="E10849">
        <f t="shared" si="614"/>
        <v>0</v>
      </c>
    </row>
    <row r="10850" spans="1:5" x14ac:dyDescent="0.3">
      <c r="A10850" t="str">
        <f t="shared" si="613"/>
        <v>36707US_IMI_SIZE</v>
      </c>
      <c r="B10850" s="1">
        <v>36707</v>
      </c>
      <c r="C10850" t="s">
        <v>65</v>
      </c>
      <c r="D10850">
        <v>-5.3539136895720905E-4</v>
      </c>
      <c r="E10850">
        <f t="shared" si="614"/>
        <v>0</v>
      </c>
    </row>
    <row r="10851" spans="1:5" x14ac:dyDescent="0.3">
      <c r="A10851" t="str">
        <f t="shared" si="613"/>
        <v>36707US_IMI_SOFTWARE</v>
      </c>
      <c r="B10851" s="1">
        <v>36707</v>
      </c>
      <c r="C10851" t="s">
        <v>66</v>
      </c>
      <c r="D10851">
        <v>-7.5867679200900706E-2</v>
      </c>
      <c r="E10851">
        <f t="shared" si="614"/>
        <v>0</v>
      </c>
    </row>
    <row r="10852" spans="1:5" x14ac:dyDescent="0.3">
      <c r="A10852" t="str">
        <f t="shared" si="613"/>
        <v>36707US_IMI_SPCLRETL</v>
      </c>
      <c r="B10852" s="1">
        <v>36707</v>
      </c>
      <c r="C10852" t="s">
        <v>67</v>
      </c>
      <c r="D10852">
        <v>3.1431591019809101E-2</v>
      </c>
      <c r="E10852">
        <f t="shared" si="614"/>
        <v>0</v>
      </c>
    </row>
    <row r="10853" spans="1:5" x14ac:dyDescent="0.3">
      <c r="A10853" t="str">
        <f t="shared" si="613"/>
        <v>36707US_IMI_TELECOMM</v>
      </c>
      <c r="B10853" s="1">
        <v>36707</v>
      </c>
      <c r="C10853" t="s">
        <v>68</v>
      </c>
      <c r="D10853">
        <v>-5.0883490276877198E-2</v>
      </c>
      <c r="E10853">
        <f t="shared" si="614"/>
        <v>0</v>
      </c>
    </row>
    <row r="10854" spans="1:5" x14ac:dyDescent="0.3">
      <c r="A10854" t="str">
        <f t="shared" si="613"/>
        <v>36707US_IMI_TRANSPRT</v>
      </c>
      <c r="B10854" s="1">
        <v>36707</v>
      </c>
      <c r="C10854" t="s">
        <v>69</v>
      </c>
      <c r="D10854">
        <v>6.4808298858636301E-2</v>
      </c>
      <c r="E10854">
        <f t="shared" si="614"/>
        <v>1</v>
      </c>
    </row>
    <row r="10855" spans="1:5" x14ac:dyDescent="0.3">
      <c r="A10855" t="str">
        <f t="shared" si="613"/>
        <v>36707US_IMI_TRDGCOMP</v>
      </c>
      <c r="B10855" s="1">
        <v>36707</v>
      </c>
      <c r="C10855" t="s">
        <v>70</v>
      </c>
      <c r="D10855">
        <v>7.1266663117992304E-2</v>
      </c>
      <c r="E10855">
        <f t="shared" si="614"/>
        <v>1</v>
      </c>
    </row>
    <row r="10856" spans="1:5" x14ac:dyDescent="0.3">
      <c r="A10856" t="str">
        <f t="shared" si="613"/>
        <v>36738US_IMI_AERODFNS</v>
      </c>
      <c r="B10856" s="1">
        <v>36738</v>
      </c>
      <c r="C10856" t="s">
        <v>6</v>
      </c>
      <c r="D10856">
        <v>-1.7159083952326499E-3</v>
      </c>
      <c r="E10856">
        <f t="shared" si="614"/>
        <v>0</v>
      </c>
    </row>
    <row r="10857" spans="1:5" x14ac:dyDescent="0.3">
      <c r="A10857" t="str">
        <f t="shared" si="613"/>
        <v>36738US_IMI_AIRLINE</v>
      </c>
      <c r="B10857" s="1">
        <v>36738</v>
      </c>
      <c r="C10857" t="s">
        <v>7</v>
      </c>
      <c r="D10857">
        <v>-0.168047550227653</v>
      </c>
      <c r="E10857">
        <f t="shared" si="614"/>
        <v>0</v>
      </c>
    </row>
    <row r="10858" spans="1:5" x14ac:dyDescent="0.3">
      <c r="A10858" t="str">
        <f t="shared" si="613"/>
        <v>36738US_IMI_APPAREL</v>
      </c>
      <c r="B10858" s="1">
        <v>36738</v>
      </c>
      <c r="C10858" t="s">
        <v>8</v>
      </c>
      <c r="D10858">
        <v>-2.89153067126042E-2</v>
      </c>
      <c r="E10858">
        <f t="shared" si="614"/>
        <v>0</v>
      </c>
    </row>
    <row r="10859" spans="1:5" x14ac:dyDescent="0.3">
      <c r="A10859" t="str">
        <f t="shared" si="613"/>
        <v>36738US_IMI_AUTOCOMP</v>
      </c>
      <c r="B10859" s="1">
        <v>36738</v>
      </c>
      <c r="C10859" t="s">
        <v>9</v>
      </c>
      <c r="D10859">
        <v>-5.9176194518939101E-3</v>
      </c>
      <c r="E10859">
        <f t="shared" si="614"/>
        <v>0</v>
      </c>
    </row>
    <row r="10860" spans="1:5" x14ac:dyDescent="0.3">
      <c r="A10860" t="str">
        <f t="shared" si="613"/>
        <v>36738US_IMI_BANKS</v>
      </c>
      <c r="B10860" s="1">
        <v>36738</v>
      </c>
      <c r="C10860" t="s">
        <v>10</v>
      </c>
      <c r="D10860">
        <v>1.6801237071736998E-2</v>
      </c>
      <c r="E10860">
        <f t="shared" si="614"/>
        <v>0</v>
      </c>
    </row>
    <row r="10861" spans="1:5" x14ac:dyDescent="0.3">
      <c r="A10861" t="str">
        <f t="shared" si="613"/>
        <v>36738US_IMI_BETA</v>
      </c>
      <c r="B10861" s="1">
        <v>36738</v>
      </c>
      <c r="C10861" t="s">
        <v>11</v>
      </c>
      <c r="D10861">
        <v>5.9511945732557796E-3</v>
      </c>
      <c r="E10861">
        <f t="shared" si="614"/>
        <v>0</v>
      </c>
    </row>
    <row r="10862" spans="1:5" x14ac:dyDescent="0.3">
      <c r="A10862" t="str">
        <f t="shared" si="613"/>
        <v>36738US_IMI_BEVTOBAC</v>
      </c>
      <c r="B10862" s="1">
        <v>36738</v>
      </c>
      <c r="C10862" t="s">
        <v>12</v>
      </c>
      <c r="D10862">
        <v>-2.5165065053454401E-2</v>
      </c>
      <c r="E10862">
        <f t="shared" si="614"/>
        <v>0</v>
      </c>
    </row>
    <row r="10863" spans="1:5" x14ac:dyDescent="0.3">
      <c r="A10863" t="str">
        <f t="shared" si="613"/>
        <v>36738US_IMI_BIOTECH</v>
      </c>
      <c r="B10863" s="1">
        <v>36738</v>
      </c>
      <c r="C10863" t="s">
        <v>13</v>
      </c>
      <c r="D10863">
        <v>7.9990201828273294E-2</v>
      </c>
      <c r="E10863">
        <f t="shared" si="614"/>
        <v>0</v>
      </c>
    </row>
    <row r="10864" spans="1:5" x14ac:dyDescent="0.3">
      <c r="A10864" t="str">
        <f t="shared" si="613"/>
        <v>36738US_IMI_BKTOPRC</v>
      </c>
      <c r="B10864" s="1">
        <v>36738</v>
      </c>
      <c r="C10864" t="s">
        <v>14</v>
      </c>
      <c r="D10864">
        <v>1.1361250531579501E-2</v>
      </c>
      <c r="E10864">
        <f t="shared" si="614"/>
        <v>0</v>
      </c>
    </row>
    <row r="10865" spans="1:5" x14ac:dyDescent="0.3">
      <c r="A10865" t="str">
        <f t="shared" si="613"/>
        <v>36738US_IMI_BLDGPROD</v>
      </c>
      <c r="B10865" s="1">
        <v>36738</v>
      </c>
      <c r="C10865" t="s">
        <v>15</v>
      </c>
      <c r="D10865">
        <v>-6.6958380970526504E-2</v>
      </c>
      <c r="E10865">
        <f t="shared" si="614"/>
        <v>0</v>
      </c>
    </row>
    <row r="10866" spans="1:5" x14ac:dyDescent="0.3">
      <c r="A10866" t="str">
        <f t="shared" si="613"/>
        <v>36738US_IMI_CHEMICAL</v>
      </c>
      <c r="B10866" s="1">
        <v>36738</v>
      </c>
      <c r="C10866" t="s">
        <v>16</v>
      </c>
      <c r="D10866">
        <v>-4.6597537498507001E-2</v>
      </c>
      <c r="E10866">
        <f t="shared" si="614"/>
        <v>0</v>
      </c>
    </row>
    <row r="10867" spans="1:5" x14ac:dyDescent="0.3">
      <c r="A10867" t="str">
        <f t="shared" si="613"/>
        <v>36738US_IMI_COMMSEQP</v>
      </c>
      <c r="B10867" s="1">
        <v>36738</v>
      </c>
      <c r="C10867" t="s">
        <v>17</v>
      </c>
      <c r="D10867">
        <v>-1.33313096435854E-2</v>
      </c>
      <c r="E10867">
        <f t="shared" si="614"/>
        <v>0</v>
      </c>
    </row>
    <row r="10868" spans="1:5" x14ac:dyDescent="0.3">
      <c r="A10868" t="str">
        <f t="shared" si="613"/>
        <v>36738US_IMI_COMMSVCS</v>
      </c>
      <c r="B10868" s="1">
        <v>36738</v>
      </c>
      <c r="C10868" t="s">
        <v>18</v>
      </c>
      <c r="D10868">
        <v>-3.08982501549795E-2</v>
      </c>
      <c r="E10868">
        <f t="shared" si="614"/>
        <v>0</v>
      </c>
    </row>
    <row r="10869" spans="1:5" x14ac:dyDescent="0.3">
      <c r="A10869" t="str">
        <f t="shared" si="613"/>
        <v>36738US_IMI_CONGLOM</v>
      </c>
      <c r="B10869" s="1">
        <v>36738</v>
      </c>
      <c r="C10869" t="s">
        <v>19</v>
      </c>
      <c r="D10869">
        <v>7.0653510434065606E-2</v>
      </c>
      <c r="E10869">
        <f t="shared" si="614"/>
        <v>0</v>
      </c>
    </row>
    <row r="10870" spans="1:5" x14ac:dyDescent="0.3">
      <c r="A10870" t="str">
        <f t="shared" si="613"/>
        <v>36738US_IMI_CONSMSVC</v>
      </c>
      <c r="B10870" s="1">
        <v>36738</v>
      </c>
      <c r="C10870" t="s">
        <v>20</v>
      </c>
      <c r="D10870">
        <v>3.17477725503219E-2</v>
      </c>
      <c r="E10870">
        <f t="shared" si="614"/>
        <v>0</v>
      </c>
    </row>
    <row r="10871" spans="1:5" x14ac:dyDescent="0.3">
      <c r="A10871" t="str">
        <f t="shared" si="613"/>
        <v>36738US_IMI_CONSTRENG</v>
      </c>
      <c r="B10871" s="1">
        <v>36738</v>
      </c>
      <c r="C10871" t="s">
        <v>71</v>
      </c>
      <c r="D10871">
        <v>-1.7231938434193801E-2</v>
      </c>
      <c r="E10871">
        <f t="shared" si="614"/>
        <v>0</v>
      </c>
    </row>
    <row r="10872" spans="1:5" x14ac:dyDescent="0.3">
      <c r="A10872" t="str">
        <f t="shared" si="613"/>
        <v>36738US_IMI_CONSTRUC</v>
      </c>
      <c r="B10872" s="1">
        <v>36738</v>
      </c>
      <c r="C10872" t="s">
        <v>21</v>
      </c>
      <c r="D10872">
        <v>-4.8657852535921003E-2</v>
      </c>
      <c r="E10872">
        <f t="shared" si="614"/>
        <v>0</v>
      </c>
    </row>
    <row r="10873" spans="1:5" x14ac:dyDescent="0.3">
      <c r="A10873" t="str">
        <f t="shared" si="613"/>
        <v>36738US_IMI_CORERETL</v>
      </c>
      <c r="B10873" s="1">
        <v>36738</v>
      </c>
      <c r="C10873" t="s">
        <v>22</v>
      </c>
      <c r="D10873">
        <v>-9.4129241157936E-2</v>
      </c>
      <c r="E10873">
        <f t="shared" si="614"/>
        <v>0</v>
      </c>
    </row>
    <row r="10874" spans="1:5" x14ac:dyDescent="0.3">
      <c r="A10874" t="str">
        <f t="shared" si="613"/>
        <v>36738US_IMI_DIVFIN</v>
      </c>
      <c r="B10874" s="1">
        <v>36738</v>
      </c>
      <c r="C10874" t="s">
        <v>23</v>
      </c>
      <c r="D10874">
        <v>3.7938354589576402E-2</v>
      </c>
      <c r="E10874">
        <f t="shared" si="614"/>
        <v>0</v>
      </c>
    </row>
    <row r="10875" spans="1:5" x14ac:dyDescent="0.3">
      <c r="A10875" t="str">
        <f t="shared" si="613"/>
        <v>36738US_IMI_DIVYIELD</v>
      </c>
      <c r="B10875" s="1">
        <v>36738</v>
      </c>
      <c r="C10875" t="s">
        <v>24</v>
      </c>
      <c r="D10875">
        <v>-2.9488180180456398E-3</v>
      </c>
      <c r="E10875">
        <f t="shared" si="614"/>
        <v>0</v>
      </c>
    </row>
    <row r="10876" spans="1:5" x14ac:dyDescent="0.3">
      <c r="A10876" t="str">
        <f t="shared" si="613"/>
        <v>36738US_IMI_EARNQUAL</v>
      </c>
      <c r="B10876" s="1">
        <v>36738</v>
      </c>
      <c r="C10876" t="s">
        <v>25</v>
      </c>
      <c r="D10876">
        <v>1.2928654552394701E-3</v>
      </c>
      <c r="E10876">
        <f t="shared" si="614"/>
        <v>0</v>
      </c>
    </row>
    <row r="10877" spans="1:5" x14ac:dyDescent="0.3">
      <c r="A10877" t="str">
        <f t="shared" si="613"/>
        <v>36738US_IMI_EARNSTAB</v>
      </c>
      <c r="B10877" s="1">
        <v>36738</v>
      </c>
      <c r="C10877" t="s">
        <v>26</v>
      </c>
      <c r="D10877">
        <v>-4.0343962308419697E-3</v>
      </c>
      <c r="E10877">
        <f t="shared" si="614"/>
        <v>0</v>
      </c>
    </row>
    <row r="10878" spans="1:5" x14ac:dyDescent="0.3">
      <c r="A10878" t="str">
        <f t="shared" si="613"/>
        <v>36738US_IMI_EARNYILD</v>
      </c>
      <c r="B10878" s="1">
        <v>36738</v>
      </c>
      <c r="C10878" t="s">
        <v>27</v>
      </c>
      <c r="D10878">
        <v>1.17815782476836E-2</v>
      </c>
      <c r="E10878">
        <f t="shared" si="614"/>
        <v>0</v>
      </c>
    </row>
    <row r="10879" spans="1:5" x14ac:dyDescent="0.3">
      <c r="A10879" t="str">
        <f t="shared" si="613"/>
        <v>36738US_IMI_ELCTRNC</v>
      </c>
      <c r="B10879" s="1">
        <v>36738</v>
      </c>
      <c r="C10879" t="s">
        <v>28</v>
      </c>
      <c r="D10879">
        <v>7.0005320251385006E-2</v>
      </c>
      <c r="E10879">
        <f t="shared" si="614"/>
        <v>0</v>
      </c>
    </row>
    <row r="10880" spans="1:5" x14ac:dyDescent="0.3">
      <c r="A10880" t="str">
        <f t="shared" si="613"/>
        <v>36738US_IMI_ELECEQPT</v>
      </c>
      <c r="B10880" s="1">
        <v>36738</v>
      </c>
      <c r="C10880" t="s">
        <v>29</v>
      </c>
      <c r="D10880">
        <v>1.02458458821665E-2</v>
      </c>
      <c r="E10880">
        <f t="shared" si="614"/>
        <v>0</v>
      </c>
    </row>
    <row r="10881" spans="1:5" x14ac:dyDescent="0.3">
      <c r="A10881" t="str">
        <f t="shared" si="613"/>
        <v>36738US_IMI_ELECUTIL</v>
      </c>
      <c r="B10881" s="1">
        <v>36738</v>
      </c>
      <c r="C10881" t="s">
        <v>30</v>
      </c>
      <c r="D10881">
        <v>3.6159243249144497E-2</v>
      </c>
      <c r="E10881">
        <f t="shared" si="614"/>
        <v>0</v>
      </c>
    </row>
    <row r="10882" spans="1:5" x14ac:dyDescent="0.3">
      <c r="A10882" t="str">
        <f t="shared" ref="A10882:A10945" si="615">B10882&amp;C10882</f>
        <v>36738US_IMI_ENERGEQP</v>
      </c>
      <c r="B10882" s="1">
        <v>36738</v>
      </c>
      <c r="C10882" t="s">
        <v>31</v>
      </c>
      <c r="D10882">
        <v>4.4243346623217897E-2</v>
      </c>
      <c r="E10882">
        <f t="shared" si="614"/>
        <v>0</v>
      </c>
    </row>
    <row r="10883" spans="1:5" x14ac:dyDescent="0.3">
      <c r="A10883" t="str">
        <f t="shared" si="615"/>
        <v>36738US_IMI_FOODPROD</v>
      </c>
      <c r="B10883" s="1">
        <v>36738</v>
      </c>
      <c r="C10883" t="s">
        <v>32</v>
      </c>
      <c r="D10883">
        <v>-7.3843402865602203E-2</v>
      </c>
      <c r="E10883">
        <f t="shared" ref="E10883:E10946" si="616">IF(ISERROR(MATCH(C10883,$I$1:$BU$1,0)),1,0)</f>
        <v>0</v>
      </c>
    </row>
    <row r="10884" spans="1:5" x14ac:dyDescent="0.3">
      <c r="A10884" t="str">
        <f t="shared" si="615"/>
        <v>36738US_IMI_FOODRETL</v>
      </c>
      <c r="B10884" s="1">
        <v>36738</v>
      </c>
      <c r="C10884" t="s">
        <v>33</v>
      </c>
      <c r="D10884">
        <v>-6.8969010804605296E-2</v>
      </c>
      <c r="E10884">
        <f t="shared" si="616"/>
        <v>0</v>
      </c>
    </row>
    <row r="10885" spans="1:5" x14ac:dyDescent="0.3">
      <c r="A10885" t="str">
        <f t="shared" si="615"/>
        <v>36738US_IMI_GASUTIL</v>
      </c>
      <c r="B10885" s="1">
        <v>36738</v>
      </c>
      <c r="C10885" t="s">
        <v>72</v>
      </c>
      <c r="D10885">
        <v>-1.23728310765549E-2</v>
      </c>
      <c r="E10885">
        <f t="shared" si="616"/>
        <v>0</v>
      </c>
    </row>
    <row r="10886" spans="1:5" x14ac:dyDescent="0.3">
      <c r="A10886" t="str">
        <f t="shared" si="615"/>
        <v>36738US_IMI_GROWTH</v>
      </c>
      <c r="B10886" s="1">
        <v>36738</v>
      </c>
      <c r="C10886" t="s">
        <v>34</v>
      </c>
      <c r="D10886">
        <v>-7.7366207933757796E-3</v>
      </c>
      <c r="E10886">
        <f t="shared" si="616"/>
        <v>0</v>
      </c>
    </row>
    <row r="10887" spans="1:5" x14ac:dyDescent="0.3">
      <c r="A10887" t="str">
        <f t="shared" si="615"/>
        <v>36738US_IMI_HLTHEQPT</v>
      </c>
      <c r="B10887" s="1">
        <v>36738</v>
      </c>
      <c r="C10887" t="s">
        <v>35</v>
      </c>
      <c r="D10887">
        <v>-1.25398771107852E-2</v>
      </c>
      <c r="E10887">
        <f t="shared" si="616"/>
        <v>0</v>
      </c>
    </row>
    <row r="10888" spans="1:5" x14ac:dyDescent="0.3">
      <c r="A10888" t="str">
        <f t="shared" si="615"/>
        <v>36738US_IMI_HLTHSVCS</v>
      </c>
      <c r="B10888" s="1">
        <v>36738</v>
      </c>
      <c r="C10888" t="s">
        <v>36</v>
      </c>
      <c r="D10888">
        <v>-3.1322390027957697E-2</v>
      </c>
      <c r="E10888">
        <f t="shared" si="616"/>
        <v>0</v>
      </c>
    </row>
    <row r="10889" spans="1:5" x14ac:dyDescent="0.3">
      <c r="A10889" t="str">
        <f t="shared" si="615"/>
        <v>36738US_IMI_HLTHTECH</v>
      </c>
      <c r="B10889" s="1">
        <v>36738</v>
      </c>
      <c r="C10889" t="s">
        <v>37</v>
      </c>
      <c r="D10889">
        <v>4.1701894719981796E-3</v>
      </c>
      <c r="E10889">
        <f t="shared" si="616"/>
        <v>0</v>
      </c>
    </row>
    <row r="10890" spans="1:5" x14ac:dyDescent="0.3">
      <c r="A10890" t="str">
        <f t="shared" si="615"/>
        <v>36738US_IMI_HSHLDDUR</v>
      </c>
      <c r="B10890" s="1">
        <v>36738</v>
      </c>
      <c r="C10890" t="s">
        <v>38</v>
      </c>
      <c r="D10890">
        <v>9.9347938568463707E-3</v>
      </c>
      <c r="E10890">
        <f t="shared" si="616"/>
        <v>0</v>
      </c>
    </row>
    <row r="10891" spans="1:5" x14ac:dyDescent="0.3">
      <c r="A10891" t="str">
        <f t="shared" si="615"/>
        <v>36738US_IMI_HSHLDPRD</v>
      </c>
      <c r="B10891" s="1">
        <v>36738</v>
      </c>
      <c r="C10891" t="s">
        <v>39</v>
      </c>
      <c r="D10891">
        <v>-6.4077526137099994E-2</v>
      </c>
      <c r="E10891">
        <f t="shared" si="616"/>
        <v>0</v>
      </c>
    </row>
    <row r="10892" spans="1:5" x14ac:dyDescent="0.3">
      <c r="A10892" t="str">
        <f t="shared" si="615"/>
        <v>36738US_IMI_HTLRSTRT</v>
      </c>
      <c r="B10892" s="1">
        <v>36738</v>
      </c>
      <c r="C10892" t="s">
        <v>40</v>
      </c>
      <c r="D10892">
        <v>-2.98258048543192E-2</v>
      </c>
      <c r="E10892">
        <f t="shared" si="616"/>
        <v>0</v>
      </c>
    </row>
    <row r="10893" spans="1:5" x14ac:dyDescent="0.3">
      <c r="A10893" t="str">
        <f t="shared" si="615"/>
        <v>36738US_IMI_INSURNCE</v>
      </c>
      <c r="B10893" s="1">
        <v>36738</v>
      </c>
      <c r="C10893" t="s">
        <v>41</v>
      </c>
      <c r="D10893">
        <v>-1.6380228426407899E-2</v>
      </c>
      <c r="E10893">
        <f t="shared" si="616"/>
        <v>0</v>
      </c>
    </row>
    <row r="10894" spans="1:5" x14ac:dyDescent="0.3">
      <c r="A10894" t="str">
        <f t="shared" si="615"/>
        <v>36738US_IMI_INTMEDIA</v>
      </c>
      <c r="B10894" s="1">
        <v>36738</v>
      </c>
      <c r="C10894" t="s">
        <v>42</v>
      </c>
      <c r="D10894">
        <v>1.8693963575551599E-3</v>
      </c>
      <c r="E10894">
        <f t="shared" si="616"/>
        <v>0</v>
      </c>
    </row>
    <row r="10895" spans="1:5" x14ac:dyDescent="0.3">
      <c r="A10895" t="str">
        <f t="shared" si="615"/>
        <v>36738US_IMI_INVQUAL</v>
      </c>
      <c r="B10895" s="1">
        <v>36738</v>
      </c>
      <c r="C10895" t="s">
        <v>43</v>
      </c>
      <c r="D10895">
        <v>1.03126471311195E-2</v>
      </c>
      <c r="E10895">
        <f t="shared" si="616"/>
        <v>0</v>
      </c>
    </row>
    <row r="10896" spans="1:5" x14ac:dyDescent="0.3">
      <c r="A10896" t="str">
        <f t="shared" si="615"/>
        <v>36738US_IMI_ITSERVICE</v>
      </c>
      <c r="B10896" s="1">
        <v>36738</v>
      </c>
      <c r="C10896" t="s">
        <v>44</v>
      </c>
      <c r="D10896">
        <v>-1.94493023901267E-2</v>
      </c>
      <c r="E10896">
        <f t="shared" si="616"/>
        <v>0</v>
      </c>
    </row>
    <row r="10897" spans="1:5" x14ac:dyDescent="0.3">
      <c r="A10897" t="str">
        <f t="shared" si="615"/>
        <v>36738US_IMI_LEVERAGE</v>
      </c>
      <c r="B10897" s="1">
        <v>36738</v>
      </c>
      <c r="C10897" t="s">
        <v>45</v>
      </c>
      <c r="D10897">
        <v>1.04244312657932E-2</v>
      </c>
      <c r="E10897">
        <f t="shared" si="616"/>
        <v>0</v>
      </c>
    </row>
    <row r="10898" spans="1:5" x14ac:dyDescent="0.3">
      <c r="A10898" t="str">
        <f t="shared" si="615"/>
        <v>36738US_IMI_LIFESCI</v>
      </c>
      <c r="B10898" s="1">
        <v>36738</v>
      </c>
      <c r="C10898" t="s">
        <v>46</v>
      </c>
      <c r="D10898">
        <v>2.0351282176305999E-2</v>
      </c>
      <c r="E10898">
        <f t="shared" si="616"/>
        <v>0</v>
      </c>
    </row>
    <row r="10899" spans="1:5" x14ac:dyDescent="0.3">
      <c r="A10899" t="str">
        <f t="shared" si="615"/>
        <v>36738US_IMI_LIQUIDTY</v>
      </c>
      <c r="B10899" s="1">
        <v>36738</v>
      </c>
      <c r="C10899" t="s">
        <v>47</v>
      </c>
      <c r="D10899">
        <v>3.6357029855449502E-2</v>
      </c>
      <c r="E10899">
        <f t="shared" si="616"/>
        <v>0</v>
      </c>
    </row>
    <row r="10900" spans="1:5" x14ac:dyDescent="0.3">
      <c r="A10900" t="str">
        <f t="shared" si="615"/>
        <v>36738US_IMI_LTREVERS</v>
      </c>
      <c r="B10900" s="1">
        <v>36738</v>
      </c>
      <c r="C10900" t="s">
        <v>48</v>
      </c>
      <c r="D10900">
        <v>-6.1266161341707401E-3</v>
      </c>
      <c r="E10900">
        <f t="shared" si="616"/>
        <v>0</v>
      </c>
    </row>
    <row r="10901" spans="1:5" x14ac:dyDescent="0.3">
      <c r="A10901" t="str">
        <f t="shared" si="615"/>
        <v>36738US_IMI_MACHNERY</v>
      </c>
      <c r="B10901" s="1">
        <v>36738</v>
      </c>
      <c r="C10901" t="s">
        <v>49</v>
      </c>
      <c r="D10901">
        <v>-6.7596596480870496E-3</v>
      </c>
      <c r="E10901">
        <f t="shared" si="616"/>
        <v>0</v>
      </c>
    </row>
    <row r="10902" spans="1:5" x14ac:dyDescent="0.3">
      <c r="A10902" t="str">
        <f t="shared" si="615"/>
        <v>36738US_IMI_MEDIA</v>
      </c>
      <c r="B10902" s="1">
        <v>36738</v>
      </c>
      <c r="C10902" t="s">
        <v>50</v>
      </c>
      <c r="D10902">
        <v>-2.38396170149923E-2</v>
      </c>
      <c r="E10902">
        <f t="shared" si="616"/>
        <v>0</v>
      </c>
    </row>
    <row r="10903" spans="1:5" x14ac:dyDescent="0.3">
      <c r="A10903" t="str">
        <f t="shared" si="615"/>
        <v>36738US_IMI_METALMIN</v>
      </c>
      <c r="B10903" s="1">
        <v>36738</v>
      </c>
      <c r="C10903" t="s">
        <v>51</v>
      </c>
      <c r="D10903">
        <v>-1.2154778302604001E-2</v>
      </c>
      <c r="E10903">
        <f t="shared" si="616"/>
        <v>0</v>
      </c>
    </row>
    <row r="10904" spans="1:5" x14ac:dyDescent="0.3">
      <c r="A10904" t="str">
        <f t="shared" si="615"/>
        <v>36738US_IMI_MIDCAP</v>
      </c>
      <c r="B10904" s="1">
        <v>36738</v>
      </c>
      <c r="C10904" t="s">
        <v>52</v>
      </c>
      <c r="D10904">
        <v>1.7424544932138401E-2</v>
      </c>
      <c r="E10904">
        <f t="shared" si="616"/>
        <v>0</v>
      </c>
    </row>
    <row r="10905" spans="1:5" x14ac:dyDescent="0.3">
      <c r="A10905" t="str">
        <f t="shared" si="615"/>
        <v>36738US_IMI_MKT</v>
      </c>
      <c r="B10905" s="1">
        <v>36738</v>
      </c>
      <c r="C10905" t="s">
        <v>53</v>
      </c>
      <c r="D10905">
        <v>7.2451519545905493E-2</v>
      </c>
      <c r="E10905">
        <f t="shared" si="616"/>
        <v>0</v>
      </c>
    </row>
    <row r="10906" spans="1:5" x14ac:dyDescent="0.3">
      <c r="A10906" t="str">
        <f t="shared" si="615"/>
        <v>36738US_IMI_MOMENTUM</v>
      </c>
      <c r="B10906" s="1">
        <v>36738</v>
      </c>
      <c r="C10906" t="s">
        <v>54</v>
      </c>
      <c r="D10906">
        <v>2.51882960948356E-2</v>
      </c>
      <c r="E10906">
        <f t="shared" si="616"/>
        <v>0</v>
      </c>
    </row>
    <row r="10907" spans="1:5" x14ac:dyDescent="0.3">
      <c r="A10907" t="str">
        <f t="shared" si="615"/>
        <v>36738US_IMI_MULTUTIL</v>
      </c>
      <c r="B10907" s="1">
        <v>36738</v>
      </c>
      <c r="C10907" t="s">
        <v>55</v>
      </c>
      <c r="D10907">
        <v>3.9215796951969299E-2</v>
      </c>
      <c r="E10907">
        <f t="shared" si="616"/>
        <v>0</v>
      </c>
    </row>
    <row r="10908" spans="1:5" x14ac:dyDescent="0.3">
      <c r="A10908" t="str">
        <f t="shared" si="615"/>
        <v>36738US_IMI_OILGAS</v>
      </c>
      <c r="B10908" s="1">
        <v>36738</v>
      </c>
      <c r="C10908" t="s">
        <v>56</v>
      </c>
      <c r="D10908">
        <v>7.4549525998160296E-2</v>
      </c>
      <c r="E10908">
        <f t="shared" si="616"/>
        <v>0</v>
      </c>
    </row>
    <row r="10909" spans="1:5" x14ac:dyDescent="0.3">
      <c r="A10909" t="str">
        <f t="shared" si="615"/>
        <v>36738US_IMI_ONLNRETL</v>
      </c>
      <c r="B10909" s="1">
        <v>36738</v>
      </c>
      <c r="C10909" t="s">
        <v>57</v>
      </c>
      <c r="D10909">
        <v>-3.5954417902845401E-3</v>
      </c>
      <c r="E10909">
        <f t="shared" si="616"/>
        <v>0</v>
      </c>
    </row>
    <row r="10910" spans="1:5" x14ac:dyDescent="0.3">
      <c r="A10910" t="str">
        <f t="shared" si="615"/>
        <v>36738US_IMI_PHARMA</v>
      </c>
      <c r="B10910" s="1">
        <v>36738</v>
      </c>
      <c r="C10910" t="s">
        <v>58</v>
      </c>
      <c r="D10910">
        <v>-1.6356723183424401E-2</v>
      </c>
      <c r="E10910">
        <f t="shared" si="616"/>
        <v>0</v>
      </c>
    </row>
    <row r="10911" spans="1:5" x14ac:dyDescent="0.3">
      <c r="A10911" t="str">
        <f t="shared" si="615"/>
        <v>36738US_IMI_PRFTBLTY</v>
      </c>
      <c r="B10911" s="1">
        <v>36738</v>
      </c>
      <c r="C10911" t="s">
        <v>59</v>
      </c>
      <c r="D10911">
        <v>-2.4146924076688201E-3</v>
      </c>
      <c r="E10911">
        <f t="shared" si="616"/>
        <v>0</v>
      </c>
    </row>
    <row r="10912" spans="1:5" x14ac:dyDescent="0.3">
      <c r="A10912" t="str">
        <f t="shared" si="615"/>
        <v>36738US_IMI_PROFSVCS</v>
      </c>
      <c r="B10912" s="1">
        <v>36738</v>
      </c>
      <c r="C10912" t="s">
        <v>60</v>
      </c>
      <c r="D10912">
        <v>-9.5707908469630398E-2</v>
      </c>
      <c r="E10912">
        <f t="shared" si="616"/>
        <v>0</v>
      </c>
    </row>
    <row r="10913" spans="1:5" x14ac:dyDescent="0.3">
      <c r="A10913" t="str">
        <f t="shared" si="615"/>
        <v>36738US_IMI_REALEST</v>
      </c>
      <c r="B10913" s="1">
        <v>36738</v>
      </c>
      <c r="C10913" t="s">
        <v>61</v>
      </c>
      <c r="D10913">
        <v>-8.8206632949765398E-2</v>
      </c>
      <c r="E10913">
        <f t="shared" si="616"/>
        <v>0</v>
      </c>
    </row>
    <row r="10914" spans="1:5" x14ac:dyDescent="0.3">
      <c r="A10914" t="str">
        <f t="shared" si="615"/>
        <v>36738US_IMI_RESVOL</v>
      </c>
      <c r="B10914" s="1">
        <v>36738</v>
      </c>
      <c r="C10914" t="s">
        <v>62</v>
      </c>
      <c r="D10914">
        <v>1.8208227386123901E-2</v>
      </c>
      <c r="E10914">
        <f t="shared" si="616"/>
        <v>0</v>
      </c>
    </row>
    <row r="10915" spans="1:5" x14ac:dyDescent="0.3">
      <c r="A10915" t="str">
        <f t="shared" si="615"/>
        <v>36738US_IMI_ROADRAIL</v>
      </c>
      <c r="B10915" s="1">
        <v>36738</v>
      </c>
      <c r="C10915" t="s">
        <v>63</v>
      </c>
      <c r="D10915">
        <v>-8.7574530441349496E-2</v>
      </c>
      <c r="E10915">
        <f t="shared" si="616"/>
        <v>0</v>
      </c>
    </row>
    <row r="10916" spans="1:5" x14ac:dyDescent="0.3">
      <c r="A10916" t="str">
        <f t="shared" si="615"/>
        <v>36738US_IMI_SEMICOND</v>
      </c>
      <c r="B10916" s="1">
        <v>36738</v>
      </c>
      <c r="C10916" t="s">
        <v>64</v>
      </c>
      <c r="D10916">
        <v>3.8716359907990799E-2</v>
      </c>
      <c r="E10916">
        <f t="shared" si="616"/>
        <v>0</v>
      </c>
    </row>
    <row r="10917" spans="1:5" x14ac:dyDescent="0.3">
      <c r="A10917" t="str">
        <f t="shared" si="615"/>
        <v>36738US_IMI_SIZE</v>
      </c>
      <c r="B10917" s="1">
        <v>36738</v>
      </c>
      <c r="C10917" t="s">
        <v>65</v>
      </c>
      <c r="D10917">
        <v>2.6937199861665202E-3</v>
      </c>
      <c r="E10917">
        <f t="shared" si="616"/>
        <v>0</v>
      </c>
    </row>
    <row r="10918" spans="1:5" x14ac:dyDescent="0.3">
      <c r="A10918" t="str">
        <f t="shared" si="615"/>
        <v>36738US_IMI_SOFTWARE</v>
      </c>
      <c r="B10918" s="1">
        <v>36738</v>
      </c>
      <c r="C10918" t="s">
        <v>66</v>
      </c>
      <c r="D10918">
        <v>1.2767632093313001E-2</v>
      </c>
      <c r="E10918">
        <f t="shared" si="616"/>
        <v>0</v>
      </c>
    </row>
    <row r="10919" spans="1:5" x14ac:dyDescent="0.3">
      <c r="A10919" t="str">
        <f t="shared" si="615"/>
        <v>36738US_IMI_SPCLRETL</v>
      </c>
      <c r="B10919" s="1">
        <v>36738</v>
      </c>
      <c r="C10919" t="s">
        <v>67</v>
      </c>
      <c r="D10919">
        <v>-5.9712137498316199E-2</v>
      </c>
      <c r="E10919">
        <f t="shared" si="616"/>
        <v>0</v>
      </c>
    </row>
    <row r="10920" spans="1:5" x14ac:dyDescent="0.3">
      <c r="A10920" t="str">
        <f t="shared" si="615"/>
        <v>36738US_IMI_TELECOMM</v>
      </c>
      <c r="B10920" s="1">
        <v>36738</v>
      </c>
      <c r="C10920" t="s">
        <v>68</v>
      </c>
      <c r="D10920">
        <v>-8.3336648365783694E-2</v>
      </c>
      <c r="E10920">
        <f t="shared" si="616"/>
        <v>0</v>
      </c>
    </row>
    <row r="10921" spans="1:5" x14ac:dyDescent="0.3">
      <c r="A10921" t="str">
        <f t="shared" si="615"/>
        <v>36738US_IMI_TRANSPRT</v>
      </c>
      <c r="B10921" s="1">
        <v>36738</v>
      </c>
      <c r="C10921" t="s">
        <v>69</v>
      </c>
      <c r="D10921">
        <v>-4.4686795647970103E-2</v>
      </c>
      <c r="E10921">
        <f t="shared" si="616"/>
        <v>1</v>
      </c>
    </row>
    <row r="10922" spans="1:5" x14ac:dyDescent="0.3">
      <c r="A10922" t="str">
        <f t="shared" si="615"/>
        <v>36738US_IMI_TRDGCOMP</v>
      </c>
      <c r="B10922" s="1">
        <v>36738</v>
      </c>
      <c r="C10922" t="s">
        <v>70</v>
      </c>
      <c r="D10922">
        <v>-6.7136635484776899E-2</v>
      </c>
      <c r="E10922">
        <f t="shared" si="616"/>
        <v>1</v>
      </c>
    </row>
    <row r="10923" spans="1:5" x14ac:dyDescent="0.3">
      <c r="A10923" t="str">
        <f t="shared" si="615"/>
        <v>36769US_IMI_AERODFNS</v>
      </c>
      <c r="B10923" s="1">
        <v>36769</v>
      </c>
      <c r="C10923" t="s">
        <v>6</v>
      </c>
      <c r="D10923">
        <v>4.7479437291213303E-2</v>
      </c>
      <c r="E10923">
        <f t="shared" si="616"/>
        <v>0</v>
      </c>
    </row>
    <row r="10924" spans="1:5" x14ac:dyDescent="0.3">
      <c r="A10924" t="str">
        <f t="shared" si="615"/>
        <v>36769US_IMI_AIRLINE</v>
      </c>
      <c r="B10924" s="1">
        <v>36769</v>
      </c>
      <c r="C10924" t="s">
        <v>7</v>
      </c>
      <c r="D10924">
        <v>-2.5777793128602799E-2</v>
      </c>
      <c r="E10924">
        <f t="shared" si="616"/>
        <v>0</v>
      </c>
    </row>
    <row r="10925" spans="1:5" x14ac:dyDescent="0.3">
      <c r="A10925" t="str">
        <f t="shared" si="615"/>
        <v>36769US_IMI_APPAREL</v>
      </c>
      <c r="B10925" s="1">
        <v>36769</v>
      </c>
      <c r="C10925" t="s">
        <v>8</v>
      </c>
      <c r="D10925">
        <v>4.0930505983407302E-3</v>
      </c>
      <c r="E10925">
        <f t="shared" si="616"/>
        <v>0</v>
      </c>
    </row>
    <row r="10926" spans="1:5" x14ac:dyDescent="0.3">
      <c r="A10926" t="str">
        <f t="shared" si="615"/>
        <v>36769US_IMI_AUTOCOMP</v>
      </c>
      <c r="B10926" s="1">
        <v>36769</v>
      </c>
      <c r="C10926" t="s">
        <v>9</v>
      </c>
      <c r="D10926">
        <v>-5.3567619791667201E-2</v>
      </c>
      <c r="E10926">
        <f t="shared" si="616"/>
        <v>0</v>
      </c>
    </row>
    <row r="10927" spans="1:5" x14ac:dyDescent="0.3">
      <c r="A10927" t="str">
        <f t="shared" si="615"/>
        <v>36769US_IMI_BANKS</v>
      </c>
      <c r="B10927" s="1">
        <v>36769</v>
      </c>
      <c r="C10927" t="s">
        <v>10</v>
      </c>
      <c r="D10927">
        <v>8.5262485865368096E-2</v>
      </c>
      <c r="E10927">
        <f t="shared" si="616"/>
        <v>0</v>
      </c>
    </row>
    <row r="10928" spans="1:5" x14ac:dyDescent="0.3">
      <c r="A10928" t="str">
        <f t="shared" si="615"/>
        <v>36769US_IMI_BETA</v>
      </c>
      <c r="B10928" s="1">
        <v>36769</v>
      </c>
      <c r="C10928" t="s">
        <v>11</v>
      </c>
      <c r="D10928">
        <v>-1.4532044199145401E-2</v>
      </c>
      <c r="E10928">
        <f t="shared" si="616"/>
        <v>0</v>
      </c>
    </row>
    <row r="10929" spans="1:5" x14ac:dyDescent="0.3">
      <c r="A10929" t="str">
        <f t="shared" si="615"/>
        <v>36769US_IMI_BEVTOBAC</v>
      </c>
      <c r="B10929" s="1">
        <v>36769</v>
      </c>
      <c r="C10929" t="s">
        <v>12</v>
      </c>
      <c r="D10929">
        <v>4.2077247809868601E-2</v>
      </c>
      <c r="E10929">
        <f t="shared" si="616"/>
        <v>0</v>
      </c>
    </row>
    <row r="10930" spans="1:5" x14ac:dyDescent="0.3">
      <c r="A10930" t="str">
        <f t="shared" si="615"/>
        <v>36769US_IMI_BIOTECH</v>
      </c>
      <c r="B10930" s="1">
        <v>36769</v>
      </c>
      <c r="C10930" t="s">
        <v>13</v>
      </c>
      <c r="D10930">
        <v>5.17354757353315E-2</v>
      </c>
      <c r="E10930">
        <f t="shared" si="616"/>
        <v>0</v>
      </c>
    </row>
    <row r="10931" spans="1:5" x14ac:dyDescent="0.3">
      <c r="A10931" t="str">
        <f t="shared" si="615"/>
        <v>36769US_IMI_BKTOPRC</v>
      </c>
      <c r="B10931" s="1">
        <v>36769</v>
      </c>
      <c r="C10931" t="s">
        <v>14</v>
      </c>
      <c r="D10931">
        <v>-1.20601577565929E-2</v>
      </c>
      <c r="E10931">
        <f t="shared" si="616"/>
        <v>0</v>
      </c>
    </row>
    <row r="10932" spans="1:5" x14ac:dyDescent="0.3">
      <c r="A10932" t="str">
        <f t="shared" si="615"/>
        <v>36769US_IMI_BLDGPROD</v>
      </c>
      <c r="B10932" s="1">
        <v>36769</v>
      </c>
      <c r="C10932" t="s">
        <v>15</v>
      </c>
      <c r="D10932">
        <v>-8.2432420350549498E-2</v>
      </c>
      <c r="E10932">
        <f t="shared" si="616"/>
        <v>0</v>
      </c>
    </row>
    <row r="10933" spans="1:5" x14ac:dyDescent="0.3">
      <c r="A10933" t="str">
        <f t="shared" si="615"/>
        <v>36769US_IMI_CHEMICAL</v>
      </c>
      <c r="B10933" s="1">
        <v>36769</v>
      </c>
      <c r="C10933" t="s">
        <v>16</v>
      </c>
      <c r="D10933">
        <v>-4.4307498745543197E-2</v>
      </c>
      <c r="E10933">
        <f t="shared" si="616"/>
        <v>0</v>
      </c>
    </row>
    <row r="10934" spans="1:5" x14ac:dyDescent="0.3">
      <c r="A10934" t="str">
        <f t="shared" si="615"/>
        <v>36769US_IMI_COMMSEQP</v>
      </c>
      <c r="B10934" s="1">
        <v>36769</v>
      </c>
      <c r="C10934" t="s">
        <v>17</v>
      </c>
      <c r="D10934">
        <v>-0.101814773372756</v>
      </c>
      <c r="E10934">
        <f t="shared" si="616"/>
        <v>0</v>
      </c>
    </row>
    <row r="10935" spans="1:5" x14ac:dyDescent="0.3">
      <c r="A10935" t="str">
        <f t="shared" si="615"/>
        <v>36769US_IMI_COMMSVCS</v>
      </c>
      <c r="B10935" s="1">
        <v>36769</v>
      </c>
      <c r="C10935" t="s">
        <v>18</v>
      </c>
      <c r="D10935">
        <v>-2.50708658332114E-2</v>
      </c>
      <c r="E10935">
        <f t="shared" si="616"/>
        <v>0</v>
      </c>
    </row>
    <row r="10936" spans="1:5" x14ac:dyDescent="0.3">
      <c r="A10936" t="str">
        <f t="shared" si="615"/>
        <v>36769US_IMI_CONGLOM</v>
      </c>
      <c r="B10936" s="1">
        <v>36769</v>
      </c>
      <c r="C10936" t="s">
        <v>19</v>
      </c>
      <c r="D10936">
        <v>1.17425238168615E-2</v>
      </c>
      <c r="E10936">
        <f t="shared" si="616"/>
        <v>0</v>
      </c>
    </row>
    <row r="10937" spans="1:5" x14ac:dyDescent="0.3">
      <c r="A10937" t="str">
        <f t="shared" si="615"/>
        <v>36769US_IMI_CONSMSVC</v>
      </c>
      <c r="B10937" s="1">
        <v>36769</v>
      </c>
      <c r="C10937" t="s">
        <v>20</v>
      </c>
      <c r="D10937">
        <v>6.3706310217517104E-2</v>
      </c>
      <c r="E10937">
        <f t="shared" si="616"/>
        <v>0</v>
      </c>
    </row>
    <row r="10938" spans="1:5" x14ac:dyDescent="0.3">
      <c r="A10938" t="str">
        <f t="shared" si="615"/>
        <v>36769US_IMI_CONSTRENG</v>
      </c>
      <c r="B10938" s="1">
        <v>36769</v>
      </c>
      <c r="C10938" t="s">
        <v>71</v>
      </c>
      <c r="D10938">
        <v>-1.20401632399224E-3</v>
      </c>
      <c r="E10938">
        <f t="shared" si="616"/>
        <v>0</v>
      </c>
    </row>
    <row r="10939" spans="1:5" x14ac:dyDescent="0.3">
      <c r="A10939" t="str">
        <f t="shared" si="615"/>
        <v>36769US_IMI_CONSTRUC</v>
      </c>
      <c r="B10939" s="1">
        <v>36769</v>
      </c>
      <c r="C10939" t="s">
        <v>21</v>
      </c>
      <c r="D10939">
        <v>-5.0041648245606397E-2</v>
      </c>
      <c r="E10939">
        <f t="shared" si="616"/>
        <v>0</v>
      </c>
    </row>
    <row r="10940" spans="1:5" x14ac:dyDescent="0.3">
      <c r="A10940" t="str">
        <f t="shared" si="615"/>
        <v>36769US_IMI_CORERETL</v>
      </c>
      <c r="B10940" s="1">
        <v>36769</v>
      </c>
      <c r="C10940" t="s">
        <v>22</v>
      </c>
      <c r="D10940">
        <v>-6.77134257486407E-3</v>
      </c>
      <c r="E10940">
        <f t="shared" si="616"/>
        <v>0</v>
      </c>
    </row>
    <row r="10941" spans="1:5" x14ac:dyDescent="0.3">
      <c r="A10941" t="str">
        <f t="shared" si="615"/>
        <v>36769US_IMI_DIVFIN</v>
      </c>
      <c r="B10941" s="1">
        <v>36769</v>
      </c>
      <c r="C10941" t="s">
        <v>23</v>
      </c>
      <c r="D10941">
        <v>4.0418663017354299E-2</v>
      </c>
      <c r="E10941">
        <f t="shared" si="616"/>
        <v>0</v>
      </c>
    </row>
    <row r="10942" spans="1:5" x14ac:dyDescent="0.3">
      <c r="A10942" t="str">
        <f t="shared" si="615"/>
        <v>36769US_IMI_DIVYIELD</v>
      </c>
      <c r="B10942" s="1">
        <v>36769</v>
      </c>
      <c r="C10942" t="s">
        <v>24</v>
      </c>
      <c r="D10942">
        <v>1.24677905521785E-2</v>
      </c>
      <c r="E10942">
        <f t="shared" si="616"/>
        <v>0</v>
      </c>
    </row>
    <row r="10943" spans="1:5" x14ac:dyDescent="0.3">
      <c r="A10943" t="str">
        <f t="shared" si="615"/>
        <v>36769US_IMI_EARNQUAL</v>
      </c>
      <c r="B10943" s="1">
        <v>36769</v>
      </c>
      <c r="C10943" t="s">
        <v>25</v>
      </c>
      <c r="D10943">
        <v>5.2803328843721896E-3</v>
      </c>
      <c r="E10943">
        <f t="shared" si="616"/>
        <v>0</v>
      </c>
    </row>
    <row r="10944" spans="1:5" x14ac:dyDescent="0.3">
      <c r="A10944" t="str">
        <f t="shared" si="615"/>
        <v>36769US_IMI_EARNSTAB</v>
      </c>
      <c r="B10944" s="1">
        <v>36769</v>
      </c>
      <c r="C10944" t="s">
        <v>26</v>
      </c>
      <c r="D10944">
        <v>-3.2112204475374302E-3</v>
      </c>
      <c r="E10944">
        <f t="shared" si="616"/>
        <v>0</v>
      </c>
    </row>
    <row r="10945" spans="1:5" x14ac:dyDescent="0.3">
      <c r="A10945" t="str">
        <f t="shared" si="615"/>
        <v>36769US_IMI_EARNYILD</v>
      </c>
      <c r="B10945" s="1">
        <v>36769</v>
      </c>
      <c r="C10945" t="s">
        <v>27</v>
      </c>
      <c r="D10945">
        <v>1.9727908721002999E-2</v>
      </c>
      <c r="E10945">
        <f t="shared" si="616"/>
        <v>0</v>
      </c>
    </row>
    <row r="10946" spans="1:5" x14ac:dyDescent="0.3">
      <c r="A10946" t="str">
        <f t="shared" ref="A10946:A11009" si="617">B10946&amp;C10946</f>
        <v>36769US_IMI_ELCTRNC</v>
      </c>
      <c r="B10946" s="1">
        <v>36769</v>
      </c>
      <c r="C10946" t="s">
        <v>28</v>
      </c>
      <c r="D10946">
        <v>-5.6056683131098899E-2</v>
      </c>
      <c r="E10946">
        <f t="shared" si="616"/>
        <v>0</v>
      </c>
    </row>
    <row r="10947" spans="1:5" x14ac:dyDescent="0.3">
      <c r="A10947" t="str">
        <f t="shared" si="617"/>
        <v>36769US_IMI_ELECEQPT</v>
      </c>
      <c r="B10947" s="1">
        <v>36769</v>
      </c>
      <c r="C10947" t="s">
        <v>29</v>
      </c>
      <c r="D10947">
        <v>-8.2060107901441703E-3</v>
      </c>
      <c r="E10947">
        <f t="shared" ref="E10947:E11010" si="618">IF(ISERROR(MATCH(C10947,$I$1:$BU$1,0)),1,0)</f>
        <v>0</v>
      </c>
    </row>
    <row r="10948" spans="1:5" x14ac:dyDescent="0.3">
      <c r="A10948" t="str">
        <f t="shared" si="617"/>
        <v>36769US_IMI_ELECUTIL</v>
      </c>
      <c r="B10948" s="1">
        <v>36769</v>
      </c>
      <c r="C10948" t="s">
        <v>30</v>
      </c>
      <c r="D10948">
        <v>9.5000982617424207E-2</v>
      </c>
      <c r="E10948">
        <f t="shared" si="618"/>
        <v>0</v>
      </c>
    </row>
    <row r="10949" spans="1:5" x14ac:dyDescent="0.3">
      <c r="A10949" t="str">
        <f t="shared" si="617"/>
        <v>36769US_IMI_ENERGEQP</v>
      </c>
      <c r="B10949" s="1">
        <v>36769</v>
      </c>
      <c r="C10949" t="s">
        <v>31</v>
      </c>
      <c r="D10949">
        <v>4.75370501942547E-2</v>
      </c>
      <c r="E10949">
        <f t="shared" si="618"/>
        <v>0</v>
      </c>
    </row>
    <row r="10950" spans="1:5" x14ac:dyDescent="0.3">
      <c r="A10950" t="str">
        <f t="shared" si="617"/>
        <v>36769US_IMI_FOODPROD</v>
      </c>
      <c r="B10950" s="1">
        <v>36769</v>
      </c>
      <c r="C10950" t="s">
        <v>32</v>
      </c>
      <c r="D10950">
        <v>5.5361909304167102E-2</v>
      </c>
      <c r="E10950">
        <f t="shared" si="618"/>
        <v>0</v>
      </c>
    </row>
    <row r="10951" spans="1:5" x14ac:dyDescent="0.3">
      <c r="A10951" t="str">
        <f t="shared" si="617"/>
        <v>36769US_IMI_FOODRETL</v>
      </c>
      <c r="B10951" s="1">
        <v>36769</v>
      </c>
      <c r="C10951" t="s">
        <v>33</v>
      </c>
      <c r="D10951">
        <v>5.5169111976134097E-2</v>
      </c>
      <c r="E10951">
        <f t="shared" si="618"/>
        <v>0</v>
      </c>
    </row>
    <row r="10952" spans="1:5" x14ac:dyDescent="0.3">
      <c r="A10952" t="str">
        <f t="shared" si="617"/>
        <v>36769US_IMI_GASUTIL</v>
      </c>
      <c r="B10952" s="1">
        <v>36769</v>
      </c>
      <c r="C10952" t="s">
        <v>72</v>
      </c>
      <c r="D10952">
        <v>6.4182791548346996E-2</v>
      </c>
      <c r="E10952">
        <f t="shared" si="618"/>
        <v>0</v>
      </c>
    </row>
    <row r="10953" spans="1:5" x14ac:dyDescent="0.3">
      <c r="A10953" t="str">
        <f t="shared" si="617"/>
        <v>36769US_IMI_GROWTH</v>
      </c>
      <c r="B10953" s="1">
        <v>36769</v>
      </c>
      <c r="C10953" t="s">
        <v>34</v>
      </c>
      <c r="D10953">
        <v>-8.6952323837971007E-3</v>
      </c>
      <c r="E10953">
        <f t="shared" si="618"/>
        <v>0</v>
      </c>
    </row>
    <row r="10954" spans="1:5" x14ac:dyDescent="0.3">
      <c r="A10954" t="str">
        <f t="shared" si="617"/>
        <v>36769US_IMI_HLTHEQPT</v>
      </c>
      <c r="B10954" s="1">
        <v>36769</v>
      </c>
      <c r="C10954" t="s">
        <v>35</v>
      </c>
      <c r="D10954">
        <v>4.6671822823044801E-2</v>
      </c>
      <c r="E10954">
        <f t="shared" si="618"/>
        <v>0</v>
      </c>
    </row>
    <row r="10955" spans="1:5" x14ac:dyDescent="0.3">
      <c r="A10955" t="str">
        <f t="shared" si="617"/>
        <v>36769US_IMI_HLTHSVCS</v>
      </c>
      <c r="B10955" s="1">
        <v>36769</v>
      </c>
      <c r="C10955" t="s">
        <v>36</v>
      </c>
      <c r="D10955">
        <v>0.116583988183661</v>
      </c>
      <c r="E10955">
        <f t="shared" si="618"/>
        <v>0</v>
      </c>
    </row>
    <row r="10956" spans="1:5" x14ac:dyDescent="0.3">
      <c r="A10956" t="str">
        <f t="shared" si="617"/>
        <v>36769US_IMI_HLTHTECH</v>
      </c>
      <c r="B10956" s="1">
        <v>36769</v>
      </c>
      <c r="C10956" t="s">
        <v>37</v>
      </c>
      <c r="D10956">
        <v>6.9181186535643605E-2</v>
      </c>
      <c r="E10956">
        <f t="shared" si="618"/>
        <v>0</v>
      </c>
    </row>
    <row r="10957" spans="1:5" x14ac:dyDescent="0.3">
      <c r="A10957" t="str">
        <f t="shared" si="617"/>
        <v>36769US_IMI_HSHLDDUR</v>
      </c>
      <c r="B10957" s="1">
        <v>36769</v>
      </c>
      <c r="C10957" t="s">
        <v>38</v>
      </c>
      <c r="D10957">
        <v>1.48168708552347E-2</v>
      </c>
      <c r="E10957">
        <f t="shared" si="618"/>
        <v>0</v>
      </c>
    </row>
    <row r="10958" spans="1:5" x14ac:dyDescent="0.3">
      <c r="A10958" t="str">
        <f t="shared" si="617"/>
        <v>36769US_IMI_HSHLDPRD</v>
      </c>
      <c r="B10958" s="1">
        <v>36769</v>
      </c>
      <c r="C10958" t="s">
        <v>39</v>
      </c>
      <c r="D10958">
        <v>3.6853889861227701E-2</v>
      </c>
      <c r="E10958">
        <f t="shared" si="618"/>
        <v>0</v>
      </c>
    </row>
    <row r="10959" spans="1:5" x14ac:dyDescent="0.3">
      <c r="A10959" t="str">
        <f t="shared" si="617"/>
        <v>36769US_IMI_HTLRSTRT</v>
      </c>
      <c r="B10959" s="1">
        <v>36769</v>
      </c>
      <c r="C10959" t="s">
        <v>40</v>
      </c>
      <c r="D10959">
        <v>7.8009748367717999E-2</v>
      </c>
      <c r="E10959">
        <f t="shared" si="618"/>
        <v>0</v>
      </c>
    </row>
    <row r="10960" spans="1:5" x14ac:dyDescent="0.3">
      <c r="A10960" t="str">
        <f t="shared" si="617"/>
        <v>36769US_IMI_INSURNCE</v>
      </c>
      <c r="B10960" s="1">
        <v>36769</v>
      </c>
      <c r="C10960" t="s">
        <v>41</v>
      </c>
      <c r="D10960">
        <v>0.100956137387493</v>
      </c>
      <c r="E10960">
        <f t="shared" si="618"/>
        <v>0</v>
      </c>
    </row>
    <row r="10961" spans="1:5" x14ac:dyDescent="0.3">
      <c r="A10961" t="str">
        <f t="shared" si="617"/>
        <v>36769US_IMI_INTMEDIA</v>
      </c>
      <c r="B10961" s="1">
        <v>36769</v>
      </c>
      <c r="C10961" t="s">
        <v>42</v>
      </c>
      <c r="D10961">
        <v>-4.2808802723019297E-2</v>
      </c>
      <c r="E10961">
        <f t="shared" si="618"/>
        <v>0</v>
      </c>
    </row>
    <row r="10962" spans="1:5" x14ac:dyDescent="0.3">
      <c r="A10962" t="str">
        <f t="shared" si="617"/>
        <v>36769US_IMI_INVQUAL</v>
      </c>
      <c r="B10962" s="1">
        <v>36769</v>
      </c>
      <c r="C10962" t="s">
        <v>43</v>
      </c>
      <c r="D10962">
        <v>9.0718387754524892E-3</v>
      </c>
      <c r="E10962">
        <f t="shared" si="618"/>
        <v>0</v>
      </c>
    </row>
    <row r="10963" spans="1:5" x14ac:dyDescent="0.3">
      <c r="A10963" t="str">
        <f t="shared" si="617"/>
        <v>36769US_IMI_ITSERVICE</v>
      </c>
      <c r="B10963" s="1">
        <v>36769</v>
      </c>
      <c r="C10963" t="s">
        <v>44</v>
      </c>
      <c r="D10963">
        <v>-5.2002086717662099E-2</v>
      </c>
      <c r="E10963">
        <f t="shared" si="618"/>
        <v>0</v>
      </c>
    </row>
    <row r="10964" spans="1:5" x14ac:dyDescent="0.3">
      <c r="A10964" t="str">
        <f t="shared" si="617"/>
        <v>36769US_IMI_LEVERAGE</v>
      </c>
      <c r="B10964" s="1">
        <v>36769</v>
      </c>
      <c r="C10964" t="s">
        <v>45</v>
      </c>
      <c r="D10964">
        <v>7.6307030155738803E-4</v>
      </c>
      <c r="E10964">
        <f t="shared" si="618"/>
        <v>0</v>
      </c>
    </row>
    <row r="10965" spans="1:5" x14ac:dyDescent="0.3">
      <c r="A10965" t="str">
        <f t="shared" si="617"/>
        <v>36769US_IMI_LIFESCI</v>
      </c>
      <c r="B10965" s="1">
        <v>36769</v>
      </c>
      <c r="C10965" t="s">
        <v>46</v>
      </c>
      <c r="D10965">
        <v>7.7274271773188893E-2</v>
      </c>
      <c r="E10965">
        <f t="shared" si="618"/>
        <v>0</v>
      </c>
    </row>
    <row r="10966" spans="1:5" x14ac:dyDescent="0.3">
      <c r="A10966" t="str">
        <f t="shared" si="617"/>
        <v>36769US_IMI_LIQUIDTY</v>
      </c>
      <c r="B10966" s="1">
        <v>36769</v>
      </c>
      <c r="C10966" t="s">
        <v>47</v>
      </c>
      <c r="D10966">
        <v>-1.0577576291467E-2</v>
      </c>
      <c r="E10966">
        <f t="shared" si="618"/>
        <v>0</v>
      </c>
    </row>
    <row r="10967" spans="1:5" x14ac:dyDescent="0.3">
      <c r="A10967" t="str">
        <f t="shared" si="617"/>
        <v>36769US_IMI_LTREVERS</v>
      </c>
      <c r="B10967" s="1">
        <v>36769</v>
      </c>
      <c r="C10967" t="s">
        <v>48</v>
      </c>
      <c r="D10967">
        <v>-4.0448779477178804E-3</v>
      </c>
      <c r="E10967">
        <f t="shared" si="618"/>
        <v>0</v>
      </c>
    </row>
    <row r="10968" spans="1:5" x14ac:dyDescent="0.3">
      <c r="A10968" t="str">
        <f t="shared" si="617"/>
        <v>36769US_IMI_MACHNERY</v>
      </c>
      <c r="B10968" s="1">
        <v>36769</v>
      </c>
      <c r="C10968" t="s">
        <v>49</v>
      </c>
      <c r="D10968">
        <v>-3.41849636101621E-2</v>
      </c>
      <c r="E10968">
        <f t="shared" si="618"/>
        <v>0</v>
      </c>
    </row>
    <row r="10969" spans="1:5" x14ac:dyDescent="0.3">
      <c r="A10969" t="str">
        <f t="shared" si="617"/>
        <v>36769US_IMI_MEDIA</v>
      </c>
      <c r="B10969" s="1">
        <v>36769</v>
      </c>
      <c r="C10969" t="s">
        <v>50</v>
      </c>
      <c r="D10969">
        <v>-6.2694077910991301E-3</v>
      </c>
      <c r="E10969">
        <f t="shared" si="618"/>
        <v>0</v>
      </c>
    </row>
    <row r="10970" spans="1:5" x14ac:dyDescent="0.3">
      <c r="A10970" t="str">
        <f t="shared" si="617"/>
        <v>36769US_IMI_METALMIN</v>
      </c>
      <c r="B10970" s="1">
        <v>36769</v>
      </c>
      <c r="C10970" t="s">
        <v>51</v>
      </c>
      <c r="D10970">
        <v>-4.4001058413018698E-2</v>
      </c>
      <c r="E10970">
        <f t="shared" si="618"/>
        <v>0</v>
      </c>
    </row>
    <row r="10971" spans="1:5" x14ac:dyDescent="0.3">
      <c r="A10971" t="str">
        <f t="shared" si="617"/>
        <v>36769US_IMI_MIDCAP</v>
      </c>
      <c r="B10971" s="1">
        <v>36769</v>
      </c>
      <c r="C10971" t="s">
        <v>52</v>
      </c>
      <c r="D10971">
        <v>1.047734600231E-2</v>
      </c>
      <c r="E10971">
        <f t="shared" si="618"/>
        <v>0</v>
      </c>
    </row>
    <row r="10972" spans="1:5" x14ac:dyDescent="0.3">
      <c r="A10972" t="str">
        <f t="shared" si="617"/>
        <v>36769US_IMI_MKT</v>
      </c>
      <c r="B10972" s="1">
        <v>36769</v>
      </c>
      <c r="C10972" t="s">
        <v>53</v>
      </c>
      <c r="D10972">
        <v>-4.9496599476427303E-2</v>
      </c>
      <c r="E10972">
        <f t="shared" si="618"/>
        <v>0</v>
      </c>
    </row>
    <row r="10973" spans="1:5" x14ac:dyDescent="0.3">
      <c r="A10973" t="str">
        <f t="shared" si="617"/>
        <v>36769US_IMI_MOMENTUM</v>
      </c>
      <c r="B10973" s="1">
        <v>36769</v>
      </c>
      <c r="C10973" t="s">
        <v>54</v>
      </c>
      <c r="D10973">
        <v>2.42160279901272E-2</v>
      </c>
      <c r="E10973">
        <f t="shared" si="618"/>
        <v>0</v>
      </c>
    </row>
    <row r="10974" spans="1:5" x14ac:dyDescent="0.3">
      <c r="A10974" t="str">
        <f t="shared" si="617"/>
        <v>36769US_IMI_MULTUTIL</v>
      </c>
      <c r="B10974" s="1">
        <v>36769</v>
      </c>
      <c r="C10974" t="s">
        <v>55</v>
      </c>
      <c r="D10974">
        <v>0.116002886947454</v>
      </c>
      <c r="E10974">
        <f t="shared" si="618"/>
        <v>0</v>
      </c>
    </row>
    <row r="10975" spans="1:5" x14ac:dyDescent="0.3">
      <c r="A10975" t="str">
        <f t="shared" si="617"/>
        <v>36769US_IMI_OILGAS</v>
      </c>
      <c r="B10975" s="1">
        <v>36769</v>
      </c>
      <c r="C10975" t="s">
        <v>56</v>
      </c>
      <c r="D10975">
        <v>6.5201655863715596E-2</v>
      </c>
      <c r="E10975">
        <f t="shared" si="618"/>
        <v>0</v>
      </c>
    </row>
    <row r="10976" spans="1:5" x14ac:dyDescent="0.3">
      <c r="A10976" t="str">
        <f t="shared" si="617"/>
        <v>36769US_IMI_ONLNRETL</v>
      </c>
      <c r="B10976" s="1">
        <v>36769</v>
      </c>
      <c r="C10976" t="s">
        <v>57</v>
      </c>
      <c r="D10976">
        <v>-3.3039201980847803E-2</v>
      </c>
      <c r="E10976">
        <f t="shared" si="618"/>
        <v>0</v>
      </c>
    </row>
    <row r="10977" spans="1:5" x14ac:dyDescent="0.3">
      <c r="A10977" t="str">
        <f t="shared" si="617"/>
        <v>36769US_IMI_PHARMA</v>
      </c>
      <c r="B10977" s="1">
        <v>36769</v>
      </c>
      <c r="C10977" t="s">
        <v>58</v>
      </c>
      <c r="D10977">
        <v>0.104005371444764</v>
      </c>
      <c r="E10977">
        <f t="shared" si="618"/>
        <v>0</v>
      </c>
    </row>
    <row r="10978" spans="1:5" x14ac:dyDescent="0.3">
      <c r="A10978" t="str">
        <f t="shared" si="617"/>
        <v>36769US_IMI_PRFTBLTY</v>
      </c>
      <c r="B10978" s="1">
        <v>36769</v>
      </c>
      <c r="C10978" t="s">
        <v>59</v>
      </c>
      <c r="D10978">
        <v>8.8810484775616802E-3</v>
      </c>
      <c r="E10978">
        <f t="shared" si="618"/>
        <v>0</v>
      </c>
    </row>
    <row r="10979" spans="1:5" x14ac:dyDescent="0.3">
      <c r="A10979" t="str">
        <f t="shared" si="617"/>
        <v>36769US_IMI_PROFSVCS</v>
      </c>
      <c r="B10979" s="1">
        <v>36769</v>
      </c>
      <c r="C10979" t="s">
        <v>60</v>
      </c>
      <c r="D10979">
        <v>3.0597830717973201E-2</v>
      </c>
      <c r="E10979">
        <f t="shared" si="618"/>
        <v>0</v>
      </c>
    </row>
    <row r="10980" spans="1:5" x14ac:dyDescent="0.3">
      <c r="A10980" t="str">
        <f t="shared" si="617"/>
        <v>36769US_IMI_REALEST</v>
      </c>
      <c r="B10980" s="1">
        <v>36769</v>
      </c>
      <c r="C10980" t="s">
        <v>61</v>
      </c>
      <c r="D10980">
        <v>2.3262180233069099E-2</v>
      </c>
      <c r="E10980">
        <f t="shared" si="618"/>
        <v>0</v>
      </c>
    </row>
    <row r="10981" spans="1:5" x14ac:dyDescent="0.3">
      <c r="A10981" t="str">
        <f t="shared" si="617"/>
        <v>36769US_IMI_RESVOL</v>
      </c>
      <c r="B10981" s="1">
        <v>36769</v>
      </c>
      <c r="C10981" t="s">
        <v>62</v>
      </c>
      <c r="D10981">
        <v>-2.5766893420761201E-3</v>
      </c>
      <c r="E10981">
        <f t="shared" si="618"/>
        <v>0</v>
      </c>
    </row>
    <row r="10982" spans="1:5" x14ac:dyDescent="0.3">
      <c r="A10982" t="str">
        <f t="shared" si="617"/>
        <v>36769US_IMI_ROADRAIL</v>
      </c>
      <c r="B10982" s="1">
        <v>36769</v>
      </c>
      <c r="C10982" t="s">
        <v>63</v>
      </c>
      <c r="D10982">
        <v>-3.9121094873602803E-2</v>
      </c>
      <c r="E10982">
        <f t="shared" si="618"/>
        <v>0</v>
      </c>
    </row>
    <row r="10983" spans="1:5" x14ac:dyDescent="0.3">
      <c r="A10983" t="str">
        <f t="shared" si="617"/>
        <v>36769US_IMI_SEMICOND</v>
      </c>
      <c r="B10983" s="1">
        <v>36769</v>
      </c>
      <c r="C10983" t="s">
        <v>64</v>
      </c>
      <c r="D10983">
        <v>-0.134398009068741</v>
      </c>
      <c r="E10983">
        <f t="shared" si="618"/>
        <v>0</v>
      </c>
    </row>
    <row r="10984" spans="1:5" x14ac:dyDescent="0.3">
      <c r="A10984" t="str">
        <f t="shared" si="617"/>
        <v>36769US_IMI_SIZE</v>
      </c>
      <c r="B10984" s="1">
        <v>36769</v>
      </c>
      <c r="C10984" t="s">
        <v>65</v>
      </c>
      <c r="D10984">
        <v>-3.69016159793368E-3</v>
      </c>
      <c r="E10984">
        <f t="shared" si="618"/>
        <v>0</v>
      </c>
    </row>
    <row r="10985" spans="1:5" x14ac:dyDescent="0.3">
      <c r="A10985" t="str">
        <f t="shared" si="617"/>
        <v>36769US_IMI_SOFTWARE</v>
      </c>
      <c r="B10985" s="1">
        <v>36769</v>
      </c>
      <c r="C10985" t="s">
        <v>66</v>
      </c>
      <c r="D10985">
        <v>1.10512786386076E-2</v>
      </c>
      <c r="E10985">
        <f t="shared" si="618"/>
        <v>0</v>
      </c>
    </row>
    <row r="10986" spans="1:5" x14ac:dyDescent="0.3">
      <c r="A10986" t="str">
        <f t="shared" si="617"/>
        <v>36769US_IMI_SPCLRETL</v>
      </c>
      <c r="B10986" s="1">
        <v>36769</v>
      </c>
      <c r="C10986" t="s">
        <v>67</v>
      </c>
      <c r="D10986">
        <v>4.8261434703424401E-2</v>
      </c>
      <c r="E10986">
        <f t="shared" si="618"/>
        <v>0</v>
      </c>
    </row>
    <row r="10987" spans="1:5" x14ac:dyDescent="0.3">
      <c r="A10987" t="str">
        <f t="shared" si="617"/>
        <v>36769US_IMI_TELECOMM</v>
      </c>
      <c r="B10987" s="1">
        <v>36769</v>
      </c>
      <c r="C10987" t="s">
        <v>68</v>
      </c>
      <c r="D10987">
        <v>-5.5699816432295102E-2</v>
      </c>
      <c r="E10987">
        <f t="shared" si="618"/>
        <v>0</v>
      </c>
    </row>
    <row r="10988" spans="1:5" x14ac:dyDescent="0.3">
      <c r="A10988" t="str">
        <f t="shared" si="617"/>
        <v>36769US_IMI_TRANSPRT</v>
      </c>
      <c r="B10988" s="1">
        <v>36769</v>
      </c>
      <c r="C10988" t="s">
        <v>69</v>
      </c>
      <c r="D10988">
        <v>-2.7221120389553301E-2</v>
      </c>
      <c r="E10988">
        <f t="shared" si="618"/>
        <v>1</v>
      </c>
    </row>
    <row r="10989" spans="1:5" x14ac:dyDescent="0.3">
      <c r="A10989" t="str">
        <f t="shared" si="617"/>
        <v>36769US_IMI_TRDGCOMP</v>
      </c>
      <c r="B10989" s="1">
        <v>36769</v>
      </c>
      <c r="C10989" t="s">
        <v>70</v>
      </c>
      <c r="D10989">
        <v>8.9189453450340302E-3</v>
      </c>
      <c r="E10989">
        <f t="shared" si="618"/>
        <v>1</v>
      </c>
    </row>
    <row r="10990" spans="1:5" x14ac:dyDescent="0.3">
      <c r="A10990" t="str">
        <f t="shared" si="617"/>
        <v>36798US_IMI_AERODFNS</v>
      </c>
      <c r="B10990" s="1">
        <v>36798</v>
      </c>
      <c r="C10990" t="s">
        <v>6</v>
      </c>
      <c r="D10990">
        <v>5.0363183953161597E-2</v>
      </c>
      <c r="E10990">
        <f t="shared" si="618"/>
        <v>0</v>
      </c>
    </row>
    <row r="10991" spans="1:5" x14ac:dyDescent="0.3">
      <c r="A10991" t="str">
        <f t="shared" si="617"/>
        <v>36798US_IMI_AIRLINE</v>
      </c>
      <c r="B10991" s="1">
        <v>36798</v>
      </c>
      <c r="C10991" t="s">
        <v>7</v>
      </c>
      <c r="D10991">
        <v>5.14088897741612E-2</v>
      </c>
      <c r="E10991">
        <f t="shared" si="618"/>
        <v>0</v>
      </c>
    </row>
    <row r="10992" spans="1:5" x14ac:dyDescent="0.3">
      <c r="A10992" t="str">
        <f t="shared" si="617"/>
        <v>36798US_IMI_APPAREL</v>
      </c>
      <c r="B10992" s="1">
        <v>36798</v>
      </c>
      <c r="C10992" t="s">
        <v>8</v>
      </c>
      <c r="D10992">
        <v>3.37498930373544E-2</v>
      </c>
      <c r="E10992">
        <f t="shared" si="618"/>
        <v>0</v>
      </c>
    </row>
    <row r="10993" spans="1:5" x14ac:dyDescent="0.3">
      <c r="A10993" t="str">
        <f t="shared" si="617"/>
        <v>36798US_IMI_AUTOCOMP</v>
      </c>
      <c r="B10993" s="1">
        <v>36798</v>
      </c>
      <c r="C10993" t="s">
        <v>9</v>
      </c>
      <c r="D10993">
        <v>-1.0700756424518299E-2</v>
      </c>
      <c r="E10993">
        <f t="shared" si="618"/>
        <v>0</v>
      </c>
    </row>
    <row r="10994" spans="1:5" x14ac:dyDescent="0.3">
      <c r="A10994" t="str">
        <f t="shared" si="617"/>
        <v>36798US_IMI_BANKS</v>
      </c>
      <c r="B10994" s="1">
        <v>36798</v>
      </c>
      <c r="C10994" t="s">
        <v>10</v>
      </c>
      <c r="D10994">
        <v>9.3782357648029592E-3</v>
      </c>
      <c r="E10994">
        <f t="shared" si="618"/>
        <v>0</v>
      </c>
    </row>
    <row r="10995" spans="1:5" x14ac:dyDescent="0.3">
      <c r="A10995" t="str">
        <f t="shared" si="617"/>
        <v>36798US_IMI_BETA</v>
      </c>
      <c r="B10995" s="1">
        <v>36798</v>
      </c>
      <c r="C10995" t="s">
        <v>11</v>
      </c>
      <c r="D10995">
        <v>-1.4945107797410701E-2</v>
      </c>
      <c r="E10995">
        <f t="shared" si="618"/>
        <v>0</v>
      </c>
    </row>
    <row r="10996" spans="1:5" x14ac:dyDescent="0.3">
      <c r="A10996" t="str">
        <f t="shared" si="617"/>
        <v>36798US_IMI_BEVTOBAC</v>
      </c>
      <c r="B10996" s="1">
        <v>36798</v>
      </c>
      <c r="C10996" t="s">
        <v>12</v>
      </c>
      <c r="D10996">
        <v>6.96336782896671E-2</v>
      </c>
      <c r="E10996">
        <f t="shared" si="618"/>
        <v>0</v>
      </c>
    </row>
    <row r="10997" spans="1:5" x14ac:dyDescent="0.3">
      <c r="A10997" t="str">
        <f t="shared" si="617"/>
        <v>36798US_IMI_BIOTECH</v>
      </c>
      <c r="B10997" s="1">
        <v>36798</v>
      </c>
      <c r="C10997" t="s">
        <v>13</v>
      </c>
      <c r="D10997">
        <v>3.1413624643392202E-2</v>
      </c>
      <c r="E10997">
        <f t="shared" si="618"/>
        <v>0</v>
      </c>
    </row>
    <row r="10998" spans="1:5" x14ac:dyDescent="0.3">
      <c r="A10998" t="str">
        <f t="shared" si="617"/>
        <v>36798US_IMI_BKTOPRC</v>
      </c>
      <c r="B10998" s="1">
        <v>36798</v>
      </c>
      <c r="C10998" t="s">
        <v>14</v>
      </c>
      <c r="D10998">
        <v>5.3884877257890903E-3</v>
      </c>
      <c r="E10998">
        <f t="shared" si="618"/>
        <v>0</v>
      </c>
    </row>
    <row r="10999" spans="1:5" x14ac:dyDescent="0.3">
      <c r="A10999" t="str">
        <f t="shared" si="617"/>
        <v>36798US_IMI_BLDGPROD</v>
      </c>
      <c r="B10999" s="1">
        <v>36798</v>
      </c>
      <c r="C10999" t="s">
        <v>15</v>
      </c>
      <c r="D10999">
        <v>-4.3974303559377502E-2</v>
      </c>
      <c r="E10999">
        <f t="shared" si="618"/>
        <v>0</v>
      </c>
    </row>
    <row r="11000" spans="1:5" x14ac:dyDescent="0.3">
      <c r="A11000" t="str">
        <f t="shared" si="617"/>
        <v>36798US_IMI_CHEMICAL</v>
      </c>
      <c r="B11000" s="1">
        <v>36798</v>
      </c>
      <c r="C11000" t="s">
        <v>16</v>
      </c>
      <c r="D11000">
        <v>5.4377742032074197E-2</v>
      </c>
      <c r="E11000">
        <f t="shared" si="618"/>
        <v>0</v>
      </c>
    </row>
    <row r="11001" spans="1:5" x14ac:dyDescent="0.3">
      <c r="A11001" t="str">
        <f t="shared" si="617"/>
        <v>36798US_IMI_COMMSEQP</v>
      </c>
      <c r="B11001" s="1">
        <v>36798</v>
      </c>
      <c r="C11001" t="s">
        <v>17</v>
      </c>
      <c r="D11001">
        <v>-6.3156653138952204E-2</v>
      </c>
      <c r="E11001">
        <f t="shared" si="618"/>
        <v>0</v>
      </c>
    </row>
    <row r="11002" spans="1:5" x14ac:dyDescent="0.3">
      <c r="A11002" t="str">
        <f t="shared" si="617"/>
        <v>36798US_IMI_COMMSVCS</v>
      </c>
      <c r="B11002" s="1">
        <v>36798</v>
      </c>
      <c r="C11002" t="s">
        <v>18</v>
      </c>
      <c r="D11002">
        <v>2.37177843131789E-3</v>
      </c>
      <c r="E11002">
        <f t="shared" si="618"/>
        <v>0</v>
      </c>
    </row>
    <row r="11003" spans="1:5" x14ac:dyDescent="0.3">
      <c r="A11003" t="str">
        <f t="shared" si="617"/>
        <v>36798US_IMI_CONGLOM</v>
      </c>
      <c r="B11003" s="1">
        <v>36798</v>
      </c>
      <c r="C11003" t="s">
        <v>19</v>
      </c>
      <c r="D11003">
        <v>4.8791553379996903E-2</v>
      </c>
      <c r="E11003">
        <f t="shared" si="618"/>
        <v>0</v>
      </c>
    </row>
    <row r="11004" spans="1:5" x14ac:dyDescent="0.3">
      <c r="A11004" t="str">
        <f t="shared" si="617"/>
        <v>36798US_IMI_CONSMSVC</v>
      </c>
      <c r="B11004" s="1">
        <v>36798</v>
      </c>
      <c r="C11004" t="s">
        <v>20</v>
      </c>
      <c r="D11004">
        <v>-3.9674010810655601E-2</v>
      </c>
      <c r="E11004">
        <f t="shared" si="618"/>
        <v>0</v>
      </c>
    </row>
    <row r="11005" spans="1:5" x14ac:dyDescent="0.3">
      <c r="A11005" t="str">
        <f t="shared" si="617"/>
        <v>36798US_IMI_CONSTRENG</v>
      </c>
      <c r="B11005" s="1">
        <v>36798</v>
      </c>
      <c r="C11005" t="s">
        <v>71</v>
      </c>
      <c r="D11005">
        <v>-4.3969299812213203E-2</v>
      </c>
      <c r="E11005">
        <f t="shared" si="618"/>
        <v>0</v>
      </c>
    </row>
    <row r="11006" spans="1:5" x14ac:dyDescent="0.3">
      <c r="A11006" t="str">
        <f t="shared" si="617"/>
        <v>36798US_IMI_CONSTRUC</v>
      </c>
      <c r="B11006" s="1">
        <v>36798</v>
      </c>
      <c r="C11006" t="s">
        <v>21</v>
      </c>
      <c r="D11006">
        <v>2.3452564512430999E-2</v>
      </c>
      <c r="E11006">
        <f t="shared" si="618"/>
        <v>0</v>
      </c>
    </row>
    <row r="11007" spans="1:5" x14ac:dyDescent="0.3">
      <c r="A11007" t="str">
        <f t="shared" si="617"/>
        <v>36798US_IMI_CORERETL</v>
      </c>
      <c r="B11007" s="1">
        <v>36798</v>
      </c>
      <c r="C11007" t="s">
        <v>22</v>
      </c>
      <c r="D11007">
        <v>-2.6644857529701998E-2</v>
      </c>
      <c r="E11007">
        <f t="shared" si="618"/>
        <v>0</v>
      </c>
    </row>
    <row r="11008" spans="1:5" x14ac:dyDescent="0.3">
      <c r="A11008" t="str">
        <f t="shared" si="617"/>
        <v>36798US_IMI_DIVFIN</v>
      </c>
      <c r="B11008" s="1">
        <v>36798</v>
      </c>
      <c r="C11008" t="s">
        <v>23</v>
      </c>
      <c r="D11008">
        <v>3.4702541464572802E-3</v>
      </c>
      <c r="E11008">
        <f t="shared" si="618"/>
        <v>0</v>
      </c>
    </row>
    <row r="11009" spans="1:5" x14ac:dyDescent="0.3">
      <c r="A11009" t="str">
        <f t="shared" si="617"/>
        <v>36798US_IMI_DIVYIELD</v>
      </c>
      <c r="B11009" s="1">
        <v>36798</v>
      </c>
      <c r="C11009" t="s">
        <v>24</v>
      </c>
      <c r="D11009">
        <v>1.34596201993904E-3</v>
      </c>
      <c r="E11009">
        <f t="shared" si="618"/>
        <v>0</v>
      </c>
    </row>
    <row r="11010" spans="1:5" x14ac:dyDescent="0.3">
      <c r="A11010" t="str">
        <f t="shared" ref="A11010:A11073" si="619">B11010&amp;C11010</f>
        <v>36798US_IMI_EARNQUAL</v>
      </c>
      <c r="B11010" s="1">
        <v>36798</v>
      </c>
      <c r="C11010" t="s">
        <v>25</v>
      </c>
      <c r="D11010" s="2">
        <v>7.3121291207831497E-5</v>
      </c>
      <c r="E11010">
        <f t="shared" si="618"/>
        <v>0</v>
      </c>
    </row>
    <row r="11011" spans="1:5" x14ac:dyDescent="0.3">
      <c r="A11011" t="str">
        <f t="shared" si="619"/>
        <v>36798US_IMI_EARNSTAB</v>
      </c>
      <c r="B11011" s="1">
        <v>36798</v>
      </c>
      <c r="C11011" t="s">
        <v>26</v>
      </c>
      <c r="D11011">
        <v>1.9892118396257E-3</v>
      </c>
      <c r="E11011">
        <f t="shared" ref="E11011:E11074" si="620">IF(ISERROR(MATCH(C11011,$I$1:$BU$1,0)),1,0)</f>
        <v>0</v>
      </c>
    </row>
    <row r="11012" spans="1:5" x14ac:dyDescent="0.3">
      <c r="A11012" t="str">
        <f t="shared" si="619"/>
        <v>36798US_IMI_EARNYILD</v>
      </c>
      <c r="B11012" s="1">
        <v>36798</v>
      </c>
      <c r="C11012" t="s">
        <v>27</v>
      </c>
      <c r="D11012">
        <v>2.74607591576977E-2</v>
      </c>
      <c r="E11012">
        <f t="shared" si="620"/>
        <v>0</v>
      </c>
    </row>
    <row r="11013" spans="1:5" x14ac:dyDescent="0.3">
      <c r="A11013" t="str">
        <f t="shared" si="619"/>
        <v>36798US_IMI_ELCTRNC</v>
      </c>
      <c r="B11013" s="1">
        <v>36798</v>
      </c>
      <c r="C11013" t="s">
        <v>28</v>
      </c>
      <c r="D11013">
        <v>-1.86274934182508E-2</v>
      </c>
      <c r="E11013">
        <f t="shared" si="620"/>
        <v>0</v>
      </c>
    </row>
    <row r="11014" spans="1:5" x14ac:dyDescent="0.3">
      <c r="A11014" t="str">
        <f t="shared" si="619"/>
        <v>36798US_IMI_ELECEQPT</v>
      </c>
      <c r="B11014" s="1">
        <v>36798</v>
      </c>
      <c r="C11014" t="s">
        <v>29</v>
      </c>
      <c r="D11014">
        <v>-1.98352429142638E-2</v>
      </c>
      <c r="E11014">
        <f t="shared" si="620"/>
        <v>0</v>
      </c>
    </row>
    <row r="11015" spans="1:5" x14ac:dyDescent="0.3">
      <c r="A11015" t="str">
        <f t="shared" si="619"/>
        <v>36798US_IMI_ELECUTIL</v>
      </c>
      <c r="B11015" s="1">
        <v>36798</v>
      </c>
      <c r="C11015" t="s">
        <v>30</v>
      </c>
      <c r="D11015">
        <v>-3.0182176093804799E-2</v>
      </c>
      <c r="E11015">
        <f t="shared" si="620"/>
        <v>0</v>
      </c>
    </row>
    <row r="11016" spans="1:5" x14ac:dyDescent="0.3">
      <c r="A11016" t="str">
        <f t="shared" si="619"/>
        <v>36798US_IMI_ENERGEQP</v>
      </c>
      <c r="B11016" s="1">
        <v>36798</v>
      </c>
      <c r="C11016" t="s">
        <v>31</v>
      </c>
      <c r="D11016">
        <v>-8.3057777526831897E-2</v>
      </c>
      <c r="E11016">
        <f t="shared" si="620"/>
        <v>0</v>
      </c>
    </row>
    <row r="11017" spans="1:5" x14ac:dyDescent="0.3">
      <c r="A11017" t="str">
        <f t="shared" si="619"/>
        <v>36798US_IMI_FOODPROD</v>
      </c>
      <c r="B11017" s="1">
        <v>36798</v>
      </c>
      <c r="C11017" t="s">
        <v>32</v>
      </c>
      <c r="D11017">
        <v>7.7185960253117704E-3</v>
      </c>
      <c r="E11017">
        <f t="shared" si="620"/>
        <v>0</v>
      </c>
    </row>
    <row r="11018" spans="1:5" x14ac:dyDescent="0.3">
      <c r="A11018" t="str">
        <f t="shared" si="619"/>
        <v>36798US_IMI_FOODRETL</v>
      </c>
      <c r="B11018" s="1">
        <v>36798</v>
      </c>
      <c r="C11018" t="s">
        <v>33</v>
      </c>
      <c r="D11018">
        <v>1.7469900889200301E-3</v>
      </c>
      <c r="E11018">
        <f t="shared" si="620"/>
        <v>0</v>
      </c>
    </row>
    <row r="11019" spans="1:5" x14ac:dyDescent="0.3">
      <c r="A11019" t="str">
        <f t="shared" si="619"/>
        <v>36798US_IMI_GASUTIL</v>
      </c>
      <c r="B11019" s="1">
        <v>36798</v>
      </c>
      <c r="C11019" t="s">
        <v>72</v>
      </c>
      <c r="D11019">
        <v>-9.21588628204233E-3</v>
      </c>
      <c r="E11019">
        <f t="shared" si="620"/>
        <v>0</v>
      </c>
    </row>
    <row r="11020" spans="1:5" x14ac:dyDescent="0.3">
      <c r="A11020" t="str">
        <f t="shared" si="619"/>
        <v>36798US_IMI_GROWTH</v>
      </c>
      <c r="B11020" s="1">
        <v>36798</v>
      </c>
      <c r="C11020" t="s">
        <v>34</v>
      </c>
      <c r="D11020">
        <v>-1.73020061578559E-2</v>
      </c>
      <c r="E11020">
        <f t="shared" si="620"/>
        <v>0</v>
      </c>
    </row>
    <row r="11021" spans="1:5" x14ac:dyDescent="0.3">
      <c r="A11021" t="str">
        <f t="shared" si="619"/>
        <v>36798US_IMI_HLTHEQPT</v>
      </c>
      <c r="B11021" s="1">
        <v>36798</v>
      </c>
      <c r="C11021" t="s">
        <v>35</v>
      </c>
      <c r="D11021">
        <v>4.43009573383654E-2</v>
      </c>
      <c r="E11021">
        <f t="shared" si="620"/>
        <v>0</v>
      </c>
    </row>
    <row r="11022" spans="1:5" x14ac:dyDescent="0.3">
      <c r="A11022" t="str">
        <f t="shared" si="619"/>
        <v>36798US_IMI_HLTHSVCS</v>
      </c>
      <c r="B11022" s="1">
        <v>36798</v>
      </c>
      <c r="C11022" t="s">
        <v>36</v>
      </c>
      <c r="D11022">
        <v>7.3442695938830904E-2</v>
      </c>
      <c r="E11022">
        <f t="shared" si="620"/>
        <v>0</v>
      </c>
    </row>
    <row r="11023" spans="1:5" x14ac:dyDescent="0.3">
      <c r="A11023" t="str">
        <f t="shared" si="619"/>
        <v>36798US_IMI_HLTHTECH</v>
      </c>
      <c r="B11023" s="1">
        <v>36798</v>
      </c>
      <c r="C11023" t="s">
        <v>37</v>
      </c>
      <c r="D11023">
        <v>0.13962219586043301</v>
      </c>
      <c r="E11023">
        <f t="shared" si="620"/>
        <v>0</v>
      </c>
    </row>
    <row r="11024" spans="1:5" x14ac:dyDescent="0.3">
      <c r="A11024" t="str">
        <f t="shared" si="619"/>
        <v>36798US_IMI_HSHLDDUR</v>
      </c>
      <c r="B11024" s="1">
        <v>36798</v>
      </c>
      <c r="C11024" t="s">
        <v>38</v>
      </c>
      <c r="D11024">
        <v>-2.7214083903896E-2</v>
      </c>
      <c r="E11024">
        <f t="shared" si="620"/>
        <v>0</v>
      </c>
    </row>
    <row r="11025" spans="1:5" x14ac:dyDescent="0.3">
      <c r="A11025" t="str">
        <f t="shared" si="619"/>
        <v>36798US_IMI_HSHLDPRD</v>
      </c>
      <c r="B11025" s="1">
        <v>36798</v>
      </c>
      <c r="C11025" t="s">
        <v>39</v>
      </c>
      <c r="D11025">
        <v>9.0501813099859094E-2</v>
      </c>
      <c r="E11025">
        <f t="shared" si="620"/>
        <v>0</v>
      </c>
    </row>
    <row r="11026" spans="1:5" x14ac:dyDescent="0.3">
      <c r="A11026" t="str">
        <f t="shared" si="619"/>
        <v>36798US_IMI_HTLRSTRT</v>
      </c>
      <c r="B11026" s="1">
        <v>36798</v>
      </c>
      <c r="C11026" t="s">
        <v>40</v>
      </c>
      <c r="D11026">
        <v>2.6675519893358399E-2</v>
      </c>
      <c r="E11026">
        <f t="shared" si="620"/>
        <v>0</v>
      </c>
    </row>
    <row r="11027" spans="1:5" x14ac:dyDescent="0.3">
      <c r="A11027" t="str">
        <f t="shared" si="619"/>
        <v>36798US_IMI_INSURNCE</v>
      </c>
      <c r="B11027" s="1">
        <v>36798</v>
      </c>
      <c r="C11027" t="s">
        <v>41</v>
      </c>
      <c r="D11027">
        <v>5.87361125181253E-2</v>
      </c>
      <c r="E11027">
        <f t="shared" si="620"/>
        <v>0</v>
      </c>
    </row>
    <row r="11028" spans="1:5" x14ac:dyDescent="0.3">
      <c r="A11028" t="str">
        <f t="shared" si="619"/>
        <v>36798US_IMI_INTMEDIA</v>
      </c>
      <c r="B11028" s="1">
        <v>36798</v>
      </c>
      <c r="C11028" t="s">
        <v>42</v>
      </c>
      <c r="D11028">
        <v>-5.8278977855220203E-2</v>
      </c>
      <c r="E11028">
        <f t="shared" si="620"/>
        <v>0</v>
      </c>
    </row>
    <row r="11029" spans="1:5" x14ac:dyDescent="0.3">
      <c r="A11029" t="str">
        <f t="shared" si="619"/>
        <v>36798US_IMI_INVQUAL</v>
      </c>
      <c r="B11029" s="1">
        <v>36798</v>
      </c>
      <c r="C11029" t="s">
        <v>43</v>
      </c>
      <c r="D11029">
        <v>2.54258424725523E-2</v>
      </c>
      <c r="E11029">
        <f t="shared" si="620"/>
        <v>0</v>
      </c>
    </row>
    <row r="11030" spans="1:5" x14ac:dyDescent="0.3">
      <c r="A11030" t="str">
        <f t="shared" si="619"/>
        <v>36798US_IMI_ITSERVICE</v>
      </c>
      <c r="B11030" s="1">
        <v>36798</v>
      </c>
      <c r="C11030" t="s">
        <v>44</v>
      </c>
      <c r="D11030">
        <v>-2.1583688421634301E-2</v>
      </c>
      <c r="E11030">
        <f t="shared" si="620"/>
        <v>0</v>
      </c>
    </row>
    <row r="11031" spans="1:5" x14ac:dyDescent="0.3">
      <c r="A11031" t="str">
        <f t="shared" si="619"/>
        <v>36798US_IMI_LEVERAGE</v>
      </c>
      <c r="B11031" s="1">
        <v>36798</v>
      </c>
      <c r="C11031" t="s">
        <v>45</v>
      </c>
      <c r="D11031">
        <v>-3.6943515386594901E-3</v>
      </c>
      <c r="E11031">
        <f t="shared" si="620"/>
        <v>0</v>
      </c>
    </row>
    <row r="11032" spans="1:5" x14ac:dyDescent="0.3">
      <c r="A11032" t="str">
        <f t="shared" si="619"/>
        <v>36798US_IMI_LIFESCI</v>
      </c>
      <c r="B11032" s="1">
        <v>36798</v>
      </c>
      <c r="C11032" t="s">
        <v>46</v>
      </c>
      <c r="D11032">
        <v>3.85951612426846E-3</v>
      </c>
      <c r="E11032">
        <f t="shared" si="620"/>
        <v>0</v>
      </c>
    </row>
    <row r="11033" spans="1:5" x14ac:dyDescent="0.3">
      <c r="A11033" t="str">
        <f t="shared" si="619"/>
        <v>36798US_IMI_LIQUIDTY</v>
      </c>
      <c r="B11033" s="1">
        <v>36798</v>
      </c>
      <c r="C11033" t="s">
        <v>47</v>
      </c>
      <c r="D11033">
        <v>4.6041100889038298E-4</v>
      </c>
      <c r="E11033">
        <f t="shared" si="620"/>
        <v>0</v>
      </c>
    </row>
    <row r="11034" spans="1:5" x14ac:dyDescent="0.3">
      <c r="A11034" t="str">
        <f t="shared" si="619"/>
        <v>36798US_IMI_LTREVERS</v>
      </c>
      <c r="B11034" s="1">
        <v>36798</v>
      </c>
      <c r="C11034" t="s">
        <v>48</v>
      </c>
      <c r="D11034">
        <v>2.7152859154247698E-3</v>
      </c>
      <c r="E11034">
        <f t="shared" si="620"/>
        <v>0</v>
      </c>
    </row>
    <row r="11035" spans="1:5" x14ac:dyDescent="0.3">
      <c r="A11035" t="str">
        <f t="shared" si="619"/>
        <v>36798US_IMI_MACHNERY</v>
      </c>
      <c r="B11035" s="1">
        <v>36798</v>
      </c>
      <c r="C11035" t="s">
        <v>49</v>
      </c>
      <c r="D11035">
        <v>2.2518411291096E-2</v>
      </c>
      <c r="E11035">
        <f t="shared" si="620"/>
        <v>0</v>
      </c>
    </row>
    <row r="11036" spans="1:5" x14ac:dyDescent="0.3">
      <c r="A11036" t="str">
        <f t="shared" si="619"/>
        <v>36798US_IMI_MEDIA</v>
      </c>
      <c r="B11036" s="1">
        <v>36798</v>
      </c>
      <c r="C11036" t="s">
        <v>50</v>
      </c>
      <c r="D11036">
        <v>9.2577469060699004E-3</v>
      </c>
      <c r="E11036">
        <f t="shared" si="620"/>
        <v>0</v>
      </c>
    </row>
    <row r="11037" spans="1:5" x14ac:dyDescent="0.3">
      <c r="A11037" t="str">
        <f t="shared" si="619"/>
        <v>36798US_IMI_METALMIN</v>
      </c>
      <c r="B11037" s="1">
        <v>36798</v>
      </c>
      <c r="C11037" t="s">
        <v>51</v>
      </c>
      <c r="D11037">
        <v>-3.6497588040608001E-2</v>
      </c>
      <c r="E11037">
        <f t="shared" si="620"/>
        <v>0</v>
      </c>
    </row>
    <row r="11038" spans="1:5" x14ac:dyDescent="0.3">
      <c r="A11038" t="str">
        <f t="shared" si="619"/>
        <v>36798US_IMI_MIDCAP</v>
      </c>
      <c r="B11038" s="1">
        <v>36798</v>
      </c>
      <c r="C11038" t="s">
        <v>52</v>
      </c>
      <c r="D11038">
        <v>1.3936715208064301E-2</v>
      </c>
      <c r="E11038">
        <f t="shared" si="620"/>
        <v>0</v>
      </c>
    </row>
    <row r="11039" spans="1:5" x14ac:dyDescent="0.3">
      <c r="A11039" t="str">
        <f t="shared" si="619"/>
        <v>36798US_IMI_MKT</v>
      </c>
      <c r="B11039" s="1">
        <v>36798</v>
      </c>
      <c r="C11039" t="s">
        <v>53</v>
      </c>
      <c r="D11039">
        <v>-2.68814229977546E-2</v>
      </c>
      <c r="E11039">
        <f t="shared" si="620"/>
        <v>0</v>
      </c>
    </row>
    <row r="11040" spans="1:5" x14ac:dyDescent="0.3">
      <c r="A11040" t="str">
        <f t="shared" si="619"/>
        <v>36798US_IMI_MOMENTUM</v>
      </c>
      <c r="B11040" s="1">
        <v>36798</v>
      </c>
      <c r="C11040" t="s">
        <v>54</v>
      </c>
      <c r="D11040">
        <v>-8.1638286406173002E-3</v>
      </c>
      <c r="E11040">
        <f t="shared" si="620"/>
        <v>0</v>
      </c>
    </row>
    <row r="11041" spans="1:5" x14ac:dyDescent="0.3">
      <c r="A11041" t="str">
        <f t="shared" si="619"/>
        <v>36798US_IMI_MULTUTIL</v>
      </c>
      <c r="B11041" s="1">
        <v>36798</v>
      </c>
      <c r="C11041" t="s">
        <v>55</v>
      </c>
      <c r="D11041">
        <v>-6.2422108251193202E-2</v>
      </c>
      <c r="E11041">
        <f t="shared" si="620"/>
        <v>0</v>
      </c>
    </row>
    <row r="11042" spans="1:5" x14ac:dyDescent="0.3">
      <c r="A11042" t="str">
        <f t="shared" si="619"/>
        <v>36798US_IMI_OILGAS</v>
      </c>
      <c r="B11042" s="1">
        <v>36798</v>
      </c>
      <c r="C11042" t="s">
        <v>56</v>
      </c>
      <c r="D11042">
        <v>-3.4528391875739299E-2</v>
      </c>
      <c r="E11042">
        <f t="shared" si="620"/>
        <v>0</v>
      </c>
    </row>
    <row r="11043" spans="1:5" x14ac:dyDescent="0.3">
      <c r="A11043" t="str">
        <f t="shared" si="619"/>
        <v>36798US_IMI_ONLNRETL</v>
      </c>
      <c r="B11043" s="1">
        <v>36798</v>
      </c>
      <c r="C11043" t="s">
        <v>57</v>
      </c>
      <c r="D11043">
        <v>-6.58343096716551E-2</v>
      </c>
      <c r="E11043">
        <f t="shared" si="620"/>
        <v>0</v>
      </c>
    </row>
    <row r="11044" spans="1:5" x14ac:dyDescent="0.3">
      <c r="A11044" t="str">
        <f t="shared" si="619"/>
        <v>36798US_IMI_PHARMA</v>
      </c>
      <c r="B11044" s="1">
        <v>36798</v>
      </c>
      <c r="C11044" t="s">
        <v>58</v>
      </c>
      <c r="D11044">
        <v>5.00823831627751E-2</v>
      </c>
      <c r="E11044">
        <f t="shared" si="620"/>
        <v>0</v>
      </c>
    </row>
    <row r="11045" spans="1:5" x14ac:dyDescent="0.3">
      <c r="A11045" t="str">
        <f t="shared" si="619"/>
        <v>36798US_IMI_PRFTBLTY</v>
      </c>
      <c r="B11045" s="1">
        <v>36798</v>
      </c>
      <c r="C11045" t="s">
        <v>59</v>
      </c>
      <c r="D11045">
        <v>2.1801316595365501E-2</v>
      </c>
      <c r="E11045">
        <f t="shared" si="620"/>
        <v>0</v>
      </c>
    </row>
    <row r="11046" spans="1:5" x14ac:dyDescent="0.3">
      <c r="A11046" t="str">
        <f t="shared" si="619"/>
        <v>36798US_IMI_PROFSVCS</v>
      </c>
      <c r="B11046" s="1">
        <v>36798</v>
      </c>
      <c r="C11046" t="s">
        <v>60</v>
      </c>
      <c r="D11046">
        <v>1.4272537067905501E-2</v>
      </c>
      <c r="E11046">
        <f t="shared" si="620"/>
        <v>0</v>
      </c>
    </row>
    <row r="11047" spans="1:5" x14ac:dyDescent="0.3">
      <c r="A11047" t="str">
        <f t="shared" si="619"/>
        <v>36798US_IMI_REALEST</v>
      </c>
      <c r="B11047" s="1">
        <v>36798</v>
      </c>
      <c r="C11047" t="s">
        <v>61</v>
      </c>
      <c r="D11047">
        <v>-1.24889274115047E-2</v>
      </c>
      <c r="E11047">
        <f t="shared" si="620"/>
        <v>0</v>
      </c>
    </row>
    <row r="11048" spans="1:5" x14ac:dyDescent="0.3">
      <c r="A11048" t="str">
        <f t="shared" si="619"/>
        <v>36798US_IMI_RESVOL</v>
      </c>
      <c r="B11048" s="1">
        <v>36798</v>
      </c>
      <c r="C11048" t="s">
        <v>62</v>
      </c>
      <c r="D11048">
        <v>-1.1908537377839101E-2</v>
      </c>
      <c r="E11048">
        <f t="shared" si="620"/>
        <v>0</v>
      </c>
    </row>
    <row r="11049" spans="1:5" x14ac:dyDescent="0.3">
      <c r="A11049" t="str">
        <f t="shared" si="619"/>
        <v>36798US_IMI_ROADRAIL</v>
      </c>
      <c r="B11049" s="1">
        <v>36798</v>
      </c>
      <c r="C11049" t="s">
        <v>63</v>
      </c>
      <c r="D11049">
        <v>6.7034347523516405E-2</v>
      </c>
      <c r="E11049">
        <f t="shared" si="620"/>
        <v>0</v>
      </c>
    </row>
    <row r="11050" spans="1:5" x14ac:dyDescent="0.3">
      <c r="A11050" t="str">
        <f t="shared" si="619"/>
        <v>36798US_IMI_SEMICOND</v>
      </c>
      <c r="B11050" s="1">
        <v>36798</v>
      </c>
      <c r="C11050" t="s">
        <v>64</v>
      </c>
      <c r="D11050">
        <v>-7.5639681143280499E-2</v>
      </c>
      <c r="E11050">
        <f t="shared" si="620"/>
        <v>0</v>
      </c>
    </row>
    <row r="11051" spans="1:5" x14ac:dyDescent="0.3">
      <c r="A11051" t="str">
        <f t="shared" si="619"/>
        <v>36798US_IMI_SIZE</v>
      </c>
      <c r="B11051" s="1">
        <v>36798</v>
      </c>
      <c r="C11051" t="s">
        <v>65</v>
      </c>
      <c r="D11051">
        <v>1.2843111943018E-2</v>
      </c>
      <c r="E11051">
        <f t="shared" si="620"/>
        <v>0</v>
      </c>
    </row>
    <row r="11052" spans="1:5" x14ac:dyDescent="0.3">
      <c r="A11052" t="str">
        <f t="shared" si="619"/>
        <v>36798US_IMI_SOFTWARE</v>
      </c>
      <c r="B11052" s="1">
        <v>36798</v>
      </c>
      <c r="C11052" t="s">
        <v>66</v>
      </c>
      <c r="D11052">
        <v>-6.1304701269188199E-3</v>
      </c>
      <c r="E11052">
        <f t="shared" si="620"/>
        <v>0</v>
      </c>
    </row>
    <row r="11053" spans="1:5" x14ac:dyDescent="0.3">
      <c r="A11053" t="str">
        <f t="shared" si="619"/>
        <v>36798US_IMI_SPCLRETL</v>
      </c>
      <c r="B11053" s="1">
        <v>36798</v>
      </c>
      <c r="C11053" t="s">
        <v>67</v>
      </c>
      <c r="D11053">
        <v>-1.8671329875452902E-2</v>
      </c>
      <c r="E11053">
        <f t="shared" si="620"/>
        <v>0</v>
      </c>
    </row>
    <row r="11054" spans="1:5" x14ac:dyDescent="0.3">
      <c r="A11054" t="str">
        <f t="shared" si="619"/>
        <v>36798US_IMI_TELECOMM</v>
      </c>
      <c r="B11054" s="1">
        <v>36798</v>
      </c>
      <c r="C11054" t="s">
        <v>68</v>
      </c>
      <c r="D11054">
        <v>2.9332880955203599E-2</v>
      </c>
      <c r="E11054">
        <f t="shared" si="620"/>
        <v>0</v>
      </c>
    </row>
    <row r="11055" spans="1:5" x14ac:dyDescent="0.3">
      <c r="A11055" t="str">
        <f t="shared" si="619"/>
        <v>36798US_IMI_TRANSPRT</v>
      </c>
      <c r="B11055" s="1">
        <v>36798</v>
      </c>
      <c r="C11055" t="s">
        <v>69</v>
      </c>
      <c r="D11055">
        <v>3.6788046312737903E-2</v>
      </c>
      <c r="E11055">
        <f t="shared" si="620"/>
        <v>1</v>
      </c>
    </row>
    <row r="11056" spans="1:5" x14ac:dyDescent="0.3">
      <c r="A11056" t="str">
        <f t="shared" si="619"/>
        <v>36798US_IMI_TRDGCOMP</v>
      </c>
      <c r="B11056" s="1">
        <v>36798</v>
      </c>
      <c r="C11056" t="s">
        <v>70</v>
      </c>
      <c r="D11056">
        <v>7.9844366135717196E-4</v>
      </c>
      <c r="E11056">
        <f t="shared" si="620"/>
        <v>1</v>
      </c>
    </row>
    <row r="11057" spans="1:5" x14ac:dyDescent="0.3">
      <c r="A11057" t="str">
        <f t="shared" si="619"/>
        <v>36830US_IMI_AERODFNS</v>
      </c>
      <c r="B11057" s="1">
        <v>36830</v>
      </c>
      <c r="C11057" t="s">
        <v>6</v>
      </c>
      <c r="D11057">
        <v>4.6477378374312199E-2</v>
      </c>
      <c r="E11057">
        <f t="shared" si="620"/>
        <v>0</v>
      </c>
    </row>
    <row r="11058" spans="1:5" x14ac:dyDescent="0.3">
      <c r="A11058" t="str">
        <f t="shared" si="619"/>
        <v>36830US_IMI_AIRLINE</v>
      </c>
      <c r="B11058" s="1">
        <v>36830</v>
      </c>
      <c r="C11058" t="s">
        <v>7</v>
      </c>
      <c r="D11058">
        <v>7.5703665451314406E-2</v>
      </c>
      <c r="E11058">
        <f t="shared" si="620"/>
        <v>0</v>
      </c>
    </row>
    <row r="11059" spans="1:5" x14ac:dyDescent="0.3">
      <c r="A11059" t="str">
        <f t="shared" si="619"/>
        <v>36830US_IMI_APPAREL</v>
      </c>
      <c r="B11059" s="1">
        <v>36830</v>
      </c>
      <c r="C11059" t="s">
        <v>8</v>
      </c>
      <c r="D11059">
        <v>3.3736110175725698E-2</v>
      </c>
      <c r="E11059">
        <f t="shared" si="620"/>
        <v>0</v>
      </c>
    </row>
    <row r="11060" spans="1:5" x14ac:dyDescent="0.3">
      <c r="A11060" t="str">
        <f t="shared" si="619"/>
        <v>36830US_IMI_AUTOCOMP</v>
      </c>
      <c r="B11060" s="1">
        <v>36830</v>
      </c>
      <c r="C11060" t="s">
        <v>9</v>
      </c>
      <c r="D11060">
        <v>-0.11938365429036001</v>
      </c>
      <c r="E11060">
        <f t="shared" si="620"/>
        <v>0</v>
      </c>
    </row>
    <row r="11061" spans="1:5" x14ac:dyDescent="0.3">
      <c r="A11061" t="str">
        <f t="shared" si="619"/>
        <v>36830US_IMI_BANKS</v>
      </c>
      <c r="B11061" s="1">
        <v>36830</v>
      </c>
      <c r="C11061" t="s">
        <v>10</v>
      </c>
      <c r="D11061">
        <v>4.9108966542413299E-2</v>
      </c>
      <c r="E11061">
        <f t="shared" si="620"/>
        <v>0</v>
      </c>
    </row>
    <row r="11062" spans="1:5" x14ac:dyDescent="0.3">
      <c r="A11062" t="str">
        <f t="shared" si="619"/>
        <v>36830US_IMI_BETA</v>
      </c>
      <c r="B11062" s="1">
        <v>36830</v>
      </c>
      <c r="C11062" t="s">
        <v>11</v>
      </c>
      <c r="D11062">
        <v>-2.6686183571080199E-2</v>
      </c>
      <c r="E11062">
        <f t="shared" si="620"/>
        <v>0</v>
      </c>
    </row>
    <row r="11063" spans="1:5" x14ac:dyDescent="0.3">
      <c r="A11063" t="str">
        <f t="shared" si="619"/>
        <v>36830US_IMI_BEVTOBAC</v>
      </c>
      <c r="B11063" s="1">
        <v>36830</v>
      </c>
      <c r="C11063" t="s">
        <v>12</v>
      </c>
      <c r="D11063">
        <v>7.2645812900948903E-2</v>
      </c>
      <c r="E11063">
        <f t="shared" si="620"/>
        <v>0</v>
      </c>
    </row>
    <row r="11064" spans="1:5" x14ac:dyDescent="0.3">
      <c r="A11064" t="str">
        <f t="shared" si="619"/>
        <v>36830US_IMI_BIOTECH</v>
      </c>
      <c r="B11064" s="1">
        <v>36830</v>
      </c>
      <c r="C11064" t="s">
        <v>13</v>
      </c>
      <c r="D11064">
        <v>8.7378905771376497E-2</v>
      </c>
      <c r="E11064">
        <f t="shared" si="620"/>
        <v>0</v>
      </c>
    </row>
    <row r="11065" spans="1:5" x14ac:dyDescent="0.3">
      <c r="A11065" t="str">
        <f t="shared" si="619"/>
        <v>36830US_IMI_BKTOPRC</v>
      </c>
      <c r="B11065" s="1">
        <v>36830</v>
      </c>
      <c r="C11065" t="s">
        <v>14</v>
      </c>
      <c r="D11065">
        <v>1.0713902056471301E-2</v>
      </c>
      <c r="E11065">
        <f t="shared" si="620"/>
        <v>0</v>
      </c>
    </row>
    <row r="11066" spans="1:5" x14ac:dyDescent="0.3">
      <c r="A11066" t="str">
        <f t="shared" si="619"/>
        <v>36830US_IMI_BLDGPROD</v>
      </c>
      <c r="B11066" s="1">
        <v>36830</v>
      </c>
      <c r="C11066" t="s">
        <v>15</v>
      </c>
      <c r="D11066">
        <v>-3.3517062759950901E-2</v>
      </c>
      <c r="E11066">
        <f t="shared" si="620"/>
        <v>0</v>
      </c>
    </row>
    <row r="11067" spans="1:5" x14ac:dyDescent="0.3">
      <c r="A11067" t="str">
        <f t="shared" si="619"/>
        <v>36830US_IMI_CHEMICAL</v>
      </c>
      <c r="B11067" s="1">
        <v>36830</v>
      </c>
      <c r="C11067" t="s">
        <v>16</v>
      </c>
      <c r="D11067">
        <v>3.7792164785720297E-2</v>
      </c>
      <c r="E11067">
        <f t="shared" si="620"/>
        <v>0</v>
      </c>
    </row>
    <row r="11068" spans="1:5" x14ac:dyDescent="0.3">
      <c r="A11068" t="str">
        <f t="shared" si="619"/>
        <v>36830US_IMI_COMMSEQP</v>
      </c>
      <c r="B11068" s="1">
        <v>36830</v>
      </c>
      <c r="C11068" t="s">
        <v>17</v>
      </c>
      <c r="D11068">
        <v>-8.6195253611975803E-2</v>
      </c>
      <c r="E11068">
        <f t="shared" si="620"/>
        <v>0</v>
      </c>
    </row>
    <row r="11069" spans="1:5" x14ac:dyDescent="0.3">
      <c r="A11069" t="str">
        <f t="shared" si="619"/>
        <v>36830US_IMI_COMMSVCS</v>
      </c>
      <c r="B11069" s="1">
        <v>36830</v>
      </c>
      <c r="C11069" t="s">
        <v>18</v>
      </c>
      <c r="D11069">
        <v>3.6427241553694402E-2</v>
      </c>
      <c r="E11069">
        <f t="shared" si="620"/>
        <v>0</v>
      </c>
    </row>
    <row r="11070" spans="1:5" x14ac:dyDescent="0.3">
      <c r="A11070" t="str">
        <f t="shared" si="619"/>
        <v>36830US_IMI_CONGLOM</v>
      </c>
      <c r="B11070" s="1">
        <v>36830</v>
      </c>
      <c r="C11070" t="s">
        <v>19</v>
      </c>
      <c r="D11070">
        <v>-1.9188667821371001E-3</v>
      </c>
      <c r="E11070">
        <f t="shared" si="620"/>
        <v>0</v>
      </c>
    </row>
    <row r="11071" spans="1:5" x14ac:dyDescent="0.3">
      <c r="A11071" t="str">
        <f t="shared" si="619"/>
        <v>36830US_IMI_CONSMSVC</v>
      </c>
      <c r="B11071" s="1">
        <v>36830</v>
      </c>
      <c r="C11071" t="s">
        <v>20</v>
      </c>
      <c r="D11071">
        <v>3.8203351613097E-2</v>
      </c>
      <c r="E11071">
        <f t="shared" si="620"/>
        <v>0</v>
      </c>
    </row>
    <row r="11072" spans="1:5" x14ac:dyDescent="0.3">
      <c r="A11072" t="str">
        <f t="shared" si="619"/>
        <v>36830US_IMI_CONSTRENG</v>
      </c>
      <c r="B11072" s="1">
        <v>36830</v>
      </c>
      <c r="C11072" t="s">
        <v>71</v>
      </c>
      <c r="D11072">
        <v>1.143129872612E-2</v>
      </c>
      <c r="E11072">
        <f t="shared" si="620"/>
        <v>0</v>
      </c>
    </row>
    <row r="11073" spans="1:5" x14ac:dyDescent="0.3">
      <c r="A11073" t="str">
        <f t="shared" si="619"/>
        <v>36830US_IMI_CONSTRUC</v>
      </c>
      <c r="B11073" s="1">
        <v>36830</v>
      </c>
      <c r="C11073" t="s">
        <v>21</v>
      </c>
      <c r="D11073">
        <v>-4.4134981550816004E-3</v>
      </c>
      <c r="E11073">
        <f t="shared" si="620"/>
        <v>0</v>
      </c>
    </row>
    <row r="11074" spans="1:5" x14ac:dyDescent="0.3">
      <c r="A11074" t="str">
        <f t="shared" ref="A11074:A11137" si="621">B11074&amp;C11074</f>
        <v>36830US_IMI_CORERETL</v>
      </c>
      <c r="B11074" s="1">
        <v>36830</v>
      </c>
      <c r="C11074" t="s">
        <v>22</v>
      </c>
      <c r="D11074">
        <v>8.3517979340580195E-3</v>
      </c>
      <c r="E11074">
        <f t="shared" si="620"/>
        <v>0</v>
      </c>
    </row>
    <row r="11075" spans="1:5" x14ac:dyDescent="0.3">
      <c r="A11075" t="str">
        <f t="shared" si="621"/>
        <v>36830US_IMI_DIVFIN</v>
      </c>
      <c r="B11075" s="1">
        <v>36830</v>
      </c>
      <c r="C11075" t="s">
        <v>23</v>
      </c>
      <c r="D11075">
        <v>-5.4241620770733804E-3</v>
      </c>
      <c r="E11075">
        <f t="shared" ref="E11075:E11138" si="622">IF(ISERROR(MATCH(C11075,$I$1:$BU$1,0)),1,0)</f>
        <v>0</v>
      </c>
    </row>
    <row r="11076" spans="1:5" x14ac:dyDescent="0.3">
      <c r="A11076" t="str">
        <f t="shared" si="621"/>
        <v>36830US_IMI_DIVYIELD</v>
      </c>
      <c r="B11076" s="1">
        <v>36830</v>
      </c>
      <c r="C11076" t="s">
        <v>24</v>
      </c>
      <c r="D11076">
        <v>3.6707630838673602E-3</v>
      </c>
      <c r="E11076">
        <f t="shared" si="622"/>
        <v>0</v>
      </c>
    </row>
    <row r="11077" spans="1:5" x14ac:dyDescent="0.3">
      <c r="A11077" t="str">
        <f t="shared" si="621"/>
        <v>36830US_IMI_EARNQUAL</v>
      </c>
      <c r="B11077" s="1">
        <v>36830</v>
      </c>
      <c r="C11077" t="s">
        <v>25</v>
      </c>
      <c r="D11077">
        <v>-1.38237403776983E-4</v>
      </c>
      <c r="E11077">
        <f t="shared" si="622"/>
        <v>0</v>
      </c>
    </row>
    <row r="11078" spans="1:5" x14ac:dyDescent="0.3">
      <c r="A11078" t="str">
        <f t="shared" si="621"/>
        <v>36830US_IMI_EARNSTAB</v>
      </c>
      <c r="B11078" s="1">
        <v>36830</v>
      </c>
      <c r="C11078" t="s">
        <v>26</v>
      </c>
      <c r="D11078">
        <v>7.5592912049866796E-3</v>
      </c>
      <c r="E11078">
        <f t="shared" si="622"/>
        <v>0</v>
      </c>
    </row>
    <row r="11079" spans="1:5" x14ac:dyDescent="0.3">
      <c r="A11079" t="str">
        <f t="shared" si="621"/>
        <v>36830US_IMI_EARNYILD</v>
      </c>
      <c r="B11079" s="1">
        <v>36830</v>
      </c>
      <c r="C11079" t="s">
        <v>27</v>
      </c>
      <c r="D11079">
        <v>3.1728484575963598E-2</v>
      </c>
      <c r="E11079">
        <f t="shared" si="622"/>
        <v>0</v>
      </c>
    </row>
    <row r="11080" spans="1:5" x14ac:dyDescent="0.3">
      <c r="A11080" t="str">
        <f t="shared" si="621"/>
        <v>36830US_IMI_ELCTRNC</v>
      </c>
      <c r="B11080" s="1">
        <v>36830</v>
      </c>
      <c r="C11080" t="s">
        <v>28</v>
      </c>
      <c r="D11080">
        <v>-0.116714739106345</v>
      </c>
      <c r="E11080">
        <f t="shared" si="622"/>
        <v>0</v>
      </c>
    </row>
    <row r="11081" spans="1:5" x14ac:dyDescent="0.3">
      <c r="A11081" t="str">
        <f t="shared" si="621"/>
        <v>36830US_IMI_ELECEQPT</v>
      </c>
      <c r="B11081" s="1">
        <v>36830</v>
      </c>
      <c r="C11081" t="s">
        <v>29</v>
      </c>
      <c r="D11081">
        <v>-5.7163500273235697E-2</v>
      </c>
      <c r="E11081">
        <f t="shared" si="622"/>
        <v>0</v>
      </c>
    </row>
    <row r="11082" spans="1:5" x14ac:dyDescent="0.3">
      <c r="A11082" t="str">
        <f t="shared" si="621"/>
        <v>36830US_IMI_ELECUTIL</v>
      </c>
      <c r="B11082" s="1">
        <v>36830</v>
      </c>
      <c r="C11082" t="s">
        <v>30</v>
      </c>
      <c r="D11082">
        <v>9.1990118106764704E-2</v>
      </c>
      <c r="E11082">
        <f t="shared" si="622"/>
        <v>0</v>
      </c>
    </row>
    <row r="11083" spans="1:5" x14ac:dyDescent="0.3">
      <c r="A11083" t="str">
        <f t="shared" si="621"/>
        <v>36830US_IMI_ENERGEQP</v>
      </c>
      <c r="B11083" s="1">
        <v>36830</v>
      </c>
      <c r="C11083" t="s">
        <v>31</v>
      </c>
      <c r="D11083">
        <v>1.9601123495161601E-2</v>
      </c>
      <c r="E11083">
        <f t="shared" si="622"/>
        <v>0</v>
      </c>
    </row>
    <row r="11084" spans="1:5" x14ac:dyDescent="0.3">
      <c r="A11084" t="str">
        <f t="shared" si="621"/>
        <v>36830US_IMI_FOODPROD</v>
      </c>
      <c r="B11084" s="1">
        <v>36830</v>
      </c>
      <c r="C11084" t="s">
        <v>32</v>
      </c>
      <c r="D11084">
        <v>9.4359959687695699E-2</v>
      </c>
      <c r="E11084">
        <f t="shared" si="622"/>
        <v>0</v>
      </c>
    </row>
    <row r="11085" spans="1:5" x14ac:dyDescent="0.3">
      <c r="A11085" t="str">
        <f t="shared" si="621"/>
        <v>36830US_IMI_FOODRETL</v>
      </c>
      <c r="B11085" s="1">
        <v>36830</v>
      </c>
      <c r="C11085" t="s">
        <v>33</v>
      </c>
      <c r="D11085">
        <v>7.8495153404880294E-2</v>
      </c>
      <c r="E11085">
        <f t="shared" si="622"/>
        <v>0</v>
      </c>
    </row>
    <row r="11086" spans="1:5" x14ac:dyDescent="0.3">
      <c r="A11086" t="str">
        <f t="shared" si="621"/>
        <v>36830US_IMI_GASUTIL</v>
      </c>
      <c r="B11086" s="1">
        <v>36830</v>
      </c>
      <c r="C11086" t="s">
        <v>72</v>
      </c>
      <c r="D11086">
        <v>7.6413801736840398E-2</v>
      </c>
      <c r="E11086">
        <f t="shared" si="622"/>
        <v>0</v>
      </c>
    </row>
    <row r="11087" spans="1:5" x14ac:dyDescent="0.3">
      <c r="A11087" t="str">
        <f t="shared" si="621"/>
        <v>36830US_IMI_GROWTH</v>
      </c>
      <c r="B11087" s="1">
        <v>36830</v>
      </c>
      <c r="C11087" t="s">
        <v>34</v>
      </c>
      <c r="D11087">
        <v>-1.5293144085327399E-2</v>
      </c>
      <c r="E11087">
        <f t="shared" si="622"/>
        <v>0</v>
      </c>
    </row>
    <row r="11088" spans="1:5" x14ac:dyDescent="0.3">
      <c r="A11088" t="str">
        <f t="shared" si="621"/>
        <v>36830US_IMI_HLTHEQPT</v>
      </c>
      <c r="B11088" s="1">
        <v>36830</v>
      </c>
      <c r="C11088" t="s">
        <v>35</v>
      </c>
      <c r="D11088">
        <v>9.4241936252576E-2</v>
      </c>
      <c r="E11088">
        <f t="shared" si="622"/>
        <v>0</v>
      </c>
    </row>
    <row r="11089" spans="1:5" x14ac:dyDescent="0.3">
      <c r="A11089" t="str">
        <f t="shared" si="621"/>
        <v>36830US_IMI_HLTHSVCS</v>
      </c>
      <c r="B11089" s="1">
        <v>36830</v>
      </c>
      <c r="C11089" t="s">
        <v>36</v>
      </c>
      <c r="D11089">
        <v>0.15326295206758001</v>
      </c>
      <c r="E11089">
        <f t="shared" si="622"/>
        <v>0</v>
      </c>
    </row>
    <row r="11090" spans="1:5" x14ac:dyDescent="0.3">
      <c r="A11090" t="str">
        <f t="shared" si="621"/>
        <v>36830US_IMI_HLTHTECH</v>
      </c>
      <c r="B11090" s="1">
        <v>36830</v>
      </c>
      <c r="C11090" t="s">
        <v>37</v>
      </c>
      <c r="D11090">
        <v>0.10289561780329499</v>
      </c>
      <c r="E11090">
        <f t="shared" si="622"/>
        <v>0</v>
      </c>
    </row>
    <row r="11091" spans="1:5" x14ac:dyDescent="0.3">
      <c r="A11091" t="str">
        <f t="shared" si="621"/>
        <v>36830US_IMI_HSHLDDUR</v>
      </c>
      <c r="B11091" s="1">
        <v>36830</v>
      </c>
      <c r="C11091" t="s">
        <v>38</v>
      </c>
      <c r="D11091">
        <v>1.92577939244514E-2</v>
      </c>
      <c r="E11091">
        <f t="shared" si="622"/>
        <v>0</v>
      </c>
    </row>
    <row r="11092" spans="1:5" x14ac:dyDescent="0.3">
      <c r="A11092" t="str">
        <f t="shared" si="621"/>
        <v>36830US_IMI_HSHLDPRD</v>
      </c>
      <c r="B11092" s="1">
        <v>36830</v>
      </c>
      <c r="C11092" t="s">
        <v>39</v>
      </c>
      <c r="D11092">
        <v>3.66817069239741E-2</v>
      </c>
      <c r="E11092">
        <f t="shared" si="622"/>
        <v>0</v>
      </c>
    </row>
    <row r="11093" spans="1:5" x14ac:dyDescent="0.3">
      <c r="A11093" t="str">
        <f t="shared" si="621"/>
        <v>36830US_IMI_HTLRSTRT</v>
      </c>
      <c r="B11093" s="1">
        <v>36830</v>
      </c>
      <c r="C11093" t="s">
        <v>40</v>
      </c>
      <c r="D11093">
        <v>8.4491072102780604E-2</v>
      </c>
      <c r="E11093">
        <f t="shared" si="622"/>
        <v>0</v>
      </c>
    </row>
    <row r="11094" spans="1:5" x14ac:dyDescent="0.3">
      <c r="A11094" t="str">
        <f t="shared" si="621"/>
        <v>36830US_IMI_INSURNCE</v>
      </c>
      <c r="B11094" s="1">
        <v>36830</v>
      </c>
      <c r="C11094" t="s">
        <v>41</v>
      </c>
      <c r="D11094">
        <v>7.0850947838053194E-2</v>
      </c>
      <c r="E11094">
        <f t="shared" si="622"/>
        <v>0</v>
      </c>
    </row>
    <row r="11095" spans="1:5" x14ac:dyDescent="0.3">
      <c r="A11095" t="str">
        <f t="shared" si="621"/>
        <v>36830US_IMI_INTMEDIA</v>
      </c>
      <c r="B11095" s="1">
        <v>36830</v>
      </c>
      <c r="C11095" t="s">
        <v>42</v>
      </c>
      <c r="D11095">
        <v>-5.5901065783224201E-2</v>
      </c>
      <c r="E11095">
        <f t="shared" si="622"/>
        <v>0</v>
      </c>
    </row>
    <row r="11096" spans="1:5" x14ac:dyDescent="0.3">
      <c r="A11096" t="str">
        <f t="shared" si="621"/>
        <v>36830US_IMI_INVQUAL</v>
      </c>
      <c r="B11096" s="1">
        <v>36830</v>
      </c>
      <c r="C11096" t="s">
        <v>43</v>
      </c>
      <c r="D11096">
        <v>3.6191890409100799E-2</v>
      </c>
      <c r="E11096">
        <f t="shared" si="622"/>
        <v>0</v>
      </c>
    </row>
    <row r="11097" spans="1:5" x14ac:dyDescent="0.3">
      <c r="A11097" t="str">
        <f t="shared" si="621"/>
        <v>36830US_IMI_ITSERVICE</v>
      </c>
      <c r="B11097" s="1">
        <v>36830</v>
      </c>
      <c r="C11097" t="s">
        <v>44</v>
      </c>
      <c r="D11097">
        <v>1.6998055644466398E-2</v>
      </c>
      <c r="E11097">
        <f t="shared" si="622"/>
        <v>0</v>
      </c>
    </row>
    <row r="11098" spans="1:5" x14ac:dyDescent="0.3">
      <c r="A11098" t="str">
        <f t="shared" si="621"/>
        <v>36830US_IMI_LEVERAGE</v>
      </c>
      <c r="B11098" s="1">
        <v>36830</v>
      </c>
      <c r="C11098" t="s">
        <v>45</v>
      </c>
      <c r="D11098">
        <v>5.7482283923260703E-3</v>
      </c>
      <c r="E11098">
        <f t="shared" si="622"/>
        <v>0</v>
      </c>
    </row>
    <row r="11099" spans="1:5" x14ac:dyDescent="0.3">
      <c r="A11099" t="str">
        <f t="shared" si="621"/>
        <v>36830US_IMI_LIFESCI</v>
      </c>
      <c r="B11099" s="1">
        <v>36830</v>
      </c>
      <c r="C11099" t="s">
        <v>46</v>
      </c>
      <c r="D11099">
        <v>2.9966205466851401E-2</v>
      </c>
      <c r="E11099">
        <f t="shared" si="622"/>
        <v>0</v>
      </c>
    </row>
    <row r="11100" spans="1:5" x14ac:dyDescent="0.3">
      <c r="A11100" t="str">
        <f t="shared" si="621"/>
        <v>36830US_IMI_LIQUIDTY</v>
      </c>
      <c r="B11100" s="1">
        <v>36830</v>
      </c>
      <c r="C11100" t="s">
        <v>47</v>
      </c>
      <c r="D11100">
        <v>-1.8688757331654201E-2</v>
      </c>
      <c r="E11100">
        <f t="shared" si="622"/>
        <v>0</v>
      </c>
    </row>
    <row r="11101" spans="1:5" x14ac:dyDescent="0.3">
      <c r="A11101" t="str">
        <f t="shared" si="621"/>
        <v>36830US_IMI_LTREVERS</v>
      </c>
      <c r="B11101" s="1">
        <v>36830</v>
      </c>
      <c r="C11101" t="s">
        <v>48</v>
      </c>
      <c r="D11101">
        <v>-1.95135362353106E-4</v>
      </c>
      <c r="E11101">
        <f t="shared" si="622"/>
        <v>0</v>
      </c>
    </row>
    <row r="11102" spans="1:5" x14ac:dyDescent="0.3">
      <c r="A11102" t="str">
        <f t="shared" si="621"/>
        <v>36830US_IMI_MACHNERY</v>
      </c>
      <c r="B11102" s="1">
        <v>36830</v>
      </c>
      <c r="C11102" t="s">
        <v>49</v>
      </c>
      <c r="D11102">
        <v>1.6090785673095201E-2</v>
      </c>
      <c r="E11102">
        <f t="shared" si="622"/>
        <v>0</v>
      </c>
    </row>
    <row r="11103" spans="1:5" x14ac:dyDescent="0.3">
      <c r="A11103" t="str">
        <f t="shared" si="621"/>
        <v>36830US_IMI_MEDIA</v>
      </c>
      <c r="B11103" s="1">
        <v>36830</v>
      </c>
      <c r="C11103" t="s">
        <v>50</v>
      </c>
      <c r="D11103">
        <v>-6.7584306140500497E-3</v>
      </c>
      <c r="E11103">
        <f t="shared" si="622"/>
        <v>0</v>
      </c>
    </row>
    <row r="11104" spans="1:5" x14ac:dyDescent="0.3">
      <c r="A11104" t="str">
        <f t="shared" si="621"/>
        <v>36830US_IMI_METALMIN</v>
      </c>
      <c r="B11104" s="1">
        <v>36830</v>
      </c>
      <c r="C11104" t="s">
        <v>51</v>
      </c>
      <c r="D11104">
        <v>6.6633079552929506E-2</v>
      </c>
      <c r="E11104">
        <f t="shared" si="622"/>
        <v>0</v>
      </c>
    </row>
    <row r="11105" spans="1:5" x14ac:dyDescent="0.3">
      <c r="A11105" t="str">
        <f t="shared" si="621"/>
        <v>36830US_IMI_MIDCAP</v>
      </c>
      <c r="B11105" s="1">
        <v>36830</v>
      </c>
      <c r="C11105" t="s">
        <v>52</v>
      </c>
      <c r="D11105">
        <v>9.5739533276776895E-4</v>
      </c>
      <c r="E11105">
        <f t="shared" si="622"/>
        <v>0</v>
      </c>
    </row>
    <row r="11106" spans="1:5" x14ac:dyDescent="0.3">
      <c r="A11106" t="str">
        <f t="shared" si="621"/>
        <v>36830US_IMI_MKT</v>
      </c>
      <c r="B11106" s="1">
        <v>36830</v>
      </c>
      <c r="C11106" t="s">
        <v>53</v>
      </c>
      <c r="D11106">
        <v>-0.110214898290161</v>
      </c>
      <c r="E11106">
        <f t="shared" si="622"/>
        <v>0</v>
      </c>
    </row>
    <row r="11107" spans="1:5" x14ac:dyDescent="0.3">
      <c r="A11107" t="str">
        <f t="shared" si="621"/>
        <v>36830US_IMI_MOMENTUM</v>
      </c>
      <c r="B11107" s="1">
        <v>36830</v>
      </c>
      <c r="C11107" t="s">
        <v>54</v>
      </c>
      <c r="D11107">
        <v>-1.5146313469334999E-2</v>
      </c>
      <c r="E11107">
        <f t="shared" si="622"/>
        <v>0</v>
      </c>
    </row>
    <row r="11108" spans="1:5" x14ac:dyDescent="0.3">
      <c r="A11108" t="str">
        <f t="shared" si="621"/>
        <v>36830US_IMI_MULTUTIL</v>
      </c>
      <c r="B11108" s="1">
        <v>36830</v>
      </c>
      <c r="C11108" t="s">
        <v>55</v>
      </c>
      <c r="D11108">
        <v>7.7996108900632105E-2</v>
      </c>
      <c r="E11108">
        <f t="shared" si="622"/>
        <v>0</v>
      </c>
    </row>
    <row r="11109" spans="1:5" x14ac:dyDescent="0.3">
      <c r="A11109" t="str">
        <f t="shared" si="621"/>
        <v>36830US_IMI_OILGAS</v>
      </c>
      <c r="B11109" s="1">
        <v>36830</v>
      </c>
      <c r="C11109" t="s">
        <v>56</v>
      </c>
      <c r="D11109">
        <v>4.0429705847246797E-2</v>
      </c>
      <c r="E11109">
        <f t="shared" si="622"/>
        <v>0</v>
      </c>
    </row>
    <row r="11110" spans="1:5" x14ac:dyDescent="0.3">
      <c r="A11110" t="str">
        <f t="shared" si="621"/>
        <v>36830US_IMI_ONLNRETL</v>
      </c>
      <c r="B11110" s="1">
        <v>36830</v>
      </c>
      <c r="C11110" t="s">
        <v>57</v>
      </c>
      <c r="D11110">
        <v>-6.5701537926542194E-2</v>
      </c>
      <c r="E11110">
        <f t="shared" si="622"/>
        <v>0</v>
      </c>
    </row>
    <row r="11111" spans="1:5" x14ac:dyDescent="0.3">
      <c r="A11111" t="str">
        <f t="shared" si="621"/>
        <v>36830US_IMI_PHARMA</v>
      </c>
      <c r="B11111" s="1">
        <v>36830</v>
      </c>
      <c r="C11111" t="s">
        <v>58</v>
      </c>
      <c r="D11111">
        <v>0.109368863518665</v>
      </c>
      <c r="E11111">
        <f t="shared" si="622"/>
        <v>0</v>
      </c>
    </row>
    <row r="11112" spans="1:5" x14ac:dyDescent="0.3">
      <c r="A11112" t="str">
        <f t="shared" si="621"/>
        <v>36830US_IMI_PRFTBLTY</v>
      </c>
      <c r="B11112" s="1">
        <v>36830</v>
      </c>
      <c r="C11112" t="s">
        <v>59</v>
      </c>
      <c r="D11112">
        <v>2.7883457001054799E-2</v>
      </c>
      <c r="E11112">
        <f t="shared" si="622"/>
        <v>0</v>
      </c>
    </row>
    <row r="11113" spans="1:5" x14ac:dyDescent="0.3">
      <c r="A11113" t="str">
        <f t="shared" si="621"/>
        <v>36830US_IMI_PROFSVCS</v>
      </c>
      <c r="B11113" s="1">
        <v>36830</v>
      </c>
      <c r="C11113" t="s">
        <v>60</v>
      </c>
      <c r="D11113">
        <v>3.1609402059782298E-3</v>
      </c>
      <c r="E11113">
        <f t="shared" si="622"/>
        <v>0</v>
      </c>
    </row>
    <row r="11114" spans="1:5" x14ac:dyDescent="0.3">
      <c r="A11114" t="str">
        <f t="shared" si="621"/>
        <v>36830US_IMI_REALEST</v>
      </c>
      <c r="B11114" s="1">
        <v>36830</v>
      </c>
      <c r="C11114" t="s">
        <v>61</v>
      </c>
      <c r="D11114">
        <v>3.4632099369853397E-2</v>
      </c>
      <c r="E11114">
        <f t="shared" si="622"/>
        <v>0</v>
      </c>
    </row>
    <row r="11115" spans="1:5" x14ac:dyDescent="0.3">
      <c r="A11115" t="str">
        <f t="shared" si="621"/>
        <v>36830US_IMI_RESVOL</v>
      </c>
      <c r="B11115" s="1">
        <v>36830</v>
      </c>
      <c r="C11115" t="s">
        <v>62</v>
      </c>
      <c r="D11115">
        <v>-1.6987188252478198E-2</v>
      </c>
      <c r="E11115">
        <f t="shared" si="622"/>
        <v>0</v>
      </c>
    </row>
    <row r="11116" spans="1:5" x14ac:dyDescent="0.3">
      <c r="A11116" t="str">
        <f t="shared" si="621"/>
        <v>36830US_IMI_ROADRAIL</v>
      </c>
      <c r="B11116" s="1">
        <v>36830</v>
      </c>
      <c r="C11116" t="s">
        <v>63</v>
      </c>
      <c r="D11116">
        <v>3.60133434022284E-2</v>
      </c>
      <c r="E11116">
        <f t="shared" si="622"/>
        <v>0</v>
      </c>
    </row>
    <row r="11117" spans="1:5" x14ac:dyDescent="0.3">
      <c r="A11117" t="str">
        <f t="shared" si="621"/>
        <v>36830US_IMI_SEMICOND</v>
      </c>
      <c r="B11117" s="1">
        <v>36830</v>
      </c>
      <c r="C11117" t="s">
        <v>64</v>
      </c>
      <c r="D11117">
        <v>-0.10239319728784101</v>
      </c>
      <c r="E11117">
        <f t="shared" si="622"/>
        <v>0</v>
      </c>
    </row>
    <row r="11118" spans="1:5" x14ac:dyDescent="0.3">
      <c r="A11118" t="str">
        <f t="shared" si="621"/>
        <v>36830US_IMI_SIZE</v>
      </c>
      <c r="B11118" s="1">
        <v>36830</v>
      </c>
      <c r="C11118" t="s">
        <v>65</v>
      </c>
      <c r="D11118">
        <v>5.41034074688057E-3</v>
      </c>
      <c r="E11118">
        <f t="shared" si="622"/>
        <v>0</v>
      </c>
    </row>
    <row r="11119" spans="1:5" x14ac:dyDescent="0.3">
      <c r="A11119" t="str">
        <f t="shared" si="621"/>
        <v>36830US_IMI_SOFTWARE</v>
      </c>
      <c r="B11119" s="1">
        <v>36830</v>
      </c>
      <c r="C11119" t="s">
        <v>66</v>
      </c>
      <c r="D11119">
        <v>-5.5842104892586002E-2</v>
      </c>
      <c r="E11119">
        <f t="shared" si="622"/>
        <v>0</v>
      </c>
    </row>
    <row r="11120" spans="1:5" x14ac:dyDescent="0.3">
      <c r="A11120" t="str">
        <f t="shared" si="621"/>
        <v>36830US_IMI_SPCLRETL</v>
      </c>
      <c r="B11120" s="1">
        <v>36830</v>
      </c>
      <c r="C11120" t="s">
        <v>67</v>
      </c>
      <c r="D11120">
        <v>-3.0801376786066498E-2</v>
      </c>
      <c r="E11120">
        <f t="shared" si="622"/>
        <v>0</v>
      </c>
    </row>
    <row r="11121" spans="1:5" x14ac:dyDescent="0.3">
      <c r="A11121" t="str">
        <f t="shared" si="621"/>
        <v>36830US_IMI_TELECOMM</v>
      </c>
      <c r="B11121" s="1">
        <v>36830</v>
      </c>
      <c r="C11121" t="s">
        <v>68</v>
      </c>
      <c r="D11121">
        <v>-7.8408943946619694E-2</v>
      </c>
      <c r="E11121">
        <f t="shared" si="622"/>
        <v>0</v>
      </c>
    </row>
    <row r="11122" spans="1:5" x14ac:dyDescent="0.3">
      <c r="A11122" t="str">
        <f t="shared" si="621"/>
        <v>36830US_IMI_TRANSPRT</v>
      </c>
      <c r="B11122" s="1">
        <v>36830</v>
      </c>
      <c r="C11122" t="s">
        <v>69</v>
      </c>
      <c r="D11122">
        <v>8.7003825021369302E-2</v>
      </c>
      <c r="E11122">
        <f t="shared" si="622"/>
        <v>1</v>
      </c>
    </row>
    <row r="11123" spans="1:5" x14ac:dyDescent="0.3">
      <c r="A11123" t="str">
        <f t="shared" si="621"/>
        <v>36830US_IMI_TRDGCOMP</v>
      </c>
      <c r="B11123" s="1">
        <v>36830</v>
      </c>
      <c r="C11123" t="s">
        <v>70</v>
      </c>
      <c r="D11123">
        <v>2.1544251665006099E-2</v>
      </c>
      <c r="E11123">
        <f t="shared" si="622"/>
        <v>1</v>
      </c>
    </row>
    <row r="11124" spans="1:5" x14ac:dyDescent="0.3">
      <c r="A11124" t="str">
        <f t="shared" si="621"/>
        <v>36860US_IMI_AERODFNS</v>
      </c>
      <c r="B11124" s="1">
        <v>36860</v>
      </c>
      <c r="C11124" t="s">
        <v>6</v>
      </c>
      <c r="D11124">
        <v>-8.3999619232603805E-3</v>
      </c>
      <c r="E11124">
        <f t="shared" si="622"/>
        <v>0</v>
      </c>
    </row>
    <row r="11125" spans="1:5" x14ac:dyDescent="0.3">
      <c r="A11125" t="str">
        <f t="shared" si="621"/>
        <v>36860US_IMI_AIRLINE</v>
      </c>
      <c r="B11125" s="1">
        <v>36860</v>
      </c>
      <c r="C11125" t="s">
        <v>7</v>
      </c>
      <c r="D11125">
        <v>2.6137959632058002E-3</v>
      </c>
      <c r="E11125">
        <f t="shared" si="622"/>
        <v>0</v>
      </c>
    </row>
    <row r="11126" spans="1:5" x14ac:dyDescent="0.3">
      <c r="A11126" t="str">
        <f t="shared" si="621"/>
        <v>36860US_IMI_APPAREL</v>
      </c>
      <c r="B11126" s="1">
        <v>36860</v>
      </c>
      <c r="C11126" t="s">
        <v>8</v>
      </c>
      <c r="D11126">
        <v>6.9869870116828596E-3</v>
      </c>
      <c r="E11126">
        <f t="shared" si="622"/>
        <v>0</v>
      </c>
    </row>
    <row r="11127" spans="1:5" x14ac:dyDescent="0.3">
      <c r="A11127" t="str">
        <f t="shared" si="621"/>
        <v>36860US_IMI_AUTOCOMP</v>
      </c>
      <c r="B11127" s="1">
        <v>36860</v>
      </c>
      <c r="C11127" t="s">
        <v>9</v>
      </c>
      <c r="D11127">
        <v>-8.0653613682208594E-2</v>
      </c>
      <c r="E11127">
        <f t="shared" si="622"/>
        <v>0</v>
      </c>
    </row>
    <row r="11128" spans="1:5" x14ac:dyDescent="0.3">
      <c r="A11128" t="str">
        <f t="shared" si="621"/>
        <v>36860US_IMI_BANKS</v>
      </c>
      <c r="B11128" s="1">
        <v>36860</v>
      </c>
      <c r="C11128" t="s">
        <v>10</v>
      </c>
      <c r="D11128">
        <v>6.54659034518211E-2</v>
      </c>
      <c r="E11128">
        <f t="shared" si="622"/>
        <v>0</v>
      </c>
    </row>
    <row r="11129" spans="1:5" x14ac:dyDescent="0.3">
      <c r="A11129" t="str">
        <f t="shared" si="621"/>
        <v>36860US_IMI_BETA</v>
      </c>
      <c r="B11129" s="1">
        <v>36860</v>
      </c>
      <c r="C11129" t="s">
        <v>11</v>
      </c>
      <c r="D11129">
        <v>-4.4918701915456997E-3</v>
      </c>
      <c r="E11129">
        <f t="shared" si="622"/>
        <v>0</v>
      </c>
    </row>
    <row r="11130" spans="1:5" x14ac:dyDescent="0.3">
      <c r="A11130" t="str">
        <f t="shared" si="621"/>
        <v>36860US_IMI_BEVTOBAC</v>
      </c>
      <c r="B11130" s="1">
        <v>36860</v>
      </c>
      <c r="C11130" t="s">
        <v>12</v>
      </c>
      <c r="D11130">
        <v>2.32365300759E-2</v>
      </c>
      <c r="E11130">
        <f t="shared" si="622"/>
        <v>0</v>
      </c>
    </row>
    <row r="11131" spans="1:5" x14ac:dyDescent="0.3">
      <c r="A11131" t="str">
        <f t="shared" si="621"/>
        <v>36860US_IMI_BIOTECH</v>
      </c>
      <c r="B11131" s="1">
        <v>36860</v>
      </c>
      <c r="C11131" t="s">
        <v>13</v>
      </c>
      <c r="D11131">
        <v>-1.7734180246371401E-2</v>
      </c>
      <c r="E11131">
        <f t="shared" si="622"/>
        <v>0</v>
      </c>
    </row>
    <row r="11132" spans="1:5" x14ac:dyDescent="0.3">
      <c r="A11132" t="str">
        <f t="shared" si="621"/>
        <v>36860US_IMI_BKTOPRC</v>
      </c>
      <c r="B11132" s="1">
        <v>36860</v>
      </c>
      <c r="C11132" t="s">
        <v>14</v>
      </c>
      <c r="D11132">
        <v>4.2757323424059699E-3</v>
      </c>
      <c r="E11132">
        <f t="shared" si="622"/>
        <v>0</v>
      </c>
    </row>
    <row r="11133" spans="1:5" x14ac:dyDescent="0.3">
      <c r="A11133" t="str">
        <f t="shared" si="621"/>
        <v>36860US_IMI_BLDGPROD</v>
      </c>
      <c r="B11133" s="1">
        <v>36860</v>
      </c>
      <c r="C11133" t="s">
        <v>15</v>
      </c>
      <c r="D11133">
        <v>8.2381358245040101E-2</v>
      </c>
      <c r="E11133">
        <f t="shared" si="622"/>
        <v>0</v>
      </c>
    </row>
    <row r="11134" spans="1:5" x14ac:dyDescent="0.3">
      <c r="A11134" t="str">
        <f t="shared" si="621"/>
        <v>36860US_IMI_CHEMICAL</v>
      </c>
      <c r="B11134" s="1">
        <v>36860</v>
      </c>
      <c r="C11134" t="s">
        <v>16</v>
      </c>
      <c r="D11134">
        <v>5.1184526859854099E-2</v>
      </c>
      <c r="E11134">
        <f t="shared" si="622"/>
        <v>0</v>
      </c>
    </row>
    <row r="11135" spans="1:5" x14ac:dyDescent="0.3">
      <c r="A11135" t="str">
        <f t="shared" si="621"/>
        <v>36860US_IMI_COMMSEQP</v>
      </c>
      <c r="B11135" s="1">
        <v>36860</v>
      </c>
      <c r="C11135" t="s">
        <v>17</v>
      </c>
      <c r="D11135">
        <v>-9.5550477529201303E-2</v>
      </c>
      <c r="E11135">
        <f t="shared" si="622"/>
        <v>0</v>
      </c>
    </row>
    <row r="11136" spans="1:5" x14ac:dyDescent="0.3">
      <c r="A11136" t="str">
        <f t="shared" si="621"/>
        <v>36860US_IMI_COMMSVCS</v>
      </c>
      <c r="B11136" s="1">
        <v>36860</v>
      </c>
      <c r="C11136" t="s">
        <v>18</v>
      </c>
      <c r="D11136">
        <v>5.4447926685404102E-2</v>
      </c>
      <c r="E11136">
        <f t="shared" si="622"/>
        <v>0</v>
      </c>
    </row>
    <row r="11137" spans="1:5" x14ac:dyDescent="0.3">
      <c r="A11137" t="str">
        <f t="shared" si="621"/>
        <v>36860US_IMI_CONGLOM</v>
      </c>
      <c r="B11137" s="1">
        <v>36860</v>
      </c>
      <c r="C11137" t="s">
        <v>19</v>
      </c>
      <c r="D11137">
        <v>1.8607150587094199E-2</v>
      </c>
      <c r="E11137">
        <f t="shared" si="622"/>
        <v>0</v>
      </c>
    </row>
    <row r="11138" spans="1:5" x14ac:dyDescent="0.3">
      <c r="A11138" t="str">
        <f t="shared" ref="A11138:A11201" si="623">B11138&amp;C11138</f>
        <v>36860US_IMI_CONSMSVC</v>
      </c>
      <c r="B11138" s="1">
        <v>36860</v>
      </c>
      <c r="C11138" t="s">
        <v>20</v>
      </c>
      <c r="D11138">
        <v>6.9633110603525797E-2</v>
      </c>
      <c r="E11138">
        <f t="shared" si="622"/>
        <v>0</v>
      </c>
    </row>
    <row r="11139" spans="1:5" x14ac:dyDescent="0.3">
      <c r="A11139" t="str">
        <f t="shared" si="623"/>
        <v>36860US_IMI_CONSTRENG</v>
      </c>
      <c r="B11139" s="1">
        <v>36860</v>
      </c>
      <c r="C11139" t="s">
        <v>71</v>
      </c>
      <c r="D11139">
        <v>9.6319561614289593E-3</v>
      </c>
      <c r="E11139">
        <f t="shared" ref="E11139:E11202" si="624">IF(ISERROR(MATCH(C11139,$I$1:$BU$1,0)),1,0)</f>
        <v>0</v>
      </c>
    </row>
    <row r="11140" spans="1:5" x14ac:dyDescent="0.3">
      <c r="A11140" t="str">
        <f t="shared" si="623"/>
        <v>36860US_IMI_CONSTRUC</v>
      </c>
      <c r="B11140" s="1">
        <v>36860</v>
      </c>
      <c r="C11140" t="s">
        <v>21</v>
      </c>
      <c r="D11140">
        <v>4.4947249201526103E-2</v>
      </c>
      <c r="E11140">
        <f t="shared" si="624"/>
        <v>0</v>
      </c>
    </row>
    <row r="11141" spans="1:5" x14ac:dyDescent="0.3">
      <c r="A11141" t="str">
        <f t="shared" si="623"/>
        <v>36860US_IMI_CORERETL</v>
      </c>
      <c r="B11141" s="1">
        <v>36860</v>
      </c>
      <c r="C11141" t="s">
        <v>22</v>
      </c>
      <c r="D11141">
        <v>3.7694847284338702E-2</v>
      </c>
      <c r="E11141">
        <f t="shared" si="624"/>
        <v>0</v>
      </c>
    </row>
    <row r="11142" spans="1:5" x14ac:dyDescent="0.3">
      <c r="A11142" t="str">
        <f t="shared" si="623"/>
        <v>36860US_IMI_DIVFIN</v>
      </c>
      <c r="B11142" s="1">
        <v>36860</v>
      </c>
      <c r="C11142" t="s">
        <v>23</v>
      </c>
      <c r="D11142">
        <v>4.5568875000221602E-2</v>
      </c>
      <c r="E11142">
        <f t="shared" si="624"/>
        <v>0</v>
      </c>
    </row>
    <row r="11143" spans="1:5" x14ac:dyDescent="0.3">
      <c r="A11143" t="str">
        <f t="shared" si="623"/>
        <v>36860US_IMI_DIVYIELD</v>
      </c>
      <c r="B11143" s="1">
        <v>36860</v>
      </c>
      <c r="C11143" t="s">
        <v>24</v>
      </c>
      <c r="D11143">
        <v>-7.2773790129561095E-4</v>
      </c>
      <c r="E11143">
        <f t="shared" si="624"/>
        <v>0</v>
      </c>
    </row>
    <row r="11144" spans="1:5" x14ac:dyDescent="0.3">
      <c r="A11144" t="str">
        <f t="shared" si="623"/>
        <v>36860US_IMI_EARNQUAL</v>
      </c>
      <c r="B11144" s="1">
        <v>36860</v>
      </c>
      <c r="C11144" t="s">
        <v>25</v>
      </c>
      <c r="D11144">
        <v>-1.33161945110703E-3</v>
      </c>
      <c r="E11144">
        <f t="shared" si="624"/>
        <v>0</v>
      </c>
    </row>
    <row r="11145" spans="1:5" x14ac:dyDescent="0.3">
      <c r="A11145" t="str">
        <f t="shared" si="623"/>
        <v>36860US_IMI_EARNSTAB</v>
      </c>
      <c r="B11145" s="1">
        <v>36860</v>
      </c>
      <c r="C11145" t="s">
        <v>26</v>
      </c>
      <c r="D11145">
        <v>-9.4427646059021503E-4</v>
      </c>
      <c r="E11145">
        <f t="shared" si="624"/>
        <v>0</v>
      </c>
    </row>
    <row r="11146" spans="1:5" x14ac:dyDescent="0.3">
      <c r="A11146" t="str">
        <f t="shared" si="623"/>
        <v>36860US_IMI_EARNYILD</v>
      </c>
      <c r="B11146" s="1">
        <v>36860</v>
      </c>
      <c r="C11146" t="s">
        <v>27</v>
      </c>
      <c r="D11146">
        <v>1.8482808732548699E-2</v>
      </c>
      <c r="E11146">
        <f t="shared" si="624"/>
        <v>0</v>
      </c>
    </row>
    <row r="11147" spans="1:5" x14ac:dyDescent="0.3">
      <c r="A11147" t="str">
        <f t="shared" si="623"/>
        <v>36860US_IMI_ELCTRNC</v>
      </c>
      <c r="B11147" s="1">
        <v>36860</v>
      </c>
      <c r="C11147" t="s">
        <v>28</v>
      </c>
      <c r="D11147">
        <v>-0.118450596845059</v>
      </c>
      <c r="E11147">
        <f t="shared" si="624"/>
        <v>0</v>
      </c>
    </row>
    <row r="11148" spans="1:5" x14ac:dyDescent="0.3">
      <c r="A11148" t="str">
        <f t="shared" si="623"/>
        <v>36860US_IMI_ELECEQPT</v>
      </c>
      <c r="B11148" s="1">
        <v>36860</v>
      </c>
      <c r="C11148" t="s">
        <v>29</v>
      </c>
      <c r="D11148">
        <v>4.1856686689943197E-2</v>
      </c>
      <c r="E11148">
        <f t="shared" si="624"/>
        <v>0</v>
      </c>
    </row>
    <row r="11149" spans="1:5" x14ac:dyDescent="0.3">
      <c r="A11149" t="str">
        <f t="shared" si="623"/>
        <v>36860US_IMI_ELECUTIL</v>
      </c>
      <c r="B11149" s="1">
        <v>36860</v>
      </c>
      <c r="C11149" t="s">
        <v>30</v>
      </c>
      <c r="D11149">
        <v>-4.3522182362719201E-2</v>
      </c>
      <c r="E11149">
        <f t="shared" si="624"/>
        <v>0</v>
      </c>
    </row>
    <row r="11150" spans="1:5" x14ac:dyDescent="0.3">
      <c r="A11150" t="str">
        <f t="shared" si="623"/>
        <v>36860US_IMI_ENERGEQP</v>
      </c>
      <c r="B11150" s="1">
        <v>36860</v>
      </c>
      <c r="C11150" t="s">
        <v>31</v>
      </c>
      <c r="D11150">
        <v>0.225837159823569</v>
      </c>
      <c r="E11150">
        <f t="shared" si="624"/>
        <v>0</v>
      </c>
    </row>
    <row r="11151" spans="1:5" x14ac:dyDescent="0.3">
      <c r="A11151" t="str">
        <f t="shared" si="623"/>
        <v>36860US_IMI_FOODPROD</v>
      </c>
      <c r="B11151" s="1">
        <v>36860</v>
      </c>
      <c r="C11151" t="s">
        <v>32</v>
      </c>
      <c r="D11151">
        <v>-1.59023207548055E-2</v>
      </c>
      <c r="E11151">
        <f t="shared" si="624"/>
        <v>0</v>
      </c>
    </row>
    <row r="11152" spans="1:5" x14ac:dyDescent="0.3">
      <c r="A11152" t="str">
        <f t="shared" si="623"/>
        <v>36860US_IMI_FOODRETL</v>
      </c>
      <c r="B11152" s="1">
        <v>36860</v>
      </c>
      <c r="C11152" t="s">
        <v>33</v>
      </c>
      <c r="D11152">
        <v>4.0552606983935101E-4</v>
      </c>
      <c r="E11152">
        <f t="shared" si="624"/>
        <v>0</v>
      </c>
    </row>
    <row r="11153" spans="1:5" x14ac:dyDescent="0.3">
      <c r="A11153" t="str">
        <f t="shared" si="623"/>
        <v>36860US_IMI_GASUTIL</v>
      </c>
      <c r="B11153" s="1">
        <v>36860</v>
      </c>
      <c r="C11153" t="s">
        <v>72</v>
      </c>
      <c r="D11153">
        <v>-3.2401636872644202E-3</v>
      </c>
      <c r="E11153">
        <f t="shared" si="624"/>
        <v>0</v>
      </c>
    </row>
    <row r="11154" spans="1:5" x14ac:dyDescent="0.3">
      <c r="A11154" t="str">
        <f t="shared" si="623"/>
        <v>36860US_IMI_GROWTH</v>
      </c>
      <c r="B11154" s="1">
        <v>36860</v>
      </c>
      <c r="C11154" t="s">
        <v>34</v>
      </c>
      <c r="D11154">
        <v>-2.45705351021784E-3</v>
      </c>
      <c r="E11154">
        <f t="shared" si="624"/>
        <v>0</v>
      </c>
    </row>
    <row r="11155" spans="1:5" x14ac:dyDescent="0.3">
      <c r="A11155" t="str">
        <f t="shared" si="623"/>
        <v>36860US_IMI_HLTHEQPT</v>
      </c>
      <c r="B11155" s="1">
        <v>36860</v>
      </c>
      <c r="C11155" t="s">
        <v>35</v>
      </c>
      <c r="D11155">
        <v>-2.6958944267541699E-2</v>
      </c>
      <c r="E11155">
        <f t="shared" si="624"/>
        <v>0</v>
      </c>
    </row>
    <row r="11156" spans="1:5" x14ac:dyDescent="0.3">
      <c r="A11156" t="str">
        <f t="shared" si="623"/>
        <v>36860US_IMI_HLTHSVCS</v>
      </c>
      <c r="B11156" s="1">
        <v>36860</v>
      </c>
      <c r="C11156" t="s">
        <v>36</v>
      </c>
      <c r="D11156">
        <v>4.5517196479770101E-2</v>
      </c>
      <c r="E11156">
        <f t="shared" si="624"/>
        <v>0</v>
      </c>
    </row>
    <row r="11157" spans="1:5" x14ac:dyDescent="0.3">
      <c r="A11157" t="str">
        <f t="shared" si="623"/>
        <v>36860US_IMI_HLTHTECH</v>
      </c>
      <c r="B11157" s="1">
        <v>36860</v>
      </c>
      <c r="C11157" t="s">
        <v>37</v>
      </c>
      <c r="D11157">
        <v>-6.3310089967598807E-2</v>
      </c>
      <c r="E11157">
        <f t="shared" si="624"/>
        <v>0</v>
      </c>
    </row>
    <row r="11158" spans="1:5" x14ac:dyDescent="0.3">
      <c r="A11158" t="str">
        <f t="shared" si="623"/>
        <v>36860US_IMI_HSHLDDUR</v>
      </c>
      <c r="B11158" s="1">
        <v>36860</v>
      </c>
      <c r="C11158" t="s">
        <v>38</v>
      </c>
      <c r="D11158">
        <v>1.6755452909483701E-2</v>
      </c>
      <c r="E11158">
        <f t="shared" si="624"/>
        <v>0</v>
      </c>
    </row>
    <row r="11159" spans="1:5" x14ac:dyDescent="0.3">
      <c r="A11159" t="str">
        <f t="shared" si="623"/>
        <v>36860US_IMI_HSHLDPRD</v>
      </c>
      <c r="B11159" s="1">
        <v>36860</v>
      </c>
      <c r="C11159" t="s">
        <v>39</v>
      </c>
      <c r="D11159">
        <v>3.38524759059162E-3</v>
      </c>
      <c r="E11159">
        <f t="shared" si="624"/>
        <v>0</v>
      </c>
    </row>
    <row r="11160" spans="1:5" x14ac:dyDescent="0.3">
      <c r="A11160" t="str">
        <f t="shared" si="623"/>
        <v>36860US_IMI_HTLRSTRT</v>
      </c>
      <c r="B11160" s="1">
        <v>36860</v>
      </c>
      <c r="C11160" t="s">
        <v>40</v>
      </c>
      <c r="D11160">
        <v>-2.3145862329549498E-2</v>
      </c>
      <c r="E11160">
        <f t="shared" si="624"/>
        <v>0</v>
      </c>
    </row>
    <row r="11161" spans="1:5" x14ac:dyDescent="0.3">
      <c r="A11161" t="str">
        <f t="shared" si="623"/>
        <v>36860US_IMI_INSURNCE</v>
      </c>
      <c r="B11161" s="1">
        <v>36860</v>
      </c>
      <c r="C11161" t="s">
        <v>41</v>
      </c>
      <c r="D11161">
        <v>4.95733264369402E-2</v>
      </c>
      <c r="E11161">
        <f t="shared" si="624"/>
        <v>0</v>
      </c>
    </row>
    <row r="11162" spans="1:5" x14ac:dyDescent="0.3">
      <c r="A11162" t="str">
        <f t="shared" si="623"/>
        <v>36860US_IMI_INTMEDIA</v>
      </c>
      <c r="B11162" s="1">
        <v>36860</v>
      </c>
      <c r="C11162" t="s">
        <v>42</v>
      </c>
      <c r="D11162">
        <v>-2.1023816055613199E-2</v>
      </c>
      <c r="E11162">
        <f t="shared" si="624"/>
        <v>0</v>
      </c>
    </row>
    <row r="11163" spans="1:5" x14ac:dyDescent="0.3">
      <c r="A11163" t="str">
        <f t="shared" si="623"/>
        <v>36860US_IMI_INVQUAL</v>
      </c>
      <c r="B11163" s="1">
        <v>36860</v>
      </c>
      <c r="C11163" t="s">
        <v>43</v>
      </c>
      <c r="D11163">
        <v>6.41516860005168E-3</v>
      </c>
      <c r="E11163">
        <f t="shared" si="624"/>
        <v>0</v>
      </c>
    </row>
    <row r="11164" spans="1:5" x14ac:dyDescent="0.3">
      <c r="A11164" t="str">
        <f t="shared" si="623"/>
        <v>36860US_IMI_ITSERVICE</v>
      </c>
      <c r="B11164" s="1">
        <v>36860</v>
      </c>
      <c r="C11164" t="s">
        <v>44</v>
      </c>
      <c r="D11164">
        <v>-7.7642636293359296E-2</v>
      </c>
      <c r="E11164">
        <f t="shared" si="624"/>
        <v>0</v>
      </c>
    </row>
    <row r="11165" spans="1:5" x14ac:dyDescent="0.3">
      <c r="A11165" t="str">
        <f t="shared" si="623"/>
        <v>36860US_IMI_LEVERAGE</v>
      </c>
      <c r="B11165" s="1">
        <v>36860</v>
      </c>
      <c r="C11165" t="s">
        <v>45</v>
      </c>
      <c r="D11165">
        <v>1.55832824231887E-2</v>
      </c>
      <c r="E11165">
        <f t="shared" si="624"/>
        <v>0</v>
      </c>
    </row>
    <row r="11166" spans="1:5" x14ac:dyDescent="0.3">
      <c r="A11166" t="str">
        <f t="shared" si="623"/>
        <v>36860US_IMI_LIFESCI</v>
      </c>
      <c r="B11166" s="1">
        <v>36860</v>
      </c>
      <c r="C11166" t="s">
        <v>46</v>
      </c>
      <c r="D11166">
        <v>9.5347699034762895E-2</v>
      </c>
      <c r="E11166">
        <f t="shared" si="624"/>
        <v>0</v>
      </c>
    </row>
    <row r="11167" spans="1:5" x14ac:dyDescent="0.3">
      <c r="A11167" t="str">
        <f t="shared" si="623"/>
        <v>36860US_IMI_LIQUIDTY</v>
      </c>
      <c r="B11167" s="1">
        <v>36860</v>
      </c>
      <c r="C11167" t="s">
        <v>47</v>
      </c>
      <c r="D11167">
        <v>1.0329143036857899E-2</v>
      </c>
      <c r="E11167">
        <f t="shared" si="624"/>
        <v>0</v>
      </c>
    </row>
    <row r="11168" spans="1:5" x14ac:dyDescent="0.3">
      <c r="A11168" t="str">
        <f t="shared" si="623"/>
        <v>36860US_IMI_LTREVERS</v>
      </c>
      <c r="B11168" s="1">
        <v>36860</v>
      </c>
      <c r="C11168" t="s">
        <v>48</v>
      </c>
      <c r="D11168">
        <v>1.2324537279853999E-4</v>
      </c>
      <c r="E11168">
        <f t="shared" si="624"/>
        <v>0</v>
      </c>
    </row>
    <row r="11169" spans="1:5" x14ac:dyDescent="0.3">
      <c r="A11169" t="str">
        <f t="shared" si="623"/>
        <v>36860US_IMI_MACHNERY</v>
      </c>
      <c r="B11169" s="1">
        <v>36860</v>
      </c>
      <c r="C11169" t="s">
        <v>49</v>
      </c>
      <c r="D11169">
        <v>-1.30181100743811E-3</v>
      </c>
      <c r="E11169">
        <f t="shared" si="624"/>
        <v>0</v>
      </c>
    </row>
    <row r="11170" spans="1:5" x14ac:dyDescent="0.3">
      <c r="A11170" t="str">
        <f t="shared" si="623"/>
        <v>36860US_IMI_MEDIA</v>
      </c>
      <c r="B11170" s="1">
        <v>36860</v>
      </c>
      <c r="C11170" t="s">
        <v>50</v>
      </c>
      <c r="D11170">
        <v>1.11035049007248E-2</v>
      </c>
      <c r="E11170">
        <f t="shared" si="624"/>
        <v>0</v>
      </c>
    </row>
    <row r="11171" spans="1:5" x14ac:dyDescent="0.3">
      <c r="A11171" t="str">
        <f t="shared" si="623"/>
        <v>36860US_IMI_METALMIN</v>
      </c>
      <c r="B11171" s="1">
        <v>36860</v>
      </c>
      <c r="C11171" t="s">
        <v>51</v>
      </c>
      <c r="D11171">
        <v>-3.2998046164957602E-3</v>
      </c>
      <c r="E11171">
        <f t="shared" si="624"/>
        <v>0</v>
      </c>
    </row>
    <row r="11172" spans="1:5" x14ac:dyDescent="0.3">
      <c r="A11172" t="str">
        <f t="shared" si="623"/>
        <v>36860US_IMI_MIDCAP</v>
      </c>
      <c r="B11172" s="1">
        <v>36860</v>
      </c>
      <c r="C11172" t="s">
        <v>52</v>
      </c>
      <c r="D11172">
        <v>2.2727039880523998E-2</v>
      </c>
      <c r="E11172">
        <f t="shared" si="624"/>
        <v>0</v>
      </c>
    </row>
    <row r="11173" spans="1:5" x14ac:dyDescent="0.3">
      <c r="A11173" t="str">
        <f t="shared" si="623"/>
        <v>36860US_IMI_MKT</v>
      </c>
      <c r="B11173" s="1">
        <v>36860</v>
      </c>
      <c r="C11173" t="s">
        <v>53</v>
      </c>
      <c r="D11173">
        <v>1.9155799819012501E-2</v>
      </c>
      <c r="E11173">
        <f t="shared" si="624"/>
        <v>0</v>
      </c>
    </row>
    <row r="11174" spans="1:5" x14ac:dyDescent="0.3">
      <c r="A11174" t="str">
        <f t="shared" si="623"/>
        <v>36860US_IMI_MOMENTUM</v>
      </c>
      <c r="B11174" s="1">
        <v>36860</v>
      </c>
      <c r="C11174" t="s">
        <v>54</v>
      </c>
      <c r="D11174">
        <v>1.9069511821643102E-2</v>
      </c>
      <c r="E11174">
        <f t="shared" si="624"/>
        <v>0</v>
      </c>
    </row>
    <row r="11175" spans="1:5" x14ac:dyDescent="0.3">
      <c r="A11175" t="str">
        <f t="shared" si="623"/>
        <v>36860US_IMI_MULTUTIL</v>
      </c>
      <c r="B11175" s="1">
        <v>36860</v>
      </c>
      <c r="C11175" t="s">
        <v>55</v>
      </c>
      <c r="D11175">
        <v>5.0960547055787599E-2</v>
      </c>
      <c r="E11175">
        <f t="shared" si="624"/>
        <v>0</v>
      </c>
    </row>
    <row r="11176" spans="1:5" x14ac:dyDescent="0.3">
      <c r="A11176" t="str">
        <f t="shared" si="623"/>
        <v>36860US_IMI_OILGAS</v>
      </c>
      <c r="B11176" s="1">
        <v>36860</v>
      </c>
      <c r="C11176" t="s">
        <v>56</v>
      </c>
      <c r="D11176">
        <v>0.123980434802154</v>
      </c>
      <c r="E11176">
        <f t="shared" si="624"/>
        <v>0</v>
      </c>
    </row>
    <row r="11177" spans="1:5" x14ac:dyDescent="0.3">
      <c r="A11177" t="str">
        <f t="shared" si="623"/>
        <v>36860US_IMI_ONLNRETL</v>
      </c>
      <c r="B11177" s="1">
        <v>36860</v>
      </c>
      <c r="C11177" t="s">
        <v>57</v>
      </c>
      <c r="D11177">
        <v>-0.117975281133431</v>
      </c>
      <c r="E11177">
        <f t="shared" si="624"/>
        <v>0</v>
      </c>
    </row>
    <row r="11178" spans="1:5" x14ac:dyDescent="0.3">
      <c r="A11178" t="str">
        <f t="shared" si="623"/>
        <v>36860US_IMI_PHARMA</v>
      </c>
      <c r="B11178" s="1">
        <v>36860</v>
      </c>
      <c r="C11178" t="s">
        <v>58</v>
      </c>
      <c r="D11178">
        <v>2.06507278161281E-2</v>
      </c>
      <c r="E11178">
        <f t="shared" si="624"/>
        <v>0</v>
      </c>
    </row>
    <row r="11179" spans="1:5" x14ac:dyDescent="0.3">
      <c r="A11179" t="str">
        <f t="shared" si="623"/>
        <v>36860US_IMI_PRFTBLTY</v>
      </c>
      <c r="B11179" s="1">
        <v>36860</v>
      </c>
      <c r="C11179" t="s">
        <v>59</v>
      </c>
      <c r="D11179">
        <v>7.5931627181138198E-3</v>
      </c>
      <c r="E11179">
        <f t="shared" si="624"/>
        <v>0</v>
      </c>
    </row>
    <row r="11180" spans="1:5" x14ac:dyDescent="0.3">
      <c r="A11180" t="str">
        <f t="shared" si="623"/>
        <v>36860US_IMI_PROFSVCS</v>
      </c>
      <c r="B11180" s="1">
        <v>36860</v>
      </c>
      <c r="C11180" t="s">
        <v>60</v>
      </c>
      <c r="D11180">
        <v>-5.3897858643396801E-2</v>
      </c>
      <c r="E11180">
        <f t="shared" si="624"/>
        <v>0</v>
      </c>
    </row>
    <row r="11181" spans="1:5" x14ac:dyDescent="0.3">
      <c r="A11181" t="str">
        <f t="shared" si="623"/>
        <v>36860US_IMI_REALEST</v>
      </c>
      <c r="B11181" s="1">
        <v>36860</v>
      </c>
      <c r="C11181" t="s">
        <v>61</v>
      </c>
      <c r="D11181">
        <v>-5.8471281717949897E-3</v>
      </c>
      <c r="E11181">
        <f t="shared" si="624"/>
        <v>0</v>
      </c>
    </row>
    <row r="11182" spans="1:5" x14ac:dyDescent="0.3">
      <c r="A11182" t="str">
        <f t="shared" si="623"/>
        <v>36860US_IMI_RESVOL</v>
      </c>
      <c r="B11182" s="1">
        <v>36860</v>
      </c>
      <c r="C11182" t="s">
        <v>62</v>
      </c>
      <c r="D11182">
        <v>-1.1101392488536799E-2</v>
      </c>
      <c r="E11182">
        <f t="shared" si="624"/>
        <v>0</v>
      </c>
    </row>
    <row r="11183" spans="1:5" x14ac:dyDescent="0.3">
      <c r="A11183" t="str">
        <f t="shared" si="623"/>
        <v>36860US_IMI_ROADRAIL</v>
      </c>
      <c r="B11183" s="1">
        <v>36860</v>
      </c>
      <c r="C11183" t="s">
        <v>63</v>
      </c>
      <c r="D11183">
        <v>-7.1512524584639303E-3</v>
      </c>
      <c r="E11183">
        <f t="shared" si="624"/>
        <v>0</v>
      </c>
    </row>
    <row r="11184" spans="1:5" x14ac:dyDescent="0.3">
      <c r="A11184" t="str">
        <f t="shared" si="623"/>
        <v>36860US_IMI_SEMICOND</v>
      </c>
      <c r="B11184" s="1">
        <v>36860</v>
      </c>
      <c r="C11184" t="s">
        <v>64</v>
      </c>
      <c r="D11184">
        <v>-2.18416369439705E-2</v>
      </c>
      <c r="E11184">
        <f t="shared" si="624"/>
        <v>0</v>
      </c>
    </row>
    <row r="11185" spans="1:5" x14ac:dyDescent="0.3">
      <c r="A11185" t="str">
        <f t="shared" si="623"/>
        <v>36860US_IMI_SIZE</v>
      </c>
      <c r="B11185" s="1">
        <v>36860</v>
      </c>
      <c r="C11185" t="s">
        <v>65</v>
      </c>
      <c r="D11185">
        <v>-1.6095872457452299E-2</v>
      </c>
      <c r="E11185">
        <f t="shared" si="624"/>
        <v>0</v>
      </c>
    </row>
    <row r="11186" spans="1:5" x14ac:dyDescent="0.3">
      <c r="A11186" t="str">
        <f t="shared" si="623"/>
        <v>36860US_IMI_SOFTWARE</v>
      </c>
      <c r="B11186" s="1">
        <v>36860</v>
      </c>
      <c r="C11186" t="s">
        <v>66</v>
      </c>
      <c r="D11186">
        <v>-3.0719043794211899E-2</v>
      </c>
      <c r="E11186">
        <f t="shared" si="624"/>
        <v>0</v>
      </c>
    </row>
    <row r="11187" spans="1:5" x14ac:dyDescent="0.3">
      <c r="A11187" t="str">
        <f t="shared" si="623"/>
        <v>36860US_IMI_SPCLRETL</v>
      </c>
      <c r="B11187" s="1">
        <v>36860</v>
      </c>
      <c r="C11187" t="s">
        <v>67</v>
      </c>
      <c r="D11187">
        <v>-2.3607314635868799E-2</v>
      </c>
      <c r="E11187">
        <f t="shared" si="624"/>
        <v>0</v>
      </c>
    </row>
    <row r="11188" spans="1:5" x14ac:dyDescent="0.3">
      <c r="A11188" t="str">
        <f t="shared" si="623"/>
        <v>36860US_IMI_TELECOMM</v>
      </c>
      <c r="B11188" s="1">
        <v>36860</v>
      </c>
      <c r="C11188" t="s">
        <v>68</v>
      </c>
      <c r="D11188">
        <v>-5.9684211593160598E-2</v>
      </c>
      <c r="E11188">
        <f t="shared" si="624"/>
        <v>0</v>
      </c>
    </row>
    <row r="11189" spans="1:5" x14ac:dyDescent="0.3">
      <c r="A11189" t="str">
        <f t="shared" si="623"/>
        <v>36860US_IMI_TRANSPRT</v>
      </c>
      <c r="B11189" s="1">
        <v>36860</v>
      </c>
      <c r="C11189" t="s">
        <v>69</v>
      </c>
      <c r="D11189">
        <v>-7.5545467627889495E-2</v>
      </c>
      <c r="E11189">
        <f t="shared" si="624"/>
        <v>1</v>
      </c>
    </row>
    <row r="11190" spans="1:5" x14ac:dyDescent="0.3">
      <c r="A11190" t="str">
        <f t="shared" si="623"/>
        <v>36860US_IMI_TRDGCOMP</v>
      </c>
      <c r="B11190" s="1">
        <v>36860</v>
      </c>
      <c r="C11190" t="s">
        <v>70</v>
      </c>
      <c r="D11190">
        <v>-2.0300092841427201E-2</v>
      </c>
      <c r="E11190">
        <f t="shared" si="624"/>
        <v>1</v>
      </c>
    </row>
    <row r="11191" spans="1:5" x14ac:dyDescent="0.3">
      <c r="A11191" t="str">
        <f t="shared" si="623"/>
        <v>36889US_IMI_AERODFNS</v>
      </c>
      <c r="B11191" s="1">
        <v>36889</v>
      </c>
      <c r="C11191" t="s">
        <v>6</v>
      </c>
      <c r="D11191">
        <v>-5.8966766706523999E-3</v>
      </c>
      <c r="E11191">
        <f t="shared" si="624"/>
        <v>0</v>
      </c>
    </row>
    <row r="11192" spans="1:5" x14ac:dyDescent="0.3">
      <c r="A11192" t="str">
        <f t="shared" si="623"/>
        <v>36889US_IMI_AIRLINE</v>
      </c>
      <c r="B11192" s="1">
        <v>36889</v>
      </c>
      <c r="C11192" t="s">
        <v>7</v>
      </c>
      <c r="D11192">
        <v>-3.8831837307686197E-2</v>
      </c>
      <c r="E11192">
        <f t="shared" si="624"/>
        <v>0</v>
      </c>
    </row>
    <row r="11193" spans="1:5" x14ac:dyDescent="0.3">
      <c r="A11193" t="str">
        <f t="shared" si="623"/>
        <v>36889US_IMI_APPAREL</v>
      </c>
      <c r="B11193" s="1">
        <v>36889</v>
      </c>
      <c r="C11193" t="s">
        <v>8</v>
      </c>
      <c r="D11193">
        <v>4.0358182758307402E-2</v>
      </c>
      <c r="E11193">
        <f t="shared" si="624"/>
        <v>0</v>
      </c>
    </row>
    <row r="11194" spans="1:5" x14ac:dyDescent="0.3">
      <c r="A11194" t="str">
        <f t="shared" si="623"/>
        <v>36889US_IMI_AUTOCOMP</v>
      </c>
      <c r="B11194" s="1">
        <v>36889</v>
      </c>
      <c r="C11194" t="s">
        <v>9</v>
      </c>
      <c r="D11194">
        <v>3.61494045805828E-2</v>
      </c>
      <c r="E11194">
        <f t="shared" si="624"/>
        <v>0</v>
      </c>
    </row>
    <row r="11195" spans="1:5" x14ac:dyDescent="0.3">
      <c r="A11195" t="str">
        <f t="shared" si="623"/>
        <v>36889US_IMI_BANKS</v>
      </c>
      <c r="B11195" s="1">
        <v>36889</v>
      </c>
      <c r="C11195" t="s">
        <v>10</v>
      </c>
      <c r="D11195">
        <v>-4.4255356343425499E-2</v>
      </c>
      <c r="E11195">
        <f t="shared" si="624"/>
        <v>0</v>
      </c>
    </row>
    <row r="11196" spans="1:5" x14ac:dyDescent="0.3">
      <c r="A11196" t="str">
        <f t="shared" si="623"/>
        <v>36889US_IMI_BETA</v>
      </c>
      <c r="B11196" s="1">
        <v>36889</v>
      </c>
      <c r="C11196" t="s">
        <v>11</v>
      </c>
      <c r="D11196">
        <v>4.78397386154992E-2</v>
      </c>
      <c r="E11196">
        <f t="shared" si="624"/>
        <v>0</v>
      </c>
    </row>
    <row r="11197" spans="1:5" x14ac:dyDescent="0.3">
      <c r="A11197" t="str">
        <f t="shared" si="623"/>
        <v>36889US_IMI_BEVTOBAC</v>
      </c>
      <c r="B11197" s="1">
        <v>36889</v>
      </c>
      <c r="C11197" t="s">
        <v>12</v>
      </c>
      <c r="D11197">
        <v>-3.3779439282276398E-2</v>
      </c>
      <c r="E11197">
        <f t="shared" si="624"/>
        <v>0</v>
      </c>
    </row>
    <row r="11198" spans="1:5" x14ac:dyDescent="0.3">
      <c r="A11198" t="str">
        <f t="shared" si="623"/>
        <v>36889US_IMI_BIOTECH</v>
      </c>
      <c r="B11198" s="1">
        <v>36889</v>
      </c>
      <c r="C11198" t="s">
        <v>13</v>
      </c>
      <c r="D11198">
        <v>-5.9338759277589401E-2</v>
      </c>
      <c r="E11198">
        <f t="shared" si="624"/>
        <v>0</v>
      </c>
    </row>
    <row r="11199" spans="1:5" x14ac:dyDescent="0.3">
      <c r="A11199" t="str">
        <f t="shared" si="623"/>
        <v>36889US_IMI_BKTOPRC</v>
      </c>
      <c r="B11199" s="1">
        <v>36889</v>
      </c>
      <c r="C11199" t="s">
        <v>14</v>
      </c>
      <c r="D11199">
        <v>3.7691551958168999E-2</v>
      </c>
      <c r="E11199">
        <f t="shared" si="624"/>
        <v>0</v>
      </c>
    </row>
    <row r="11200" spans="1:5" x14ac:dyDescent="0.3">
      <c r="A11200" t="str">
        <f t="shared" si="623"/>
        <v>36889US_IMI_BLDGPROD</v>
      </c>
      <c r="B11200" s="1">
        <v>36889</v>
      </c>
      <c r="C11200" t="s">
        <v>15</v>
      </c>
      <c r="D11200">
        <v>-5.2955461949658299E-2</v>
      </c>
      <c r="E11200">
        <f t="shared" si="624"/>
        <v>0</v>
      </c>
    </row>
    <row r="11201" spans="1:5" x14ac:dyDescent="0.3">
      <c r="A11201" t="str">
        <f t="shared" si="623"/>
        <v>36889US_IMI_CHEMICAL</v>
      </c>
      <c r="B11201" s="1">
        <v>36889</v>
      </c>
      <c r="C11201" t="s">
        <v>16</v>
      </c>
      <c r="D11201">
        <v>-8.0778326604776907E-2</v>
      </c>
      <c r="E11201">
        <f t="shared" si="624"/>
        <v>0</v>
      </c>
    </row>
    <row r="11202" spans="1:5" x14ac:dyDescent="0.3">
      <c r="A11202" t="str">
        <f t="shared" ref="A11202:A11265" si="625">B11202&amp;C11202</f>
        <v>36889US_IMI_COMMSEQP</v>
      </c>
      <c r="B11202" s="1">
        <v>36889</v>
      </c>
      <c r="C11202" t="s">
        <v>17</v>
      </c>
      <c r="D11202">
        <v>8.9523130754932997E-2</v>
      </c>
      <c r="E11202">
        <f t="shared" si="624"/>
        <v>0</v>
      </c>
    </row>
    <row r="11203" spans="1:5" x14ac:dyDescent="0.3">
      <c r="A11203" t="str">
        <f t="shared" si="625"/>
        <v>36889US_IMI_COMMSVCS</v>
      </c>
      <c r="B11203" s="1">
        <v>36889</v>
      </c>
      <c r="C11203" t="s">
        <v>18</v>
      </c>
      <c r="D11203">
        <v>-3.5105080340498203E-2</v>
      </c>
      <c r="E11203">
        <f t="shared" ref="E11203:E11266" si="626">IF(ISERROR(MATCH(C11203,$I$1:$BU$1,0)),1,0)</f>
        <v>0</v>
      </c>
    </row>
    <row r="11204" spans="1:5" x14ac:dyDescent="0.3">
      <c r="A11204" t="str">
        <f t="shared" si="625"/>
        <v>36889US_IMI_CONGLOM</v>
      </c>
      <c r="B11204" s="1">
        <v>36889</v>
      </c>
      <c r="C11204" t="s">
        <v>19</v>
      </c>
      <c r="D11204">
        <v>-4.76031740259696E-2</v>
      </c>
      <c r="E11204">
        <f t="shared" si="626"/>
        <v>0</v>
      </c>
    </row>
    <row r="11205" spans="1:5" x14ac:dyDescent="0.3">
      <c r="A11205" t="str">
        <f t="shared" si="625"/>
        <v>36889US_IMI_CONSMSVC</v>
      </c>
      <c r="B11205" s="1">
        <v>36889</v>
      </c>
      <c r="C11205" t="s">
        <v>20</v>
      </c>
      <c r="D11205">
        <v>2.2762871069492902E-2</v>
      </c>
      <c r="E11205">
        <f t="shared" si="626"/>
        <v>0</v>
      </c>
    </row>
    <row r="11206" spans="1:5" x14ac:dyDescent="0.3">
      <c r="A11206" t="str">
        <f t="shared" si="625"/>
        <v>36889US_IMI_CONSTRENG</v>
      </c>
      <c r="B11206" s="1">
        <v>36889</v>
      </c>
      <c r="C11206" t="s">
        <v>71</v>
      </c>
      <c r="D11206">
        <v>-6.4059226234039701E-2</v>
      </c>
      <c r="E11206">
        <f t="shared" si="626"/>
        <v>0</v>
      </c>
    </row>
    <row r="11207" spans="1:5" x14ac:dyDescent="0.3">
      <c r="A11207" t="str">
        <f t="shared" si="625"/>
        <v>36889US_IMI_CONSTRUC</v>
      </c>
      <c r="B11207" s="1">
        <v>36889</v>
      </c>
      <c r="C11207" t="s">
        <v>21</v>
      </c>
      <c r="D11207">
        <v>-0.105683747179035</v>
      </c>
      <c r="E11207">
        <f t="shared" si="626"/>
        <v>0</v>
      </c>
    </row>
    <row r="11208" spans="1:5" x14ac:dyDescent="0.3">
      <c r="A11208" t="str">
        <f t="shared" si="625"/>
        <v>36889US_IMI_CORERETL</v>
      </c>
      <c r="B11208" s="1">
        <v>36889</v>
      </c>
      <c r="C11208" t="s">
        <v>22</v>
      </c>
      <c r="D11208">
        <v>9.9796895889924603E-2</v>
      </c>
      <c r="E11208">
        <f t="shared" si="626"/>
        <v>0</v>
      </c>
    </row>
    <row r="11209" spans="1:5" x14ac:dyDescent="0.3">
      <c r="A11209" t="str">
        <f t="shared" si="625"/>
        <v>36889US_IMI_DIVFIN</v>
      </c>
      <c r="B11209" s="1">
        <v>36889</v>
      </c>
      <c r="C11209" t="s">
        <v>23</v>
      </c>
      <c r="D11209">
        <v>-1.2893011427415399E-2</v>
      </c>
      <c r="E11209">
        <f t="shared" si="626"/>
        <v>0</v>
      </c>
    </row>
    <row r="11210" spans="1:5" x14ac:dyDescent="0.3">
      <c r="A11210" t="str">
        <f t="shared" si="625"/>
        <v>36889US_IMI_DIVYIELD</v>
      </c>
      <c r="B11210" s="1">
        <v>36889</v>
      </c>
      <c r="C11210" t="s">
        <v>24</v>
      </c>
      <c r="D11210">
        <v>-6.7400713016720799E-3</v>
      </c>
      <c r="E11210">
        <f t="shared" si="626"/>
        <v>0</v>
      </c>
    </row>
    <row r="11211" spans="1:5" x14ac:dyDescent="0.3">
      <c r="A11211" t="str">
        <f t="shared" si="625"/>
        <v>36889US_IMI_EARNQUAL</v>
      </c>
      <c r="B11211" s="1">
        <v>36889</v>
      </c>
      <c r="C11211" t="s">
        <v>25</v>
      </c>
      <c r="D11211">
        <v>-7.6069212315340402E-3</v>
      </c>
      <c r="E11211">
        <f t="shared" si="626"/>
        <v>0</v>
      </c>
    </row>
    <row r="11212" spans="1:5" x14ac:dyDescent="0.3">
      <c r="A11212" t="str">
        <f t="shared" si="625"/>
        <v>36889US_IMI_EARNSTAB</v>
      </c>
      <c r="B11212" s="1">
        <v>36889</v>
      </c>
      <c r="C11212" t="s">
        <v>26</v>
      </c>
      <c r="D11212">
        <v>-2.6045865081393399E-3</v>
      </c>
      <c r="E11212">
        <f t="shared" si="626"/>
        <v>0</v>
      </c>
    </row>
    <row r="11213" spans="1:5" x14ac:dyDescent="0.3">
      <c r="A11213" t="str">
        <f t="shared" si="625"/>
        <v>36889US_IMI_EARNYILD</v>
      </c>
      <c r="B11213" s="1">
        <v>36889</v>
      </c>
      <c r="C11213" t="s">
        <v>27</v>
      </c>
      <c r="D11213">
        <v>-1.06999134651064E-2</v>
      </c>
      <c r="E11213">
        <f t="shared" si="626"/>
        <v>0</v>
      </c>
    </row>
    <row r="11214" spans="1:5" x14ac:dyDescent="0.3">
      <c r="A11214" t="str">
        <f t="shared" si="625"/>
        <v>36889US_IMI_ELCTRNC</v>
      </c>
      <c r="B11214" s="1">
        <v>36889</v>
      </c>
      <c r="C11214" t="s">
        <v>28</v>
      </c>
      <c r="D11214">
        <v>0.124855514289983</v>
      </c>
      <c r="E11214">
        <f t="shared" si="626"/>
        <v>0</v>
      </c>
    </row>
    <row r="11215" spans="1:5" x14ac:dyDescent="0.3">
      <c r="A11215" t="str">
        <f t="shared" si="625"/>
        <v>36889US_IMI_ELECEQPT</v>
      </c>
      <c r="B11215" s="1">
        <v>36889</v>
      </c>
      <c r="C11215" t="s">
        <v>29</v>
      </c>
      <c r="D11215">
        <v>6.0899153277739003E-2</v>
      </c>
      <c r="E11215">
        <f t="shared" si="626"/>
        <v>0</v>
      </c>
    </row>
    <row r="11216" spans="1:5" x14ac:dyDescent="0.3">
      <c r="A11216" t="str">
        <f t="shared" si="625"/>
        <v>36889US_IMI_ELECUTIL</v>
      </c>
      <c r="B11216" s="1">
        <v>36889</v>
      </c>
      <c r="C11216" t="s">
        <v>30</v>
      </c>
      <c r="D11216">
        <v>-9.39606405969102E-2</v>
      </c>
      <c r="E11216">
        <f t="shared" si="626"/>
        <v>0</v>
      </c>
    </row>
    <row r="11217" spans="1:5" x14ac:dyDescent="0.3">
      <c r="A11217" t="str">
        <f t="shared" si="625"/>
        <v>36889US_IMI_ENERGEQP</v>
      </c>
      <c r="B11217" s="1">
        <v>36889</v>
      </c>
      <c r="C11217" t="s">
        <v>31</v>
      </c>
      <c r="D11217">
        <v>-5.9516869830775899E-2</v>
      </c>
      <c r="E11217">
        <f t="shared" si="626"/>
        <v>0</v>
      </c>
    </row>
    <row r="11218" spans="1:5" x14ac:dyDescent="0.3">
      <c r="A11218" t="str">
        <f t="shared" si="625"/>
        <v>36889US_IMI_FOODPROD</v>
      </c>
      <c r="B11218" s="1">
        <v>36889</v>
      </c>
      <c r="C11218" t="s">
        <v>32</v>
      </c>
      <c r="D11218">
        <v>-4.1484373459146698E-2</v>
      </c>
      <c r="E11218">
        <f t="shared" si="626"/>
        <v>0</v>
      </c>
    </row>
    <row r="11219" spans="1:5" x14ac:dyDescent="0.3">
      <c r="A11219" t="str">
        <f t="shared" si="625"/>
        <v>36889US_IMI_FOODRETL</v>
      </c>
      <c r="B11219" s="1">
        <v>36889</v>
      </c>
      <c r="C11219" t="s">
        <v>33</v>
      </c>
      <c r="D11219">
        <v>-2.3865662201288301E-2</v>
      </c>
      <c r="E11219">
        <f t="shared" si="626"/>
        <v>0</v>
      </c>
    </row>
    <row r="11220" spans="1:5" x14ac:dyDescent="0.3">
      <c r="A11220" t="str">
        <f t="shared" si="625"/>
        <v>36889US_IMI_GASUTIL</v>
      </c>
      <c r="B11220" s="1">
        <v>36889</v>
      </c>
      <c r="C11220" t="s">
        <v>72</v>
      </c>
      <c r="D11220">
        <v>-0.105528848694321</v>
      </c>
      <c r="E11220">
        <f t="shared" si="626"/>
        <v>0</v>
      </c>
    </row>
    <row r="11221" spans="1:5" x14ac:dyDescent="0.3">
      <c r="A11221" t="str">
        <f t="shared" si="625"/>
        <v>36889US_IMI_GROWTH</v>
      </c>
      <c r="B11221" s="1">
        <v>36889</v>
      </c>
      <c r="C11221" t="s">
        <v>34</v>
      </c>
      <c r="D11221">
        <v>-2.3164706320320501E-4</v>
      </c>
      <c r="E11221">
        <f t="shared" si="626"/>
        <v>0</v>
      </c>
    </row>
    <row r="11222" spans="1:5" x14ac:dyDescent="0.3">
      <c r="A11222" t="str">
        <f t="shared" si="625"/>
        <v>36889US_IMI_HLTHEQPT</v>
      </c>
      <c r="B11222" s="1">
        <v>36889</v>
      </c>
      <c r="C11222" t="s">
        <v>35</v>
      </c>
      <c r="D11222">
        <v>-4.1468268293350402E-2</v>
      </c>
      <c r="E11222">
        <f t="shared" si="626"/>
        <v>0</v>
      </c>
    </row>
    <row r="11223" spans="1:5" x14ac:dyDescent="0.3">
      <c r="A11223" t="str">
        <f t="shared" si="625"/>
        <v>36889US_IMI_HLTHSVCS</v>
      </c>
      <c r="B11223" s="1">
        <v>36889</v>
      </c>
      <c r="C11223" t="s">
        <v>36</v>
      </c>
      <c r="D11223">
        <v>-7.8969505910139307E-2</v>
      </c>
      <c r="E11223">
        <f t="shared" si="626"/>
        <v>0</v>
      </c>
    </row>
    <row r="11224" spans="1:5" x14ac:dyDescent="0.3">
      <c r="A11224" t="str">
        <f t="shared" si="625"/>
        <v>36889US_IMI_HLTHTECH</v>
      </c>
      <c r="B11224" s="1">
        <v>36889</v>
      </c>
      <c r="C11224" t="s">
        <v>37</v>
      </c>
      <c r="D11224">
        <v>-7.5181170035217404E-2</v>
      </c>
      <c r="E11224">
        <f t="shared" si="626"/>
        <v>0</v>
      </c>
    </row>
    <row r="11225" spans="1:5" x14ac:dyDescent="0.3">
      <c r="A11225" t="str">
        <f t="shared" si="625"/>
        <v>36889US_IMI_HSHLDDUR</v>
      </c>
      <c r="B11225" s="1">
        <v>36889</v>
      </c>
      <c r="C11225" t="s">
        <v>38</v>
      </c>
      <c r="D11225">
        <v>7.4530488994938998E-3</v>
      </c>
      <c r="E11225">
        <f t="shared" si="626"/>
        <v>0</v>
      </c>
    </row>
    <row r="11226" spans="1:5" x14ac:dyDescent="0.3">
      <c r="A11226" t="str">
        <f t="shared" si="625"/>
        <v>36889US_IMI_HSHLDPRD</v>
      </c>
      <c r="B11226" s="1">
        <v>36889</v>
      </c>
      <c r="C11226" t="s">
        <v>39</v>
      </c>
      <c r="D11226">
        <v>-9.7977793756570494E-2</v>
      </c>
      <c r="E11226">
        <f t="shared" si="626"/>
        <v>0</v>
      </c>
    </row>
    <row r="11227" spans="1:5" x14ac:dyDescent="0.3">
      <c r="A11227" t="str">
        <f t="shared" si="625"/>
        <v>36889US_IMI_HTLRSTRT</v>
      </c>
      <c r="B11227" s="1">
        <v>36889</v>
      </c>
      <c r="C11227" t="s">
        <v>40</v>
      </c>
      <c r="D11227">
        <v>-1.9119839312977598E-2</v>
      </c>
      <c r="E11227">
        <f t="shared" si="626"/>
        <v>0</v>
      </c>
    </row>
    <row r="11228" spans="1:5" x14ac:dyDescent="0.3">
      <c r="A11228" t="str">
        <f t="shared" si="625"/>
        <v>36889US_IMI_INSURNCE</v>
      </c>
      <c r="B11228" s="1">
        <v>36889</v>
      </c>
      <c r="C11228" t="s">
        <v>41</v>
      </c>
      <c r="D11228">
        <v>-0.10393709601078301</v>
      </c>
      <c r="E11228">
        <f t="shared" si="626"/>
        <v>0</v>
      </c>
    </row>
    <row r="11229" spans="1:5" x14ac:dyDescent="0.3">
      <c r="A11229" t="str">
        <f t="shared" si="625"/>
        <v>36889US_IMI_INTMEDIA</v>
      </c>
      <c r="B11229" s="1">
        <v>36889</v>
      </c>
      <c r="C11229" t="s">
        <v>42</v>
      </c>
      <c r="D11229">
        <v>6.6971851096215701E-2</v>
      </c>
      <c r="E11229">
        <f t="shared" si="626"/>
        <v>0</v>
      </c>
    </row>
    <row r="11230" spans="1:5" x14ac:dyDescent="0.3">
      <c r="A11230" t="str">
        <f t="shared" si="625"/>
        <v>36889US_IMI_INVQUAL</v>
      </c>
      <c r="B11230" s="1">
        <v>36889</v>
      </c>
      <c r="C11230" t="s">
        <v>43</v>
      </c>
      <c r="D11230">
        <v>-7.9792606573016005E-4</v>
      </c>
      <c r="E11230">
        <f t="shared" si="626"/>
        <v>0</v>
      </c>
    </row>
    <row r="11231" spans="1:5" x14ac:dyDescent="0.3">
      <c r="A11231" t="str">
        <f t="shared" si="625"/>
        <v>36889US_IMI_ITSERVICE</v>
      </c>
      <c r="B11231" s="1">
        <v>36889</v>
      </c>
      <c r="C11231" t="s">
        <v>44</v>
      </c>
      <c r="D11231">
        <v>4.13532718969504E-2</v>
      </c>
      <c r="E11231">
        <f t="shared" si="626"/>
        <v>0</v>
      </c>
    </row>
    <row r="11232" spans="1:5" x14ac:dyDescent="0.3">
      <c r="A11232" t="str">
        <f t="shared" si="625"/>
        <v>36889US_IMI_LEVERAGE</v>
      </c>
      <c r="B11232" s="1">
        <v>36889</v>
      </c>
      <c r="C11232" t="s">
        <v>45</v>
      </c>
      <c r="D11232">
        <v>1.53117675523306E-2</v>
      </c>
      <c r="E11232">
        <f t="shared" si="626"/>
        <v>0</v>
      </c>
    </row>
    <row r="11233" spans="1:5" x14ac:dyDescent="0.3">
      <c r="A11233" t="str">
        <f t="shared" si="625"/>
        <v>36889US_IMI_LIFESCI</v>
      </c>
      <c r="B11233" s="1">
        <v>36889</v>
      </c>
      <c r="C11233" t="s">
        <v>46</v>
      </c>
      <c r="D11233">
        <v>-4.4094547042770799E-2</v>
      </c>
      <c r="E11233">
        <f t="shared" si="626"/>
        <v>0</v>
      </c>
    </row>
    <row r="11234" spans="1:5" x14ac:dyDescent="0.3">
      <c r="A11234" t="str">
        <f t="shared" si="625"/>
        <v>36889US_IMI_LIQUIDTY</v>
      </c>
      <c r="B11234" s="1">
        <v>36889</v>
      </c>
      <c r="C11234" t="s">
        <v>47</v>
      </c>
      <c r="D11234">
        <v>4.3983627602340496E-3</v>
      </c>
      <c r="E11234">
        <f t="shared" si="626"/>
        <v>0</v>
      </c>
    </row>
    <row r="11235" spans="1:5" x14ac:dyDescent="0.3">
      <c r="A11235" t="str">
        <f t="shared" si="625"/>
        <v>36889US_IMI_LTREVERS</v>
      </c>
      <c r="B11235" s="1">
        <v>36889</v>
      </c>
      <c r="C11235" t="s">
        <v>48</v>
      </c>
      <c r="D11235">
        <v>4.8898005168600597E-3</v>
      </c>
      <c r="E11235">
        <f t="shared" si="626"/>
        <v>0</v>
      </c>
    </row>
    <row r="11236" spans="1:5" x14ac:dyDescent="0.3">
      <c r="A11236" t="str">
        <f t="shared" si="625"/>
        <v>36889US_IMI_MACHNERY</v>
      </c>
      <c r="B11236" s="1">
        <v>36889</v>
      </c>
      <c r="C11236" t="s">
        <v>49</v>
      </c>
      <c r="D11236">
        <v>-3.72142010118129E-2</v>
      </c>
      <c r="E11236">
        <f t="shared" si="626"/>
        <v>0</v>
      </c>
    </row>
    <row r="11237" spans="1:5" x14ac:dyDescent="0.3">
      <c r="A11237" t="str">
        <f t="shared" si="625"/>
        <v>36889US_IMI_MEDIA</v>
      </c>
      <c r="B11237" s="1">
        <v>36889</v>
      </c>
      <c r="C11237" t="s">
        <v>50</v>
      </c>
      <c r="D11237">
        <v>4.0194927296598598E-2</v>
      </c>
      <c r="E11237">
        <f t="shared" si="626"/>
        <v>0</v>
      </c>
    </row>
    <row r="11238" spans="1:5" x14ac:dyDescent="0.3">
      <c r="A11238" t="str">
        <f t="shared" si="625"/>
        <v>36889US_IMI_METALMIN</v>
      </c>
      <c r="B11238" s="1">
        <v>36889</v>
      </c>
      <c r="C11238" t="s">
        <v>51</v>
      </c>
      <c r="D11238">
        <v>-9.6755127946628605E-2</v>
      </c>
      <c r="E11238">
        <f t="shared" si="626"/>
        <v>0</v>
      </c>
    </row>
    <row r="11239" spans="1:5" x14ac:dyDescent="0.3">
      <c r="A11239" t="str">
        <f t="shared" si="625"/>
        <v>36889US_IMI_MIDCAP</v>
      </c>
      <c r="B11239" s="1">
        <v>36889</v>
      </c>
      <c r="C11239" t="s">
        <v>52</v>
      </c>
      <c r="D11239">
        <v>-1.9970137577224999E-2</v>
      </c>
      <c r="E11239">
        <f t="shared" si="626"/>
        <v>0</v>
      </c>
    </row>
    <row r="11240" spans="1:5" x14ac:dyDescent="0.3">
      <c r="A11240" t="str">
        <f t="shared" si="625"/>
        <v>36889US_IMI_MKT</v>
      </c>
      <c r="B11240" s="1">
        <v>36889</v>
      </c>
      <c r="C11240" t="s">
        <v>53</v>
      </c>
      <c r="D11240">
        <v>3.3772421806972999E-2</v>
      </c>
      <c r="E11240">
        <f t="shared" si="626"/>
        <v>0</v>
      </c>
    </row>
    <row r="11241" spans="1:5" x14ac:dyDescent="0.3">
      <c r="A11241" t="str">
        <f t="shared" si="625"/>
        <v>36889US_IMI_MOMENTUM</v>
      </c>
      <c r="B11241" s="1">
        <v>36889</v>
      </c>
      <c r="C11241" t="s">
        <v>54</v>
      </c>
      <c r="D11241">
        <v>-6.2228272722155503E-2</v>
      </c>
      <c r="E11241">
        <f t="shared" si="626"/>
        <v>0</v>
      </c>
    </row>
    <row r="11242" spans="1:5" x14ac:dyDescent="0.3">
      <c r="A11242" t="str">
        <f t="shared" si="625"/>
        <v>36889US_IMI_MULTUTIL</v>
      </c>
      <c r="B11242" s="1">
        <v>36889</v>
      </c>
      <c r="C11242" t="s">
        <v>55</v>
      </c>
      <c r="D11242">
        <v>-8.8013885626974597E-2</v>
      </c>
      <c r="E11242">
        <f t="shared" si="626"/>
        <v>0</v>
      </c>
    </row>
    <row r="11243" spans="1:5" x14ac:dyDescent="0.3">
      <c r="A11243" t="str">
        <f t="shared" si="625"/>
        <v>36889US_IMI_OILGAS</v>
      </c>
      <c r="B11243" s="1">
        <v>36889</v>
      </c>
      <c r="C11243" t="s">
        <v>56</v>
      </c>
      <c r="D11243">
        <v>-7.5228080518484605E-2</v>
      </c>
      <c r="E11243">
        <f t="shared" si="626"/>
        <v>0</v>
      </c>
    </row>
    <row r="11244" spans="1:5" x14ac:dyDescent="0.3">
      <c r="A11244" t="str">
        <f t="shared" si="625"/>
        <v>36889US_IMI_ONLNRETL</v>
      </c>
      <c r="B11244" s="1">
        <v>36889</v>
      </c>
      <c r="C11244" t="s">
        <v>57</v>
      </c>
      <c r="D11244">
        <v>0.13989098117561699</v>
      </c>
      <c r="E11244">
        <f t="shared" si="626"/>
        <v>0</v>
      </c>
    </row>
    <row r="11245" spans="1:5" x14ac:dyDescent="0.3">
      <c r="A11245" t="str">
        <f t="shared" si="625"/>
        <v>36889US_IMI_PHARMA</v>
      </c>
      <c r="B11245" s="1">
        <v>36889</v>
      </c>
      <c r="C11245" t="s">
        <v>58</v>
      </c>
      <c r="D11245">
        <v>-6.9871137932297295E-2</v>
      </c>
      <c r="E11245">
        <f t="shared" si="626"/>
        <v>0</v>
      </c>
    </row>
    <row r="11246" spans="1:5" x14ac:dyDescent="0.3">
      <c r="A11246" t="str">
        <f t="shared" si="625"/>
        <v>36889US_IMI_PRFTBLTY</v>
      </c>
      <c r="B11246" s="1">
        <v>36889</v>
      </c>
      <c r="C11246" t="s">
        <v>59</v>
      </c>
      <c r="D11246">
        <v>1.7676661127998799E-2</v>
      </c>
      <c r="E11246">
        <f t="shared" si="626"/>
        <v>0</v>
      </c>
    </row>
    <row r="11247" spans="1:5" x14ac:dyDescent="0.3">
      <c r="A11247" t="str">
        <f t="shared" si="625"/>
        <v>36889US_IMI_PROFSVCS</v>
      </c>
      <c r="B11247" s="1">
        <v>36889</v>
      </c>
      <c r="C11247" t="s">
        <v>60</v>
      </c>
      <c r="D11247">
        <v>-4.3228980224644303E-2</v>
      </c>
      <c r="E11247">
        <f t="shared" si="626"/>
        <v>0</v>
      </c>
    </row>
    <row r="11248" spans="1:5" x14ac:dyDescent="0.3">
      <c r="A11248" t="str">
        <f t="shared" si="625"/>
        <v>36889US_IMI_REALEST</v>
      </c>
      <c r="B11248" s="1">
        <v>36889</v>
      </c>
      <c r="C11248" t="s">
        <v>61</v>
      </c>
      <c r="D11248">
        <v>-1.10591799621598E-2</v>
      </c>
      <c r="E11248">
        <f t="shared" si="626"/>
        <v>0</v>
      </c>
    </row>
    <row r="11249" spans="1:5" x14ac:dyDescent="0.3">
      <c r="A11249" t="str">
        <f t="shared" si="625"/>
        <v>36889US_IMI_RESVOL</v>
      </c>
      <c r="B11249" s="1">
        <v>36889</v>
      </c>
      <c r="C11249" t="s">
        <v>62</v>
      </c>
      <c r="D11249">
        <v>1.8065569466027699E-2</v>
      </c>
      <c r="E11249">
        <f t="shared" si="626"/>
        <v>0</v>
      </c>
    </row>
    <row r="11250" spans="1:5" x14ac:dyDescent="0.3">
      <c r="A11250" t="str">
        <f t="shared" si="625"/>
        <v>36889US_IMI_ROADRAIL</v>
      </c>
      <c r="B11250" s="1">
        <v>36889</v>
      </c>
      <c r="C11250" t="s">
        <v>63</v>
      </c>
      <c r="D11250">
        <v>4.2611222357527997E-2</v>
      </c>
      <c r="E11250">
        <f t="shared" si="626"/>
        <v>0</v>
      </c>
    </row>
    <row r="11251" spans="1:5" x14ac:dyDescent="0.3">
      <c r="A11251" t="str">
        <f t="shared" si="625"/>
        <v>36889US_IMI_SEMICOND</v>
      </c>
      <c r="B11251" s="1">
        <v>36889</v>
      </c>
      <c r="C11251" t="s">
        <v>64</v>
      </c>
      <c r="D11251">
        <v>0.138092875400984</v>
      </c>
      <c r="E11251">
        <f t="shared" si="626"/>
        <v>0</v>
      </c>
    </row>
    <row r="11252" spans="1:5" x14ac:dyDescent="0.3">
      <c r="A11252" t="str">
        <f t="shared" si="625"/>
        <v>36889US_IMI_SIZE</v>
      </c>
      <c r="B11252" s="1">
        <v>36889</v>
      </c>
      <c r="C11252" t="s">
        <v>65</v>
      </c>
      <c r="D11252">
        <v>-1.2768811553612701E-2</v>
      </c>
      <c r="E11252">
        <f t="shared" si="626"/>
        <v>0</v>
      </c>
    </row>
    <row r="11253" spans="1:5" x14ac:dyDescent="0.3">
      <c r="A11253" t="str">
        <f t="shared" si="625"/>
        <v>36889US_IMI_SOFTWARE</v>
      </c>
      <c r="B11253" s="1">
        <v>36889</v>
      </c>
      <c r="C11253" t="s">
        <v>66</v>
      </c>
      <c r="D11253">
        <v>6.4415211459531399E-2</v>
      </c>
      <c r="E11253">
        <f t="shared" si="626"/>
        <v>0</v>
      </c>
    </row>
    <row r="11254" spans="1:5" x14ac:dyDescent="0.3">
      <c r="A11254" t="str">
        <f t="shared" si="625"/>
        <v>36889US_IMI_SPCLRETL</v>
      </c>
      <c r="B11254" s="1">
        <v>36889</v>
      </c>
      <c r="C11254" t="s">
        <v>67</v>
      </c>
      <c r="D11254">
        <v>9.0869472956321806E-2</v>
      </c>
      <c r="E11254">
        <f t="shared" si="626"/>
        <v>0</v>
      </c>
    </row>
    <row r="11255" spans="1:5" x14ac:dyDescent="0.3">
      <c r="A11255" t="str">
        <f t="shared" si="625"/>
        <v>36889US_IMI_TELECOMM</v>
      </c>
      <c r="B11255" s="1">
        <v>36889</v>
      </c>
      <c r="C11255" t="s">
        <v>68</v>
      </c>
      <c r="D11255">
        <v>0.119868126550952</v>
      </c>
      <c r="E11255">
        <f t="shared" si="626"/>
        <v>0</v>
      </c>
    </row>
    <row r="11256" spans="1:5" x14ac:dyDescent="0.3">
      <c r="A11256" t="str">
        <f t="shared" si="625"/>
        <v>36889US_IMI_TRANSPRT</v>
      </c>
      <c r="B11256" s="1">
        <v>36889</v>
      </c>
      <c r="C11256" t="s">
        <v>69</v>
      </c>
      <c r="D11256">
        <v>2.5313374348436099E-2</v>
      </c>
      <c r="E11256">
        <f t="shared" si="626"/>
        <v>1</v>
      </c>
    </row>
    <row r="11257" spans="1:5" x14ac:dyDescent="0.3">
      <c r="A11257" t="str">
        <f t="shared" si="625"/>
        <v>36889US_IMI_TRDGCOMP</v>
      </c>
      <c r="B11257" s="1">
        <v>36889</v>
      </c>
      <c r="C11257" t="s">
        <v>70</v>
      </c>
      <c r="D11257">
        <v>-5.7042817172735003E-2</v>
      </c>
      <c r="E11257">
        <f t="shared" si="626"/>
        <v>1</v>
      </c>
    </row>
    <row r="11258" spans="1:5" x14ac:dyDescent="0.3">
      <c r="A11258" t="str">
        <f t="shared" si="625"/>
        <v>36922US_IMI_AERODFNS</v>
      </c>
      <c r="B11258" s="1">
        <v>36922</v>
      </c>
      <c r="C11258" t="s">
        <v>6</v>
      </c>
      <c r="D11258">
        <v>4.4325143086239298E-2</v>
      </c>
      <c r="E11258">
        <f t="shared" si="626"/>
        <v>0</v>
      </c>
    </row>
    <row r="11259" spans="1:5" x14ac:dyDescent="0.3">
      <c r="A11259" t="str">
        <f t="shared" si="625"/>
        <v>36922US_IMI_AIRLINE</v>
      </c>
      <c r="B11259" s="1">
        <v>36922</v>
      </c>
      <c r="C11259" t="s">
        <v>7</v>
      </c>
      <c r="D11259">
        <v>-0.10296679164759399</v>
      </c>
      <c r="E11259">
        <f t="shared" si="626"/>
        <v>0</v>
      </c>
    </row>
    <row r="11260" spans="1:5" x14ac:dyDescent="0.3">
      <c r="A11260" t="str">
        <f t="shared" si="625"/>
        <v>36922US_IMI_APPAREL</v>
      </c>
      <c r="B11260" s="1">
        <v>36922</v>
      </c>
      <c r="C11260" t="s">
        <v>8</v>
      </c>
      <c r="D11260">
        <v>1.2494705790350001E-2</v>
      </c>
      <c r="E11260">
        <f t="shared" si="626"/>
        <v>0</v>
      </c>
    </row>
    <row r="11261" spans="1:5" x14ac:dyDescent="0.3">
      <c r="A11261" t="str">
        <f t="shared" si="625"/>
        <v>36922US_IMI_AUTOCOMP</v>
      </c>
      <c r="B11261" s="1">
        <v>36922</v>
      </c>
      <c r="C11261" t="s">
        <v>9</v>
      </c>
      <c r="D11261">
        <v>1.03609093897281E-3</v>
      </c>
      <c r="E11261">
        <f t="shared" si="626"/>
        <v>0</v>
      </c>
    </row>
    <row r="11262" spans="1:5" x14ac:dyDescent="0.3">
      <c r="A11262" t="str">
        <f t="shared" si="625"/>
        <v>36922US_IMI_BANKS</v>
      </c>
      <c r="B11262" s="1">
        <v>36922</v>
      </c>
      <c r="C11262" t="s">
        <v>10</v>
      </c>
      <c r="D11262">
        <v>2.0574028609722E-2</v>
      </c>
      <c r="E11262">
        <f t="shared" si="626"/>
        <v>0</v>
      </c>
    </row>
    <row r="11263" spans="1:5" x14ac:dyDescent="0.3">
      <c r="A11263" t="str">
        <f t="shared" si="625"/>
        <v>36922US_IMI_BETA</v>
      </c>
      <c r="B11263" s="1">
        <v>36922</v>
      </c>
      <c r="C11263" t="s">
        <v>11</v>
      </c>
      <c r="D11263">
        <v>-3.2921082542468699E-2</v>
      </c>
      <c r="E11263">
        <f t="shared" si="626"/>
        <v>0</v>
      </c>
    </row>
    <row r="11264" spans="1:5" x14ac:dyDescent="0.3">
      <c r="A11264" t="str">
        <f t="shared" si="625"/>
        <v>36922US_IMI_BEVTOBAC</v>
      </c>
      <c r="B11264" s="1">
        <v>36922</v>
      </c>
      <c r="C11264" t="s">
        <v>12</v>
      </c>
      <c r="D11264">
        <v>5.7228265705585597E-2</v>
      </c>
      <c r="E11264">
        <f t="shared" si="626"/>
        <v>0</v>
      </c>
    </row>
    <row r="11265" spans="1:5" x14ac:dyDescent="0.3">
      <c r="A11265" t="str">
        <f t="shared" si="625"/>
        <v>36922US_IMI_BIOTECH</v>
      </c>
      <c r="B11265" s="1">
        <v>36922</v>
      </c>
      <c r="C11265" t="s">
        <v>13</v>
      </c>
      <c r="D11265">
        <v>7.49491267344784E-2</v>
      </c>
      <c r="E11265">
        <f t="shared" si="626"/>
        <v>0</v>
      </c>
    </row>
    <row r="11266" spans="1:5" x14ac:dyDescent="0.3">
      <c r="A11266" t="str">
        <f t="shared" ref="A11266:A11329" si="627">B11266&amp;C11266</f>
        <v>36922US_IMI_BKTOPRC</v>
      </c>
      <c r="B11266" s="1">
        <v>36922</v>
      </c>
      <c r="C11266" t="s">
        <v>14</v>
      </c>
      <c r="D11266">
        <v>5.7034012159555697E-3</v>
      </c>
      <c r="E11266">
        <f t="shared" si="626"/>
        <v>0</v>
      </c>
    </row>
    <row r="11267" spans="1:5" x14ac:dyDescent="0.3">
      <c r="A11267" t="str">
        <f t="shared" si="627"/>
        <v>36922US_IMI_BLDGPROD</v>
      </c>
      <c r="B11267" s="1">
        <v>36922</v>
      </c>
      <c r="C11267" t="s">
        <v>15</v>
      </c>
      <c r="D11267">
        <v>6.1403830073888804E-3</v>
      </c>
      <c r="E11267">
        <f t="shared" ref="E11267:E11330" si="628">IF(ISERROR(MATCH(C11267,$I$1:$BU$1,0)),1,0)</f>
        <v>0</v>
      </c>
    </row>
    <row r="11268" spans="1:5" x14ac:dyDescent="0.3">
      <c r="A11268" t="str">
        <f t="shared" si="627"/>
        <v>36922US_IMI_CHEMICAL</v>
      </c>
      <c r="B11268" s="1">
        <v>36922</v>
      </c>
      <c r="C11268" t="s">
        <v>16</v>
      </c>
      <c r="D11268">
        <v>3.7830614145162901E-2</v>
      </c>
      <c r="E11268">
        <f t="shared" si="628"/>
        <v>0</v>
      </c>
    </row>
    <row r="11269" spans="1:5" x14ac:dyDescent="0.3">
      <c r="A11269" t="str">
        <f t="shared" si="627"/>
        <v>36922US_IMI_COMMSEQP</v>
      </c>
      <c r="B11269" s="1">
        <v>36922</v>
      </c>
      <c r="C11269" t="s">
        <v>17</v>
      </c>
      <c r="D11269">
        <v>-0.18690979386121301</v>
      </c>
      <c r="E11269">
        <f t="shared" si="628"/>
        <v>0</v>
      </c>
    </row>
    <row r="11270" spans="1:5" x14ac:dyDescent="0.3">
      <c r="A11270" t="str">
        <f t="shared" si="627"/>
        <v>36922US_IMI_COMMSVCS</v>
      </c>
      <c r="B11270" s="1">
        <v>36922</v>
      </c>
      <c r="C11270" t="s">
        <v>18</v>
      </c>
      <c r="D11270">
        <v>9.6440871450077896E-3</v>
      </c>
      <c r="E11270">
        <f t="shared" si="628"/>
        <v>0</v>
      </c>
    </row>
    <row r="11271" spans="1:5" x14ac:dyDescent="0.3">
      <c r="A11271" t="str">
        <f t="shared" si="627"/>
        <v>36922US_IMI_CONGLOM</v>
      </c>
      <c r="B11271" s="1">
        <v>36922</v>
      </c>
      <c r="C11271" t="s">
        <v>19</v>
      </c>
      <c r="D11271">
        <v>6.6892182580762197E-2</v>
      </c>
      <c r="E11271">
        <f t="shared" si="628"/>
        <v>0</v>
      </c>
    </row>
    <row r="11272" spans="1:5" x14ac:dyDescent="0.3">
      <c r="A11272" t="str">
        <f t="shared" si="627"/>
        <v>36922US_IMI_CONSMSVC</v>
      </c>
      <c r="B11272" s="1">
        <v>36922</v>
      </c>
      <c r="C11272" t="s">
        <v>20</v>
      </c>
      <c r="D11272">
        <v>7.5511129434127494E-2</v>
      </c>
      <c r="E11272">
        <f t="shared" si="628"/>
        <v>0</v>
      </c>
    </row>
    <row r="11273" spans="1:5" x14ac:dyDescent="0.3">
      <c r="A11273" t="str">
        <f t="shared" si="627"/>
        <v>36922US_IMI_CONSTRENG</v>
      </c>
      <c r="B11273" s="1">
        <v>36922</v>
      </c>
      <c r="C11273" t="s">
        <v>71</v>
      </c>
      <c r="D11273">
        <v>3.3731018145141803E-2</v>
      </c>
      <c r="E11273">
        <f t="shared" si="628"/>
        <v>0</v>
      </c>
    </row>
    <row r="11274" spans="1:5" x14ac:dyDescent="0.3">
      <c r="A11274" t="str">
        <f t="shared" si="627"/>
        <v>36922US_IMI_CONSTRUC</v>
      </c>
      <c r="B11274" s="1">
        <v>36922</v>
      </c>
      <c r="C11274" t="s">
        <v>21</v>
      </c>
      <c r="D11274">
        <v>8.3594888812745204E-3</v>
      </c>
      <c r="E11274">
        <f t="shared" si="628"/>
        <v>0</v>
      </c>
    </row>
    <row r="11275" spans="1:5" x14ac:dyDescent="0.3">
      <c r="A11275" t="str">
        <f t="shared" si="627"/>
        <v>36922US_IMI_CORERETL</v>
      </c>
      <c r="B11275" s="1">
        <v>36922</v>
      </c>
      <c r="C11275" t="s">
        <v>22</v>
      </c>
      <c r="D11275">
        <v>6.0688816743423399E-2</v>
      </c>
      <c r="E11275">
        <f t="shared" si="628"/>
        <v>0</v>
      </c>
    </row>
    <row r="11276" spans="1:5" x14ac:dyDescent="0.3">
      <c r="A11276" t="str">
        <f t="shared" si="627"/>
        <v>36922US_IMI_DIVFIN</v>
      </c>
      <c r="B11276" s="1">
        <v>36922</v>
      </c>
      <c r="C11276" t="s">
        <v>23</v>
      </c>
      <c r="D11276">
        <v>-1.27663525159602E-2</v>
      </c>
      <c r="E11276">
        <f t="shared" si="628"/>
        <v>0</v>
      </c>
    </row>
    <row r="11277" spans="1:5" x14ac:dyDescent="0.3">
      <c r="A11277" t="str">
        <f t="shared" si="627"/>
        <v>36922US_IMI_DIVYIELD</v>
      </c>
      <c r="B11277" s="1">
        <v>36922</v>
      </c>
      <c r="C11277" t="s">
        <v>24</v>
      </c>
      <c r="D11277">
        <v>-1.86867832521183E-3</v>
      </c>
      <c r="E11277">
        <f t="shared" si="628"/>
        <v>0</v>
      </c>
    </row>
    <row r="11278" spans="1:5" x14ac:dyDescent="0.3">
      <c r="A11278" t="str">
        <f t="shared" si="627"/>
        <v>36922US_IMI_EARNQUAL</v>
      </c>
      <c r="B11278" s="1">
        <v>36922</v>
      </c>
      <c r="C11278" t="s">
        <v>25</v>
      </c>
      <c r="D11278">
        <v>-3.9917994728061899E-3</v>
      </c>
      <c r="E11278">
        <f t="shared" si="628"/>
        <v>0</v>
      </c>
    </row>
    <row r="11279" spans="1:5" x14ac:dyDescent="0.3">
      <c r="A11279" t="str">
        <f t="shared" si="627"/>
        <v>36922US_IMI_EARNSTAB</v>
      </c>
      <c r="B11279" s="1">
        <v>36922</v>
      </c>
      <c r="C11279" t="s">
        <v>26</v>
      </c>
      <c r="D11279">
        <v>-4.8217288432634E-3</v>
      </c>
      <c r="E11279">
        <f t="shared" si="628"/>
        <v>0</v>
      </c>
    </row>
    <row r="11280" spans="1:5" x14ac:dyDescent="0.3">
      <c r="A11280" t="str">
        <f t="shared" si="627"/>
        <v>36922US_IMI_EARNYILD</v>
      </c>
      <c r="B11280" s="1">
        <v>36922</v>
      </c>
      <c r="C11280" t="s">
        <v>27</v>
      </c>
      <c r="D11280">
        <v>3.4001066684305997E-2</v>
      </c>
      <c r="E11280">
        <f t="shared" si="628"/>
        <v>0</v>
      </c>
    </row>
    <row r="11281" spans="1:5" x14ac:dyDescent="0.3">
      <c r="A11281" t="str">
        <f t="shared" si="627"/>
        <v>36922US_IMI_ELCTRNC</v>
      </c>
      <c r="B11281" s="1">
        <v>36922</v>
      </c>
      <c r="C11281" t="s">
        <v>28</v>
      </c>
      <c r="D11281">
        <v>-0.125797138873701</v>
      </c>
      <c r="E11281">
        <f t="shared" si="628"/>
        <v>0</v>
      </c>
    </row>
    <row r="11282" spans="1:5" x14ac:dyDescent="0.3">
      <c r="A11282" t="str">
        <f t="shared" si="627"/>
        <v>36922US_IMI_ELECEQPT</v>
      </c>
      <c r="B11282" s="1">
        <v>36922</v>
      </c>
      <c r="C11282" t="s">
        <v>29</v>
      </c>
      <c r="D11282">
        <v>-6.3739455815334495E-2</v>
      </c>
      <c r="E11282">
        <f t="shared" si="628"/>
        <v>0</v>
      </c>
    </row>
    <row r="11283" spans="1:5" x14ac:dyDescent="0.3">
      <c r="A11283" t="str">
        <f t="shared" si="627"/>
        <v>36922US_IMI_ELECUTIL</v>
      </c>
      <c r="B11283" s="1">
        <v>36922</v>
      </c>
      <c r="C11283" t="s">
        <v>30</v>
      </c>
      <c r="D11283">
        <v>6.7329992492498394E-2</v>
      </c>
      <c r="E11283">
        <f t="shared" si="628"/>
        <v>0</v>
      </c>
    </row>
    <row r="11284" spans="1:5" x14ac:dyDescent="0.3">
      <c r="A11284" t="str">
        <f t="shared" si="627"/>
        <v>36922US_IMI_ENERGEQP</v>
      </c>
      <c r="B11284" s="1">
        <v>36922</v>
      </c>
      <c r="C11284" t="s">
        <v>31</v>
      </c>
      <c r="D11284">
        <v>0.104434009354771</v>
      </c>
      <c r="E11284">
        <f t="shared" si="628"/>
        <v>0</v>
      </c>
    </row>
    <row r="11285" spans="1:5" x14ac:dyDescent="0.3">
      <c r="A11285" t="str">
        <f t="shared" si="627"/>
        <v>36922US_IMI_FOODPROD</v>
      </c>
      <c r="B11285" s="1">
        <v>36922</v>
      </c>
      <c r="C11285" t="s">
        <v>32</v>
      </c>
      <c r="D11285">
        <v>1.7880478846433501E-2</v>
      </c>
      <c r="E11285">
        <f t="shared" si="628"/>
        <v>0</v>
      </c>
    </row>
    <row r="11286" spans="1:5" x14ac:dyDescent="0.3">
      <c r="A11286" t="str">
        <f t="shared" si="627"/>
        <v>36922US_IMI_FOODRETL</v>
      </c>
      <c r="B11286" s="1">
        <v>36922</v>
      </c>
      <c r="C11286" t="s">
        <v>33</v>
      </c>
      <c r="D11286">
        <v>4.3971624338220799E-2</v>
      </c>
      <c r="E11286">
        <f t="shared" si="628"/>
        <v>0</v>
      </c>
    </row>
    <row r="11287" spans="1:5" x14ac:dyDescent="0.3">
      <c r="A11287" t="str">
        <f t="shared" si="627"/>
        <v>36922US_IMI_GASUTIL</v>
      </c>
      <c r="B11287" s="1">
        <v>36922</v>
      </c>
      <c r="C11287" t="s">
        <v>72</v>
      </c>
      <c r="D11287">
        <v>2.06604332976329E-2</v>
      </c>
      <c r="E11287">
        <f t="shared" si="628"/>
        <v>0</v>
      </c>
    </row>
    <row r="11288" spans="1:5" x14ac:dyDescent="0.3">
      <c r="A11288" t="str">
        <f t="shared" si="627"/>
        <v>36922US_IMI_GROWTH</v>
      </c>
      <c r="B11288" s="1">
        <v>36922</v>
      </c>
      <c r="C11288" t="s">
        <v>34</v>
      </c>
      <c r="D11288">
        <v>-1.88939643376012E-2</v>
      </c>
      <c r="E11288">
        <f t="shared" si="628"/>
        <v>0</v>
      </c>
    </row>
    <row r="11289" spans="1:5" x14ac:dyDescent="0.3">
      <c r="A11289" t="str">
        <f t="shared" si="627"/>
        <v>36922US_IMI_HLTHEQPT</v>
      </c>
      <c r="B11289" s="1">
        <v>36922</v>
      </c>
      <c r="C11289" t="s">
        <v>35</v>
      </c>
      <c r="D11289">
        <v>9.6836289989043103E-2</v>
      </c>
      <c r="E11289">
        <f t="shared" si="628"/>
        <v>0</v>
      </c>
    </row>
    <row r="11290" spans="1:5" x14ac:dyDescent="0.3">
      <c r="A11290" t="str">
        <f t="shared" si="627"/>
        <v>36922US_IMI_HLTHSVCS</v>
      </c>
      <c r="B11290" s="1">
        <v>36922</v>
      </c>
      <c r="C11290" t="s">
        <v>36</v>
      </c>
      <c r="D11290">
        <v>0.106669462311027</v>
      </c>
      <c r="E11290">
        <f t="shared" si="628"/>
        <v>0</v>
      </c>
    </row>
    <row r="11291" spans="1:5" x14ac:dyDescent="0.3">
      <c r="A11291" t="str">
        <f t="shared" si="627"/>
        <v>36922US_IMI_HLTHTECH</v>
      </c>
      <c r="B11291" s="1">
        <v>36922</v>
      </c>
      <c r="C11291" t="s">
        <v>37</v>
      </c>
      <c r="D11291">
        <v>7.9949525450425704E-2</v>
      </c>
      <c r="E11291">
        <f t="shared" si="628"/>
        <v>0</v>
      </c>
    </row>
    <row r="11292" spans="1:5" x14ac:dyDescent="0.3">
      <c r="A11292" t="str">
        <f t="shared" si="627"/>
        <v>36922US_IMI_HSHLDDUR</v>
      </c>
      <c r="B11292" s="1">
        <v>36922</v>
      </c>
      <c r="C11292" t="s">
        <v>38</v>
      </c>
      <c r="D11292">
        <v>1.0266231704060901E-2</v>
      </c>
      <c r="E11292">
        <f t="shared" si="628"/>
        <v>0</v>
      </c>
    </row>
    <row r="11293" spans="1:5" x14ac:dyDescent="0.3">
      <c r="A11293" t="str">
        <f t="shared" si="627"/>
        <v>36922US_IMI_HSHLDPRD</v>
      </c>
      <c r="B11293" s="1">
        <v>36922</v>
      </c>
      <c r="C11293" t="s">
        <v>39</v>
      </c>
      <c r="D11293">
        <v>6.0933147992179103E-2</v>
      </c>
      <c r="E11293">
        <f t="shared" si="628"/>
        <v>0</v>
      </c>
    </row>
    <row r="11294" spans="1:5" x14ac:dyDescent="0.3">
      <c r="A11294" t="str">
        <f t="shared" si="627"/>
        <v>36922US_IMI_HTLRSTRT</v>
      </c>
      <c r="B11294" s="1">
        <v>36922</v>
      </c>
      <c r="C11294" t="s">
        <v>40</v>
      </c>
      <c r="D11294">
        <v>3.3351284756904798E-2</v>
      </c>
      <c r="E11294">
        <f t="shared" si="628"/>
        <v>0</v>
      </c>
    </row>
    <row r="11295" spans="1:5" x14ac:dyDescent="0.3">
      <c r="A11295" t="str">
        <f t="shared" si="627"/>
        <v>36922US_IMI_INSURNCE</v>
      </c>
      <c r="B11295" s="1">
        <v>36922</v>
      </c>
      <c r="C11295" t="s">
        <v>41</v>
      </c>
      <c r="D11295">
        <v>3.7084611536510201E-2</v>
      </c>
      <c r="E11295">
        <f t="shared" si="628"/>
        <v>0</v>
      </c>
    </row>
    <row r="11296" spans="1:5" x14ac:dyDescent="0.3">
      <c r="A11296" t="str">
        <f t="shared" si="627"/>
        <v>36922US_IMI_INTMEDIA</v>
      </c>
      <c r="B11296" s="1">
        <v>36922</v>
      </c>
      <c r="C11296" t="s">
        <v>42</v>
      </c>
      <c r="D11296">
        <v>5.6355537871834803E-2</v>
      </c>
      <c r="E11296">
        <f t="shared" si="628"/>
        <v>0</v>
      </c>
    </row>
    <row r="11297" spans="1:5" x14ac:dyDescent="0.3">
      <c r="A11297" t="str">
        <f t="shared" si="627"/>
        <v>36922US_IMI_INVQUAL</v>
      </c>
      <c r="B11297" s="1">
        <v>36922</v>
      </c>
      <c r="C11297" t="s">
        <v>43</v>
      </c>
      <c r="D11297">
        <v>2.5008618070731198E-2</v>
      </c>
      <c r="E11297">
        <f t="shared" si="628"/>
        <v>0</v>
      </c>
    </row>
    <row r="11298" spans="1:5" x14ac:dyDescent="0.3">
      <c r="A11298" t="str">
        <f t="shared" si="627"/>
        <v>36922US_IMI_ITSERVICE</v>
      </c>
      <c r="B11298" s="1">
        <v>36922</v>
      </c>
      <c r="C11298" t="s">
        <v>44</v>
      </c>
      <c r="D11298">
        <v>2.3302801054988002E-2</v>
      </c>
      <c r="E11298">
        <f t="shared" si="628"/>
        <v>0</v>
      </c>
    </row>
    <row r="11299" spans="1:5" x14ac:dyDescent="0.3">
      <c r="A11299" t="str">
        <f t="shared" si="627"/>
        <v>36922US_IMI_LEVERAGE</v>
      </c>
      <c r="B11299" s="1">
        <v>36922</v>
      </c>
      <c r="C11299" t="s">
        <v>45</v>
      </c>
      <c r="D11299">
        <v>8.6328665339561392E-3</v>
      </c>
      <c r="E11299">
        <f t="shared" si="628"/>
        <v>0</v>
      </c>
    </row>
    <row r="11300" spans="1:5" x14ac:dyDescent="0.3">
      <c r="A11300" t="str">
        <f t="shared" si="627"/>
        <v>36922US_IMI_LIFESCI</v>
      </c>
      <c r="B11300" s="1">
        <v>36922</v>
      </c>
      <c r="C11300" t="s">
        <v>46</v>
      </c>
      <c r="D11300">
        <v>-1.25842359735777E-2</v>
      </c>
      <c r="E11300">
        <f t="shared" si="628"/>
        <v>0</v>
      </c>
    </row>
    <row r="11301" spans="1:5" x14ac:dyDescent="0.3">
      <c r="A11301" t="str">
        <f t="shared" si="627"/>
        <v>36922US_IMI_LIQUIDTY</v>
      </c>
      <c r="B11301" s="1">
        <v>36922</v>
      </c>
      <c r="C11301" t="s">
        <v>47</v>
      </c>
      <c r="D11301">
        <v>-9.5809591002773004E-3</v>
      </c>
      <c r="E11301">
        <f t="shared" si="628"/>
        <v>0</v>
      </c>
    </row>
    <row r="11302" spans="1:5" x14ac:dyDescent="0.3">
      <c r="A11302" t="str">
        <f t="shared" si="627"/>
        <v>36922US_IMI_LTREVERS</v>
      </c>
      <c r="B11302" s="1">
        <v>36922</v>
      </c>
      <c r="C11302" t="s">
        <v>48</v>
      </c>
      <c r="D11302">
        <v>1.2440923999949199E-2</v>
      </c>
      <c r="E11302">
        <f t="shared" si="628"/>
        <v>0</v>
      </c>
    </row>
    <row r="11303" spans="1:5" x14ac:dyDescent="0.3">
      <c r="A11303" t="str">
        <f t="shared" si="627"/>
        <v>36922US_IMI_MACHNERY</v>
      </c>
      <c r="B11303" s="1">
        <v>36922</v>
      </c>
      <c r="C11303" t="s">
        <v>49</v>
      </c>
      <c r="D11303">
        <v>1.5738292825105998E-2</v>
      </c>
      <c r="E11303">
        <f t="shared" si="628"/>
        <v>0</v>
      </c>
    </row>
    <row r="11304" spans="1:5" x14ac:dyDescent="0.3">
      <c r="A11304" t="str">
        <f t="shared" si="627"/>
        <v>36922US_IMI_MEDIA</v>
      </c>
      <c r="B11304" s="1">
        <v>36922</v>
      </c>
      <c r="C11304" t="s">
        <v>50</v>
      </c>
      <c r="D11304">
        <v>2.69806060414736E-2</v>
      </c>
      <c r="E11304">
        <f t="shared" si="628"/>
        <v>0</v>
      </c>
    </row>
    <row r="11305" spans="1:5" x14ac:dyDescent="0.3">
      <c r="A11305" t="str">
        <f t="shared" si="627"/>
        <v>36922US_IMI_METALMIN</v>
      </c>
      <c r="B11305" s="1">
        <v>36922</v>
      </c>
      <c r="C11305" t="s">
        <v>51</v>
      </c>
      <c r="D11305">
        <v>7.1165159256325605E-2</v>
      </c>
      <c r="E11305">
        <f t="shared" si="628"/>
        <v>0</v>
      </c>
    </row>
    <row r="11306" spans="1:5" x14ac:dyDescent="0.3">
      <c r="A11306" t="str">
        <f t="shared" si="627"/>
        <v>36922US_IMI_MIDCAP</v>
      </c>
      <c r="B11306" s="1">
        <v>36922</v>
      </c>
      <c r="C11306" t="s">
        <v>52</v>
      </c>
      <c r="D11306">
        <v>8.3244588770432402E-4</v>
      </c>
      <c r="E11306">
        <f t="shared" si="628"/>
        <v>0</v>
      </c>
    </row>
    <row r="11307" spans="1:5" x14ac:dyDescent="0.3">
      <c r="A11307" t="str">
        <f t="shared" si="627"/>
        <v>36922US_IMI_MKT</v>
      </c>
      <c r="B11307" s="1">
        <v>36922</v>
      </c>
      <c r="C11307" t="s">
        <v>53</v>
      </c>
      <c r="D11307">
        <v>-0.103186051603677</v>
      </c>
      <c r="E11307">
        <f t="shared" si="628"/>
        <v>0</v>
      </c>
    </row>
    <row r="11308" spans="1:5" x14ac:dyDescent="0.3">
      <c r="A11308" t="str">
        <f t="shared" si="627"/>
        <v>36922US_IMI_MOMENTUM</v>
      </c>
      <c r="B11308" s="1">
        <v>36922</v>
      </c>
      <c r="C11308" t="s">
        <v>54</v>
      </c>
      <c r="D11308">
        <v>-8.9835561616858196E-4</v>
      </c>
      <c r="E11308">
        <f t="shared" si="628"/>
        <v>0</v>
      </c>
    </row>
    <row r="11309" spans="1:5" x14ac:dyDescent="0.3">
      <c r="A11309" t="str">
        <f t="shared" si="627"/>
        <v>36922US_IMI_MULTUTIL</v>
      </c>
      <c r="B11309" s="1">
        <v>36922</v>
      </c>
      <c r="C11309" t="s">
        <v>55</v>
      </c>
      <c r="D11309">
        <v>8.05109628262142E-2</v>
      </c>
      <c r="E11309">
        <f t="shared" si="628"/>
        <v>0</v>
      </c>
    </row>
    <row r="11310" spans="1:5" x14ac:dyDescent="0.3">
      <c r="A11310" t="str">
        <f t="shared" si="627"/>
        <v>36922US_IMI_OILGAS</v>
      </c>
      <c r="B11310" s="1">
        <v>36922</v>
      </c>
      <c r="C11310" t="s">
        <v>56</v>
      </c>
      <c r="D11310">
        <v>7.5784340765776601E-2</v>
      </c>
      <c r="E11310">
        <f t="shared" si="628"/>
        <v>0</v>
      </c>
    </row>
    <row r="11311" spans="1:5" x14ac:dyDescent="0.3">
      <c r="A11311" t="str">
        <f t="shared" si="627"/>
        <v>36922US_IMI_ONLNRETL</v>
      </c>
      <c r="B11311" s="1">
        <v>36922</v>
      </c>
      <c r="C11311" t="s">
        <v>57</v>
      </c>
      <c r="D11311">
        <v>-3.00669869240404E-2</v>
      </c>
      <c r="E11311">
        <f t="shared" si="628"/>
        <v>0</v>
      </c>
    </row>
    <row r="11312" spans="1:5" x14ac:dyDescent="0.3">
      <c r="A11312" t="str">
        <f t="shared" si="627"/>
        <v>36922US_IMI_PHARMA</v>
      </c>
      <c r="B11312" s="1">
        <v>36922</v>
      </c>
      <c r="C11312" t="s">
        <v>58</v>
      </c>
      <c r="D11312">
        <v>7.7338818788134894E-2</v>
      </c>
      <c r="E11312">
        <f t="shared" si="628"/>
        <v>0</v>
      </c>
    </row>
    <row r="11313" spans="1:5" x14ac:dyDescent="0.3">
      <c r="A11313" t="str">
        <f t="shared" si="627"/>
        <v>36922US_IMI_PRFTBLTY</v>
      </c>
      <c r="B11313" s="1">
        <v>36922</v>
      </c>
      <c r="C11313" t="s">
        <v>59</v>
      </c>
      <c r="D11313">
        <v>1.4376746443196E-2</v>
      </c>
      <c r="E11313">
        <f t="shared" si="628"/>
        <v>0</v>
      </c>
    </row>
    <row r="11314" spans="1:5" x14ac:dyDescent="0.3">
      <c r="A11314" t="str">
        <f t="shared" si="627"/>
        <v>36922US_IMI_PROFSVCS</v>
      </c>
      <c r="B11314" s="1">
        <v>36922</v>
      </c>
      <c r="C11314" t="s">
        <v>60</v>
      </c>
      <c r="D11314">
        <v>-3.7363422681478797E-2</v>
      </c>
      <c r="E11314">
        <f t="shared" si="628"/>
        <v>0</v>
      </c>
    </row>
    <row r="11315" spans="1:5" x14ac:dyDescent="0.3">
      <c r="A11315" t="str">
        <f t="shared" si="627"/>
        <v>36922US_IMI_REALEST</v>
      </c>
      <c r="B11315" s="1">
        <v>36922</v>
      </c>
      <c r="C11315" t="s">
        <v>61</v>
      </c>
      <c r="D11315">
        <v>5.5788236337326602E-3</v>
      </c>
      <c r="E11315">
        <f t="shared" si="628"/>
        <v>0</v>
      </c>
    </row>
    <row r="11316" spans="1:5" x14ac:dyDescent="0.3">
      <c r="A11316" t="str">
        <f t="shared" si="627"/>
        <v>36922US_IMI_RESVOL</v>
      </c>
      <c r="B11316" s="1">
        <v>36922</v>
      </c>
      <c r="C11316" t="s">
        <v>62</v>
      </c>
      <c r="D11316">
        <v>-1.40975430574078E-2</v>
      </c>
      <c r="E11316">
        <f t="shared" si="628"/>
        <v>0</v>
      </c>
    </row>
    <row r="11317" spans="1:5" x14ac:dyDescent="0.3">
      <c r="A11317" t="str">
        <f t="shared" si="627"/>
        <v>36922US_IMI_ROADRAIL</v>
      </c>
      <c r="B11317" s="1">
        <v>36922</v>
      </c>
      <c r="C11317" t="s">
        <v>63</v>
      </c>
      <c r="D11317">
        <v>2.7082237925763399E-2</v>
      </c>
      <c r="E11317">
        <f t="shared" si="628"/>
        <v>0</v>
      </c>
    </row>
    <row r="11318" spans="1:5" x14ac:dyDescent="0.3">
      <c r="A11318" t="str">
        <f t="shared" si="627"/>
        <v>36922US_IMI_SEMICOND</v>
      </c>
      <c r="B11318" s="1">
        <v>36922</v>
      </c>
      <c r="C11318" t="s">
        <v>64</v>
      </c>
      <c r="D11318">
        <v>-0.12035585741546501</v>
      </c>
      <c r="E11318">
        <f t="shared" si="628"/>
        <v>0</v>
      </c>
    </row>
    <row r="11319" spans="1:5" x14ac:dyDescent="0.3">
      <c r="A11319" t="str">
        <f t="shared" si="627"/>
        <v>36922US_IMI_SIZE</v>
      </c>
      <c r="B11319" s="1">
        <v>36922</v>
      </c>
      <c r="C11319" t="s">
        <v>65</v>
      </c>
      <c r="D11319">
        <v>-5.5031965631590603E-3</v>
      </c>
      <c r="E11319">
        <f t="shared" si="628"/>
        <v>0</v>
      </c>
    </row>
    <row r="11320" spans="1:5" x14ac:dyDescent="0.3">
      <c r="A11320" t="str">
        <f t="shared" si="627"/>
        <v>36922US_IMI_SOFTWARE</v>
      </c>
      <c r="B11320" s="1">
        <v>36922</v>
      </c>
      <c r="C11320" t="s">
        <v>66</v>
      </c>
      <c r="D11320">
        <v>-7.4289997857371406E-2</v>
      </c>
      <c r="E11320">
        <f t="shared" si="628"/>
        <v>0</v>
      </c>
    </row>
    <row r="11321" spans="1:5" x14ac:dyDescent="0.3">
      <c r="A11321" t="str">
        <f t="shared" si="627"/>
        <v>36922US_IMI_SPCLRETL</v>
      </c>
      <c r="B11321" s="1">
        <v>36922</v>
      </c>
      <c r="C11321" t="s">
        <v>67</v>
      </c>
      <c r="D11321">
        <v>6.7490663743967902E-3</v>
      </c>
      <c r="E11321">
        <f t="shared" si="628"/>
        <v>0</v>
      </c>
    </row>
    <row r="11322" spans="1:5" x14ac:dyDescent="0.3">
      <c r="A11322" t="str">
        <f t="shared" si="627"/>
        <v>36922US_IMI_TELECOMM</v>
      </c>
      <c r="B11322" s="1">
        <v>36922</v>
      </c>
      <c r="C11322" t="s">
        <v>68</v>
      </c>
      <c r="D11322">
        <v>-3.65641328085171E-2</v>
      </c>
      <c r="E11322">
        <f t="shared" si="628"/>
        <v>0</v>
      </c>
    </row>
    <row r="11323" spans="1:5" x14ac:dyDescent="0.3">
      <c r="A11323" t="str">
        <f t="shared" si="627"/>
        <v>36922US_IMI_TRANSPRT</v>
      </c>
      <c r="B11323" s="1">
        <v>36922</v>
      </c>
      <c r="C11323" t="s">
        <v>69</v>
      </c>
      <c r="D11323">
        <v>-1.22173991668815E-3</v>
      </c>
      <c r="E11323">
        <f t="shared" si="628"/>
        <v>1</v>
      </c>
    </row>
    <row r="11324" spans="1:5" x14ac:dyDescent="0.3">
      <c r="A11324" t="str">
        <f t="shared" si="627"/>
        <v>36922US_IMI_TRDGCOMP</v>
      </c>
      <c r="B11324" s="1">
        <v>36922</v>
      </c>
      <c r="C11324" t="s">
        <v>70</v>
      </c>
      <c r="D11324">
        <v>-1.8339318004935701E-2</v>
      </c>
      <c r="E11324">
        <f t="shared" si="628"/>
        <v>1</v>
      </c>
    </row>
    <row r="11325" spans="1:5" x14ac:dyDescent="0.3">
      <c r="A11325" t="str">
        <f t="shared" si="627"/>
        <v>36950US_IMI_AERODFNS</v>
      </c>
      <c r="B11325" s="1">
        <v>36950</v>
      </c>
      <c r="C11325" t="s">
        <v>6</v>
      </c>
      <c r="D11325">
        <v>-2.8610577775110599E-2</v>
      </c>
      <c r="E11325">
        <f t="shared" si="628"/>
        <v>0</v>
      </c>
    </row>
    <row r="11326" spans="1:5" x14ac:dyDescent="0.3">
      <c r="A11326" t="str">
        <f t="shared" si="627"/>
        <v>36950US_IMI_AIRLINE</v>
      </c>
      <c r="B11326" s="1">
        <v>36950</v>
      </c>
      <c r="C11326" t="s">
        <v>7</v>
      </c>
      <c r="D11326">
        <v>-4.7367344344557201E-2</v>
      </c>
      <c r="E11326">
        <f t="shared" si="628"/>
        <v>0</v>
      </c>
    </row>
    <row r="11327" spans="1:5" x14ac:dyDescent="0.3">
      <c r="A11327" t="str">
        <f t="shared" si="627"/>
        <v>36950US_IMI_APPAREL</v>
      </c>
      <c r="B11327" s="1">
        <v>36950</v>
      </c>
      <c r="C11327" t="s">
        <v>8</v>
      </c>
      <c r="D11327">
        <v>-6.4496813379266698E-3</v>
      </c>
      <c r="E11327">
        <f t="shared" si="628"/>
        <v>0</v>
      </c>
    </row>
    <row r="11328" spans="1:5" x14ac:dyDescent="0.3">
      <c r="A11328" t="str">
        <f t="shared" si="627"/>
        <v>36950US_IMI_AUTOCOMP</v>
      </c>
      <c r="B11328" s="1">
        <v>36950</v>
      </c>
      <c r="C11328" t="s">
        <v>9</v>
      </c>
      <c r="D11328">
        <v>-3.6188895238538202E-2</v>
      </c>
      <c r="E11328">
        <f t="shared" si="628"/>
        <v>0</v>
      </c>
    </row>
    <row r="11329" spans="1:5" x14ac:dyDescent="0.3">
      <c r="A11329" t="str">
        <f t="shared" si="627"/>
        <v>36950US_IMI_BANKS</v>
      </c>
      <c r="B11329" s="1">
        <v>36950</v>
      </c>
      <c r="C11329" t="s">
        <v>10</v>
      </c>
      <c r="D11329">
        <v>4.56253472501396E-2</v>
      </c>
      <c r="E11329">
        <f t="shared" si="628"/>
        <v>0</v>
      </c>
    </row>
    <row r="11330" spans="1:5" x14ac:dyDescent="0.3">
      <c r="A11330" t="str">
        <f t="shared" ref="A11330:A11393" si="629">B11330&amp;C11330</f>
        <v>36950US_IMI_BETA</v>
      </c>
      <c r="B11330" s="1">
        <v>36950</v>
      </c>
      <c r="C11330" t="s">
        <v>11</v>
      </c>
      <c r="D11330">
        <v>-1.92941757925345E-2</v>
      </c>
      <c r="E11330">
        <f t="shared" si="628"/>
        <v>0</v>
      </c>
    </row>
    <row r="11331" spans="1:5" x14ac:dyDescent="0.3">
      <c r="A11331" t="str">
        <f t="shared" si="629"/>
        <v>36950US_IMI_BEVTOBAC</v>
      </c>
      <c r="B11331" s="1">
        <v>36950</v>
      </c>
      <c r="C11331" t="s">
        <v>12</v>
      </c>
      <c r="D11331">
        <v>-8.1229327664821497E-3</v>
      </c>
      <c r="E11331">
        <f t="shared" ref="E11331:E11394" si="630">IF(ISERROR(MATCH(C11331,$I$1:$BU$1,0)),1,0)</f>
        <v>0</v>
      </c>
    </row>
    <row r="11332" spans="1:5" x14ac:dyDescent="0.3">
      <c r="A11332" t="str">
        <f t="shared" si="629"/>
        <v>36950US_IMI_BIOTECH</v>
      </c>
      <c r="B11332" s="1">
        <v>36950</v>
      </c>
      <c r="C11332" t="s">
        <v>13</v>
      </c>
      <c r="D11332">
        <v>-4.52856960192419E-2</v>
      </c>
      <c r="E11332">
        <f t="shared" si="630"/>
        <v>0</v>
      </c>
    </row>
    <row r="11333" spans="1:5" x14ac:dyDescent="0.3">
      <c r="A11333" t="str">
        <f t="shared" si="629"/>
        <v>36950US_IMI_BKTOPRC</v>
      </c>
      <c r="B11333" s="1">
        <v>36950</v>
      </c>
      <c r="C11333" t="s">
        <v>14</v>
      </c>
      <c r="D11333">
        <v>4.9965979944497302E-3</v>
      </c>
      <c r="E11333">
        <f t="shared" si="630"/>
        <v>0</v>
      </c>
    </row>
    <row r="11334" spans="1:5" x14ac:dyDescent="0.3">
      <c r="A11334" t="str">
        <f t="shared" si="629"/>
        <v>36950US_IMI_BLDGPROD</v>
      </c>
      <c r="B11334" s="1">
        <v>36950</v>
      </c>
      <c r="C11334" t="s">
        <v>15</v>
      </c>
      <c r="D11334">
        <v>-9.9235709424370395E-3</v>
      </c>
      <c r="E11334">
        <f t="shared" si="630"/>
        <v>0</v>
      </c>
    </row>
    <row r="11335" spans="1:5" x14ac:dyDescent="0.3">
      <c r="A11335" t="str">
        <f t="shared" si="629"/>
        <v>36950US_IMI_CHEMICAL</v>
      </c>
      <c r="B11335" s="1">
        <v>36950</v>
      </c>
      <c r="C11335" t="s">
        <v>16</v>
      </c>
      <c r="D11335">
        <v>1.45867888867831E-2</v>
      </c>
      <c r="E11335">
        <f t="shared" si="630"/>
        <v>0</v>
      </c>
    </row>
    <row r="11336" spans="1:5" x14ac:dyDescent="0.3">
      <c r="A11336" t="str">
        <f t="shared" si="629"/>
        <v>36950US_IMI_COMMSEQP</v>
      </c>
      <c r="B11336" s="1">
        <v>36950</v>
      </c>
      <c r="C11336" t="s">
        <v>17</v>
      </c>
      <c r="D11336">
        <v>-9.9948549221149902E-2</v>
      </c>
      <c r="E11336">
        <f t="shared" si="630"/>
        <v>0</v>
      </c>
    </row>
    <row r="11337" spans="1:5" x14ac:dyDescent="0.3">
      <c r="A11337" t="str">
        <f t="shared" si="629"/>
        <v>36950US_IMI_COMMSVCS</v>
      </c>
      <c r="B11337" s="1">
        <v>36950</v>
      </c>
      <c r="C11337" t="s">
        <v>18</v>
      </c>
      <c r="D11337">
        <v>-8.3976676725515103E-3</v>
      </c>
      <c r="E11337">
        <f t="shared" si="630"/>
        <v>0</v>
      </c>
    </row>
    <row r="11338" spans="1:5" x14ac:dyDescent="0.3">
      <c r="A11338" t="str">
        <f t="shared" si="629"/>
        <v>36950US_IMI_CONGLOM</v>
      </c>
      <c r="B11338" s="1">
        <v>36950</v>
      </c>
      <c r="C11338" t="s">
        <v>19</v>
      </c>
      <c r="D11338">
        <v>-2.8455727967529001E-2</v>
      </c>
      <c r="E11338">
        <f t="shared" si="630"/>
        <v>0</v>
      </c>
    </row>
    <row r="11339" spans="1:5" x14ac:dyDescent="0.3">
      <c r="A11339" t="str">
        <f t="shared" si="629"/>
        <v>36950US_IMI_CONSMSVC</v>
      </c>
      <c r="B11339" s="1">
        <v>36950</v>
      </c>
      <c r="C11339" t="s">
        <v>20</v>
      </c>
      <c r="D11339">
        <v>1.50320717139609E-2</v>
      </c>
      <c r="E11339">
        <f t="shared" si="630"/>
        <v>0</v>
      </c>
    </row>
    <row r="11340" spans="1:5" x14ac:dyDescent="0.3">
      <c r="A11340" t="str">
        <f t="shared" si="629"/>
        <v>36950US_IMI_CONSTRENG</v>
      </c>
      <c r="B11340" s="1">
        <v>36950</v>
      </c>
      <c r="C11340" t="s">
        <v>71</v>
      </c>
      <c r="D11340">
        <v>-1.85137614374399E-2</v>
      </c>
      <c r="E11340">
        <f t="shared" si="630"/>
        <v>0</v>
      </c>
    </row>
    <row r="11341" spans="1:5" x14ac:dyDescent="0.3">
      <c r="A11341" t="str">
        <f t="shared" si="629"/>
        <v>36950US_IMI_CONSTRUC</v>
      </c>
      <c r="B11341" s="1">
        <v>36950</v>
      </c>
      <c r="C11341" t="s">
        <v>21</v>
      </c>
      <c r="D11341">
        <v>-1.5483305258016499E-3</v>
      </c>
      <c r="E11341">
        <f t="shared" si="630"/>
        <v>0</v>
      </c>
    </row>
    <row r="11342" spans="1:5" x14ac:dyDescent="0.3">
      <c r="A11342" t="str">
        <f t="shared" si="629"/>
        <v>36950US_IMI_CORERETL</v>
      </c>
      <c r="B11342" s="1">
        <v>36950</v>
      </c>
      <c r="C11342" t="s">
        <v>22</v>
      </c>
      <c r="D11342">
        <v>-1.7804682703977798E-2</v>
      </c>
      <c r="E11342">
        <f t="shared" si="630"/>
        <v>0</v>
      </c>
    </row>
    <row r="11343" spans="1:5" x14ac:dyDescent="0.3">
      <c r="A11343" t="str">
        <f t="shared" si="629"/>
        <v>36950US_IMI_DIVFIN</v>
      </c>
      <c r="B11343" s="1">
        <v>36950</v>
      </c>
      <c r="C11343" t="s">
        <v>23</v>
      </c>
      <c r="D11343">
        <v>-1.5156058385250601E-2</v>
      </c>
      <c r="E11343">
        <f t="shared" si="630"/>
        <v>0</v>
      </c>
    </row>
    <row r="11344" spans="1:5" x14ac:dyDescent="0.3">
      <c r="A11344" t="str">
        <f t="shared" si="629"/>
        <v>36950US_IMI_DIVYIELD</v>
      </c>
      <c r="B11344" s="1">
        <v>36950</v>
      </c>
      <c r="C11344" t="s">
        <v>24</v>
      </c>
      <c r="D11344">
        <v>-9.1661753343162504E-4</v>
      </c>
      <c r="E11344">
        <f t="shared" si="630"/>
        <v>0</v>
      </c>
    </row>
    <row r="11345" spans="1:5" x14ac:dyDescent="0.3">
      <c r="A11345" t="str">
        <f t="shared" si="629"/>
        <v>36950US_IMI_EARNQUAL</v>
      </c>
      <c r="B11345" s="1">
        <v>36950</v>
      </c>
      <c r="C11345" t="s">
        <v>25</v>
      </c>
      <c r="D11345">
        <v>-9.2774336281496606E-3</v>
      </c>
      <c r="E11345">
        <f t="shared" si="630"/>
        <v>0</v>
      </c>
    </row>
    <row r="11346" spans="1:5" x14ac:dyDescent="0.3">
      <c r="A11346" t="str">
        <f t="shared" si="629"/>
        <v>36950US_IMI_EARNSTAB</v>
      </c>
      <c r="B11346" s="1">
        <v>36950</v>
      </c>
      <c r="C11346" t="s">
        <v>26</v>
      </c>
      <c r="D11346">
        <v>1.6002418770735599E-3</v>
      </c>
      <c r="E11346">
        <f t="shared" si="630"/>
        <v>0</v>
      </c>
    </row>
    <row r="11347" spans="1:5" x14ac:dyDescent="0.3">
      <c r="A11347" t="str">
        <f t="shared" si="629"/>
        <v>36950US_IMI_EARNYILD</v>
      </c>
      <c r="B11347" s="1">
        <v>36950</v>
      </c>
      <c r="C11347" t="s">
        <v>27</v>
      </c>
      <c r="D11347">
        <v>2.45865011558833E-2</v>
      </c>
      <c r="E11347">
        <f t="shared" si="630"/>
        <v>0</v>
      </c>
    </row>
    <row r="11348" spans="1:5" x14ac:dyDescent="0.3">
      <c r="A11348" t="str">
        <f t="shared" si="629"/>
        <v>36950US_IMI_ELCTRNC</v>
      </c>
      <c r="B11348" s="1">
        <v>36950</v>
      </c>
      <c r="C11348" t="s">
        <v>28</v>
      </c>
      <c r="D11348">
        <v>-3.0825625732904701E-2</v>
      </c>
      <c r="E11348">
        <f t="shared" si="630"/>
        <v>0</v>
      </c>
    </row>
    <row r="11349" spans="1:5" x14ac:dyDescent="0.3">
      <c r="A11349" t="str">
        <f t="shared" si="629"/>
        <v>36950US_IMI_ELECEQPT</v>
      </c>
      <c r="B11349" s="1">
        <v>36950</v>
      </c>
      <c r="C11349" t="s">
        <v>29</v>
      </c>
      <c r="D11349">
        <v>-6.95392939142784E-3</v>
      </c>
      <c r="E11349">
        <f t="shared" si="630"/>
        <v>0</v>
      </c>
    </row>
    <row r="11350" spans="1:5" x14ac:dyDescent="0.3">
      <c r="A11350" t="str">
        <f t="shared" si="629"/>
        <v>36950US_IMI_ELECUTIL</v>
      </c>
      <c r="B11350" s="1">
        <v>36950</v>
      </c>
      <c r="C11350" t="s">
        <v>30</v>
      </c>
      <c r="D11350">
        <v>3.2541933099596902E-2</v>
      </c>
      <c r="E11350">
        <f t="shared" si="630"/>
        <v>0</v>
      </c>
    </row>
    <row r="11351" spans="1:5" x14ac:dyDescent="0.3">
      <c r="A11351" t="str">
        <f t="shared" si="629"/>
        <v>36950US_IMI_ENERGEQP</v>
      </c>
      <c r="B11351" s="1">
        <v>36950</v>
      </c>
      <c r="C11351" t="s">
        <v>31</v>
      </c>
      <c r="D11351">
        <v>1.8866385657222401E-2</v>
      </c>
      <c r="E11351">
        <f t="shared" si="630"/>
        <v>0</v>
      </c>
    </row>
    <row r="11352" spans="1:5" x14ac:dyDescent="0.3">
      <c r="A11352" t="str">
        <f t="shared" si="629"/>
        <v>36950US_IMI_FOODPROD</v>
      </c>
      <c r="B11352" s="1">
        <v>36950</v>
      </c>
      <c r="C11352" t="s">
        <v>32</v>
      </c>
      <c r="D11352">
        <v>1.26496652559618E-2</v>
      </c>
      <c r="E11352">
        <f t="shared" si="630"/>
        <v>0</v>
      </c>
    </row>
    <row r="11353" spans="1:5" x14ac:dyDescent="0.3">
      <c r="A11353" t="str">
        <f t="shared" si="629"/>
        <v>36950US_IMI_FOODRETL</v>
      </c>
      <c r="B11353" s="1">
        <v>36950</v>
      </c>
      <c r="C11353" t="s">
        <v>33</v>
      </c>
      <c r="D11353">
        <v>5.1430857906859903E-2</v>
      </c>
      <c r="E11353">
        <f t="shared" si="630"/>
        <v>0</v>
      </c>
    </row>
    <row r="11354" spans="1:5" x14ac:dyDescent="0.3">
      <c r="A11354" t="str">
        <f t="shared" si="629"/>
        <v>36950US_IMI_GASUTIL</v>
      </c>
      <c r="B11354" s="1">
        <v>36950</v>
      </c>
      <c r="C11354" t="s">
        <v>72</v>
      </c>
      <c r="D11354">
        <v>5.20619088004265E-2</v>
      </c>
      <c r="E11354">
        <f t="shared" si="630"/>
        <v>0</v>
      </c>
    </row>
    <row r="11355" spans="1:5" x14ac:dyDescent="0.3">
      <c r="A11355" t="str">
        <f t="shared" si="629"/>
        <v>36950US_IMI_GROWTH</v>
      </c>
      <c r="B11355" s="1">
        <v>36950</v>
      </c>
      <c r="C11355" t="s">
        <v>34</v>
      </c>
      <c r="D11355">
        <v>-1.51136418902363E-2</v>
      </c>
      <c r="E11355">
        <f t="shared" si="630"/>
        <v>0</v>
      </c>
    </row>
    <row r="11356" spans="1:5" x14ac:dyDescent="0.3">
      <c r="A11356" t="str">
        <f t="shared" si="629"/>
        <v>36950US_IMI_HLTHEQPT</v>
      </c>
      <c r="B11356" s="1">
        <v>36950</v>
      </c>
      <c r="C11356" t="s">
        <v>35</v>
      </c>
      <c r="D11356">
        <v>1.81692412433033E-2</v>
      </c>
      <c r="E11356">
        <f t="shared" si="630"/>
        <v>0</v>
      </c>
    </row>
    <row r="11357" spans="1:5" x14ac:dyDescent="0.3">
      <c r="A11357" t="str">
        <f t="shared" si="629"/>
        <v>36950US_IMI_HLTHSVCS</v>
      </c>
      <c r="B11357" s="1">
        <v>36950</v>
      </c>
      <c r="C11357" t="s">
        <v>36</v>
      </c>
      <c r="D11357">
        <v>-1.1108541368667299E-2</v>
      </c>
      <c r="E11357">
        <f t="shared" si="630"/>
        <v>0</v>
      </c>
    </row>
    <row r="11358" spans="1:5" x14ac:dyDescent="0.3">
      <c r="A11358" t="str">
        <f t="shared" si="629"/>
        <v>36950US_IMI_HLTHTECH</v>
      </c>
      <c r="B11358" s="1">
        <v>36950</v>
      </c>
      <c r="C11358" t="s">
        <v>37</v>
      </c>
      <c r="D11358">
        <v>-4.1431627718397999E-2</v>
      </c>
      <c r="E11358">
        <f t="shared" si="630"/>
        <v>0</v>
      </c>
    </row>
    <row r="11359" spans="1:5" x14ac:dyDescent="0.3">
      <c r="A11359" t="str">
        <f t="shared" si="629"/>
        <v>36950US_IMI_HSHLDDUR</v>
      </c>
      <c r="B11359" s="1">
        <v>36950</v>
      </c>
      <c r="C11359" t="s">
        <v>38</v>
      </c>
      <c r="D11359">
        <v>1.7877955250859501E-2</v>
      </c>
      <c r="E11359">
        <f t="shared" si="630"/>
        <v>0</v>
      </c>
    </row>
    <row r="11360" spans="1:5" x14ac:dyDescent="0.3">
      <c r="A11360" t="str">
        <f t="shared" si="629"/>
        <v>36950US_IMI_HSHLDPRD</v>
      </c>
      <c r="B11360" s="1">
        <v>36950</v>
      </c>
      <c r="C11360" t="s">
        <v>39</v>
      </c>
      <c r="D11360">
        <v>-1.5794125272352799E-2</v>
      </c>
      <c r="E11360">
        <f t="shared" si="630"/>
        <v>0</v>
      </c>
    </row>
    <row r="11361" spans="1:5" x14ac:dyDescent="0.3">
      <c r="A11361" t="str">
        <f t="shared" si="629"/>
        <v>36950US_IMI_HTLRSTRT</v>
      </c>
      <c r="B11361" s="1">
        <v>36950</v>
      </c>
      <c r="C11361" t="s">
        <v>40</v>
      </c>
      <c r="D11361">
        <v>1.32696868578302E-2</v>
      </c>
      <c r="E11361">
        <f t="shared" si="630"/>
        <v>0</v>
      </c>
    </row>
    <row r="11362" spans="1:5" x14ac:dyDescent="0.3">
      <c r="A11362" t="str">
        <f t="shared" si="629"/>
        <v>36950US_IMI_INSURNCE</v>
      </c>
      <c r="B11362" s="1">
        <v>36950</v>
      </c>
      <c r="C11362" t="s">
        <v>41</v>
      </c>
      <c r="D11362">
        <v>3.2342219497505501E-2</v>
      </c>
      <c r="E11362">
        <f t="shared" si="630"/>
        <v>0</v>
      </c>
    </row>
    <row r="11363" spans="1:5" x14ac:dyDescent="0.3">
      <c r="A11363" t="str">
        <f t="shared" si="629"/>
        <v>36950US_IMI_INTMEDIA</v>
      </c>
      <c r="B11363" s="1">
        <v>36950</v>
      </c>
      <c r="C11363" t="s">
        <v>42</v>
      </c>
      <c r="D11363">
        <v>1.12321127042187E-2</v>
      </c>
      <c r="E11363">
        <f t="shared" si="630"/>
        <v>0</v>
      </c>
    </row>
    <row r="11364" spans="1:5" x14ac:dyDescent="0.3">
      <c r="A11364" t="str">
        <f t="shared" si="629"/>
        <v>36950US_IMI_INVQUAL</v>
      </c>
      <c r="B11364" s="1">
        <v>36950</v>
      </c>
      <c r="C11364" t="s">
        <v>43</v>
      </c>
      <c r="D11364">
        <v>2.18758009171112E-2</v>
      </c>
      <c r="E11364">
        <f t="shared" si="630"/>
        <v>0</v>
      </c>
    </row>
    <row r="11365" spans="1:5" x14ac:dyDescent="0.3">
      <c r="A11365" t="str">
        <f t="shared" si="629"/>
        <v>36950US_IMI_ITSERVICE</v>
      </c>
      <c r="B11365" s="1">
        <v>36950</v>
      </c>
      <c r="C11365" t="s">
        <v>44</v>
      </c>
      <c r="D11365">
        <v>-6.0591460965680299E-2</v>
      </c>
      <c r="E11365">
        <f t="shared" si="630"/>
        <v>0</v>
      </c>
    </row>
    <row r="11366" spans="1:5" x14ac:dyDescent="0.3">
      <c r="A11366" t="str">
        <f t="shared" si="629"/>
        <v>36950US_IMI_LEVERAGE</v>
      </c>
      <c r="B11366" s="1">
        <v>36950</v>
      </c>
      <c r="C11366" t="s">
        <v>45</v>
      </c>
      <c r="D11366">
        <v>2.03818712415756E-3</v>
      </c>
      <c r="E11366">
        <f t="shared" si="630"/>
        <v>0</v>
      </c>
    </row>
    <row r="11367" spans="1:5" x14ac:dyDescent="0.3">
      <c r="A11367" t="str">
        <f t="shared" si="629"/>
        <v>36950US_IMI_LIFESCI</v>
      </c>
      <c r="B11367" s="1">
        <v>36950</v>
      </c>
      <c r="C11367" t="s">
        <v>46</v>
      </c>
      <c r="D11367">
        <v>-0.121393402290581</v>
      </c>
      <c r="E11367">
        <f t="shared" si="630"/>
        <v>0</v>
      </c>
    </row>
    <row r="11368" spans="1:5" x14ac:dyDescent="0.3">
      <c r="A11368" t="str">
        <f t="shared" si="629"/>
        <v>36950US_IMI_LIQUIDTY</v>
      </c>
      <c r="B11368" s="1">
        <v>36950</v>
      </c>
      <c r="C11368" t="s">
        <v>47</v>
      </c>
      <c r="D11368">
        <v>-3.4299971816010399E-3</v>
      </c>
      <c r="E11368">
        <f t="shared" si="630"/>
        <v>0</v>
      </c>
    </row>
    <row r="11369" spans="1:5" x14ac:dyDescent="0.3">
      <c r="A11369" t="str">
        <f t="shared" si="629"/>
        <v>36950US_IMI_LTREVERS</v>
      </c>
      <c r="B11369" s="1">
        <v>36950</v>
      </c>
      <c r="C11369" t="s">
        <v>48</v>
      </c>
      <c r="D11369">
        <v>7.6659252371311902E-3</v>
      </c>
      <c r="E11369">
        <f t="shared" si="630"/>
        <v>0</v>
      </c>
    </row>
    <row r="11370" spans="1:5" x14ac:dyDescent="0.3">
      <c r="A11370" t="str">
        <f t="shared" si="629"/>
        <v>36950US_IMI_MACHNERY</v>
      </c>
      <c r="B11370" s="1">
        <v>36950</v>
      </c>
      <c r="C11370" t="s">
        <v>49</v>
      </c>
      <c r="D11370">
        <v>-4.8756607655569299E-3</v>
      </c>
      <c r="E11370">
        <f t="shared" si="630"/>
        <v>0</v>
      </c>
    </row>
    <row r="11371" spans="1:5" x14ac:dyDescent="0.3">
      <c r="A11371" t="str">
        <f t="shared" si="629"/>
        <v>36950US_IMI_MEDIA</v>
      </c>
      <c r="B11371" s="1">
        <v>36950</v>
      </c>
      <c r="C11371" t="s">
        <v>50</v>
      </c>
      <c r="D11371">
        <v>2.8475256222694201E-2</v>
      </c>
      <c r="E11371">
        <f t="shared" si="630"/>
        <v>0</v>
      </c>
    </row>
    <row r="11372" spans="1:5" x14ac:dyDescent="0.3">
      <c r="A11372" t="str">
        <f t="shared" si="629"/>
        <v>36950US_IMI_METALMIN</v>
      </c>
      <c r="B11372" s="1">
        <v>36950</v>
      </c>
      <c r="C11372" t="s">
        <v>51</v>
      </c>
      <c r="D11372">
        <v>-2.2538280611225401E-2</v>
      </c>
      <c r="E11372">
        <f t="shared" si="630"/>
        <v>0</v>
      </c>
    </row>
    <row r="11373" spans="1:5" x14ac:dyDescent="0.3">
      <c r="A11373" t="str">
        <f t="shared" si="629"/>
        <v>36950US_IMI_MIDCAP</v>
      </c>
      <c r="B11373" s="1">
        <v>36950</v>
      </c>
      <c r="C11373" t="s">
        <v>52</v>
      </c>
      <c r="D11373">
        <v>-1.3064875127107E-2</v>
      </c>
      <c r="E11373">
        <f t="shared" si="630"/>
        <v>0</v>
      </c>
    </row>
    <row r="11374" spans="1:5" x14ac:dyDescent="0.3">
      <c r="A11374" t="str">
        <f t="shared" si="629"/>
        <v>36950US_IMI_MKT</v>
      </c>
      <c r="B11374" s="1">
        <v>36950</v>
      </c>
      <c r="C11374" t="s">
        <v>53</v>
      </c>
      <c r="D11374">
        <v>-7.5813988270198598E-2</v>
      </c>
      <c r="E11374">
        <f t="shared" si="630"/>
        <v>0</v>
      </c>
    </row>
    <row r="11375" spans="1:5" x14ac:dyDescent="0.3">
      <c r="A11375" t="str">
        <f t="shared" si="629"/>
        <v>36950US_IMI_MOMENTUM</v>
      </c>
      <c r="B11375" s="1">
        <v>36950</v>
      </c>
      <c r="C11375" t="s">
        <v>54</v>
      </c>
      <c r="D11375">
        <v>8.7467248145653605E-4</v>
      </c>
      <c r="E11375">
        <f t="shared" si="630"/>
        <v>0</v>
      </c>
    </row>
    <row r="11376" spans="1:5" x14ac:dyDescent="0.3">
      <c r="A11376" t="str">
        <f t="shared" si="629"/>
        <v>36950US_IMI_MULTUTIL</v>
      </c>
      <c r="B11376" s="1">
        <v>36950</v>
      </c>
      <c r="C11376" t="s">
        <v>55</v>
      </c>
      <c r="D11376">
        <v>0.104443208197256</v>
      </c>
      <c r="E11376">
        <f t="shared" si="630"/>
        <v>0</v>
      </c>
    </row>
    <row r="11377" spans="1:5" x14ac:dyDescent="0.3">
      <c r="A11377" t="str">
        <f t="shared" si="629"/>
        <v>36950US_IMI_OILGAS</v>
      </c>
      <c r="B11377" s="1">
        <v>36950</v>
      </c>
      <c r="C11377" t="s">
        <v>56</v>
      </c>
      <c r="D11377">
        <v>5.0915372363353702E-2</v>
      </c>
      <c r="E11377">
        <f t="shared" si="630"/>
        <v>0</v>
      </c>
    </row>
    <row r="11378" spans="1:5" x14ac:dyDescent="0.3">
      <c r="A11378" t="str">
        <f t="shared" si="629"/>
        <v>36950US_IMI_ONLNRETL</v>
      </c>
      <c r="B11378" s="1">
        <v>36950</v>
      </c>
      <c r="C11378" t="s">
        <v>57</v>
      </c>
      <c r="D11378">
        <v>5.9173215949677803E-2</v>
      </c>
      <c r="E11378">
        <f t="shared" si="630"/>
        <v>0</v>
      </c>
    </row>
    <row r="11379" spans="1:5" x14ac:dyDescent="0.3">
      <c r="A11379" t="str">
        <f t="shared" si="629"/>
        <v>36950US_IMI_PHARMA</v>
      </c>
      <c r="B11379" s="1">
        <v>36950</v>
      </c>
      <c r="C11379" t="s">
        <v>58</v>
      </c>
      <c r="D11379">
        <v>-4.2192272280165899E-3</v>
      </c>
      <c r="E11379">
        <f t="shared" si="630"/>
        <v>0</v>
      </c>
    </row>
    <row r="11380" spans="1:5" x14ac:dyDescent="0.3">
      <c r="A11380" t="str">
        <f t="shared" si="629"/>
        <v>36950US_IMI_PRFTBLTY</v>
      </c>
      <c r="B11380" s="1">
        <v>36950</v>
      </c>
      <c r="C11380" t="s">
        <v>59</v>
      </c>
      <c r="D11380">
        <v>5.1172396464646197E-3</v>
      </c>
      <c r="E11380">
        <f t="shared" si="630"/>
        <v>0</v>
      </c>
    </row>
    <row r="11381" spans="1:5" x14ac:dyDescent="0.3">
      <c r="A11381" t="str">
        <f t="shared" si="629"/>
        <v>36950US_IMI_PROFSVCS</v>
      </c>
      <c r="B11381" s="1">
        <v>36950</v>
      </c>
      <c r="C11381" t="s">
        <v>60</v>
      </c>
      <c r="D11381">
        <v>-3.1257644113833499E-2</v>
      </c>
      <c r="E11381">
        <f t="shared" si="630"/>
        <v>0</v>
      </c>
    </row>
    <row r="11382" spans="1:5" x14ac:dyDescent="0.3">
      <c r="A11382" t="str">
        <f t="shared" si="629"/>
        <v>36950US_IMI_REALEST</v>
      </c>
      <c r="B11382" s="1">
        <v>36950</v>
      </c>
      <c r="C11382" t="s">
        <v>61</v>
      </c>
      <c r="D11382">
        <v>1.7939169917783899E-2</v>
      </c>
      <c r="E11382">
        <f t="shared" si="630"/>
        <v>0</v>
      </c>
    </row>
    <row r="11383" spans="1:5" x14ac:dyDescent="0.3">
      <c r="A11383" t="str">
        <f t="shared" si="629"/>
        <v>36950US_IMI_RESVOL</v>
      </c>
      <c r="B11383" s="1">
        <v>36950</v>
      </c>
      <c r="C11383" t="s">
        <v>62</v>
      </c>
      <c r="D11383">
        <v>2.3540097845924902E-3</v>
      </c>
      <c r="E11383">
        <f t="shared" si="630"/>
        <v>0</v>
      </c>
    </row>
    <row r="11384" spans="1:5" x14ac:dyDescent="0.3">
      <c r="A11384" t="str">
        <f t="shared" si="629"/>
        <v>36950US_IMI_ROADRAIL</v>
      </c>
      <c r="B11384" s="1">
        <v>36950</v>
      </c>
      <c r="C11384" t="s">
        <v>63</v>
      </c>
      <c r="D11384">
        <v>2.5345449193561399E-2</v>
      </c>
      <c r="E11384">
        <f t="shared" si="630"/>
        <v>0</v>
      </c>
    </row>
    <row r="11385" spans="1:5" x14ac:dyDescent="0.3">
      <c r="A11385" t="str">
        <f t="shared" si="629"/>
        <v>36950US_IMI_SEMICOND</v>
      </c>
      <c r="B11385" s="1">
        <v>36950</v>
      </c>
      <c r="C11385" t="s">
        <v>64</v>
      </c>
      <c r="D11385">
        <v>8.3060195862785305E-2</v>
      </c>
      <c r="E11385">
        <f t="shared" si="630"/>
        <v>0</v>
      </c>
    </row>
    <row r="11386" spans="1:5" x14ac:dyDescent="0.3">
      <c r="A11386" t="str">
        <f t="shared" si="629"/>
        <v>36950US_IMI_SIZE</v>
      </c>
      <c r="B11386" s="1">
        <v>36950</v>
      </c>
      <c r="C11386" t="s">
        <v>65</v>
      </c>
      <c r="D11386">
        <v>-2.6000016296296698E-3</v>
      </c>
      <c r="E11386">
        <f t="shared" si="630"/>
        <v>0</v>
      </c>
    </row>
    <row r="11387" spans="1:5" x14ac:dyDescent="0.3">
      <c r="A11387" t="str">
        <f t="shared" si="629"/>
        <v>36950US_IMI_SOFTWARE</v>
      </c>
      <c r="B11387" s="1">
        <v>36950</v>
      </c>
      <c r="C11387" t="s">
        <v>66</v>
      </c>
      <c r="D11387">
        <v>-7.2404041451109097E-2</v>
      </c>
      <c r="E11387">
        <f t="shared" si="630"/>
        <v>0</v>
      </c>
    </row>
    <row r="11388" spans="1:5" x14ac:dyDescent="0.3">
      <c r="A11388" t="str">
        <f t="shared" si="629"/>
        <v>36950US_IMI_SPCLRETL</v>
      </c>
      <c r="B11388" s="1">
        <v>36950</v>
      </c>
      <c r="C11388" t="s">
        <v>67</v>
      </c>
      <c r="D11388">
        <v>2.8814978692520601E-2</v>
      </c>
      <c r="E11388">
        <f t="shared" si="630"/>
        <v>0</v>
      </c>
    </row>
    <row r="11389" spans="1:5" x14ac:dyDescent="0.3">
      <c r="A11389" t="str">
        <f t="shared" si="629"/>
        <v>36950US_IMI_TELECOMM</v>
      </c>
      <c r="B11389" s="1">
        <v>36950</v>
      </c>
      <c r="C11389" t="s">
        <v>68</v>
      </c>
      <c r="D11389">
        <v>-2.39366405112846E-2</v>
      </c>
      <c r="E11389">
        <f t="shared" si="630"/>
        <v>0</v>
      </c>
    </row>
    <row r="11390" spans="1:5" x14ac:dyDescent="0.3">
      <c r="A11390" t="str">
        <f t="shared" si="629"/>
        <v>36950US_IMI_TRANSPRT</v>
      </c>
      <c r="B11390" s="1">
        <v>36950</v>
      </c>
      <c r="C11390" t="s">
        <v>69</v>
      </c>
      <c r="D11390">
        <v>3.6389540889508597E-2</v>
      </c>
      <c r="E11390">
        <f t="shared" si="630"/>
        <v>1</v>
      </c>
    </row>
    <row r="11391" spans="1:5" x14ac:dyDescent="0.3">
      <c r="A11391" t="str">
        <f t="shared" si="629"/>
        <v>36950US_IMI_TRDGCOMP</v>
      </c>
      <c r="B11391" s="1">
        <v>36950</v>
      </c>
      <c r="C11391" t="s">
        <v>70</v>
      </c>
      <c r="D11391">
        <v>-3.1573905055168501E-2</v>
      </c>
      <c r="E11391">
        <f t="shared" si="630"/>
        <v>1</v>
      </c>
    </row>
    <row r="11392" spans="1:5" x14ac:dyDescent="0.3">
      <c r="A11392" t="str">
        <f t="shared" si="629"/>
        <v>36980US_IMI_AERODFNS</v>
      </c>
      <c r="B11392" s="1">
        <v>36980</v>
      </c>
      <c r="C11392" t="s">
        <v>6</v>
      </c>
      <c r="D11392">
        <v>1.59715397871385E-2</v>
      </c>
      <c r="E11392">
        <f t="shared" si="630"/>
        <v>0</v>
      </c>
    </row>
    <row r="11393" spans="1:5" x14ac:dyDescent="0.3">
      <c r="A11393" t="str">
        <f t="shared" si="629"/>
        <v>36980US_IMI_AIRLINE</v>
      </c>
      <c r="B11393" s="1">
        <v>36980</v>
      </c>
      <c r="C11393" t="s">
        <v>7</v>
      </c>
      <c r="D11393">
        <v>-1.3826408499530599E-2</v>
      </c>
      <c r="E11393">
        <f t="shared" si="630"/>
        <v>0</v>
      </c>
    </row>
    <row r="11394" spans="1:5" x14ac:dyDescent="0.3">
      <c r="A11394" t="str">
        <f t="shared" ref="A11394:A11457" si="631">B11394&amp;C11394</f>
        <v>36980US_IMI_APPAREL</v>
      </c>
      <c r="B11394" s="1">
        <v>36980</v>
      </c>
      <c r="C11394" t="s">
        <v>8</v>
      </c>
      <c r="D11394">
        <v>-2.5838401766527099E-2</v>
      </c>
      <c r="E11394">
        <f t="shared" si="630"/>
        <v>0</v>
      </c>
    </row>
    <row r="11395" spans="1:5" x14ac:dyDescent="0.3">
      <c r="A11395" t="str">
        <f t="shared" si="631"/>
        <v>36980US_IMI_AUTOCOMP</v>
      </c>
      <c r="B11395" s="1">
        <v>36980</v>
      </c>
      <c r="C11395" t="s">
        <v>9</v>
      </c>
      <c r="D11395">
        <v>4.1857839258217601E-2</v>
      </c>
      <c r="E11395">
        <f t="shared" ref="E11395:E11458" si="632">IF(ISERROR(MATCH(C11395,$I$1:$BU$1,0)),1,0)</f>
        <v>0</v>
      </c>
    </row>
    <row r="11396" spans="1:5" x14ac:dyDescent="0.3">
      <c r="A11396" t="str">
        <f t="shared" si="631"/>
        <v>36980US_IMI_BANKS</v>
      </c>
      <c r="B11396" s="1">
        <v>36980</v>
      </c>
      <c r="C11396" t="s">
        <v>10</v>
      </c>
      <c r="D11396">
        <v>-3.3143889670500797E-2</v>
      </c>
      <c r="E11396">
        <f t="shared" si="632"/>
        <v>0</v>
      </c>
    </row>
    <row r="11397" spans="1:5" x14ac:dyDescent="0.3">
      <c r="A11397" t="str">
        <f t="shared" si="631"/>
        <v>36980US_IMI_BETA</v>
      </c>
      <c r="B11397" s="1">
        <v>36980</v>
      </c>
      <c r="C11397" t="s">
        <v>11</v>
      </c>
      <c r="D11397">
        <v>2.7991727546363601E-2</v>
      </c>
      <c r="E11397">
        <f t="shared" si="632"/>
        <v>0</v>
      </c>
    </row>
    <row r="11398" spans="1:5" x14ac:dyDescent="0.3">
      <c r="A11398" t="str">
        <f t="shared" si="631"/>
        <v>36980US_IMI_BEVTOBAC</v>
      </c>
      <c r="B11398" s="1">
        <v>36980</v>
      </c>
      <c r="C11398" t="s">
        <v>12</v>
      </c>
      <c r="D11398">
        <v>-4.8228864871983197E-2</v>
      </c>
      <c r="E11398">
        <f t="shared" si="632"/>
        <v>0</v>
      </c>
    </row>
    <row r="11399" spans="1:5" x14ac:dyDescent="0.3">
      <c r="A11399" t="str">
        <f t="shared" si="631"/>
        <v>36980US_IMI_BIOTECH</v>
      </c>
      <c r="B11399" s="1">
        <v>36980</v>
      </c>
      <c r="C11399" t="s">
        <v>13</v>
      </c>
      <c r="D11399">
        <v>5.21237867615564E-2</v>
      </c>
      <c r="E11399">
        <f t="shared" si="632"/>
        <v>0</v>
      </c>
    </row>
    <row r="11400" spans="1:5" x14ac:dyDescent="0.3">
      <c r="A11400" t="str">
        <f t="shared" si="631"/>
        <v>36980US_IMI_BKTOPRC</v>
      </c>
      <c r="B11400" s="1">
        <v>36980</v>
      </c>
      <c r="C11400" t="s">
        <v>14</v>
      </c>
      <c r="D11400">
        <v>-9.6094920132627892E-3</v>
      </c>
      <c r="E11400">
        <f t="shared" si="632"/>
        <v>0</v>
      </c>
    </row>
    <row r="11401" spans="1:5" x14ac:dyDescent="0.3">
      <c r="A11401" t="str">
        <f t="shared" si="631"/>
        <v>36980US_IMI_BLDGPROD</v>
      </c>
      <c r="B11401" s="1">
        <v>36980</v>
      </c>
      <c r="C11401" t="s">
        <v>15</v>
      </c>
      <c r="D11401">
        <v>-5.3416487300029403E-2</v>
      </c>
      <c r="E11401">
        <f t="shared" si="632"/>
        <v>0</v>
      </c>
    </row>
    <row r="11402" spans="1:5" x14ac:dyDescent="0.3">
      <c r="A11402" t="str">
        <f t="shared" si="631"/>
        <v>36980US_IMI_CHEMICAL</v>
      </c>
      <c r="B11402" s="1">
        <v>36980</v>
      </c>
      <c r="C11402" t="s">
        <v>16</v>
      </c>
      <c r="D11402">
        <v>-3.8224889819695601E-2</v>
      </c>
      <c r="E11402">
        <f t="shared" si="632"/>
        <v>0</v>
      </c>
    </row>
    <row r="11403" spans="1:5" x14ac:dyDescent="0.3">
      <c r="A11403" t="str">
        <f t="shared" si="631"/>
        <v>36980US_IMI_COMMSEQP</v>
      </c>
      <c r="B11403" s="1">
        <v>36980</v>
      </c>
      <c r="C11403" t="s">
        <v>17</v>
      </c>
      <c r="D11403">
        <v>6.5936868443736599E-2</v>
      </c>
      <c r="E11403">
        <f t="shared" si="632"/>
        <v>0</v>
      </c>
    </row>
    <row r="11404" spans="1:5" x14ac:dyDescent="0.3">
      <c r="A11404" t="str">
        <f t="shared" si="631"/>
        <v>36980US_IMI_COMMSVCS</v>
      </c>
      <c r="B11404" s="1">
        <v>36980</v>
      </c>
      <c r="C11404" t="s">
        <v>18</v>
      </c>
      <c r="D11404">
        <v>-2.7953004684470898E-3</v>
      </c>
      <c r="E11404">
        <f t="shared" si="632"/>
        <v>0</v>
      </c>
    </row>
    <row r="11405" spans="1:5" x14ac:dyDescent="0.3">
      <c r="A11405" t="str">
        <f t="shared" si="631"/>
        <v>36980US_IMI_CONGLOM</v>
      </c>
      <c r="B11405" s="1">
        <v>36980</v>
      </c>
      <c r="C11405" t="s">
        <v>19</v>
      </c>
      <c r="D11405">
        <v>8.9856234458421794E-2</v>
      </c>
      <c r="E11405">
        <f t="shared" si="632"/>
        <v>0</v>
      </c>
    </row>
    <row r="11406" spans="1:5" x14ac:dyDescent="0.3">
      <c r="A11406" t="str">
        <f t="shared" si="631"/>
        <v>36980US_IMI_CONSMSVC</v>
      </c>
      <c r="B11406" s="1">
        <v>36980</v>
      </c>
      <c r="C11406" t="s">
        <v>20</v>
      </c>
      <c r="D11406">
        <v>-8.5354826571248099E-2</v>
      </c>
      <c r="E11406">
        <f t="shared" si="632"/>
        <v>0</v>
      </c>
    </row>
    <row r="11407" spans="1:5" x14ac:dyDescent="0.3">
      <c r="A11407" t="str">
        <f t="shared" si="631"/>
        <v>36980US_IMI_CONSTRENG</v>
      </c>
      <c r="B11407" s="1">
        <v>36980</v>
      </c>
      <c r="C11407" t="s">
        <v>71</v>
      </c>
      <c r="D11407">
        <v>1.2213611334340201E-2</v>
      </c>
      <c r="E11407">
        <f t="shared" si="632"/>
        <v>0</v>
      </c>
    </row>
    <row r="11408" spans="1:5" x14ac:dyDescent="0.3">
      <c r="A11408" t="str">
        <f t="shared" si="631"/>
        <v>36980US_IMI_CONSTRUC</v>
      </c>
      <c r="B11408" s="1">
        <v>36980</v>
      </c>
      <c r="C11408" t="s">
        <v>21</v>
      </c>
      <c r="D11408">
        <v>2.2784816265167301E-2</v>
      </c>
      <c r="E11408">
        <f t="shared" si="632"/>
        <v>0</v>
      </c>
    </row>
    <row r="11409" spans="1:5" x14ac:dyDescent="0.3">
      <c r="A11409" t="str">
        <f t="shared" si="631"/>
        <v>36980US_IMI_CORERETL</v>
      </c>
      <c r="B11409" s="1">
        <v>36980</v>
      </c>
      <c r="C11409" t="s">
        <v>22</v>
      </c>
      <c r="D11409">
        <v>-4.9471990096357901E-2</v>
      </c>
      <c r="E11409">
        <f t="shared" si="632"/>
        <v>0</v>
      </c>
    </row>
    <row r="11410" spans="1:5" x14ac:dyDescent="0.3">
      <c r="A11410" t="str">
        <f t="shared" si="631"/>
        <v>36980US_IMI_DIVFIN</v>
      </c>
      <c r="B11410" s="1">
        <v>36980</v>
      </c>
      <c r="C11410" t="s">
        <v>23</v>
      </c>
      <c r="D11410">
        <v>8.3373324691394298E-3</v>
      </c>
      <c r="E11410">
        <f t="shared" si="632"/>
        <v>0</v>
      </c>
    </row>
    <row r="11411" spans="1:5" x14ac:dyDescent="0.3">
      <c r="A11411" t="str">
        <f t="shared" si="631"/>
        <v>36980US_IMI_DIVYIELD</v>
      </c>
      <c r="B11411" s="1">
        <v>36980</v>
      </c>
      <c r="C11411" t="s">
        <v>24</v>
      </c>
      <c r="D11411">
        <v>5.2865334260539703E-3</v>
      </c>
      <c r="E11411">
        <f t="shared" si="632"/>
        <v>0</v>
      </c>
    </row>
    <row r="11412" spans="1:5" x14ac:dyDescent="0.3">
      <c r="A11412" t="str">
        <f t="shared" si="631"/>
        <v>36980US_IMI_EARNQUAL</v>
      </c>
      <c r="B11412" s="1">
        <v>36980</v>
      </c>
      <c r="C11412" t="s">
        <v>25</v>
      </c>
      <c r="D11412">
        <v>4.1514225350482601E-3</v>
      </c>
      <c r="E11412">
        <f t="shared" si="632"/>
        <v>0</v>
      </c>
    </row>
    <row r="11413" spans="1:5" x14ac:dyDescent="0.3">
      <c r="A11413" t="str">
        <f t="shared" si="631"/>
        <v>36980US_IMI_EARNSTAB</v>
      </c>
      <c r="B11413" s="1">
        <v>36980</v>
      </c>
      <c r="C11413" t="s">
        <v>26</v>
      </c>
      <c r="D11413">
        <v>5.9492961875294895E-4</v>
      </c>
      <c r="E11413">
        <f t="shared" si="632"/>
        <v>0</v>
      </c>
    </row>
    <row r="11414" spans="1:5" x14ac:dyDescent="0.3">
      <c r="A11414" t="str">
        <f t="shared" si="631"/>
        <v>36980US_IMI_EARNYILD</v>
      </c>
      <c r="B11414" s="1">
        <v>36980</v>
      </c>
      <c r="C11414" t="s">
        <v>27</v>
      </c>
      <c r="D11414">
        <v>2.7870676740885E-2</v>
      </c>
      <c r="E11414">
        <f t="shared" si="632"/>
        <v>0</v>
      </c>
    </row>
    <row r="11415" spans="1:5" x14ac:dyDescent="0.3">
      <c r="A11415" t="str">
        <f t="shared" si="631"/>
        <v>36980US_IMI_ELCTRNC</v>
      </c>
      <c r="B11415" s="1">
        <v>36980</v>
      </c>
      <c r="C11415" t="s">
        <v>28</v>
      </c>
      <c r="D11415">
        <v>3.6063984812769199E-2</v>
      </c>
      <c r="E11415">
        <f t="shared" si="632"/>
        <v>0</v>
      </c>
    </row>
    <row r="11416" spans="1:5" x14ac:dyDescent="0.3">
      <c r="A11416" t="str">
        <f t="shared" si="631"/>
        <v>36980US_IMI_ELECEQPT</v>
      </c>
      <c r="B11416" s="1">
        <v>36980</v>
      </c>
      <c r="C11416" t="s">
        <v>29</v>
      </c>
      <c r="D11416">
        <v>2.30525448148232E-2</v>
      </c>
      <c r="E11416">
        <f t="shared" si="632"/>
        <v>0</v>
      </c>
    </row>
    <row r="11417" spans="1:5" x14ac:dyDescent="0.3">
      <c r="A11417" t="str">
        <f t="shared" si="631"/>
        <v>36980US_IMI_ELECUTIL</v>
      </c>
      <c r="B11417" s="1">
        <v>36980</v>
      </c>
      <c r="C11417" t="s">
        <v>30</v>
      </c>
      <c r="D11417">
        <v>-1.6437464521550399E-2</v>
      </c>
      <c r="E11417">
        <f t="shared" si="632"/>
        <v>0</v>
      </c>
    </row>
    <row r="11418" spans="1:5" x14ac:dyDescent="0.3">
      <c r="A11418" t="str">
        <f t="shared" si="631"/>
        <v>36980US_IMI_ENERGEQP</v>
      </c>
      <c r="B11418" s="1">
        <v>36980</v>
      </c>
      <c r="C11418" t="s">
        <v>31</v>
      </c>
      <c r="D11418">
        <v>4.6463886999774599E-2</v>
      </c>
      <c r="E11418">
        <f t="shared" si="632"/>
        <v>0</v>
      </c>
    </row>
    <row r="11419" spans="1:5" x14ac:dyDescent="0.3">
      <c r="A11419" t="str">
        <f t="shared" si="631"/>
        <v>36980US_IMI_FOODPROD</v>
      </c>
      <c r="B11419" s="1">
        <v>36980</v>
      </c>
      <c r="C11419" t="s">
        <v>32</v>
      </c>
      <c r="D11419">
        <v>-6.9496402410431105E-2</v>
      </c>
      <c r="E11419">
        <f t="shared" si="632"/>
        <v>0</v>
      </c>
    </row>
    <row r="11420" spans="1:5" x14ac:dyDescent="0.3">
      <c r="A11420" t="str">
        <f t="shared" si="631"/>
        <v>36980US_IMI_FOODRETL</v>
      </c>
      <c r="B11420" s="1">
        <v>36980</v>
      </c>
      <c r="C11420" t="s">
        <v>33</v>
      </c>
      <c r="D11420">
        <v>-4.8315854778450303E-2</v>
      </c>
      <c r="E11420">
        <f t="shared" si="632"/>
        <v>0</v>
      </c>
    </row>
    <row r="11421" spans="1:5" x14ac:dyDescent="0.3">
      <c r="A11421" t="str">
        <f t="shared" si="631"/>
        <v>36980US_IMI_GASUTIL</v>
      </c>
      <c r="B11421" s="1">
        <v>36980</v>
      </c>
      <c r="C11421" t="s">
        <v>72</v>
      </c>
      <c r="D11421">
        <v>-1.6780997509104102E-2</v>
      </c>
      <c r="E11421">
        <f t="shared" si="632"/>
        <v>0</v>
      </c>
    </row>
    <row r="11422" spans="1:5" x14ac:dyDescent="0.3">
      <c r="A11422" t="str">
        <f t="shared" si="631"/>
        <v>36980US_IMI_GROWTH</v>
      </c>
      <c r="B11422" s="1">
        <v>36980</v>
      </c>
      <c r="C11422" t="s">
        <v>34</v>
      </c>
      <c r="D11422">
        <v>1.5128464819218101E-2</v>
      </c>
      <c r="E11422">
        <f t="shared" si="632"/>
        <v>0</v>
      </c>
    </row>
    <row r="11423" spans="1:5" x14ac:dyDescent="0.3">
      <c r="A11423" t="str">
        <f t="shared" si="631"/>
        <v>36980US_IMI_HLTHEQPT</v>
      </c>
      <c r="B11423" s="1">
        <v>36980</v>
      </c>
      <c r="C11423" t="s">
        <v>35</v>
      </c>
      <c r="D11423">
        <v>-3.1287930389819099E-2</v>
      </c>
      <c r="E11423">
        <f t="shared" si="632"/>
        <v>0</v>
      </c>
    </row>
    <row r="11424" spans="1:5" x14ac:dyDescent="0.3">
      <c r="A11424" t="str">
        <f t="shared" si="631"/>
        <v>36980US_IMI_HLTHSVCS</v>
      </c>
      <c r="B11424" s="1">
        <v>36980</v>
      </c>
      <c r="C11424" t="s">
        <v>36</v>
      </c>
      <c r="D11424">
        <v>-1.5818610299710201E-2</v>
      </c>
      <c r="E11424">
        <f t="shared" si="632"/>
        <v>0</v>
      </c>
    </row>
    <row r="11425" spans="1:5" x14ac:dyDescent="0.3">
      <c r="A11425" t="str">
        <f t="shared" si="631"/>
        <v>36980US_IMI_HLTHTECH</v>
      </c>
      <c r="B11425" s="1">
        <v>36980</v>
      </c>
      <c r="C11425" t="s">
        <v>37</v>
      </c>
      <c r="D11425">
        <v>-1.2891341033098601E-2</v>
      </c>
      <c r="E11425">
        <f t="shared" si="632"/>
        <v>0</v>
      </c>
    </row>
    <row r="11426" spans="1:5" x14ac:dyDescent="0.3">
      <c r="A11426" t="str">
        <f t="shared" si="631"/>
        <v>36980US_IMI_HSHLDDUR</v>
      </c>
      <c r="B11426" s="1">
        <v>36980</v>
      </c>
      <c r="C11426" t="s">
        <v>38</v>
      </c>
      <c r="D11426">
        <v>-5.3816919962617E-3</v>
      </c>
      <c r="E11426">
        <f t="shared" si="632"/>
        <v>0</v>
      </c>
    </row>
    <row r="11427" spans="1:5" x14ac:dyDescent="0.3">
      <c r="A11427" t="str">
        <f t="shared" si="631"/>
        <v>36980US_IMI_HSHLDPRD</v>
      </c>
      <c r="B11427" s="1">
        <v>36980</v>
      </c>
      <c r="C11427" t="s">
        <v>39</v>
      </c>
      <c r="D11427">
        <v>-6.2511217879794398E-2</v>
      </c>
      <c r="E11427">
        <f t="shared" si="632"/>
        <v>0</v>
      </c>
    </row>
    <row r="11428" spans="1:5" x14ac:dyDescent="0.3">
      <c r="A11428" t="str">
        <f t="shared" si="631"/>
        <v>36980US_IMI_HTLRSTRT</v>
      </c>
      <c r="B11428" s="1">
        <v>36980</v>
      </c>
      <c r="C11428" t="s">
        <v>40</v>
      </c>
      <c r="D11428">
        <v>-1.6886763773702399E-3</v>
      </c>
      <c r="E11428">
        <f t="shared" si="632"/>
        <v>0</v>
      </c>
    </row>
    <row r="11429" spans="1:5" x14ac:dyDescent="0.3">
      <c r="A11429" t="str">
        <f t="shared" si="631"/>
        <v>36980US_IMI_INSURNCE</v>
      </c>
      <c r="B11429" s="1">
        <v>36980</v>
      </c>
      <c r="C11429" t="s">
        <v>41</v>
      </c>
      <c r="D11429">
        <v>-2.4676621495268301E-2</v>
      </c>
      <c r="E11429">
        <f t="shared" si="632"/>
        <v>0</v>
      </c>
    </row>
    <row r="11430" spans="1:5" x14ac:dyDescent="0.3">
      <c r="A11430" t="str">
        <f t="shared" si="631"/>
        <v>36980US_IMI_INTMEDIA</v>
      </c>
      <c r="B11430" s="1">
        <v>36980</v>
      </c>
      <c r="C11430" t="s">
        <v>42</v>
      </c>
      <c r="D11430">
        <v>6.3780843634308707E-2</v>
      </c>
      <c r="E11430">
        <f t="shared" si="632"/>
        <v>0</v>
      </c>
    </row>
    <row r="11431" spans="1:5" x14ac:dyDescent="0.3">
      <c r="A11431" t="str">
        <f t="shared" si="631"/>
        <v>36980US_IMI_INVQUAL</v>
      </c>
      <c r="B11431" s="1">
        <v>36980</v>
      </c>
      <c r="C11431" t="s">
        <v>43</v>
      </c>
      <c r="D11431">
        <v>-2.8998714438169301E-2</v>
      </c>
      <c r="E11431">
        <f t="shared" si="632"/>
        <v>0</v>
      </c>
    </row>
    <row r="11432" spans="1:5" x14ac:dyDescent="0.3">
      <c r="A11432" t="str">
        <f t="shared" si="631"/>
        <v>36980US_IMI_ITSERVICE</v>
      </c>
      <c r="B11432" s="1">
        <v>36980</v>
      </c>
      <c r="C11432" t="s">
        <v>44</v>
      </c>
      <c r="D11432">
        <v>1.8905737403909498E-2</v>
      </c>
      <c r="E11432">
        <f t="shared" si="632"/>
        <v>0</v>
      </c>
    </row>
    <row r="11433" spans="1:5" x14ac:dyDescent="0.3">
      <c r="A11433" t="str">
        <f t="shared" si="631"/>
        <v>36980US_IMI_LEVERAGE</v>
      </c>
      <c r="B11433" s="1">
        <v>36980</v>
      </c>
      <c r="C11433" t="s">
        <v>45</v>
      </c>
      <c r="D11433">
        <v>-3.4147455129153602E-3</v>
      </c>
      <c r="E11433">
        <f t="shared" si="632"/>
        <v>0</v>
      </c>
    </row>
    <row r="11434" spans="1:5" x14ac:dyDescent="0.3">
      <c r="A11434" t="str">
        <f t="shared" si="631"/>
        <v>36980US_IMI_LIFESCI</v>
      </c>
      <c r="B11434" s="1">
        <v>36980</v>
      </c>
      <c r="C11434" t="s">
        <v>46</v>
      </c>
      <c r="D11434">
        <v>1.1321561830494299E-2</v>
      </c>
      <c r="E11434">
        <f t="shared" si="632"/>
        <v>0</v>
      </c>
    </row>
    <row r="11435" spans="1:5" x14ac:dyDescent="0.3">
      <c r="A11435" t="str">
        <f t="shared" si="631"/>
        <v>36980US_IMI_LIQUIDTY</v>
      </c>
      <c r="B11435" s="1">
        <v>36980</v>
      </c>
      <c r="C11435" t="s">
        <v>47</v>
      </c>
      <c r="D11435">
        <v>1.44310891234134E-2</v>
      </c>
      <c r="E11435">
        <f t="shared" si="632"/>
        <v>0</v>
      </c>
    </row>
    <row r="11436" spans="1:5" x14ac:dyDescent="0.3">
      <c r="A11436" t="str">
        <f t="shared" si="631"/>
        <v>36980US_IMI_LTREVERS</v>
      </c>
      <c r="B11436" s="1">
        <v>36980</v>
      </c>
      <c r="C11436" t="s">
        <v>48</v>
      </c>
      <c r="D11436">
        <v>-1.0755469441681501E-2</v>
      </c>
      <c r="E11436">
        <f t="shared" si="632"/>
        <v>0</v>
      </c>
    </row>
    <row r="11437" spans="1:5" x14ac:dyDescent="0.3">
      <c r="A11437" t="str">
        <f t="shared" si="631"/>
        <v>36980US_IMI_MACHNERY</v>
      </c>
      <c r="B11437" s="1">
        <v>36980</v>
      </c>
      <c r="C11437" t="s">
        <v>49</v>
      </c>
      <c r="D11437">
        <v>1.2987328334412501E-2</v>
      </c>
      <c r="E11437">
        <f t="shared" si="632"/>
        <v>0</v>
      </c>
    </row>
    <row r="11438" spans="1:5" x14ac:dyDescent="0.3">
      <c r="A11438" t="str">
        <f t="shared" si="631"/>
        <v>36980US_IMI_MEDIA</v>
      </c>
      <c r="B11438" s="1">
        <v>36980</v>
      </c>
      <c r="C11438" t="s">
        <v>50</v>
      </c>
      <c r="D11438">
        <v>-2.1316454680860301E-2</v>
      </c>
      <c r="E11438">
        <f t="shared" si="632"/>
        <v>0</v>
      </c>
    </row>
    <row r="11439" spans="1:5" x14ac:dyDescent="0.3">
      <c r="A11439" t="str">
        <f t="shared" si="631"/>
        <v>36980US_IMI_METALMIN</v>
      </c>
      <c r="B11439" s="1">
        <v>36980</v>
      </c>
      <c r="C11439" t="s">
        <v>51</v>
      </c>
      <c r="D11439">
        <v>0.10810808785194299</v>
      </c>
      <c r="E11439">
        <f t="shared" si="632"/>
        <v>0</v>
      </c>
    </row>
    <row r="11440" spans="1:5" x14ac:dyDescent="0.3">
      <c r="A11440" t="str">
        <f t="shared" si="631"/>
        <v>36980US_IMI_MIDCAP</v>
      </c>
      <c r="B11440" s="1">
        <v>36980</v>
      </c>
      <c r="C11440" t="s">
        <v>52</v>
      </c>
      <c r="D11440">
        <v>8.8019275498472001E-3</v>
      </c>
      <c r="E11440">
        <f t="shared" si="632"/>
        <v>0</v>
      </c>
    </row>
    <row r="11441" spans="1:5" x14ac:dyDescent="0.3">
      <c r="A11441" t="str">
        <f t="shared" si="631"/>
        <v>36980US_IMI_MKT</v>
      </c>
      <c r="B11441" s="1">
        <v>36980</v>
      </c>
      <c r="C11441" t="s">
        <v>53</v>
      </c>
      <c r="D11441">
        <v>7.7466112427176798E-2</v>
      </c>
      <c r="E11441">
        <f t="shared" si="632"/>
        <v>0</v>
      </c>
    </row>
    <row r="11442" spans="1:5" x14ac:dyDescent="0.3">
      <c r="A11442" t="str">
        <f t="shared" si="631"/>
        <v>36980US_IMI_MOMENTUM</v>
      </c>
      <c r="B11442" s="1">
        <v>36980</v>
      </c>
      <c r="C11442" t="s">
        <v>54</v>
      </c>
      <c r="D11442">
        <v>1.1399134774079799E-3</v>
      </c>
      <c r="E11442">
        <f t="shared" si="632"/>
        <v>0</v>
      </c>
    </row>
    <row r="11443" spans="1:5" x14ac:dyDescent="0.3">
      <c r="A11443" t="str">
        <f t="shared" si="631"/>
        <v>36980US_IMI_MULTUTIL</v>
      </c>
      <c r="B11443" s="1">
        <v>36980</v>
      </c>
      <c r="C11443" t="s">
        <v>55</v>
      </c>
      <c r="D11443">
        <v>-1.6957215654497901E-2</v>
      </c>
      <c r="E11443">
        <f t="shared" si="632"/>
        <v>0</v>
      </c>
    </row>
    <row r="11444" spans="1:5" x14ac:dyDescent="0.3">
      <c r="A11444" t="str">
        <f t="shared" si="631"/>
        <v>36980US_IMI_OILGAS</v>
      </c>
      <c r="B11444" s="1">
        <v>36980</v>
      </c>
      <c r="C11444" t="s">
        <v>56</v>
      </c>
      <c r="D11444">
        <v>-2.12097294455959E-4</v>
      </c>
      <c r="E11444">
        <f t="shared" si="632"/>
        <v>0</v>
      </c>
    </row>
    <row r="11445" spans="1:5" x14ac:dyDescent="0.3">
      <c r="A11445" t="str">
        <f t="shared" si="631"/>
        <v>36980US_IMI_ONLNRETL</v>
      </c>
      <c r="B11445" s="1">
        <v>36980</v>
      </c>
      <c r="C11445" t="s">
        <v>57</v>
      </c>
      <c r="D11445">
        <v>0.184630118174619</v>
      </c>
      <c r="E11445">
        <f t="shared" si="632"/>
        <v>0</v>
      </c>
    </row>
    <row r="11446" spans="1:5" x14ac:dyDescent="0.3">
      <c r="A11446" t="str">
        <f t="shared" si="631"/>
        <v>36980US_IMI_PHARMA</v>
      </c>
      <c r="B11446" s="1">
        <v>36980</v>
      </c>
      <c r="C11446" t="s">
        <v>58</v>
      </c>
      <c r="D11446">
        <v>-1.95962713667019E-2</v>
      </c>
      <c r="E11446">
        <f t="shared" si="632"/>
        <v>0</v>
      </c>
    </row>
    <row r="11447" spans="1:5" x14ac:dyDescent="0.3">
      <c r="A11447" t="str">
        <f t="shared" si="631"/>
        <v>36980US_IMI_PRFTBLTY</v>
      </c>
      <c r="B11447" s="1">
        <v>36980</v>
      </c>
      <c r="C11447" t="s">
        <v>59</v>
      </c>
      <c r="D11447">
        <v>5.29282289654915E-3</v>
      </c>
      <c r="E11447">
        <f t="shared" si="632"/>
        <v>0</v>
      </c>
    </row>
    <row r="11448" spans="1:5" x14ac:dyDescent="0.3">
      <c r="A11448" t="str">
        <f t="shared" si="631"/>
        <v>36980US_IMI_PROFSVCS</v>
      </c>
      <c r="B11448" s="1">
        <v>36980</v>
      </c>
      <c r="C11448" t="s">
        <v>60</v>
      </c>
      <c r="D11448">
        <v>-2.0357179774811102E-3</v>
      </c>
      <c r="E11448">
        <f t="shared" si="632"/>
        <v>0</v>
      </c>
    </row>
    <row r="11449" spans="1:5" x14ac:dyDescent="0.3">
      <c r="A11449" t="str">
        <f t="shared" si="631"/>
        <v>36980US_IMI_REALEST</v>
      </c>
      <c r="B11449" s="1">
        <v>36980</v>
      </c>
      <c r="C11449" t="s">
        <v>61</v>
      </c>
      <c r="D11449">
        <v>-5.32148505199406E-3</v>
      </c>
      <c r="E11449">
        <f t="shared" si="632"/>
        <v>0</v>
      </c>
    </row>
    <row r="11450" spans="1:5" x14ac:dyDescent="0.3">
      <c r="A11450" t="str">
        <f t="shared" si="631"/>
        <v>36980US_IMI_RESVOL</v>
      </c>
      <c r="B11450" s="1">
        <v>36980</v>
      </c>
      <c r="C11450" t="s">
        <v>62</v>
      </c>
      <c r="D11450">
        <v>8.4582139856695295E-3</v>
      </c>
      <c r="E11450">
        <f t="shared" si="632"/>
        <v>0</v>
      </c>
    </row>
    <row r="11451" spans="1:5" x14ac:dyDescent="0.3">
      <c r="A11451" t="str">
        <f t="shared" si="631"/>
        <v>36980US_IMI_ROADRAIL</v>
      </c>
      <c r="B11451" s="1">
        <v>36980</v>
      </c>
      <c r="C11451" t="s">
        <v>63</v>
      </c>
      <c r="D11451">
        <v>-1.2999270779844301E-2</v>
      </c>
      <c r="E11451">
        <f t="shared" si="632"/>
        <v>0</v>
      </c>
    </row>
    <row r="11452" spans="1:5" x14ac:dyDescent="0.3">
      <c r="A11452" t="str">
        <f t="shared" si="631"/>
        <v>36980US_IMI_SEMICOND</v>
      </c>
      <c r="B11452" s="1">
        <v>36980</v>
      </c>
      <c r="C11452" t="s">
        <v>64</v>
      </c>
      <c r="D11452">
        <v>9.0516171755776698E-2</v>
      </c>
      <c r="E11452">
        <f t="shared" si="632"/>
        <v>0</v>
      </c>
    </row>
    <row r="11453" spans="1:5" x14ac:dyDescent="0.3">
      <c r="A11453" t="str">
        <f t="shared" si="631"/>
        <v>36980US_IMI_SIZE</v>
      </c>
      <c r="B11453" s="1">
        <v>36980</v>
      </c>
      <c r="C11453" t="s">
        <v>65</v>
      </c>
      <c r="D11453">
        <v>-4.90844859464058E-3</v>
      </c>
      <c r="E11453">
        <f t="shared" si="632"/>
        <v>0</v>
      </c>
    </row>
    <row r="11454" spans="1:5" x14ac:dyDescent="0.3">
      <c r="A11454" t="str">
        <f t="shared" si="631"/>
        <v>36980US_IMI_SOFTWARE</v>
      </c>
      <c r="B11454" s="1">
        <v>36980</v>
      </c>
      <c r="C11454" t="s">
        <v>66</v>
      </c>
      <c r="D11454">
        <v>5.0556567188473303E-2</v>
      </c>
      <c r="E11454">
        <f t="shared" si="632"/>
        <v>0</v>
      </c>
    </row>
    <row r="11455" spans="1:5" x14ac:dyDescent="0.3">
      <c r="A11455" t="str">
        <f t="shared" si="631"/>
        <v>36980US_IMI_SPCLRETL</v>
      </c>
      <c r="B11455" s="1">
        <v>36980</v>
      </c>
      <c r="C11455" t="s">
        <v>67</v>
      </c>
      <c r="D11455">
        <v>-8.8166316109330005E-3</v>
      </c>
      <c r="E11455">
        <f t="shared" si="632"/>
        <v>0</v>
      </c>
    </row>
    <row r="11456" spans="1:5" x14ac:dyDescent="0.3">
      <c r="A11456" t="str">
        <f t="shared" si="631"/>
        <v>36980US_IMI_TELECOMM</v>
      </c>
      <c r="B11456" s="1">
        <v>36980</v>
      </c>
      <c r="C11456" t="s">
        <v>68</v>
      </c>
      <c r="D11456">
        <v>-6.4964432940422007E-2</v>
      </c>
      <c r="E11456">
        <f t="shared" si="632"/>
        <v>0</v>
      </c>
    </row>
    <row r="11457" spans="1:5" x14ac:dyDescent="0.3">
      <c r="A11457" t="str">
        <f t="shared" si="631"/>
        <v>36980US_IMI_TRANSPRT</v>
      </c>
      <c r="B11457" s="1">
        <v>36980</v>
      </c>
      <c r="C11457" t="s">
        <v>69</v>
      </c>
      <c r="D11457">
        <v>-9.7046226897743199E-2</v>
      </c>
      <c r="E11457">
        <f t="shared" si="632"/>
        <v>1</v>
      </c>
    </row>
    <row r="11458" spans="1:5" x14ac:dyDescent="0.3">
      <c r="A11458" t="str">
        <f t="shared" ref="A11458:A11521" si="633">B11458&amp;C11458</f>
        <v>36980US_IMI_TRDGCOMP</v>
      </c>
      <c r="B11458" s="1">
        <v>36980</v>
      </c>
      <c r="C11458" t="s">
        <v>70</v>
      </c>
      <c r="D11458">
        <v>-3.4003531719946499E-3</v>
      </c>
      <c r="E11458">
        <f t="shared" si="632"/>
        <v>1</v>
      </c>
    </row>
    <row r="11459" spans="1:5" x14ac:dyDescent="0.3">
      <c r="A11459" t="str">
        <f t="shared" si="633"/>
        <v>37011US_IMI_AERODFNS</v>
      </c>
      <c r="B11459" s="1">
        <v>37011</v>
      </c>
      <c r="C11459" t="s">
        <v>6</v>
      </c>
      <c r="D11459">
        <v>1.8028343376559001E-2</v>
      </c>
      <c r="E11459">
        <f t="shared" ref="E11459:E11522" si="634">IF(ISERROR(MATCH(C11459,$I$1:$BU$1,0)),1,0)</f>
        <v>0</v>
      </c>
    </row>
    <row r="11460" spans="1:5" x14ac:dyDescent="0.3">
      <c r="A11460" t="str">
        <f t="shared" si="633"/>
        <v>37011US_IMI_AIRLINE</v>
      </c>
      <c r="B11460" s="1">
        <v>37011</v>
      </c>
      <c r="C11460" t="s">
        <v>7</v>
      </c>
      <c r="D11460">
        <v>7.9720153268810299E-3</v>
      </c>
      <c r="E11460">
        <f t="shared" si="634"/>
        <v>0</v>
      </c>
    </row>
    <row r="11461" spans="1:5" x14ac:dyDescent="0.3">
      <c r="A11461" t="str">
        <f t="shared" si="633"/>
        <v>37011US_IMI_APPAREL</v>
      </c>
      <c r="B11461" s="1">
        <v>37011</v>
      </c>
      <c r="C11461" t="s">
        <v>8</v>
      </c>
      <c r="D11461">
        <v>2.39510220627118E-2</v>
      </c>
      <c r="E11461">
        <f t="shared" si="634"/>
        <v>0</v>
      </c>
    </row>
    <row r="11462" spans="1:5" x14ac:dyDescent="0.3">
      <c r="A11462" t="str">
        <f t="shared" si="633"/>
        <v>37011US_IMI_AUTOCOMP</v>
      </c>
      <c r="B11462" s="1">
        <v>37011</v>
      </c>
      <c r="C11462" t="s">
        <v>9</v>
      </c>
      <c r="D11462">
        <v>-2.7452988700304101E-2</v>
      </c>
      <c r="E11462">
        <f t="shared" si="634"/>
        <v>0</v>
      </c>
    </row>
    <row r="11463" spans="1:5" x14ac:dyDescent="0.3">
      <c r="A11463" t="str">
        <f t="shared" si="633"/>
        <v>37011US_IMI_BANKS</v>
      </c>
      <c r="B11463" s="1">
        <v>37011</v>
      </c>
      <c r="C11463" t="s">
        <v>10</v>
      </c>
      <c r="D11463">
        <v>1.4018975024511099E-2</v>
      </c>
      <c r="E11463">
        <f t="shared" si="634"/>
        <v>0</v>
      </c>
    </row>
    <row r="11464" spans="1:5" x14ac:dyDescent="0.3">
      <c r="A11464" t="str">
        <f t="shared" si="633"/>
        <v>37011US_IMI_BETA</v>
      </c>
      <c r="B11464" s="1">
        <v>37011</v>
      </c>
      <c r="C11464" t="s">
        <v>11</v>
      </c>
      <c r="D11464">
        <v>-1.7357368447159099E-3</v>
      </c>
      <c r="E11464">
        <f t="shared" si="634"/>
        <v>0</v>
      </c>
    </row>
    <row r="11465" spans="1:5" x14ac:dyDescent="0.3">
      <c r="A11465" t="str">
        <f t="shared" si="633"/>
        <v>37011US_IMI_BEVTOBAC</v>
      </c>
      <c r="B11465" s="1">
        <v>37011</v>
      </c>
      <c r="C11465" t="s">
        <v>12</v>
      </c>
      <c r="D11465">
        <v>1.91247118213792E-2</v>
      </c>
      <c r="E11465">
        <f t="shared" si="634"/>
        <v>0</v>
      </c>
    </row>
    <row r="11466" spans="1:5" x14ac:dyDescent="0.3">
      <c r="A11466" t="str">
        <f t="shared" si="633"/>
        <v>37011US_IMI_BIOTECH</v>
      </c>
      <c r="B11466" s="1">
        <v>37011</v>
      </c>
      <c r="C11466" t="s">
        <v>13</v>
      </c>
      <c r="D11466">
        <v>5.9375091049875303E-2</v>
      </c>
      <c r="E11466">
        <f t="shared" si="634"/>
        <v>0</v>
      </c>
    </row>
    <row r="11467" spans="1:5" x14ac:dyDescent="0.3">
      <c r="A11467" t="str">
        <f t="shared" si="633"/>
        <v>37011US_IMI_BKTOPRC</v>
      </c>
      <c r="B11467" s="1">
        <v>37011</v>
      </c>
      <c r="C11467" t="s">
        <v>14</v>
      </c>
      <c r="D11467">
        <v>2.0263542002649602E-3</v>
      </c>
      <c r="E11467">
        <f t="shared" si="634"/>
        <v>0</v>
      </c>
    </row>
    <row r="11468" spans="1:5" x14ac:dyDescent="0.3">
      <c r="A11468" t="str">
        <f t="shared" si="633"/>
        <v>37011US_IMI_BLDGPROD</v>
      </c>
      <c r="B11468" s="1">
        <v>37011</v>
      </c>
      <c r="C11468" t="s">
        <v>15</v>
      </c>
      <c r="D11468">
        <v>-1.7388343848742001E-2</v>
      </c>
      <c r="E11468">
        <f t="shared" si="634"/>
        <v>0</v>
      </c>
    </row>
    <row r="11469" spans="1:5" x14ac:dyDescent="0.3">
      <c r="A11469" t="str">
        <f t="shared" si="633"/>
        <v>37011US_IMI_CHEMICAL</v>
      </c>
      <c r="B11469" s="1">
        <v>37011</v>
      </c>
      <c r="C11469" t="s">
        <v>16</v>
      </c>
      <c r="D11469">
        <v>1.5181616397772201E-2</v>
      </c>
      <c r="E11469">
        <f t="shared" si="634"/>
        <v>0</v>
      </c>
    </row>
    <row r="11470" spans="1:5" x14ac:dyDescent="0.3">
      <c r="A11470" t="str">
        <f t="shared" si="633"/>
        <v>37011US_IMI_COMMSEQP</v>
      </c>
      <c r="B11470" s="1">
        <v>37011</v>
      </c>
      <c r="C11470" t="s">
        <v>17</v>
      </c>
      <c r="D11470">
        <v>-3.1693924317615897E-2</v>
      </c>
      <c r="E11470">
        <f t="shared" si="634"/>
        <v>0</v>
      </c>
    </row>
    <row r="11471" spans="1:5" x14ac:dyDescent="0.3">
      <c r="A11471" t="str">
        <f t="shared" si="633"/>
        <v>37011US_IMI_COMMSVCS</v>
      </c>
      <c r="B11471" s="1">
        <v>37011</v>
      </c>
      <c r="C11471" t="s">
        <v>18</v>
      </c>
      <c r="D11471">
        <v>2.4299677112690501E-2</v>
      </c>
      <c r="E11471">
        <f t="shared" si="634"/>
        <v>0</v>
      </c>
    </row>
    <row r="11472" spans="1:5" x14ac:dyDescent="0.3">
      <c r="A11472" t="str">
        <f t="shared" si="633"/>
        <v>37011US_IMI_CONGLOM</v>
      </c>
      <c r="B11472" s="1">
        <v>37011</v>
      </c>
      <c r="C11472" t="s">
        <v>19</v>
      </c>
      <c r="D11472">
        <v>1.3274233491101999E-2</v>
      </c>
      <c r="E11472">
        <f t="shared" si="634"/>
        <v>0</v>
      </c>
    </row>
    <row r="11473" spans="1:5" x14ac:dyDescent="0.3">
      <c r="A11473" t="str">
        <f t="shared" si="633"/>
        <v>37011US_IMI_CONSMSVC</v>
      </c>
      <c r="B11473" s="1">
        <v>37011</v>
      </c>
      <c r="C11473" t="s">
        <v>20</v>
      </c>
      <c r="D11473">
        <v>5.0690329533289898E-2</v>
      </c>
      <c r="E11473">
        <f t="shared" si="634"/>
        <v>0</v>
      </c>
    </row>
    <row r="11474" spans="1:5" x14ac:dyDescent="0.3">
      <c r="A11474" t="str">
        <f t="shared" si="633"/>
        <v>37011US_IMI_CONSTRENG</v>
      </c>
      <c r="B11474" s="1">
        <v>37011</v>
      </c>
      <c r="C11474" t="s">
        <v>71</v>
      </c>
      <c r="D11474">
        <v>8.2793294791962596E-2</v>
      </c>
      <c r="E11474">
        <f t="shared" si="634"/>
        <v>0</v>
      </c>
    </row>
    <row r="11475" spans="1:5" x14ac:dyDescent="0.3">
      <c r="A11475" t="str">
        <f t="shared" si="633"/>
        <v>37011US_IMI_CONSTRUC</v>
      </c>
      <c r="B11475" s="1">
        <v>37011</v>
      </c>
      <c r="C11475" t="s">
        <v>21</v>
      </c>
      <c r="D11475">
        <v>3.01456557249432E-3</v>
      </c>
      <c r="E11475">
        <f t="shared" si="634"/>
        <v>0</v>
      </c>
    </row>
    <row r="11476" spans="1:5" x14ac:dyDescent="0.3">
      <c r="A11476" t="str">
        <f t="shared" si="633"/>
        <v>37011US_IMI_CORERETL</v>
      </c>
      <c r="B11476" s="1">
        <v>37011</v>
      </c>
      <c r="C11476" t="s">
        <v>22</v>
      </c>
      <c r="D11476">
        <v>2.5075613368598499E-2</v>
      </c>
      <c r="E11476">
        <f t="shared" si="634"/>
        <v>0</v>
      </c>
    </row>
    <row r="11477" spans="1:5" x14ac:dyDescent="0.3">
      <c r="A11477" t="str">
        <f t="shared" si="633"/>
        <v>37011US_IMI_DIVFIN</v>
      </c>
      <c r="B11477" s="1">
        <v>37011</v>
      </c>
      <c r="C11477" t="s">
        <v>23</v>
      </c>
      <c r="D11477">
        <v>4.2524614962915997E-3</v>
      </c>
      <c r="E11477">
        <f t="shared" si="634"/>
        <v>0</v>
      </c>
    </row>
    <row r="11478" spans="1:5" x14ac:dyDescent="0.3">
      <c r="A11478" t="str">
        <f t="shared" si="633"/>
        <v>37011US_IMI_DIVYIELD</v>
      </c>
      <c r="B11478" s="1">
        <v>37011</v>
      </c>
      <c r="C11478" t="s">
        <v>24</v>
      </c>
      <c r="D11478">
        <v>-2.3469833331334101E-3</v>
      </c>
      <c r="E11478">
        <f t="shared" si="634"/>
        <v>0</v>
      </c>
    </row>
    <row r="11479" spans="1:5" x14ac:dyDescent="0.3">
      <c r="A11479" t="str">
        <f t="shared" si="633"/>
        <v>37011US_IMI_EARNQUAL</v>
      </c>
      <c r="B11479" s="1">
        <v>37011</v>
      </c>
      <c r="C11479" t="s">
        <v>25</v>
      </c>
      <c r="D11479">
        <v>-4.7253955647165204E-3</v>
      </c>
      <c r="E11479">
        <f t="shared" si="634"/>
        <v>0</v>
      </c>
    </row>
    <row r="11480" spans="1:5" x14ac:dyDescent="0.3">
      <c r="A11480" t="str">
        <f t="shared" si="633"/>
        <v>37011US_IMI_EARNSTAB</v>
      </c>
      <c r="B11480" s="1">
        <v>37011</v>
      </c>
      <c r="C11480" t="s">
        <v>26</v>
      </c>
      <c r="D11480">
        <v>-1.74758159914691E-3</v>
      </c>
      <c r="E11480">
        <f t="shared" si="634"/>
        <v>0</v>
      </c>
    </row>
    <row r="11481" spans="1:5" x14ac:dyDescent="0.3">
      <c r="A11481" t="str">
        <f t="shared" si="633"/>
        <v>37011US_IMI_EARNYILD</v>
      </c>
      <c r="B11481" s="1">
        <v>37011</v>
      </c>
      <c r="C11481" t="s">
        <v>27</v>
      </c>
      <c r="D11481">
        <v>6.9403069713633899E-4</v>
      </c>
      <c r="E11481">
        <f t="shared" si="634"/>
        <v>0</v>
      </c>
    </row>
    <row r="11482" spans="1:5" x14ac:dyDescent="0.3">
      <c r="A11482" t="str">
        <f t="shared" si="633"/>
        <v>37011US_IMI_ELCTRNC</v>
      </c>
      <c r="B11482" s="1">
        <v>37011</v>
      </c>
      <c r="C11482" t="s">
        <v>28</v>
      </c>
      <c r="D11482">
        <v>-5.1275484674645697E-2</v>
      </c>
      <c r="E11482">
        <f t="shared" si="634"/>
        <v>0</v>
      </c>
    </row>
    <row r="11483" spans="1:5" x14ac:dyDescent="0.3">
      <c r="A11483" t="str">
        <f t="shared" si="633"/>
        <v>37011US_IMI_ELECEQPT</v>
      </c>
      <c r="B11483" s="1">
        <v>37011</v>
      </c>
      <c r="C11483" t="s">
        <v>29</v>
      </c>
      <c r="D11483">
        <v>7.2138054689228195E-2</v>
      </c>
      <c r="E11483">
        <f t="shared" si="634"/>
        <v>0</v>
      </c>
    </row>
    <row r="11484" spans="1:5" x14ac:dyDescent="0.3">
      <c r="A11484" t="str">
        <f t="shared" si="633"/>
        <v>37011US_IMI_ELECUTIL</v>
      </c>
      <c r="B11484" s="1">
        <v>37011</v>
      </c>
      <c r="C11484" t="s">
        <v>30</v>
      </c>
      <c r="D11484">
        <v>-2.1294399142438102E-2</v>
      </c>
      <c r="E11484">
        <f t="shared" si="634"/>
        <v>0</v>
      </c>
    </row>
    <row r="11485" spans="1:5" x14ac:dyDescent="0.3">
      <c r="A11485" t="str">
        <f t="shared" si="633"/>
        <v>37011US_IMI_ENERGEQP</v>
      </c>
      <c r="B11485" s="1">
        <v>37011</v>
      </c>
      <c r="C11485" t="s">
        <v>31</v>
      </c>
      <c r="D11485">
        <v>-5.63812525776042E-2</v>
      </c>
      <c r="E11485">
        <f t="shared" si="634"/>
        <v>0</v>
      </c>
    </row>
    <row r="11486" spans="1:5" x14ac:dyDescent="0.3">
      <c r="A11486" t="str">
        <f t="shared" si="633"/>
        <v>37011US_IMI_FOODPROD</v>
      </c>
      <c r="B11486" s="1">
        <v>37011</v>
      </c>
      <c r="C11486" t="s">
        <v>32</v>
      </c>
      <c r="D11486">
        <v>1.7854797658448902E-2</v>
      </c>
      <c r="E11486">
        <f t="shared" si="634"/>
        <v>0</v>
      </c>
    </row>
    <row r="11487" spans="1:5" x14ac:dyDescent="0.3">
      <c r="A11487" t="str">
        <f t="shared" si="633"/>
        <v>37011US_IMI_FOODRETL</v>
      </c>
      <c r="B11487" s="1">
        <v>37011</v>
      </c>
      <c r="C11487" t="s">
        <v>33</v>
      </c>
      <c r="D11487">
        <v>3.6046763493243999E-3</v>
      </c>
      <c r="E11487">
        <f t="shared" si="634"/>
        <v>0</v>
      </c>
    </row>
    <row r="11488" spans="1:5" x14ac:dyDescent="0.3">
      <c r="A11488" t="str">
        <f t="shared" si="633"/>
        <v>37011US_IMI_GASUTIL</v>
      </c>
      <c r="B11488" s="1">
        <v>37011</v>
      </c>
      <c r="C11488" t="s">
        <v>72</v>
      </c>
      <c r="D11488">
        <v>-4.6095611298819603E-2</v>
      </c>
      <c r="E11488">
        <f t="shared" si="634"/>
        <v>0</v>
      </c>
    </row>
    <row r="11489" spans="1:5" x14ac:dyDescent="0.3">
      <c r="A11489" t="str">
        <f t="shared" si="633"/>
        <v>37011US_IMI_GROWTH</v>
      </c>
      <c r="B11489" s="1">
        <v>37011</v>
      </c>
      <c r="C11489" t="s">
        <v>34</v>
      </c>
      <c r="D11489">
        <v>3.3912258581791799E-3</v>
      </c>
      <c r="E11489">
        <f t="shared" si="634"/>
        <v>0</v>
      </c>
    </row>
    <row r="11490" spans="1:5" x14ac:dyDescent="0.3">
      <c r="A11490" t="str">
        <f t="shared" si="633"/>
        <v>37011US_IMI_HLTHEQPT</v>
      </c>
      <c r="B11490" s="1">
        <v>37011</v>
      </c>
      <c r="C11490" t="s">
        <v>35</v>
      </c>
      <c r="D11490">
        <v>4.1879247631018399E-2</v>
      </c>
      <c r="E11490">
        <f t="shared" si="634"/>
        <v>0</v>
      </c>
    </row>
    <row r="11491" spans="1:5" x14ac:dyDescent="0.3">
      <c r="A11491" t="str">
        <f t="shared" si="633"/>
        <v>37011US_IMI_HLTHSVCS</v>
      </c>
      <c r="B11491" s="1">
        <v>37011</v>
      </c>
      <c r="C11491" t="s">
        <v>36</v>
      </c>
      <c r="D11491">
        <v>-3.8544424011833202E-2</v>
      </c>
      <c r="E11491">
        <f t="shared" si="634"/>
        <v>0</v>
      </c>
    </row>
    <row r="11492" spans="1:5" x14ac:dyDescent="0.3">
      <c r="A11492" t="str">
        <f t="shared" si="633"/>
        <v>37011US_IMI_HLTHTECH</v>
      </c>
      <c r="B11492" s="1">
        <v>37011</v>
      </c>
      <c r="C11492" t="s">
        <v>37</v>
      </c>
      <c r="D11492">
        <v>-7.8864583581453096E-2</v>
      </c>
      <c r="E11492">
        <f t="shared" si="634"/>
        <v>0</v>
      </c>
    </row>
    <row r="11493" spans="1:5" x14ac:dyDescent="0.3">
      <c r="A11493" t="str">
        <f t="shared" si="633"/>
        <v>37011US_IMI_HSHLDDUR</v>
      </c>
      <c r="B11493" s="1">
        <v>37011</v>
      </c>
      <c r="C11493" t="s">
        <v>38</v>
      </c>
      <c r="D11493">
        <v>-3.8565972343864302E-2</v>
      </c>
      <c r="E11493">
        <f t="shared" si="634"/>
        <v>0</v>
      </c>
    </row>
    <row r="11494" spans="1:5" x14ac:dyDescent="0.3">
      <c r="A11494" t="str">
        <f t="shared" si="633"/>
        <v>37011US_IMI_HSHLDPRD</v>
      </c>
      <c r="B11494" s="1">
        <v>37011</v>
      </c>
      <c r="C11494" t="s">
        <v>39</v>
      </c>
      <c r="D11494">
        <v>2.1759006455741001E-2</v>
      </c>
      <c r="E11494">
        <f t="shared" si="634"/>
        <v>0</v>
      </c>
    </row>
    <row r="11495" spans="1:5" x14ac:dyDescent="0.3">
      <c r="A11495" t="str">
        <f t="shared" si="633"/>
        <v>37011US_IMI_HTLRSTRT</v>
      </c>
      <c r="B11495" s="1">
        <v>37011</v>
      </c>
      <c r="C11495" t="s">
        <v>40</v>
      </c>
      <c r="D11495">
        <v>8.0576279099335898E-3</v>
      </c>
      <c r="E11495">
        <f t="shared" si="634"/>
        <v>0</v>
      </c>
    </row>
    <row r="11496" spans="1:5" x14ac:dyDescent="0.3">
      <c r="A11496" t="str">
        <f t="shared" si="633"/>
        <v>37011US_IMI_INSURNCE</v>
      </c>
      <c r="B11496" s="1">
        <v>37011</v>
      </c>
      <c r="C11496" t="s">
        <v>41</v>
      </c>
      <c r="D11496">
        <v>1.9231291778456502E-2</v>
      </c>
      <c r="E11496">
        <f t="shared" si="634"/>
        <v>0</v>
      </c>
    </row>
    <row r="11497" spans="1:5" x14ac:dyDescent="0.3">
      <c r="A11497" t="str">
        <f t="shared" si="633"/>
        <v>37011US_IMI_INTMEDIA</v>
      </c>
      <c r="B11497" s="1">
        <v>37011</v>
      </c>
      <c r="C11497" t="s">
        <v>42</v>
      </c>
      <c r="D11497">
        <v>4.9637081598613401E-2</v>
      </c>
      <c r="E11497">
        <f t="shared" si="634"/>
        <v>0</v>
      </c>
    </row>
    <row r="11498" spans="1:5" x14ac:dyDescent="0.3">
      <c r="A11498" t="str">
        <f t="shared" si="633"/>
        <v>37011US_IMI_INVQUAL</v>
      </c>
      <c r="B11498" s="1">
        <v>37011</v>
      </c>
      <c r="C11498" t="s">
        <v>43</v>
      </c>
      <c r="D11498">
        <v>4.2591772443087202E-3</v>
      </c>
      <c r="E11498">
        <f t="shared" si="634"/>
        <v>0</v>
      </c>
    </row>
    <row r="11499" spans="1:5" x14ac:dyDescent="0.3">
      <c r="A11499" t="str">
        <f t="shared" si="633"/>
        <v>37011US_IMI_ITSERVICE</v>
      </c>
      <c r="B11499" s="1">
        <v>37011</v>
      </c>
      <c r="C11499" t="s">
        <v>44</v>
      </c>
      <c r="D11499">
        <v>4.1820718290238298E-2</v>
      </c>
      <c r="E11499">
        <f t="shared" si="634"/>
        <v>0</v>
      </c>
    </row>
    <row r="11500" spans="1:5" x14ac:dyDescent="0.3">
      <c r="A11500" t="str">
        <f t="shared" si="633"/>
        <v>37011US_IMI_LEVERAGE</v>
      </c>
      <c r="B11500" s="1">
        <v>37011</v>
      </c>
      <c r="C11500" t="s">
        <v>45</v>
      </c>
      <c r="D11500">
        <v>-2.79981887751358E-3</v>
      </c>
      <c r="E11500">
        <f t="shared" si="634"/>
        <v>0</v>
      </c>
    </row>
    <row r="11501" spans="1:5" x14ac:dyDescent="0.3">
      <c r="A11501" t="str">
        <f t="shared" si="633"/>
        <v>37011US_IMI_LIFESCI</v>
      </c>
      <c r="B11501" s="1">
        <v>37011</v>
      </c>
      <c r="C11501" t="s">
        <v>46</v>
      </c>
      <c r="D11501">
        <v>3.2792068168951902E-2</v>
      </c>
      <c r="E11501">
        <f t="shared" si="634"/>
        <v>0</v>
      </c>
    </row>
    <row r="11502" spans="1:5" x14ac:dyDescent="0.3">
      <c r="A11502" t="str">
        <f t="shared" si="633"/>
        <v>37011US_IMI_LIQUIDTY</v>
      </c>
      <c r="B11502" s="1">
        <v>37011</v>
      </c>
      <c r="C11502" t="s">
        <v>47</v>
      </c>
      <c r="D11502">
        <v>-3.9558376630512799E-3</v>
      </c>
      <c r="E11502">
        <f t="shared" si="634"/>
        <v>0</v>
      </c>
    </row>
    <row r="11503" spans="1:5" x14ac:dyDescent="0.3">
      <c r="A11503" t="str">
        <f t="shared" si="633"/>
        <v>37011US_IMI_LTREVERS</v>
      </c>
      <c r="B11503" s="1">
        <v>37011</v>
      </c>
      <c r="C11503" t="s">
        <v>48</v>
      </c>
      <c r="D11503">
        <v>9.3877670424029492E-3</v>
      </c>
      <c r="E11503">
        <f t="shared" si="634"/>
        <v>0</v>
      </c>
    </row>
    <row r="11504" spans="1:5" x14ac:dyDescent="0.3">
      <c r="A11504" t="str">
        <f t="shared" si="633"/>
        <v>37011US_IMI_MACHNERY</v>
      </c>
      <c r="B11504" s="1">
        <v>37011</v>
      </c>
      <c r="C11504" t="s">
        <v>49</v>
      </c>
      <c r="D11504">
        <v>1.5473304654745799E-2</v>
      </c>
      <c r="E11504">
        <f t="shared" si="634"/>
        <v>0</v>
      </c>
    </row>
    <row r="11505" spans="1:5" x14ac:dyDescent="0.3">
      <c r="A11505" t="str">
        <f t="shared" si="633"/>
        <v>37011US_IMI_MEDIA</v>
      </c>
      <c r="B11505" s="1">
        <v>37011</v>
      </c>
      <c r="C11505" t="s">
        <v>50</v>
      </c>
      <c r="D11505">
        <v>1.98536417859232E-2</v>
      </c>
      <c r="E11505">
        <f t="shared" si="634"/>
        <v>0</v>
      </c>
    </row>
    <row r="11506" spans="1:5" x14ac:dyDescent="0.3">
      <c r="A11506" t="str">
        <f t="shared" si="633"/>
        <v>37011US_IMI_METALMIN</v>
      </c>
      <c r="B11506" s="1">
        <v>37011</v>
      </c>
      <c r="C11506" t="s">
        <v>51</v>
      </c>
      <c r="D11506">
        <v>-1.6158428616879099E-2</v>
      </c>
      <c r="E11506">
        <f t="shared" si="634"/>
        <v>0</v>
      </c>
    </row>
    <row r="11507" spans="1:5" x14ac:dyDescent="0.3">
      <c r="A11507" t="str">
        <f t="shared" si="633"/>
        <v>37011US_IMI_MIDCAP</v>
      </c>
      <c r="B11507" s="1">
        <v>37011</v>
      </c>
      <c r="C11507" t="s">
        <v>52</v>
      </c>
      <c r="D11507">
        <v>-1.9794840403877901E-2</v>
      </c>
      <c r="E11507">
        <f t="shared" si="634"/>
        <v>0</v>
      </c>
    </row>
    <row r="11508" spans="1:5" x14ac:dyDescent="0.3">
      <c r="A11508" t="str">
        <f t="shared" si="633"/>
        <v>37011US_IMI_MKT</v>
      </c>
      <c r="B11508" s="1">
        <v>37011</v>
      </c>
      <c r="C11508" t="s">
        <v>53</v>
      </c>
      <c r="D11508">
        <v>7.3881208749372301E-3</v>
      </c>
      <c r="E11508">
        <f t="shared" si="634"/>
        <v>0</v>
      </c>
    </row>
    <row r="11509" spans="1:5" x14ac:dyDescent="0.3">
      <c r="A11509" t="str">
        <f t="shared" si="633"/>
        <v>37011US_IMI_MOMENTUM</v>
      </c>
      <c r="B11509" s="1">
        <v>37011</v>
      </c>
      <c r="C11509" t="s">
        <v>54</v>
      </c>
      <c r="D11509">
        <v>-1.76691726509596E-3</v>
      </c>
      <c r="E11509">
        <f t="shared" si="634"/>
        <v>0</v>
      </c>
    </row>
    <row r="11510" spans="1:5" x14ac:dyDescent="0.3">
      <c r="A11510" t="str">
        <f t="shared" si="633"/>
        <v>37011US_IMI_MULTUTIL</v>
      </c>
      <c r="B11510" s="1">
        <v>37011</v>
      </c>
      <c r="C11510" t="s">
        <v>55</v>
      </c>
      <c r="D11510">
        <v>-2.6845477971580899E-2</v>
      </c>
      <c r="E11510">
        <f t="shared" si="634"/>
        <v>0</v>
      </c>
    </row>
    <row r="11511" spans="1:5" x14ac:dyDescent="0.3">
      <c r="A11511" t="str">
        <f t="shared" si="633"/>
        <v>37011US_IMI_OILGAS</v>
      </c>
      <c r="B11511" s="1">
        <v>37011</v>
      </c>
      <c r="C11511" t="s">
        <v>56</v>
      </c>
      <c r="D11511">
        <v>-2.4030733623260799E-2</v>
      </c>
      <c r="E11511">
        <f t="shared" si="634"/>
        <v>0</v>
      </c>
    </row>
    <row r="11512" spans="1:5" x14ac:dyDescent="0.3">
      <c r="A11512" t="str">
        <f t="shared" si="633"/>
        <v>37011US_IMI_ONLNRETL</v>
      </c>
      <c r="B11512" s="1">
        <v>37011</v>
      </c>
      <c r="C11512" t="s">
        <v>57</v>
      </c>
      <c r="D11512">
        <v>9.0226062616521094E-2</v>
      </c>
      <c r="E11512">
        <f t="shared" si="634"/>
        <v>0</v>
      </c>
    </row>
    <row r="11513" spans="1:5" x14ac:dyDescent="0.3">
      <c r="A11513" t="str">
        <f t="shared" si="633"/>
        <v>37011US_IMI_PHARMA</v>
      </c>
      <c r="B11513" s="1">
        <v>37011</v>
      </c>
      <c r="C11513" t="s">
        <v>58</v>
      </c>
      <c r="D11513">
        <v>3.4849970026732797E-2</v>
      </c>
      <c r="E11513">
        <f t="shared" si="634"/>
        <v>0</v>
      </c>
    </row>
    <row r="11514" spans="1:5" x14ac:dyDescent="0.3">
      <c r="A11514" t="str">
        <f t="shared" si="633"/>
        <v>37011US_IMI_PRFTBLTY</v>
      </c>
      <c r="B11514" s="1">
        <v>37011</v>
      </c>
      <c r="C11514" t="s">
        <v>59</v>
      </c>
      <c r="D11514">
        <v>-8.8447052075848499E-3</v>
      </c>
      <c r="E11514">
        <f t="shared" si="634"/>
        <v>0</v>
      </c>
    </row>
    <row r="11515" spans="1:5" x14ac:dyDescent="0.3">
      <c r="A11515" t="str">
        <f t="shared" si="633"/>
        <v>37011US_IMI_PROFSVCS</v>
      </c>
      <c r="B11515" s="1">
        <v>37011</v>
      </c>
      <c r="C11515" t="s">
        <v>60</v>
      </c>
      <c r="D11515">
        <v>7.68149423689031E-2</v>
      </c>
      <c r="E11515">
        <f t="shared" si="634"/>
        <v>0</v>
      </c>
    </row>
    <row r="11516" spans="1:5" x14ac:dyDescent="0.3">
      <c r="A11516" t="str">
        <f t="shared" si="633"/>
        <v>37011US_IMI_REALEST</v>
      </c>
      <c r="B11516" s="1">
        <v>37011</v>
      </c>
      <c r="C11516" t="s">
        <v>61</v>
      </c>
      <c r="D11516">
        <v>-1.9084632301734499E-2</v>
      </c>
      <c r="E11516">
        <f t="shared" si="634"/>
        <v>0</v>
      </c>
    </row>
    <row r="11517" spans="1:5" x14ac:dyDescent="0.3">
      <c r="A11517" t="str">
        <f t="shared" si="633"/>
        <v>37011US_IMI_RESVOL</v>
      </c>
      <c r="B11517" s="1">
        <v>37011</v>
      </c>
      <c r="C11517" t="s">
        <v>62</v>
      </c>
      <c r="D11517">
        <v>7.8406998826650396E-3</v>
      </c>
      <c r="E11517">
        <f t="shared" si="634"/>
        <v>0</v>
      </c>
    </row>
    <row r="11518" spans="1:5" x14ac:dyDescent="0.3">
      <c r="A11518" t="str">
        <f t="shared" si="633"/>
        <v>37011US_IMI_ROADRAIL</v>
      </c>
      <c r="B11518" s="1">
        <v>37011</v>
      </c>
      <c r="C11518" t="s">
        <v>63</v>
      </c>
      <c r="D11518">
        <v>2.6848241556774399E-2</v>
      </c>
      <c r="E11518">
        <f t="shared" si="634"/>
        <v>0</v>
      </c>
    </row>
    <row r="11519" spans="1:5" x14ac:dyDescent="0.3">
      <c r="A11519" t="str">
        <f t="shared" si="633"/>
        <v>37011US_IMI_SEMICOND</v>
      </c>
      <c r="B11519" s="1">
        <v>37011</v>
      </c>
      <c r="C11519" t="s">
        <v>64</v>
      </c>
      <c r="D11519">
        <v>-7.4569981331006105E-2</v>
      </c>
      <c r="E11519">
        <f t="shared" si="634"/>
        <v>0</v>
      </c>
    </row>
    <row r="11520" spans="1:5" x14ac:dyDescent="0.3">
      <c r="A11520" t="str">
        <f t="shared" si="633"/>
        <v>37011US_IMI_SIZE</v>
      </c>
      <c r="B11520" s="1">
        <v>37011</v>
      </c>
      <c r="C11520" t="s">
        <v>65</v>
      </c>
      <c r="D11520">
        <v>-1.18337607566158E-2</v>
      </c>
      <c r="E11520">
        <f t="shared" si="634"/>
        <v>0</v>
      </c>
    </row>
    <row r="11521" spans="1:5" x14ac:dyDescent="0.3">
      <c r="A11521" t="str">
        <f t="shared" si="633"/>
        <v>37011US_IMI_SOFTWARE</v>
      </c>
      <c r="B11521" s="1">
        <v>37011</v>
      </c>
      <c r="C11521" t="s">
        <v>66</v>
      </c>
      <c r="D11521">
        <v>-2.3752869706442199E-2</v>
      </c>
      <c r="E11521">
        <f t="shared" si="634"/>
        <v>0</v>
      </c>
    </row>
    <row r="11522" spans="1:5" x14ac:dyDescent="0.3">
      <c r="A11522" t="str">
        <f t="shared" ref="A11522:A11585" si="635">B11522&amp;C11522</f>
        <v>37011US_IMI_SPCLRETL</v>
      </c>
      <c r="B11522" s="1">
        <v>37011</v>
      </c>
      <c r="C11522" t="s">
        <v>67</v>
      </c>
      <c r="D11522">
        <v>2.8691712718128499E-2</v>
      </c>
      <c r="E11522">
        <f t="shared" si="634"/>
        <v>0</v>
      </c>
    </row>
    <row r="11523" spans="1:5" x14ac:dyDescent="0.3">
      <c r="A11523" t="str">
        <f t="shared" si="635"/>
        <v>37011US_IMI_TELECOMM</v>
      </c>
      <c r="B11523" s="1">
        <v>37011</v>
      </c>
      <c r="C11523" t="s">
        <v>68</v>
      </c>
      <c r="D11523">
        <v>-5.2764959004156897E-2</v>
      </c>
      <c r="E11523">
        <f t="shared" ref="E11523:E11586" si="636">IF(ISERROR(MATCH(C11523,$I$1:$BU$1,0)),1,0)</f>
        <v>0</v>
      </c>
    </row>
    <row r="11524" spans="1:5" x14ac:dyDescent="0.3">
      <c r="A11524" t="str">
        <f t="shared" si="635"/>
        <v>37011US_IMI_TRANSPRT</v>
      </c>
      <c r="B11524" s="1">
        <v>37011</v>
      </c>
      <c r="C11524" t="s">
        <v>69</v>
      </c>
      <c r="D11524">
        <v>2.2755812268323902E-2</v>
      </c>
      <c r="E11524">
        <f t="shared" si="636"/>
        <v>1</v>
      </c>
    </row>
    <row r="11525" spans="1:5" x14ac:dyDescent="0.3">
      <c r="A11525" t="str">
        <f t="shared" si="635"/>
        <v>37011US_IMI_TRDGCOMP</v>
      </c>
      <c r="B11525" s="1">
        <v>37011</v>
      </c>
      <c r="C11525" t="s">
        <v>70</v>
      </c>
      <c r="D11525">
        <v>3.3860066192735599E-2</v>
      </c>
      <c r="E11525">
        <f t="shared" si="636"/>
        <v>1</v>
      </c>
    </row>
    <row r="11526" spans="1:5" x14ac:dyDescent="0.3">
      <c r="A11526" t="str">
        <f t="shared" si="635"/>
        <v>37042US_IMI_AERODFNS</v>
      </c>
      <c r="B11526" s="1">
        <v>37042</v>
      </c>
      <c r="C11526" t="s">
        <v>6</v>
      </c>
      <c r="D11526">
        <v>-6.0098859493733101E-2</v>
      </c>
      <c r="E11526">
        <f t="shared" si="636"/>
        <v>0</v>
      </c>
    </row>
    <row r="11527" spans="1:5" x14ac:dyDescent="0.3">
      <c r="A11527" t="str">
        <f t="shared" si="635"/>
        <v>37042US_IMI_AIRLINE</v>
      </c>
      <c r="B11527" s="1">
        <v>37042</v>
      </c>
      <c r="C11527" t="s">
        <v>7</v>
      </c>
      <c r="D11527">
        <v>-5.2046951459557601E-2</v>
      </c>
      <c r="E11527">
        <f t="shared" si="636"/>
        <v>0</v>
      </c>
    </row>
    <row r="11528" spans="1:5" x14ac:dyDescent="0.3">
      <c r="A11528" t="str">
        <f t="shared" si="635"/>
        <v>37042US_IMI_APPAREL</v>
      </c>
      <c r="B11528" s="1">
        <v>37042</v>
      </c>
      <c r="C11528" t="s">
        <v>8</v>
      </c>
      <c r="D11528">
        <v>-2.6123370888493098E-2</v>
      </c>
      <c r="E11528">
        <f t="shared" si="636"/>
        <v>0</v>
      </c>
    </row>
    <row r="11529" spans="1:5" x14ac:dyDescent="0.3">
      <c r="A11529" t="str">
        <f t="shared" si="635"/>
        <v>37042US_IMI_AUTOCOMP</v>
      </c>
      <c r="B11529" s="1">
        <v>37042</v>
      </c>
      <c r="C11529" t="s">
        <v>9</v>
      </c>
      <c r="D11529">
        <v>4.7731321265369997E-2</v>
      </c>
      <c r="E11529">
        <f t="shared" si="636"/>
        <v>0</v>
      </c>
    </row>
    <row r="11530" spans="1:5" x14ac:dyDescent="0.3">
      <c r="A11530" t="str">
        <f t="shared" si="635"/>
        <v>37042US_IMI_BANKS</v>
      </c>
      <c r="B11530" s="1">
        <v>37042</v>
      </c>
      <c r="C11530" t="s">
        <v>10</v>
      </c>
      <c r="D11530">
        <v>3.26416963295557E-2</v>
      </c>
      <c r="E11530">
        <f t="shared" si="636"/>
        <v>0</v>
      </c>
    </row>
    <row r="11531" spans="1:5" x14ac:dyDescent="0.3">
      <c r="A11531" t="str">
        <f t="shared" si="635"/>
        <v>37042US_IMI_BETA</v>
      </c>
      <c r="B11531" s="1">
        <v>37042</v>
      </c>
      <c r="C11531" t="s">
        <v>11</v>
      </c>
      <c r="D11531">
        <v>3.6844259617426801E-3</v>
      </c>
      <c r="E11531">
        <f t="shared" si="636"/>
        <v>0</v>
      </c>
    </row>
    <row r="11532" spans="1:5" x14ac:dyDescent="0.3">
      <c r="A11532" t="str">
        <f t="shared" si="635"/>
        <v>37042US_IMI_BEVTOBAC</v>
      </c>
      <c r="B11532" s="1">
        <v>37042</v>
      </c>
      <c r="C11532" t="s">
        <v>12</v>
      </c>
      <c r="D11532">
        <v>-3.1278130112279701E-2</v>
      </c>
      <c r="E11532">
        <f t="shared" si="636"/>
        <v>0</v>
      </c>
    </row>
    <row r="11533" spans="1:5" x14ac:dyDescent="0.3">
      <c r="A11533" t="str">
        <f t="shared" si="635"/>
        <v>37042US_IMI_BIOTECH</v>
      </c>
      <c r="B11533" s="1">
        <v>37042</v>
      </c>
      <c r="C11533" t="s">
        <v>13</v>
      </c>
      <c r="D11533">
        <v>5.8591886700511603E-2</v>
      </c>
      <c r="E11533">
        <f t="shared" si="636"/>
        <v>0</v>
      </c>
    </row>
    <row r="11534" spans="1:5" x14ac:dyDescent="0.3">
      <c r="A11534" t="str">
        <f t="shared" si="635"/>
        <v>37042US_IMI_BKTOPRC</v>
      </c>
      <c r="B11534" s="1">
        <v>37042</v>
      </c>
      <c r="C11534" t="s">
        <v>14</v>
      </c>
      <c r="D11534">
        <v>-3.1859395191882302E-3</v>
      </c>
      <c r="E11534">
        <f t="shared" si="636"/>
        <v>0</v>
      </c>
    </row>
    <row r="11535" spans="1:5" x14ac:dyDescent="0.3">
      <c r="A11535" t="str">
        <f t="shared" si="635"/>
        <v>37042US_IMI_BLDGPROD</v>
      </c>
      <c r="B11535" s="1">
        <v>37042</v>
      </c>
      <c r="C11535" t="s">
        <v>15</v>
      </c>
      <c r="D11535">
        <v>8.9387110132939703E-3</v>
      </c>
      <c r="E11535">
        <f t="shared" si="636"/>
        <v>0</v>
      </c>
    </row>
    <row r="11536" spans="1:5" x14ac:dyDescent="0.3">
      <c r="A11536" t="str">
        <f t="shared" si="635"/>
        <v>37042US_IMI_CHEMICAL</v>
      </c>
      <c r="B11536" s="1">
        <v>37042</v>
      </c>
      <c r="C11536" t="s">
        <v>16</v>
      </c>
      <c r="D11536">
        <v>-4.4908441699930503E-2</v>
      </c>
      <c r="E11536">
        <f t="shared" si="636"/>
        <v>0</v>
      </c>
    </row>
    <row r="11537" spans="1:5" x14ac:dyDescent="0.3">
      <c r="A11537" t="str">
        <f t="shared" si="635"/>
        <v>37042US_IMI_COMMSEQP</v>
      </c>
      <c r="B11537" s="1">
        <v>37042</v>
      </c>
      <c r="C11537" t="s">
        <v>17</v>
      </c>
      <c r="D11537">
        <v>-3.6013977704116802E-2</v>
      </c>
      <c r="E11537">
        <f t="shared" si="636"/>
        <v>0</v>
      </c>
    </row>
    <row r="11538" spans="1:5" x14ac:dyDescent="0.3">
      <c r="A11538" t="str">
        <f t="shared" si="635"/>
        <v>37042US_IMI_COMMSVCS</v>
      </c>
      <c r="B11538" s="1">
        <v>37042</v>
      </c>
      <c r="C11538" t="s">
        <v>18</v>
      </c>
      <c r="D11538">
        <v>9.0538219347524006E-3</v>
      </c>
      <c r="E11538">
        <f t="shared" si="636"/>
        <v>0</v>
      </c>
    </row>
    <row r="11539" spans="1:5" x14ac:dyDescent="0.3">
      <c r="A11539" t="str">
        <f t="shared" si="635"/>
        <v>37042US_IMI_CONGLOM</v>
      </c>
      <c r="B11539" s="1">
        <v>37042</v>
      </c>
      <c r="C11539" t="s">
        <v>19</v>
      </c>
      <c r="D11539">
        <v>-3.38444920672102E-2</v>
      </c>
      <c r="E11539">
        <f t="shared" si="636"/>
        <v>0</v>
      </c>
    </row>
    <row r="11540" spans="1:5" x14ac:dyDescent="0.3">
      <c r="A11540" t="str">
        <f t="shared" si="635"/>
        <v>37042US_IMI_CONSMSVC</v>
      </c>
      <c r="B11540" s="1">
        <v>37042</v>
      </c>
      <c r="C11540" t="s">
        <v>20</v>
      </c>
      <c r="D11540">
        <v>6.4529948638369694E-2</v>
      </c>
      <c r="E11540">
        <f t="shared" si="636"/>
        <v>0</v>
      </c>
    </row>
    <row r="11541" spans="1:5" x14ac:dyDescent="0.3">
      <c r="A11541" t="str">
        <f t="shared" si="635"/>
        <v>37042US_IMI_CONSTRENG</v>
      </c>
      <c r="B11541" s="1">
        <v>37042</v>
      </c>
      <c r="C11541" t="s">
        <v>71</v>
      </c>
      <c r="D11541">
        <v>-0.13595046458426999</v>
      </c>
      <c r="E11541">
        <f t="shared" si="636"/>
        <v>0</v>
      </c>
    </row>
    <row r="11542" spans="1:5" x14ac:dyDescent="0.3">
      <c r="A11542" t="str">
        <f t="shared" si="635"/>
        <v>37042US_IMI_CONSTRUC</v>
      </c>
      <c r="B11542" s="1">
        <v>37042</v>
      </c>
      <c r="C11542" t="s">
        <v>21</v>
      </c>
      <c r="D11542">
        <v>-5.2347268323763803E-2</v>
      </c>
      <c r="E11542">
        <f t="shared" si="636"/>
        <v>0</v>
      </c>
    </row>
    <row r="11543" spans="1:5" x14ac:dyDescent="0.3">
      <c r="A11543" t="str">
        <f t="shared" si="635"/>
        <v>37042US_IMI_CORERETL</v>
      </c>
      <c r="B11543" s="1">
        <v>37042</v>
      </c>
      <c r="C11543" t="s">
        <v>22</v>
      </c>
      <c r="D11543">
        <v>2.30594157919435E-2</v>
      </c>
      <c r="E11543">
        <f t="shared" si="636"/>
        <v>0</v>
      </c>
    </row>
    <row r="11544" spans="1:5" x14ac:dyDescent="0.3">
      <c r="A11544" t="str">
        <f t="shared" si="635"/>
        <v>37042US_IMI_DIVFIN</v>
      </c>
      <c r="B11544" s="1">
        <v>37042</v>
      </c>
      <c r="C11544" t="s">
        <v>23</v>
      </c>
      <c r="D11544">
        <v>-1.19965647995279E-2</v>
      </c>
      <c r="E11544">
        <f t="shared" si="636"/>
        <v>0</v>
      </c>
    </row>
    <row r="11545" spans="1:5" x14ac:dyDescent="0.3">
      <c r="A11545" t="str">
        <f t="shared" si="635"/>
        <v>37042US_IMI_DIVYIELD</v>
      </c>
      <c r="B11545" s="1">
        <v>37042</v>
      </c>
      <c r="C11545" t="s">
        <v>24</v>
      </c>
      <c r="D11545">
        <v>8.2198479141832193E-3</v>
      </c>
      <c r="E11545">
        <f t="shared" si="636"/>
        <v>0</v>
      </c>
    </row>
    <row r="11546" spans="1:5" x14ac:dyDescent="0.3">
      <c r="A11546" t="str">
        <f t="shared" si="635"/>
        <v>37042US_IMI_EARNQUAL</v>
      </c>
      <c r="B11546" s="1">
        <v>37042</v>
      </c>
      <c r="C11546" t="s">
        <v>25</v>
      </c>
      <c r="D11546">
        <v>-2.1666576597966299E-3</v>
      </c>
      <c r="E11546">
        <f t="shared" si="636"/>
        <v>0</v>
      </c>
    </row>
    <row r="11547" spans="1:5" x14ac:dyDescent="0.3">
      <c r="A11547" t="str">
        <f t="shared" si="635"/>
        <v>37042US_IMI_EARNSTAB</v>
      </c>
      <c r="B11547" s="1">
        <v>37042</v>
      </c>
      <c r="C11547" t="s">
        <v>26</v>
      </c>
      <c r="D11547">
        <v>3.1847384992224402E-3</v>
      </c>
      <c r="E11547">
        <f t="shared" si="636"/>
        <v>0</v>
      </c>
    </row>
    <row r="11548" spans="1:5" x14ac:dyDescent="0.3">
      <c r="A11548" t="str">
        <f t="shared" si="635"/>
        <v>37042US_IMI_EARNYILD</v>
      </c>
      <c r="B11548" s="1">
        <v>37042</v>
      </c>
      <c r="C11548" t="s">
        <v>27</v>
      </c>
      <c r="D11548">
        <v>7.2631706692634504E-3</v>
      </c>
      <c r="E11548">
        <f t="shared" si="636"/>
        <v>0</v>
      </c>
    </row>
    <row r="11549" spans="1:5" x14ac:dyDescent="0.3">
      <c r="A11549" t="str">
        <f t="shared" si="635"/>
        <v>37042US_IMI_ELCTRNC</v>
      </c>
      <c r="B11549" s="1">
        <v>37042</v>
      </c>
      <c r="C11549" t="s">
        <v>28</v>
      </c>
      <c r="D11549">
        <v>1.11080162869627E-2</v>
      </c>
      <c r="E11549">
        <f t="shared" si="636"/>
        <v>0</v>
      </c>
    </row>
    <row r="11550" spans="1:5" x14ac:dyDescent="0.3">
      <c r="A11550" t="str">
        <f t="shared" si="635"/>
        <v>37042US_IMI_ELECEQPT</v>
      </c>
      <c r="B11550" s="1">
        <v>37042</v>
      </c>
      <c r="C11550" t="s">
        <v>29</v>
      </c>
      <c r="D11550">
        <v>-0.111541022078307</v>
      </c>
      <c r="E11550">
        <f t="shared" si="636"/>
        <v>0</v>
      </c>
    </row>
    <row r="11551" spans="1:5" x14ac:dyDescent="0.3">
      <c r="A11551" t="str">
        <f t="shared" si="635"/>
        <v>37042US_IMI_ELECUTIL</v>
      </c>
      <c r="B11551" s="1">
        <v>37042</v>
      </c>
      <c r="C11551" t="s">
        <v>30</v>
      </c>
      <c r="D11551">
        <v>-5.0933868331907002E-2</v>
      </c>
      <c r="E11551">
        <f t="shared" si="636"/>
        <v>0</v>
      </c>
    </row>
    <row r="11552" spans="1:5" x14ac:dyDescent="0.3">
      <c r="A11552" t="str">
        <f t="shared" si="635"/>
        <v>37042US_IMI_ENERGEQP</v>
      </c>
      <c r="B11552" s="1">
        <v>37042</v>
      </c>
      <c r="C11552" t="s">
        <v>31</v>
      </c>
      <c r="D11552">
        <v>-0.208480224307734</v>
      </c>
      <c r="E11552">
        <f t="shared" si="636"/>
        <v>0</v>
      </c>
    </row>
    <row r="11553" spans="1:5" x14ac:dyDescent="0.3">
      <c r="A11553" t="str">
        <f t="shared" si="635"/>
        <v>37042US_IMI_FOODPROD</v>
      </c>
      <c r="B11553" s="1">
        <v>37042</v>
      </c>
      <c r="C11553" t="s">
        <v>32</v>
      </c>
      <c r="D11553">
        <v>-1.17430297378471E-2</v>
      </c>
      <c r="E11553">
        <f t="shared" si="636"/>
        <v>0</v>
      </c>
    </row>
    <row r="11554" spans="1:5" x14ac:dyDescent="0.3">
      <c r="A11554" t="str">
        <f t="shared" si="635"/>
        <v>37042US_IMI_FOODRETL</v>
      </c>
      <c r="B11554" s="1">
        <v>37042</v>
      </c>
      <c r="C11554" t="s">
        <v>33</v>
      </c>
      <c r="D11554">
        <v>-1.6590087918761901E-3</v>
      </c>
      <c r="E11554">
        <f t="shared" si="636"/>
        <v>0</v>
      </c>
    </row>
    <row r="11555" spans="1:5" x14ac:dyDescent="0.3">
      <c r="A11555" t="str">
        <f t="shared" si="635"/>
        <v>37042US_IMI_GASUTIL</v>
      </c>
      <c r="B11555" s="1">
        <v>37042</v>
      </c>
      <c r="C11555" t="s">
        <v>72</v>
      </c>
      <c r="D11555">
        <v>-6.2246327782760298E-2</v>
      </c>
      <c r="E11555">
        <f t="shared" si="636"/>
        <v>0</v>
      </c>
    </row>
    <row r="11556" spans="1:5" x14ac:dyDescent="0.3">
      <c r="A11556" t="str">
        <f t="shared" si="635"/>
        <v>37042US_IMI_GROWTH</v>
      </c>
      <c r="B11556" s="1">
        <v>37042</v>
      </c>
      <c r="C11556" t="s">
        <v>34</v>
      </c>
      <c r="D11556">
        <v>-1.28530289378546E-3</v>
      </c>
      <c r="E11556">
        <f t="shared" si="636"/>
        <v>0</v>
      </c>
    </row>
    <row r="11557" spans="1:5" x14ac:dyDescent="0.3">
      <c r="A11557" t="str">
        <f t="shared" si="635"/>
        <v>37042US_IMI_HLTHEQPT</v>
      </c>
      <c r="B11557" s="1">
        <v>37042</v>
      </c>
      <c r="C11557" t="s">
        <v>35</v>
      </c>
      <c r="D11557">
        <v>1.0216115500018901E-2</v>
      </c>
      <c r="E11557">
        <f t="shared" si="636"/>
        <v>0</v>
      </c>
    </row>
    <row r="11558" spans="1:5" x14ac:dyDescent="0.3">
      <c r="A11558" t="str">
        <f t="shared" si="635"/>
        <v>37042US_IMI_HLTHSVCS</v>
      </c>
      <c r="B11558" s="1">
        <v>37042</v>
      </c>
      <c r="C11558" t="s">
        <v>36</v>
      </c>
      <c r="D11558">
        <v>6.3188826670216497E-2</v>
      </c>
      <c r="E11558">
        <f t="shared" si="636"/>
        <v>0</v>
      </c>
    </row>
    <row r="11559" spans="1:5" x14ac:dyDescent="0.3">
      <c r="A11559" t="str">
        <f t="shared" si="635"/>
        <v>37042US_IMI_HLTHTECH</v>
      </c>
      <c r="B11559" s="1">
        <v>37042</v>
      </c>
      <c r="C11559" t="s">
        <v>37</v>
      </c>
      <c r="D11559">
        <v>7.2161385262999603E-2</v>
      </c>
      <c r="E11559">
        <f t="shared" si="636"/>
        <v>0</v>
      </c>
    </row>
    <row r="11560" spans="1:5" x14ac:dyDescent="0.3">
      <c r="A11560" t="str">
        <f t="shared" si="635"/>
        <v>37042US_IMI_HSHLDDUR</v>
      </c>
      <c r="B11560" s="1">
        <v>37042</v>
      </c>
      <c r="C11560" t="s">
        <v>38</v>
      </c>
      <c r="D11560">
        <v>5.7883862852705498E-3</v>
      </c>
      <c r="E11560">
        <f t="shared" si="636"/>
        <v>0</v>
      </c>
    </row>
    <row r="11561" spans="1:5" x14ac:dyDescent="0.3">
      <c r="A11561" t="str">
        <f t="shared" si="635"/>
        <v>37042US_IMI_HSHLDPRD</v>
      </c>
      <c r="B11561" s="1">
        <v>37042</v>
      </c>
      <c r="C11561" t="s">
        <v>39</v>
      </c>
      <c r="D11561">
        <v>8.9377200220342803E-3</v>
      </c>
      <c r="E11561">
        <f t="shared" si="636"/>
        <v>0</v>
      </c>
    </row>
    <row r="11562" spans="1:5" x14ac:dyDescent="0.3">
      <c r="A11562" t="str">
        <f t="shared" si="635"/>
        <v>37042US_IMI_HTLRSTRT</v>
      </c>
      <c r="B11562" s="1">
        <v>37042</v>
      </c>
      <c r="C11562" t="s">
        <v>40</v>
      </c>
      <c r="D11562">
        <v>2.3851200744932199E-3</v>
      </c>
      <c r="E11562">
        <f t="shared" si="636"/>
        <v>0</v>
      </c>
    </row>
    <row r="11563" spans="1:5" x14ac:dyDescent="0.3">
      <c r="A11563" t="str">
        <f t="shared" si="635"/>
        <v>37042US_IMI_INSURNCE</v>
      </c>
      <c r="B11563" s="1">
        <v>37042</v>
      </c>
      <c r="C11563" t="s">
        <v>41</v>
      </c>
      <c r="D11563">
        <v>2.1751654309593499E-2</v>
      </c>
      <c r="E11563">
        <f t="shared" si="636"/>
        <v>0</v>
      </c>
    </row>
    <row r="11564" spans="1:5" x14ac:dyDescent="0.3">
      <c r="A11564" t="str">
        <f t="shared" si="635"/>
        <v>37042US_IMI_INTMEDIA</v>
      </c>
      <c r="B11564" s="1">
        <v>37042</v>
      </c>
      <c r="C11564" t="s">
        <v>42</v>
      </c>
      <c r="D11564">
        <v>6.7927169209508101E-2</v>
      </c>
      <c r="E11564">
        <f t="shared" si="636"/>
        <v>0</v>
      </c>
    </row>
    <row r="11565" spans="1:5" x14ac:dyDescent="0.3">
      <c r="A11565" t="str">
        <f t="shared" si="635"/>
        <v>37042US_IMI_INVQUAL</v>
      </c>
      <c r="B11565" s="1">
        <v>37042</v>
      </c>
      <c r="C11565" t="s">
        <v>43</v>
      </c>
      <c r="D11565">
        <v>5.6243880184270404E-3</v>
      </c>
      <c r="E11565">
        <f t="shared" si="636"/>
        <v>0</v>
      </c>
    </row>
    <row r="11566" spans="1:5" x14ac:dyDescent="0.3">
      <c r="A11566" t="str">
        <f t="shared" si="635"/>
        <v>37042US_IMI_ITSERVICE</v>
      </c>
      <c r="B11566" s="1">
        <v>37042</v>
      </c>
      <c r="C11566" t="s">
        <v>44</v>
      </c>
      <c r="D11566">
        <v>6.1354877522974798E-3</v>
      </c>
      <c r="E11566">
        <f t="shared" si="636"/>
        <v>0</v>
      </c>
    </row>
    <row r="11567" spans="1:5" x14ac:dyDescent="0.3">
      <c r="A11567" t="str">
        <f t="shared" si="635"/>
        <v>37042US_IMI_LEVERAGE</v>
      </c>
      <c r="B11567" s="1">
        <v>37042</v>
      </c>
      <c r="C11567" t="s">
        <v>45</v>
      </c>
      <c r="D11567">
        <v>-3.2471752474374899E-3</v>
      </c>
      <c r="E11567">
        <f t="shared" si="636"/>
        <v>0</v>
      </c>
    </row>
    <row r="11568" spans="1:5" x14ac:dyDescent="0.3">
      <c r="A11568" t="str">
        <f t="shared" si="635"/>
        <v>37042US_IMI_LIFESCI</v>
      </c>
      <c r="B11568" s="1">
        <v>37042</v>
      </c>
      <c r="C11568" t="s">
        <v>46</v>
      </c>
      <c r="D11568">
        <v>-2.5687449949015499E-2</v>
      </c>
      <c r="E11568">
        <f t="shared" si="636"/>
        <v>0</v>
      </c>
    </row>
    <row r="11569" spans="1:5" x14ac:dyDescent="0.3">
      <c r="A11569" t="str">
        <f t="shared" si="635"/>
        <v>37042US_IMI_LIQUIDTY</v>
      </c>
      <c r="B11569" s="1">
        <v>37042</v>
      </c>
      <c r="C11569" t="s">
        <v>47</v>
      </c>
      <c r="D11569">
        <v>-9.1985559168244295E-3</v>
      </c>
      <c r="E11569">
        <f t="shared" si="636"/>
        <v>0</v>
      </c>
    </row>
    <row r="11570" spans="1:5" x14ac:dyDescent="0.3">
      <c r="A11570" t="str">
        <f t="shared" si="635"/>
        <v>37042US_IMI_LTREVERS</v>
      </c>
      <c r="B11570" s="1">
        <v>37042</v>
      </c>
      <c r="C11570" t="s">
        <v>48</v>
      </c>
      <c r="D11570">
        <v>7.0542036555022803E-3</v>
      </c>
      <c r="E11570">
        <f t="shared" si="636"/>
        <v>0</v>
      </c>
    </row>
    <row r="11571" spans="1:5" x14ac:dyDescent="0.3">
      <c r="A11571" t="str">
        <f t="shared" si="635"/>
        <v>37042US_IMI_MACHNERY</v>
      </c>
      <c r="B11571" s="1">
        <v>37042</v>
      </c>
      <c r="C11571" t="s">
        <v>49</v>
      </c>
      <c r="D11571">
        <v>-3.8997206499136197E-2</v>
      </c>
      <c r="E11571">
        <f t="shared" si="636"/>
        <v>0</v>
      </c>
    </row>
    <row r="11572" spans="1:5" x14ac:dyDescent="0.3">
      <c r="A11572" t="str">
        <f t="shared" si="635"/>
        <v>37042US_IMI_MEDIA</v>
      </c>
      <c r="B11572" s="1">
        <v>37042</v>
      </c>
      <c r="C11572" t="s">
        <v>50</v>
      </c>
      <c r="D11572">
        <v>1.373591667098E-2</v>
      </c>
      <c r="E11572">
        <f t="shared" si="636"/>
        <v>0</v>
      </c>
    </row>
    <row r="11573" spans="1:5" x14ac:dyDescent="0.3">
      <c r="A11573" t="str">
        <f t="shared" si="635"/>
        <v>37042US_IMI_METALMIN</v>
      </c>
      <c r="B11573" s="1">
        <v>37042</v>
      </c>
      <c r="C11573" t="s">
        <v>51</v>
      </c>
      <c r="D11573">
        <v>-7.0805971745148397E-2</v>
      </c>
      <c r="E11573">
        <f t="shared" si="636"/>
        <v>0</v>
      </c>
    </row>
    <row r="11574" spans="1:5" x14ac:dyDescent="0.3">
      <c r="A11574" t="str">
        <f t="shared" si="635"/>
        <v>37042US_IMI_MIDCAP</v>
      </c>
      <c r="B11574" s="1">
        <v>37042</v>
      </c>
      <c r="C11574" t="s">
        <v>52</v>
      </c>
      <c r="D11574">
        <v>-1.38988710560015E-2</v>
      </c>
      <c r="E11574">
        <f t="shared" si="636"/>
        <v>0</v>
      </c>
    </row>
    <row r="11575" spans="1:5" x14ac:dyDescent="0.3">
      <c r="A11575" t="str">
        <f t="shared" si="635"/>
        <v>37042US_IMI_MKT</v>
      </c>
      <c r="B11575" s="1">
        <v>37042</v>
      </c>
      <c r="C11575" t="s">
        <v>53</v>
      </c>
      <c r="D11575">
        <v>-2.4408961227620801E-2</v>
      </c>
      <c r="E11575">
        <f t="shared" si="636"/>
        <v>0</v>
      </c>
    </row>
    <row r="11576" spans="1:5" x14ac:dyDescent="0.3">
      <c r="A11576" t="str">
        <f t="shared" si="635"/>
        <v>37042US_IMI_MOMENTUM</v>
      </c>
      <c r="B11576" s="1">
        <v>37042</v>
      </c>
      <c r="C11576" t="s">
        <v>54</v>
      </c>
      <c r="D11576">
        <v>4.6128832905049098E-4</v>
      </c>
      <c r="E11576">
        <f t="shared" si="636"/>
        <v>0</v>
      </c>
    </row>
    <row r="11577" spans="1:5" x14ac:dyDescent="0.3">
      <c r="A11577" t="str">
        <f t="shared" si="635"/>
        <v>37042US_IMI_MULTUTIL</v>
      </c>
      <c r="B11577" s="1">
        <v>37042</v>
      </c>
      <c r="C11577" t="s">
        <v>55</v>
      </c>
      <c r="D11577">
        <v>-6.9321015750545001E-2</v>
      </c>
      <c r="E11577">
        <f t="shared" si="636"/>
        <v>0</v>
      </c>
    </row>
    <row r="11578" spans="1:5" x14ac:dyDescent="0.3">
      <c r="A11578" t="str">
        <f t="shared" si="635"/>
        <v>37042US_IMI_OILGAS</v>
      </c>
      <c r="B11578" s="1">
        <v>37042</v>
      </c>
      <c r="C11578" t="s">
        <v>56</v>
      </c>
      <c r="D11578">
        <v>-0.105955307369847</v>
      </c>
      <c r="E11578">
        <f t="shared" si="636"/>
        <v>0</v>
      </c>
    </row>
    <row r="11579" spans="1:5" x14ac:dyDescent="0.3">
      <c r="A11579" t="str">
        <f t="shared" si="635"/>
        <v>37042US_IMI_ONLNRETL</v>
      </c>
      <c r="B11579" s="1">
        <v>37042</v>
      </c>
      <c r="C11579" t="s">
        <v>57</v>
      </c>
      <c r="D11579">
        <v>0.14490252008590501</v>
      </c>
      <c r="E11579">
        <f t="shared" si="636"/>
        <v>0</v>
      </c>
    </row>
    <row r="11580" spans="1:5" x14ac:dyDescent="0.3">
      <c r="A11580" t="str">
        <f t="shared" si="635"/>
        <v>37042US_IMI_PHARMA</v>
      </c>
      <c r="B11580" s="1">
        <v>37042</v>
      </c>
      <c r="C11580" t="s">
        <v>58</v>
      </c>
      <c r="D11580">
        <v>1.84147589872918E-2</v>
      </c>
      <c r="E11580">
        <f t="shared" si="636"/>
        <v>0</v>
      </c>
    </row>
    <row r="11581" spans="1:5" x14ac:dyDescent="0.3">
      <c r="A11581" t="str">
        <f t="shared" si="635"/>
        <v>37042US_IMI_PRFTBLTY</v>
      </c>
      <c r="B11581" s="1">
        <v>37042</v>
      </c>
      <c r="C11581" t="s">
        <v>59</v>
      </c>
      <c r="D11581">
        <v>-5.8020323858674796E-4</v>
      </c>
      <c r="E11581">
        <f t="shared" si="636"/>
        <v>0</v>
      </c>
    </row>
    <row r="11582" spans="1:5" x14ac:dyDescent="0.3">
      <c r="A11582" t="str">
        <f t="shared" si="635"/>
        <v>37042US_IMI_PROFSVCS</v>
      </c>
      <c r="B11582" s="1">
        <v>37042</v>
      </c>
      <c r="C11582" t="s">
        <v>60</v>
      </c>
      <c r="D11582">
        <v>-1.8173747128466099E-3</v>
      </c>
      <c r="E11582">
        <f t="shared" si="636"/>
        <v>0</v>
      </c>
    </row>
    <row r="11583" spans="1:5" x14ac:dyDescent="0.3">
      <c r="A11583" t="str">
        <f t="shared" si="635"/>
        <v>37042US_IMI_REALEST</v>
      </c>
      <c r="B11583" s="1">
        <v>37042</v>
      </c>
      <c r="C11583" t="s">
        <v>61</v>
      </c>
      <c r="D11583">
        <v>8.9052599398927006E-3</v>
      </c>
      <c r="E11583">
        <f t="shared" si="636"/>
        <v>0</v>
      </c>
    </row>
    <row r="11584" spans="1:5" x14ac:dyDescent="0.3">
      <c r="A11584" t="str">
        <f t="shared" si="635"/>
        <v>37042US_IMI_RESVOL</v>
      </c>
      <c r="B11584" s="1">
        <v>37042</v>
      </c>
      <c r="C11584" t="s">
        <v>62</v>
      </c>
      <c r="D11584">
        <v>6.8384427564261501E-3</v>
      </c>
      <c r="E11584">
        <f t="shared" si="636"/>
        <v>0</v>
      </c>
    </row>
    <row r="11585" spans="1:5" x14ac:dyDescent="0.3">
      <c r="A11585" t="str">
        <f t="shared" si="635"/>
        <v>37042US_IMI_ROADRAIL</v>
      </c>
      <c r="B11585" s="1">
        <v>37042</v>
      </c>
      <c r="C11585" t="s">
        <v>63</v>
      </c>
      <c r="D11585">
        <v>-3.2272856029177198E-2</v>
      </c>
      <c r="E11585">
        <f t="shared" si="636"/>
        <v>0</v>
      </c>
    </row>
    <row r="11586" spans="1:5" x14ac:dyDescent="0.3">
      <c r="A11586" t="str">
        <f t="shared" ref="A11586:A11649" si="637">B11586&amp;C11586</f>
        <v>37042US_IMI_SEMICOND</v>
      </c>
      <c r="B11586" s="1">
        <v>37042</v>
      </c>
      <c r="C11586" t="s">
        <v>64</v>
      </c>
      <c r="D11586">
        <v>6.8632913577898205E-2</v>
      </c>
      <c r="E11586">
        <f t="shared" si="636"/>
        <v>0</v>
      </c>
    </row>
    <row r="11587" spans="1:5" x14ac:dyDescent="0.3">
      <c r="A11587" t="str">
        <f t="shared" si="637"/>
        <v>37042US_IMI_SIZE</v>
      </c>
      <c r="B11587" s="1">
        <v>37042</v>
      </c>
      <c r="C11587" t="s">
        <v>65</v>
      </c>
      <c r="D11587">
        <v>-2.1362646973576899E-2</v>
      </c>
      <c r="E11587">
        <f t="shared" ref="E11587:E11650" si="638">IF(ISERROR(MATCH(C11587,$I$1:$BU$1,0)),1,0)</f>
        <v>0</v>
      </c>
    </row>
    <row r="11588" spans="1:5" x14ac:dyDescent="0.3">
      <c r="A11588" t="str">
        <f t="shared" si="637"/>
        <v>37042US_IMI_SOFTWARE</v>
      </c>
      <c r="B11588" s="1">
        <v>37042</v>
      </c>
      <c r="C11588" t="s">
        <v>66</v>
      </c>
      <c r="D11588">
        <v>5.9147483377196199E-2</v>
      </c>
      <c r="E11588">
        <f t="shared" si="638"/>
        <v>0</v>
      </c>
    </row>
    <row r="11589" spans="1:5" x14ac:dyDescent="0.3">
      <c r="A11589" t="str">
        <f t="shared" si="637"/>
        <v>37042US_IMI_SPCLRETL</v>
      </c>
      <c r="B11589" s="1">
        <v>37042</v>
      </c>
      <c r="C11589" t="s">
        <v>67</v>
      </c>
      <c r="D11589">
        <v>3.5455764783516003E-2</v>
      </c>
      <c r="E11589">
        <f t="shared" si="638"/>
        <v>0</v>
      </c>
    </row>
    <row r="11590" spans="1:5" x14ac:dyDescent="0.3">
      <c r="A11590" t="str">
        <f t="shared" si="637"/>
        <v>37042US_IMI_TELECOMM</v>
      </c>
      <c r="B11590" s="1">
        <v>37042</v>
      </c>
      <c r="C11590" t="s">
        <v>68</v>
      </c>
      <c r="D11590">
        <v>-2.1360418510909099E-2</v>
      </c>
      <c r="E11590">
        <f t="shared" si="638"/>
        <v>0</v>
      </c>
    </row>
    <row r="11591" spans="1:5" x14ac:dyDescent="0.3">
      <c r="A11591" t="str">
        <f t="shared" si="637"/>
        <v>37042US_IMI_TRANSPRT</v>
      </c>
      <c r="B11591" s="1">
        <v>37042</v>
      </c>
      <c r="C11591" t="s">
        <v>69</v>
      </c>
      <c r="D11591">
        <v>-4.4468417451119797E-2</v>
      </c>
      <c r="E11591">
        <f t="shared" si="638"/>
        <v>1</v>
      </c>
    </row>
    <row r="11592" spans="1:5" x14ac:dyDescent="0.3">
      <c r="A11592" t="str">
        <f t="shared" si="637"/>
        <v>37042US_IMI_TRDGCOMP</v>
      </c>
      <c r="B11592" s="1">
        <v>37042</v>
      </c>
      <c r="C11592" t="s">
        <v>70</v>
      </c>
      <c r="D11592">
        <v>-1.0693245120254999E-2</v>
      </c>
      <c r="E11592">
        <f t="shared" si="638"/>
        <v>1</v>
      </c>
    </row>
    <row r="11593" spans="1:5" x14ac:dyDescent="0.3">
      <c r="A11593" t="str">
        <f t="shared" si="637"/>
        <v>37071US_IMI_AERODFNS</v>
      </c>
      <c r="B11593" s="1">
        <v>37071</v>
      </c>
      <c r="C11593" t="s">
        <v>6</v>
      </c>
      <c r="D11593">
        <v>9.0261075859151899E-3</v>
      </c>
      <c r="E11593">
        <f t="shared" si="638"/>
        <v>0</v>
      </c>
    </row>
    <row r="11594" spans="1:5" x14ac:dyDescent="0.3">
      <c r="A11594" t="str">
        <f t="shared" si="637"/>
        <v>37071US_IMI_AIRLINE</v>
      </c>
      <c r="B11594" s="1">
        <v>37071</v>
      </c>
      <c r="C11594" t="s">
        <v>7</v>
      </c>
      <c r="D11594">
        <v>6.3767845585557996E-3</v>
      </c>
      <c r="E11594">
        <f t="shared" si="638"/>
        <v>0</v>
      </c>
    </row>
    <row r="11595" spans="1:5" x14ac:dyDescent="0.3">
      <c r="A11595" t="str">
        <f t="shared" si="637"/>
        <v>37071US_IMI_APPAREL</v>
      </c>
      <c r="B11595" s="1">
        <v>37071</v>
      </c>
      <c r="C11595" t="s">
        <v>8</v>
      </c>
      <c r="D11595">
        <v>-1.8184157016567799E-2</v>
      </c>
      <c r="E11595">
        <f t="shared" si="638"/>
        <v>0</v>
      </c>
    </row>
    <row r="11596" spans="1:5" x14ac:dyDescent="0.3">
      <c r="A11596" t="str">
        <f t="shared" si="637"/>
        <v>37071US_IMI_AUTOCOMP</v>
      </c>
      <c r="B11596" s="1">
        <v>37071</v>
      </c>
      <c r="C11596" t="s">
        <v>9</v>
      </c>
      <c r="D11596">
        <v>3.2137430924380601E-2</v>
      </c>
      <c r="E11596">
        <f t="shared" si="638"/>
        <v>0</v>
      </c>
    </row>
    <row r="11597" spans="1:5" x14ac:dyDescent="0.3">
      <c r="A11597" t="str">
        <f t="shared" si="637"/>
        <v>37071US_IMI_BANKS</v>
      </c>
      <c r="B11597" s="1">
        <v>37071</v>
      </c>
      <c r="C11597" t="s">
        <v>10</v>
      </c>
      <c r="D11597">
        <v>2.2735598030645399E-2</v>
      </c>
      <c r="E11597">
        <f t="shared" si="638"/>
        <v>0</v>
      </c>
    </row>
    <row r="11598" spans="1:5" x14ac:dyDescent="0.3">
      <c r="A11598" t="str">
        <f t="shared" si="637"/>
        <v>37071US_IMI_BETA</v>
      </c>
      <c r="B11598" s="1">
        <v>37071</v>
      </c>
      <c r="C11598" t="s">
        <v>11</v>
      </c>
      <c r="D11598">
        <v>-1.5969773616579301E-2</v>
      </c>
      <c r="E11598">
        <f t="shared" si="638"/>
        <v>0</v>
      </c>
    </row>
    <row r="11599" spans="1:5" x14ac:dyDescent="0.3">
      <c r="A11599" t="str">
        <f t="shared" si="637"/>
        <v>37071US_IMI_BEVTOBAC</v>
      </c>
      <c r="B11599" s="1">
        <v>37071</v>
      </c>
      <c r="C11599" t="s">
        <v>12</v>
      </c>
      <c r="D11599">
        <v>-2.1159408328023498E-2</v>
      </c>
      <c r="E11599">
        <f t="shared" si="638"/>
        <v>0</v>
      </c>
    </row>
    <row r="11600" spans="1:5" x14ac:dyDescent="0.3">
      <c r="A11600" t="str">
        <f t="shared" si="637"/>
        <v>37071US_IMI_BIOTECH</v>
      </c>
      <c r="B11600" s="1">
        <v>37071</v>
      </c>
      <c r="C11600" t="s">
        <v>13</v>
      </c>
      <c r="D11600">
        <v>-1.5046515729307999E-2</v>
      </c>
      <c r="E11600">
        <f t="shared" si="638"/>
        <v>0</v>
      </c>
    </row>
    <row r="11601" spans="1:5" x14ac:dyDescent="0.3">
      <c r="A11601" t="str">
        <f t="shared" si="637"/>
        <v>37071US_IMI_BKTOPRC</v>
      </c>
      <c r="B11601" s="1">
        <v>37071</v>
      </c>
      <c r="C11601" t="s">
        <v>14</v>
      </c>
      <c r="D11601">
        <v>3.13002038522592E-3</v>
      </c>
      <c r="E11601">
        <f t="shared" si="638"/>
        <v>0</v>
      </c>
    </row>
    <row r="11602" spans="1:5" x14ac:dyDescent="0.3">
      <c r="A11602" t="str">
        <f t="shared" si="637"/>
        <v>37071US_IMI_BLDGPROD</v>
      </c>
      <c r="B11602" s="1">
        <v>37071</v>
      </c>
      <c r="C11602" t="s">
        <v>15</v>
      </c>
      <c r="D11602">
        <v>1.6280597095045202E-2</v>
      </c>
      <c r="E11602">
        <f t="shared" si="638"/>
        <v>0</v>
      </c>
    </row>
    <row r="11603" spans="1:5" x14ac:dyDescent="0.3">
      <c r="A11603" t="str">
        <f t="shared" si="637"/>
        <v>37071US_IMI_CHEMICAL</v>
      </c>
      <c r="B11603" s="1">
        <v>37071</v>
      </c>
      <c r="C11603" t="s">
        <v>16</v>
      </c>
      <c r="D11603">
        <v>-1.63139938916456E-2</v>
      </c>
      <c r="E11603">
        <f t="shared" si="638"/>
        <v>0</v>
      </c>
    </row>
    <row r="11604" spans="1:5" x14ac:dyDescent="0.3">
      <c r="A11604" t="str">
        <f t="shared" si="637"/>
        <v>37071US_IMI_COMMSEQP</v>
      </c>
      <c r="B11604" s="1">
        <v>37071</v>
      </c>
      <c r="C11604" t="s">
        <v>17</v>
      </c>
      <c r="D11604">
        <v>-2.6528833288008001E-2</v>
      </c>
      <c r="E11604">
        <f t="shared" si="638"/>
        <v>0</v>
      </c>
    </row>
    <row r="11605" spans="1:5" x14ac:dyDescent="0.3">
      <c r="A11605" t="str">
        <f t="shared" si="637"/>
        <v>37071US_IMI_COMMSVCS</v>
      </c>
      <c r="B11605" s="1">
        <v>37071</v>
      </c>
      <c r="C11605" t="s">
        <v>18</v>
      </c>
      <c r="D11605">
        <v>5.1134173958491003E-3</v>
      </c>
      <c r="E11605">
        <f t="shared" si="638"/>
        <v>0</v>
      </c>
    </row>
    <row r="11606" spans="1:5" x14ac:dyDescent="0.3">
      <c r="A11606" t="str">
        <f t="shared" si="637"/>
        <v>37071US_IMI_CONGLOM</v>
      </c>
      <c r="B11606" s="1">
        <v>37071</v>
      </c>
      <c r="C11606" t="s">
        <v>19</v>
      </c>
      <c r="D11606">
        <v>-4.5645000060608697E-2</v>
      </c>
      <c r="E11606">
        <f t="shared" si="638"/>
        <v>0</v>
      </c>
    </row>
    <row r="11607" spans="1:5" x14ac:dyDescent="0.3">
      <c r="A11607" t="str">
        <f t="shared" si="637"/>
        <v>37071US_IMI_CONSMSVC</v>
      </c>
      <c r="B11607" s="1">
        <v>37071</v>
      </c>
      <c r="C11607" t="s">
        <v>20</v>
      </c>
      <c r="D11607">
        <v>7.3267330196082101E-2</v>
      </c>
      <c r="E11607">
        <f t="shared" si="638"/>
        <v>0</v>
      </c>
    </row>
    <row r="11608" spans="1:5" x14ac:dyDescent="0.3">
      <c r="A11608" t="str">
        <f t="shared" si="637"/>
        <v>37071US_IMI_CONSTRENG</v>
      </c>
      <c r="B11608" s="1">
        <v>37071</v>
      </c>
      <c r="C11608" t="s">
        <v>71</v>
      </c>
      <c r="D11608">
        <v>-6.4686157508678205E-2</v>
      </c>
      <c r="E11608">
        <f t="shared" si="638"/>
        <v>0</v>
      </c>
    </row>
    <row r="11609" spans="1:5" x14ac:dyDescent="0.3">
      <c r="A11609" t="str">
        <f t="shared" si="637"/>
        <v>37071US_IMI_CONSTRUC</v>
      </c>
      <c r="B11609" s="1">
        <v>37071</v>
      </c>
      <c r="C11609" t="s">
        <v>21</v>
      </c>
      <c r="D11609">
        <v>3.5386658312603098E-2</v>
      </c>
      <c r="E11609">
        <f t="shared" si="638"/>
        <v>0</v>
      </c>
    </row>
    <row r="11610" spans="1:5" x14ac:dyDescent="0.3">
      <c r="A11610" t="str">
        <f t="shared" si="637"/>
        <v>37071US_IMI_CORERETL</v>
      </c>
      <c r="B11610" s="1">
        <v>37071</v>
      </c>
      <c r="C11610" t="s">
        <v>22</v>
      </c>
      <c r="D11610">
        <v>2.1032459861161201E-2</v>
      </c>
      <c r="E11610">
        <f t="shared" si="638"/>
        <v>0</v>
      </c>
    </row>
    <row r="11611" spans="1:5" x14ac:dyDescent="0.3">
      <c r="A11611" t="str">
        <f t="shared" si="637"/>
        <v>37071US_IMI_DIVFIN</v>
      </c>
      <c r="B11611" s="1">
        <v>37071</v>
      </c>
      <c r="C11611" t="s">
        <v>23</v>
      </c>
      <c r="D11611">
        <v>-8.33980802292149E-3</v>
      </c>
      <c r="E11611">
        <f t="shared" si="638"/>
        <v>0</v>
      </c>
    </row>
    <row r="11612" spans="1:5" x14ac:dyDescent="0.3">
      <c r="A11612" t="str">
        <f t="shared" si="637"/>
        <v>37071US_IMI_DIVYIELD</v>
      </c>
      <c r="B11612" s="1">
        <v>37071</v>
      </c>
      <c r="C11612" t="s">
        <v>24</v>
      </c>
      <c r="D11612">
        <v>6.0240267127458901E-3</v>
      </c>
      <c r="E11612">
        <f t="shared" si="638"/>
        <v>0</v>
      </c>
    </row>
    <row r="11613" spans="1:5" x14ac:dyDescent="0.3">
      <c r="A11613" t="str">
        <f t="shared" si="637"/>
        <v>37071US_IMI_EARNQUAL</v>
      </c>
      <c r="B11613" s="1">
        <v>37071</v>
      </c>
      <c r="C11613" t="s">
        <v>25</v>
      </c>
      <c r="D11613">
        <v>-7.8462857642958503E-3</v>
      </c>
      <c r="E11613">
        <f t="shared" si="638"/>
        <v>0</v>
      </c>
    </row>
    <row r="11614" spans="1:5" x14ac:dyDescent="0.3">
      <c r="A11614" t="str">
        <f t="shared" si="637"/>
        <v>37071US_IMI_EARNSTAB</v>
      </c>
      <c r="B11614" s="1">
        <v>37071</v>
      </c>
      <c r="C11614" t="s">
        <v>26</v>
      </c>
      <c r="D11614">
        <v>-8.1933875115789909E-3</v>
      </c>
      <c r="E11614">
        <f t="shared" si="638"/>
        <v>0</v>
      </c>
    </row>
    <row r="11615" spans="1:5" x14ac:dyDescent="0.3">
      <c r="A11615" t="str">
        <f t="shared" si="637"/>
        <v>37071US_IMI_EARNYILD</v>
      </c>
      <c r="B11615" s="1">
        <v>37071</v>
      </c>
      <c r="C11615" t="s">
        <v>27</v>
      </c>
      <c r="D11615">
        <v>1.9583239552453301E-2</v>
      </c>
      <c r="E11615">
        <f t="shared" si="638"/>
        <v>0</v>
      </c>
    </row>
    <row r="11616" spans="1:5" x14ac:dyDescent="0.3">
      <c r="A11616" t="str">
        <f t="shared" si="637"/>
        <v>37071US_IMI_ELCTRNC</v>
      </c>
      <c r="B11616" s="1">
        <v>37071</v>
      </c>
      <c r="C11616" t="s">
        <v>28</v>
      </c>
      <c r="D11616">
        <v>-2.6185192177949401E-2</v>
      </c>
      <c r="E11616">
        <f t="shared" si="638"/>
        <v>0</v>
      </c>
    </row>
    <row r="11617" spans="1:5" x14ac:dyDescent="0.3">
      <c r="A11617" t="str">
        <f t="shared" si="637"/>
        <v>37071US_IMI_ELECEQPT</v>
      </c>
      <c r="B11617" s="1">
        <v>37071</v>
      </c>
      <c r="C11617" t="s">
        <v>29</v>
      </c>
      <c r="D11617">
        <v>-4.9023908922055798E-2</v>
      </c>
      <c r="E11617">
        <f t="shared" si="638"/>
        <v>0</v>
      </c>
    </row>
    <row r="11618" spans="1:5" x14ac:dyDescent="0.3">
      <c r="A11618" t="str">
        <f t="shared" si="637"/>
        <v>37071US_IMI_ELECUTIL</v>
      </c>
      <c r="B11618" s="1">
        <v>37071</v>
      </c>
      <c r="C11618" t="s">
        <v>30</v>
      </c>
      <c r="D11618">
        <v>-3.50562888912338E-2</v>
      </c>
      <c r="E11618">
        <f t="shared" si="638"/>
        <v>0</v>
      </c>
    </row>
    <row r="11619" spans="1:5" x14ac:dyDescent="0.3">
      <c r="A11619" t="str">
        <f t="shared" si="637"/>
        <v>37071US_IMI_ENERGEQP</v>
      </c>
      <c r="B11619" s="1">
        <v>37071</v>
      </c>
      <c r="C11619" t="s">
        <v>31</v>
      </c>
      <c r="D11619">
        <v>-4.3496221642286698E-2</v>
      </c>
      <c r="E11619">
        <f t="shared" si="638"/>
        <v>0</v>
      </c>
    </row>
    <row r="11620" spans="1:5" x14ac:dyDescent="0.3">
      <c r="A11620" t="str">
        <f t="shared" si="637"/>
        <v>37071US_IMI_FOODPROD</v>
      </c>
      <c r="B11620" s="1">
        <v>37071</v>
      </c>
      <c r="C11620" t="s">
        <v>32</v>
      </c>
      <c r="D11620">
        <v>3.8871289541040702E-2</v>
      </c>
      <c r="E11620">
        <f t="shared" si="638"/>
        <v>0</v>
      </c>
    </row>
    <row r="11621" spans="1:5" x14ac:dyDescent="0.3">
      <c r="A11621" t="str">
        <f t="shared" si="637"/>
        <v>37071US_IMI_FOODRETL</v>
      </c>
      <c r="B11621" s="1">
        <v>37071</v>
      </c>
      <c r="C11621" t="s">
        <v>33</v>
      </c>
      <c r="D11621">
        <v>3.2230480757843197E-2</v>
      </c>
      <c r="E11621">
        <f t="shared" si="638"/>
        <v>0</v>
      </c>
    </row>
    <row r="11622" spans="1:5" x14ac:dyDescent="0.3">
      <c r="A11622" t="str">
        <f t="shared" si="637"/>
        <v>37071US_IMI_GASUTIL</v>
      </c>
      <c r="B11622" s="1">
        <v>37071</v>
      </c>
      <c r="C11622" t="s">
        <v>72</v>
      </c>
      <c r="D11622">
        <v>-5.0123171970479899E-2</v>
      </c>
      <c r="E11622">
        <f t="shared" si="638"/>
        <v>0</v>
      </c>
    </row>
    <row r="11623" spans="1:5" x14ac:dyDescent="0.3">
      <c r="A11623" t="str">
        <f t="shared" si="637"/>
        <v>37071US_IMI_GROWTH</v>
      </c>
      <c r="B11623" s="1">
        <v>37071</v>
      </c>
      <c r="C11623" t="s">
        <v>34</v>
      </c>
      <c r="D11623">
        <v>-1.1629225200952499E-2</v>
      </c>
      <c r="E11623">
        <f t="shared" si="638"/>
        <v>0</v>
      </c>
    </row>
    <row r="11624" spans="1:5" x14ac:dyDescent="0.3">
      <c r="A11624" t="str">
        <f t="shared" si="637"/>
        <v>37071US_IMI_HLTHEQPT</v>
      </c>
      <c r="B11624" s="1">
        <v>37071</v>
      </c>
      <c r="C11624" t="s">
        <v>35</v>
      </c>
      <c r="D11624">
        <v>3.7469061851520699E-2</v>
      </c>
      <c r="E11624">
        <f t="shared" si="638"/>
        <v>0</v>
      </c>
    </row>
    <row r="11625" spans="1:5" x14ac:dyDescent="0.3">
      <c r="A11625" t="str">
        <f t="shared" si="637"/>
        <v>37071US_IMI_HLTHSVCS</v>
      </c>
      <c r="B11625" s="1">
        <v>37071</v>
      </c>
      <c r="C11625" t="s">
        <v>36</v>
      </c>
      <c r="D11625">
        <v>4.9491181805489101E-2</v>
      </c>
      <c r="E11625">
        <f t="shared" si="638"/>
        <v>0</v>
      </c>
    </row>
    <row r="11626" spans="1:5" x14ac:dyDescent="0.3">
      <c r="A11626" t="str">
        <f t="shared" si="637"/>
        <v>37071US_IMI_HLTHTECH</v>
      </c>
      <c r="B11626" s="1">
        <v>37071</v>
      </c>
      <c r="C11626" t="s">
        <v>37</v>
      </c>
      <c r="D11626">
        <v>0.10579460633931601</v>
      </c>
      <c r="E11626">
        <f t="shared" si="638"/>
        <v>0</v>
      </c>
    </row>
    <row r="11627" spans="1:5" x14ac:dyDescent="0.3">
      <c r="A11627" t="str">
        <f t="shared" si="637"/>
        <v>37071US_IMI_HSHLDDUR</v>
      </c>
      <c r="B11627" s="1">
        <v>37071</v>
      </c>
      <c r="C11627" t="s">
        <v>38</v>
      </c>
      <c r="D11627">
        <v>4.7983491160727101E-2</v>
      </c>
      <c r="E11627">
        <f t="shared" si="638"/>
        <v>0</v>
      </c>
    </row>
    <row r="11628" spans="1:5" x14ac:dyDescent="0.3">
      <c r="A11628" t="str">
        <f t="shared" si="637"/>
        <v>37071US_IMI_HSHLDPRD</v>
      </c>
      <c r="B11628" s="1">
        <v>37071</v>
      </c>
      <c r="C11628" t="s">
        <v>39</v>
      </c>
      <c r="D11628">
        <v>7.5032010497821299E-3</v>
      </c>
      <c r="E11628">
        <f t="shared" si="638"/>
        <v>0</v>
      </c>
    </row>
    <row r="11629" spans="1:5" x14ac:dyDescent="0.3">
      <c r="A11629" t="str">
        <f t="shared" si="637"/>
        <v>37071US_IMI_HTLRSTRT</v>
      </c>
      <c r="B11629" s="1">
        <v>37071</v>
      </c>
      <c r="C11629" t="s">
        <v>40</v>
      </c>
      <c r="D11629">
        <v>-8.6172625595883295E-4</v>
      </c>
      <c r="E11629">
        <f t="shared" si="638"/>
        <v>0</v>
      </c>
    </row>
    <row r="11630" spans="1:5" x14ac:dyDescent="0.3">
      <c r="A11630" t="str">
        <f t="shared" si="637"/>
        <v>37071US_IMI_INSURNCE</v>
      </c>
      <c r="B11630" s="1">
        <v>37071</v>
      </c>
      <c r="C11630" t="s">
        <v>41</v>
      </c>
      <c r="D11630">
        <v>-1.2809477158650899E-2</v>
      </c>
      <c r="E11630">
        <f t="shared" si="638"/>
        <v>0</v>
      </c>
    </row>
    <row r="11631" spans="1:5" x14ac:dyDescent="0.3">
      <c r="A11631" t="str">
        <f t="shared" si="637"/>
        <v>37071US_IMI_INTMEDIA</v>
      </c>
      <c r="B11631" s="1">
        <v>37071</v>
      </c>
      <c r="C11631" t="s">
        <v>42</v>
      </c>
      <c r="D11631">
        <v>-2.9546205584682E-2</v>
      </c>
      <c r="E11631">
        <f t="shared" si="638"/>
        <v>0</v>
      </c>
    </row>
    <row r="11632" spans="1:5" x14ac:dyDescent="0.3">
      <c r="A11632" t="str">
        <f t="shared" si="637"/>
        <v>37071US_IMI_INVQUAL</v>
      </c>
      <c r="B11632" s="1">
        <v>37071</v>
      </c>
      <c r="C11632" t="s">
        <v>43</v>
      </c>
      <c r="D11632">
        <v>1.1421207140201299E-2</v>
      </c>
      <c r="E11632">
        <f t="shared" si="638"/>
        <v>0</v>
      </c>
    </row>
    <row r="11633" spans="1:5" x14ac:dyDescent="0.3">
      <c r="A11633" t="str">
        <f t="shared" si="637"/>
        <v>37071US_IMI_ITSERVICE</v>
      </c>
      <c r="B11633" s="1">
        <v>37071</v>
      </c>
      <c r="C11633" t="s">
        <v>44</v>
      </c>
      <c r="D11633">
        <v>-3.4939626824435602E-3</v>
      </c>
      <c r="E11633">
        <f t="shared" si="638"/>
        <v>0</v>
      </c>
    </row>
    <row r="11634" spans="1:5" x14ac:dyDescent="0.3">
      <c r="A11634" t="str">
        <f t="shared" si="637"/>
        <v>37071US_IMI_LEVERAGE</v>
      </c>
      <c r="B11634" s="1">
        <v>37071</v>
      </c>
      <c r="C11634" t="s">
        <v>45</v>
      </c>
      <c r="D11634">
        <v>4.1732955586718202E-3</v>
      </c>
      <c r="E11634">
        <f t="shared" si="638"/>
        <v>0</v>
      </c>
    </row>
    <row r="11635" spans="1:5" x14ac:dyDescent="0.3">
      <c r="A11635" t="str">
        <f t="shared" si="637"/>
        <v>37071US_IMI_LIFESCI</v>
      </c>
      <c r="B11635" s="1">
        <v>37071</v>
      </c>
      <c r="C11635" t="s">
        <v>46</v>
      </c>
      <c r="D11635">
        <v>2.9280913958973299E-2</v>
      </c>
      <c r="E11635">
        <f t="shared" si="638"/>
        <v>0</v>
      </c>
    </row>
    <row r="11636" spans="1:5" x14ac:dyDescent="0.3">
      <c r="A11636" t="str">
        <f t="shared" si="637"/>
        <v>37071US_IMI_LIQUIDTY</v>
      </c>
      <c r="B11636" s="1">
        <v>37071</v>
      </c>
      <c r="C11636" t="s">
        <v>47</v>
      </c>
      <c r="D11636">
        <v>-5.4870711506276601E-3</v>
      </c>
      <c r="E11636">
        <f t="shared" si="638"/>
        <v>0</v>
      </c>
    </row>
    <row r="11637" spans="1:5" x14ac:dyDescent="0.3">
      <c r="A11637" t="str">
        <f t="shared" si="637"/>
        <v>37071US_IMI_LTREVERS</v>
      </c>
      <c r="B11637" s="1">
        <v>37071</v>
      </c>
      <c r="C11637" t="s">
        <v>48</v>
      </c>
      <c r="D11637">
        <v>1.4250306673658801E-3</v>
      </c>
      <c r="E11637">
        <f t="shared" si="638"/>
        <v>0</v>
      </c>
    </row>
    <row r="11638" spans="1:5" x14ac:dyDescent="0.3">
      <c r="A11638" t="str">
        <f t="shared" si="637"/>
        <v>37071US_IMI_MACHNERY</v>
      </c>
      <c r="B11638" s="1">
        <v>37071</v>
      </c>
      <c r="C11638" t="s">
        <v>49</v>
      </c>
      <c r="D11638">
        <v>1.2512798855154701E-2</v>
      </c>
      <c r="E11638">
        <f t="shared" si="638"/>
        <v>0</v>
      </c>
    </row>
    <row r="11639" spans="1:5" x14ac:dyDescent="0.3">
      <c r="A11639" t="str">
        <f t="shared" si="637"/>
        <v>37071US_IMI_MEDIA</v>
      </c>
      <c r="B11639" s="1">
        <v>37071</v>
      </c>
      <c r="C11639" t="s">
        <v>50</v>
      </c>
      <c r="D11639">
        <v>-1.47596452067999E-2</v>
      </c>
      <c r="E11639">
        <f t="shared" si="638"/>
        <v>0</v>
      </c>
    </row>
    <row r="11640" spans="1:5" x14ac:dyDescent="0.3">
      <c r="A11640" t="str">
        <f t="shared" si="637"/>
        <v>37071US_IMI_METALMIN</v>
      </c>
      <c r="B11640" s="1">
        <v>37071</v>
      </c>
      <c r="C11640" t="s">
        <v>51</v>
      </c>
      <c r="D11640">
        <v>-9.9715822942333908E-3</v>
      </c>
      <c r="E11640">
        <f t="shared" si="638"/>
        <v>0</v>
      </c>
    </row>
    <row r="11641" spans="1:5" x14ac:dyDescent="0.3">
      <c r="A11641" t="str">
        <f t="shared" si="637"/>
        <v>37071US_IMI_MIDCAP</v>
      </c>
      <c r="B11641" s="1">
        <v>37071</v>
      </c>
      <c r="C11641" t="s">
        <v>52</v>
      </c>
      <c r="D11641">
        <v>-1.6739981424684699E-4</v>
      </c>
      <c r="E11641">
        <f t="shared" si="638"/>
        <v>0</v>
      </c>
    </row>
    <row r="11642" spans="1:5" x14ac:dyDescent="0.3">
      <c r="A11642" t="str">
        <f t="shared" si="637"/>
        <v>37071US_IMI_MKT</v>
      </c>
      <c r="B11642" s="1">
        <v>37071</v>
      </c>
      <c r="C11642" t="s">
        <v>53</v>
      </c>
      <c r="D11642">
        <v>-1.98479144182514E-2</v>
      </c>
      <c r="E11642">
        <f t="shared" si="638"/>
        <v>0</v>
      </c>
    </row>
    <row r="11643" spans="1:5" x14ac:dyDescent="0.3">
      <c r="A11643" t="str">
        <f t="shared" si="637"/>
        <v>37071US_IMI_MOMENTUM</v>
      </c>
      <c r="B11643" s="1">
        <v>37071</v>
      </c>
      <c r="C11643" t="s">
        <v>54</v>
      </c>
      <c r="D11643">
        <v>6.6260124048027396E-3</v>
      </c>
      <c r="E11643">
        <f t="shared" si="638"/>
        <v>0</v>
      </c>
    </row>
    <row r="11644" spans="1:5" x14ac:dyDescent="0.3">
      <c r="A11644" t="str">
        <f t="shared" si="637"/>
        <v>37071US_IMI_MULTUTIL</v>
      </c>
      <c r="B11644" s="1">
        <v>37071</v>
      </c>
      <c r="C11644" t="s">
        <v>55</v>
      </c>
      <c r="D11644">
        <v>-4.9374531785395803E-2</v>
      </c>
      <c r="E11644">
        <f t="shared" si="638"/>
        <v>0</v>
      </c>
    </row>
    <row r="11645" spans="1:5" x14ac:dyDescent="0.3">
      <c r="A11645" t="str">
        <f t="shared" si="637"/>
        <v>37071US_IMI_OILGAS</v>
      </c>
      <c r="B11645" s="1">
        <v>37071</v>
      </c>
      <c r="C11645" t="s">
        <v>56</v>
      </c>
      <c r="D11645">
        <v>1.74786487339519E-3</v>
      </c>
      <c r="E11645">
        <f t="shared" si="638"/>
        <v>0</v>
      </c>
    </row>
    <row r="11646" spans="1:5" x14ac:dyDescent="0.3">
      <c r="A11646" t="str">
        <f t="shared" si="637"/>
        <v>37071US_IMI_ONLNRETL</v>
      </c>
      <c r="B11646" s="1">
        <v>37071</v>
      </c>
      <c r="C11646" t="s">
        <v>57</v>
      </c>
      <c r="D11646">
        <v>-1.37164321081073E-2</v>
      </c>
      <c r="E11646">
        <f t="shared" si="638"/>
        <v>0</v>
      </c>
    </row>
    <row r="11647" spans="1:5" x14ac:dyDescent="0.3">
      <c r="A11647" t="str">
        <f t="shared" si="637"/>
        <v>37071US_IMI_PHARMA</v>
      </c>
      <c r="B11647" s="1">
        <v>37071</v>
      </c>
      <c r="C11647" t="s">
        <v>58</v>
      </c>
      <c r="D11647">
        <v>4.5128571251998401E-2</v>
      </c>
      <c r="E11647">
        <f t="shared" si="638"/>
        <v>0</v>
      </c>
    </row>
    <row r="11648" spans="1:5" x14ac:dyDescent="0.3">
      <c r="A11648" t="str">
        <f t="shared" si="637"/>
        <v>37071US_IMI_PRFTBLTY</v>
      </c>
      <c r="B11648" s="1">
        <v>37071</v>
      </c>
      <c r="C11648" t="s">
        <v>59</v>
      </c>
      <c r="D11648">
        <v>1.6064584354677499E-2</v>
      </c>
      <c r="E11648">
        <f t="shared" si="638"/>
        <v>0</v>
      </c>
    </row>
    <row r="11649" spans="1:5" x14ac:dyDescent="0.3">
      <c r="A11649" t="str">
        <f t="shared" si="637"/>
        <v>37071US_IMI_PROFSVCS</v>
      </c>
      <c r="B11649" s="1">
        <v>37071</v>
      </c>
      <c r="C11649" t="s">
        <v>60</v>
      </c>
      <c r="D11649">
        <v>1.6877805695953201E-2</v>
      </c>
      <c r="E11649">
        <f t="shared" si="638"/>
        <v>0</v>
      </c>
    </row>
    <row r="11650" spans="1:5" x14ac:dyDescent="0.3">
      <c r="A11650" t="str">
        <f t="shared" ref="A11650:A11713" si="639">B11650&amp;C11650</f>
        <v>37071US_IMI_REALEST</v>
      </c>
      <c r="B11650" s="1">
        <v>37071</v>
      </c>
      <c r="C11650" t="s">
        <v>61</v>
      </c>
      <c r="D11650">
        <v>-2.538172476703E-2</v>
      </c>
      <c r="E11650">
        <f t="shared" si="638"/>
        <v>0</v>
      </c>
    </row>
    <row r="11651" spans="1:5" x14ac:dyDescent="0.3">
      <c r="A11651" t="str">
        <f t="shared" si="639"/>
        <v>37071US_IMI_RESVOL</v>
      </c>
      <c r="B11651" s="1">
        <v>37071</v>
      </c>
      <c r="C11651" t="s">
        <v>62</v>
      </c>
      <c r="D11651">
        <v>-1.2866390153729401E-2</v>
      </c>
      <c r="E11651">
        <f t="shared" ref="E11651:E11714" si="640">IF(ISERROR(MATCH(C11651,$I$1:$BU$1,0)),1,0)</f>
        <v>0</v>
      </c>
    </row>
    <row r="11652" spans="1:5" x14ac:dyDescent="0.3">
      <c r="A11652" t="str">
        <f t="shared" si="639"/>
        <v>37071US_IMI_ROADRAIL</v>
      </c>
      <c r="B11652" s="1">
        <v>37071</v>
      </c>
      <c r="C11652" t="s">
        <v>63</v>
      </c>
      <c r="D11652">
        <v>2.5005016871081101E-2</v>
      </c>
      <c r="E11652">
        <f t="shared" si="640"/>
        <v>0</v>
      </c>
    </row>
    <row r="11653" spans="1:5" x14ac:dyDescent="0.3">
      <c r="A11653" t="str">
        <f t="shared" si="639"/>
        <v>37071US_IMI_SEMICOND</v>
      </c>
      <c r="B11653" s="1">
        <v>37071</v>
      </c>
      <c r="C11653" t="s">
        <v>64</v>
      </c>
      <c r="D11653">
        <v>5.6274858769386198E-2</v>
      </c>
      <c r="E11653">
        <f t="shared" si="640"/>
        <v>0</v>
      </c>
    </row>
    <row r="11654" spans="1:5" x14ac:dyDescent="0.3">
      <c r="A11654" t="str">
        <f t="shared" si="639"/>
        <v>37071US_IMI_SIZE</v>
      </c>
      <c r="B11654" s="1">
        <v>37071</v>
      </c>
      <c r="C11654" t="s">
        <v>65</v>
      </c>
      <c r="D11654">
        <v>6.0086088687783699E-3</v>
      </c>
      <c r="E11654">
        <f t="shared" si="640"/>
        <v>0</v>
      </c>
    </row>
    <row r="11655" spans="1:5" x14ac:dyDescent="0.3">
      <c r="A11655" t="str">
        <f t="shared" si="639"/>
        <v>37071US_IMI_SOFTWARE</v>
      </c>
      <c r="B11655" s="1">
        <v>37071</v>
      </c>
      <c r="C11655" t="s">
        <v>66</v>
      </c>
      <c r="D11655">
        <v>-7.1016754897324494E-2</v>
      </c>
      <c r="E11655">
        <f t="shared" si="640"/>
        <v>0</v>
      </c>
    </row>
    <row r="11656" spans="1:5" x14ac:dyDescent="0.3">
      <c r="A11656" t="str">
        <f t="shared" si="639"/>
        <v>37071US_IMI_SPCLRETL</v>
      </c>
      <c r="B11656" s="1">
        <v>37071</v>
      </c>
      <c r="C11656" t="s">
        <v>67</v>
      </c>
      <c r="D11656">
        <v>5.1778971269090196E-3</v>
      </c>
      <c r="E11656">
        <f t="shared" si="640"/>
        <v>0</v>
      </c>
    </row>
    <row r="11657" spans="1:5" x14ac:dyDescent="0.3">
      <c r="A11657" t="str">
        <f t="shared" si="639"/>
        <v>37071US_IMI_TELECOMM</v>
      </c>
      <c r="B11657" s="1">
        <v>37071</v>
      </c>
      <c r="C11657" t="s">
        <v>68</v>
      </c>
      <c r="D11657">
        <v>5.9096690210170798E-3</v>
      </c>
      <c r="E11657">
        <f t="shared" si="640"/>
        <v>0</v>
      </c>
    </row>
    <row r="11658" spans="1:5" x14ac:dyDescent="0.3">
      <c r="A11658" t="str">
        <f t="shared" si="639"/>
        <v>37071US_IMI_TRANSPRT</v>
      </c>
      <c r="B11658" s="1">
        <v>37071</v>
      </c>
      <c r="C11658" t="s">
        <v>69</v>
      </c>
      <c r="D11658">
        <v>-5.0411731469885302E-3</v>
      </c>
      <c r="E11658">
        <f t="shared" si="640"/>
        <v>1</v>
      </c>
    </row>
    <row r="11659" spans="1:5" x14ac:dyDescent="0.3">
      <c r="A11659" t="str">
        <f t="shared" si="639"/>
        <v>37071US_IMI_TRDGCOMP</v>
      </c>
      <c r="B11659" s="1">
        <v>37071</v>
      </c>
      <c r="C11659" t="s">
        <v>70</v>
      </c>
      <c r="D11659">
        <v>-1.43806100996858E-2</v>
      </c>
      <c r="E11659">
        <f t="shared" si="640"/>
        <v>1</v>
      </c>
    </row>
    <row r="11660" spans="1:5" x14ac:dyDescent="0.3">
      <c r="A11660" t="str">
        <f t="shared" si="639"/>
        <v>37103US_IMI_AERODFNS</v>
      </c>
      <c r="B11660" s="1">
        <v>37103</v>
      </c>
      <c r="C11660" t="s">
        <v>6</v>
      </c>
      <c r="D11660">
        <v>-1.26803532459933E-2</v>
      </c>
      <c r="E11660">
        <f t="shared" si="640"/>
        <v>0</v>
      </c>
    </row>
    <row r="11661" spans="1:5" x14ac:dyDescent="0.3">
      <c r="A11661" t="str">
        <f t="shared" si="639"/>
        <v>37103US_IMI_AIRLINE</v>
      </c>
      <c r="B11661" s="1">
        <v>37103</v>
      </c>
      <c r="C11661" t="s">
        <v>7</v>
      </c>
      <c r="D11661">
        <v>-7.9938360427000199E-2</v>
      </c>
      <c r="E11661">
        <f t="shared" si="640"/>
        <v>0</v>
      </c>
    </row>
    <row r="11662" spans="1:5" x14ac:dyDescent="0.3">
      <c r="A11662" t="str">
        <f t="shared" si="639"/>
        <v>37103US_IMI_APPAREL</v>
      </c>
      <c r="B11662" s="1">
        <v>37103</v>
      </c>
      <c r="C11662" t="s">
        <v>8</v>
      </c>
      <c r="D11662">
        <v>-1.06518472061911E-2</v>
      </c>
      <c r="E11662">
        <f t="shared" si="640"/>
        <v>0</v>
      </c>
    </row>
    <row r="11663" spans="1:5" x14ac:dyDescent="0.3">
      <c r="A11663" t="str">
        <f t="shared" si="639"/>
        <v>37103US_IMI_AUTOCOMP</v>
      </c>
      <c r="B11663" s="1">
        <v>37103</v>
      </c>
      <c r="C11663" t="s">
        <v>9</v>
      </c>
      <c r="D11663">
        <v>-0.10154493810658299</v>
      </c>
      <c r="E11663">
        <f t="shared" si="640"/>
        <v>0</v>
      </c>
    </row>
    <row r="11664" spans="1:5" x14ac:dyDescent="0.3">
      <c r="A11664" t="str">
        <f t="shared" si="639"/>
        <v>37103US_IMI_BANKS</v>
      </c>
      <c r="B11664" s="1">
        <v>37103</v>
      </c>
      <c r="C11664" t="s">
        <v>10</v>
      </c>
      <c r="D11664">
        <v>-1.10229927211545E-2</v>
      </c>
      <c r="E11664">
        <f t="shared" si="640"/>
        <v>0</v>
      </c>
    </row>
    <row r="11665" spans="1:5" x14ac:dyDescent="0.3">
      <c r="A11665" t="str">
        <f t="shared" si="639"/>
        <v>37103US_IMI_BETA</v>
      </c>
      <c r="B11665" s="1">
        <v>37103</v>
      </c>
      <c r="C11665" t="s">
        <v>11</v>
      </c>
      <c r="D11665">
        <v>-2.4904151537511899E-2</v>
      </c>
      <c r="E11665">
        <f t="shared" si="640"/>
        <v>0</v>
      </c>
    </row>
    <row r="11666" spans="1:5" x14ac:dyDescent="0.3">
      <c r="A11666" t="str">
        <f t="shared" si="639"/>
        <v>37103US_IMI_BEVTOBAC</v>
      </c>
      <c r="B11666" s="1">
        <v>37103</v>
      </c>
      <c r="C11666" t="s">
        <v>12</v>
      </c>
      <c r="D11666">
        <v>5.0819980126532202E-2</v>
      </c>
      <c r="E11666">
        <f t="shared" si="640"/>
        <v>0</v>
      </c>
    </row>
    <row r="11667" spans="1:5" x14ac:dyDescent="0.3">
      <c r="A11667" t="str">
        <f t="shared" si="639"/>
        <v>37103US_IMI_BIOTECH</v>
      </c>
      <c r="B11667" s="1">
        <v>37103</v>
      </c>
      <c r="C11667" t="s">
        <v>13</v>
      </c>
      <c r="D11667">
        <v>0.10969513711333</v>
      </c>
      <c r="E11667">
        <f t="shared" si="640"/>
        <v>0</v>
      </c>
    </row>
    <row r="11668" spans="1:5" x14ac:dyDescent="0.3">
      <c r="A11668" t="str">
        <f t="shared" si="639"/>
        <v>37103US_IMI_BKTOPRC</v>
      </c>
      <c r="B11668" s="1">
        <v>37103</v>
      </c>
      <c r="C11668" t="s">
        <v>14</v>
      </c>
      <c r="D11668">
        <v>4.1752359469634202E-3</v>
      </c>
      <c r="E11668">
        <f t="shared" si="640"/>
        <v>0</v>
      </c>
    </row>
    <row r="11669" spans="1:5" x14ac:dyDescent="0.3">
      <c r="A11669" t="str">
        <f t="shared" si="639"/>
        <v>37103US_IMI_BLDGPROD</v>
      </c>
      <c r="B11669" s="1">
        <v>37103</v>
      </c>
      <c r="C11669" t="s">
        <v>15</v>
      </c>
      <c r="D11669">
        <v>-3.0821444683503201E-3</v>
      </c>
      <c r="E11669">
        <f t="shared" si="640"/>
        <v>0</v>
      </c>
    </row>
    <row r="11670" spans="1:5" x14ac:dyDescent="0.3">
      <c r="A11670" t="str">
        <f t="shared" si="639"/>
        <v>37103US_IMI_CHEMICAL</v>
      </c>
      <c r="B11670" s="1">
        <v>37103</v>
      </c>
      <c r="C11670" t="s">
        <v>16</v>
      </c>
      <c r="D11670">
        <v>1.9844906683275099E-2</v>
      </c>
      <c r="E11670">
        <f t="shared" si="640"/>
        <v>0</v>
      </c>
    </row>
    <row r="11671" spans="1:5" x14ac:dyDescent="0.3">
      <c r="A11671" t="str">
        <f t="shared" si="639"/>
        <v>37103US_IMI_COMMSEQP</v>
      </c>
      <c r="B11671" s="1">
        <v>37103</v>
      </c>
      <c r="C11671" t="s">
        <v>17</v>
      </c>
      <c r="D11671">
        <v>-7.592908229992E-2</v>
      </c>
      <c r="E11671">
        <f t="shared" si="640"/>
        <v>0</v>
      </c>
    </row>
    <row r="11672" spans="1:5" x14ac:dyDescent="0.3">
      <c r="A11672" t="str">
        <f t="shared" si="639"/>
        <v>37103US_IMI_COMMSVCS</v>
      </c>
      <c r="B11672" s="1">
        <v>37103</v>
      </c>
      <c r="C11672" t="s">
        <v>18</v>
      </c>
      <c r="D11672">
        <v>1.6976374254278E-2</v>
      </c>
      <c r="E11672">
        <f t="shared" si="640"/>
        <v>0</v>
      </c>
    </row>
    <row r="11673" spans="1:5" x14ac:dyDescent="0.3">
      <c r="A11673" t="str">
        <f t="shared" si="639"/>
        <v>37103US_IMI_CONGLOM</v>
      </c>
      <c r="B11673" s="1">
        <v>37103</v>
      </c>
      <c r="C11673" t="s">
        <v>19</v>
      </c>
      <c r="D11673">
        <v>1.9415181705138101E-2</v>
      </c>
      <c r="E11673">
        <f t="shared" si="640"/>
        <v>0</v>
      </c>
    </row>
    <row r="11674" spans="1:5" x14ac:dyDescent="0.3">
      <c r="A11674" t="str">
        <f t="shared" si="639"/>
        <v>37103US_IMI_CONSMSVC</v>
      </c>
      <c r="B11674" s="1">
        <v>37103</v>
      </c>
      <c r="C11674" t="s">
        <v>20</v>
      </c>
      <c r="D11674">
        <v>-1.3811214236364701E-2</v>
      </c>
      <c r="E11674">
        <f t="shared" si="640"/>
        <v>0</v>
      </c>
    </row>
    <row r="11675" spans="1:5" x14ac:dyDescent="0.3">
      <c r="A11675" t="str">
        <f t="shared" si="639"/>
        <v>37103US_IMI_CONSTRENG</v>
      </c>
      <c r="B11675" s="1">
        <v>37103</v>
      </c>
      <c r="C11675" t="s">
        <v>71</v>
      </c>
      <c r="D11675">
        <v>-8.2767542263847402E-2</v>
      </c>
      <c r="E11675">
        <f t="shared" si="640"/>
        <v>0</v>
      </c>
    </row>
    <row r="11676" spans="1:5" x14ac:dyDescent="0.3">
      <c r="A11676" t="str">
        <f t="shared" si="639"/>
        <v>37103US_IMI_CONSTRUC</v>
      </c>
      <c r="B11676" s="1">
        <v>37103</v>
      </c>
      <c r="C11676" t="s">
        <v>21</v>
      </c>
      <c r="D11676">
        <v>1.4047832148627201E-2</v>
      </c>
      <c r="E11676">
        <f t="shared" si="640"/>
        <v>0</v>
      </c>
    </row>
    <row r="11677" spans="1:5" x14ac:dyDescent="0.3">
      <c r="A11677" t="str">
        <f t="shared" si="639"/>
        <v>37103US_IMI_CORERETL</v>
      </c>
      <c r="B11677" s="1">
        <v>37103</v>
      </c>
      <c r="C11677" t="s">
        <v>22</v>
      </c>
      <c r="D11677">
        <v>-3.4905440125476798E-2</v>
      </c>
      <c r="E11677">
        <f t="shared" si="640"/>
        <v>0</v>
      </c>
    </row>
    <row r="11678" spans="1:5" x14ac:dyDescent="0.3">
      <c r="A11678" t="str">
        <f t="shared" si="639"/>
        <v>37103US_IMI_DIVFIN</v>
      </c>
      <c r="B11678" s="1">
        <v>37103</v>
      </c>
      <c r="C11678" t="s">
        <v>23</v>
      </c>
      <c r="D11678">
        <v>-1.8755557000423001E-3</v>
      </c>
      <c r="E11678">
        <f t="shared" si="640"/>
        <v>0</v>
      </c>
    </row>
    <row r="11679" spans="1:5" x14ac:dyDescent="0.3">
      <c r="A11679" t="str">
        <f t="shared" si="639"/>
        <v>37103US_IMI_DIVYIELD</v>
      </c>
      <c r="B11679" s="1">
        <v>37103</v>
      </c>
      <c r="C11679" t="s">
        <v>24</v>
      </c>
      <c r="D11679">
        <v>9.4075652480577303E-3</v>
      </c>
      <c r="E11679">
        <f t="shared" si="640"/>
        <v>0</v>
      </c>
    </row>
    <row r="11680" spans="1:5" x14ac:dyDescent="0.3">
      <c r="A11680" t="str">
        <f t="shared" si="639"/>
        <v>37103US_IMI_EARNQUAL</v>
      </c>
      <c r="B11680" s="1">
        <v>37103</v>
      </c>
      <c r="C11680" t="s">
        <v>25</v>
      </c>
      <c r="D11680">
        <v>4.4791909045214197E-3</v>
      </c>
      <c r="E11680">
        <f t="shared" si="640"/>
        <v>0</v>
      </c>
    </row>
    <row r="11681" spans="1:5" x14ac:dyDescent="0.3">
      <c r="A11681" t="str">
        <f t="shared" si="639"/>
        <v>37103US_IMI_EARNSTAB</v>
      </c>
      <c r="B11681" s="1">
        <v>37103</v>
      </c>
      <c r="C11681" t="s">
        <v>26</v>
      </c>
      <c r="D11681">
        <v>-3.5455395376967199E-3</v>
      </c>
      <c r="E11681">
        <f t="shared" si="640"/>
        <v>0</v>
      </c>
    </row>
    <row r="11682" spans="1:5" x14ac:dyDescent="0.3">
      <c r="A11682" t="str">
        <f t="shared" si="639"/>
        <v>37103US_IMI_EARNYILD</v>
      </c>
      <c r="B11682" s="1">
        <v>37103</v>
      </c>
      <c r="C11682" t="s">
        <v>27</v>
      </c>
      <c r="D11682">
        <v>1.5232924024336901E-2</v>
      </c>
      <c r="E11682">
        <f t="shared" si="640"/>
        <v>0</v>
      </c>
    </row>
    <row r="11683" spans="1:5" x14ac:dyDescent="0.3">
      <c r="A11683" t="str">
        <f t="shared" si="639"/>
        <v>37103US_IMI_ELCTRNC</v>
      </c>
      <c r="B11683" s="1">
        <v>37103</v>
      </c>
      <c r="C11683" t="s">
        <v>28</v>
      </c>
      <c r="D11683">
        <v>-1.6802881797429201E-2</v>
      </c>
      <c r="E11683">
        <f t="shared" si="640"/>
        <v>0</v>
      </c>
    </row>
    <row r="11684" spans="1:5" x14ac:dyDescent="0.3">
      <c r="A11684" t="str">
        <f t="shared" si="639"/>
        <v>37103US_IMI_ELECEQPT</v>
      </c>
      <c r="B11684" s="1">
        <v>37103</v>
      </c>
      <c r="C11684" t="s">
        <v>29</v>
      </c>
      <c r="D11684">
        <v>-3.2244460659431998E-2</v>
      </c>
      <c r="E11684">
        <f t="shared" si="640"/>
        <v>0</v>
      </c>
    </row>
    <row r="11685" spans="1:5" x14ac:dyDescent="0.3">
      <c r="A11685" t="str">
        <f t="shared" si="639"/>
        <v>37103US_IMI_ELECUTIL</v>
      </c>
      <c r="B11685" s="1">
        <v>37103</v>
      </c>
      <c r="C11685" t="s">
        <v>30</v>
      </c>
      <c r="D11685">
        <v>2.20897865675087E-2</v>
      </c>
      <c r="E11685">
        <f t="shared" si="640"/>
        <v>0</v>
      </c>
    </row>
    <row r="11686" spans="1:5" x14ac:dyDescent="0.3">
      <c r="A11686" t="str">
        <f t="shared" si="639"/>
        <v>37103US_IMI_ENERGEQP</v>
      </c>
      <c r="B11686" s="1">
        <v>37103</v>
      </c>
      <c r="C11686" t="s">
        <v>31</v>
      </c>
      <c r="D11686">
        <v>-6.1817003502069597E-2</v>
      </c>
      <c r="E11686">
        <f t="shared" si="640"/>
        <v>0</v>
      </c>
    </row>
    <row r="11687" spans="1:5" x14ac:dyDescent="0.3">
      <c r="A11687" t="str">
        <f t="shared" si="639"/>
        <v>37103US_IMI_FOODPROD</v>
      </c>
      <c r="B11687" s="1">
        <v>37103</v>
      </c>
      <c r="C11687" t="s">
        <v>32</v>
      </c>
      <c r="D11687">
        <v>5.4507548017976699E-2</v>
      </c>
      <c r="E11687">
        <f t="shared" si="640"/>
        <v>0</v>
      </c>
    </row>
    <row r="11688" spans="1:5" x14ac:dyDescent="0.3">
      <c r="A11688" t="str">
        <f t="shared" si="639"/>
        <v>37103US_IMI_FOODRETL</v>
      </c>
      <c r="B11688" s="1">
        <v>37103</v>
      </c>
      <c r="C11688" t="s">
        <v>33</v>
      </c>
      <c r="D11688">
        <v>-5.4554551555538299E-3</v>
      </c>
      <c r="E11688">
        <f t="shared" si="640"/>
        <v>0</v>
      </c>
    </row>
    <row r="11689" spans="1:5" x14ac:dyDescent="0.3">
      <c r="A11689" t="str">
        <f t="shared" si="639"/>
        <v>37103US_IMI_GASUTIL</v>
      </c>
      <c r="B11689" s="1">
        <v>37103</v>
      </c>
      <c r="C11689" t="s">
        <v>72</v>
      </c>
      <c r="D11689">
        <v>-6.8186858914887098E-3</v>
      </c>
      <c r="E11689">
        <f t="shared" si="640"/>
        <v>0</v>
      </c>
    </row>
    <row r="11690" spans="1:5" x14ac:dyDescent="0.3">
      <c r="A11690" t="str">
        <f t="shared" si="639"/>
        <v>37103US_IMI_GROWTH</v>
      </c>
      <c r="B11690" s="1">
        <v>37103</v>
      </c>
      <c r="C11690" t="s">
        <v>34</v>
      </c>
      <c r="D11690">
        <v>-1.43250234548052E-2</v>
      </c>
      <c r="E11690">
        <f t="shared" si="640"/>
        <v>0</v>
      </c>
    </row>
    <row r="11691" spans="1:5" x14ac:dyDescent="0.3">
      <c r="A11691" t="str">
        <f t="shared" si="639"/>
        <v>37103US_IMI_HLTHEQPT</v>
      </c>
      <c r="B11691" s="1">
        <v>37103</v>
      </c>
      <c r="C11691" t="s">
        <v>35</v>
      </c>
      <c r="D11691">
        <v>3.4603396077683098E-2</v>
      </c>
      <c r="E11691">
        <f t="shared" si="640"/>
        <v>0</v>
      </c>
    </row>
    <row r="11692" spans="1:5" x14ac:dyDescent="0.3">
      <c r="A11692" t="str">
        <f t="shared" si="639"/>
        <v>37103US_IMI_HLTHSVCS</v>
      </c>
      <c r="B11692" s="1">
        <v>37103</v>
      </c>
      <c r="C11692" t="s">
        <v>36</v>
      </c>
      <c r="D11692">
        <v>3.7235116658357201E-2</v>
      </c>
      <c r="E11692">
        <f t="shared" si="640"/>
        <v>0</v>
      </c>
    </row>
    <row r="11693" spans="1:5" x14ac:dyDescent="0.3">
      <c r="A11693" t="str">
        <f t="shared" si="639"/>
        <v>37103US_IMI_HLTHTECH</v>
      </c>
      <c r="B11693" s="1">
        <v>37103</v>
      </c>
      <c r="C11693" t="s">
        <v>37</v>
      </c>
      <c r="D11693">
        <v>5.0872406911585899E-2</v>
      </c>
      <c r="E11693">
        <f t="shared" si="640"/>
        <v>0</v>
      </c>
    </row>
    <row r="11694" spans="1:5" x14ac:dyDescent="0.3">
      <c r="A11694" t="str">
        <f t="shared" si="639"/>
        <v>37103US_IMI_HSHLDDUR</v>
      </c>
      <c r="B11694" s="1">
        <v>37103</v>
      </c>
      <c r="C11694" t="s">
        <v>38</v>
      </c>
      <c r="D11694">
        <v>-1.35904284572463E-2</v>
      </c>
      <c r="E11694">
        <f t="shared" si="640"/>
        <v>0</v>
      </c>
    </row>
    <row r="11695" spans="1:5" x14ac:dyDescent="0.3">
      <c r="A11695" t="str">
        <f t="shared" si="639"/>
        <v>37103US_IMI_HSHLDPRD</v>
      </c>
      <c r="B11695" s="1">
        <v>37103</v>
      </c>
      <c r="C11695" t="s">
        <v>39</v>
      </c>
      <c r="D11695">
        <v>3.4838775450968598E-2</v>
      </c>
      <c r="E11695">
        <f t="shared" si="640"/>
        <v>0</v>
      </c>
    </row>
    <row r="11696" spans="1:5" x14ac:dyDescent="0.3">
      <c r="A11696" t="str">
        <f t="shared" si="639"/>
        <v>37103US_IMI_HTLRSTRT</v>
      </c>
      <c r="B11696" s="1">
        <v>37103</v>
      </c>
      <c r="C11696" t="s">
        <v>40</v>
      </c>
      <c r="D11696">
        <v>2.4553893349439901E-2</v>
      </c>
      <c r="E11696">
        <f t="shared" si="640"/>
        <v>0</v>
      </c>
    </row>
    <row r="11697" spans="1:5" x14ac:dyDescent="0.3">
      <c r="A11697" t="str">
        <f t="shared" si="639"/>
        <v>37103US_IMI_INSURNCE</v>
      </c>
      <c r="B11697" s="1">
        <v>37103</v>
      </c>
      <c r="C11697" t="s">
        <v>41</v>
      </c>
      <c r="D11697">
        <v>-3.0825162617095199E-3</v>
      </c>
      <c r="E11697">
        <f t="shared" si="640"/>
        <v>0</v>
      </c>
    </row>
    <row r="11698" spans="1:5" x14ac:dyDescent="0.3">
      <c r="A11698" t="str">
        <f t="shared" si="639"/>
        <v>37103US_IMI_INTMEDIA</v>
      </c>
      <c r="B11698" s="1">
        <v>37103</v>
      </c>
      <c r="C11698" t="s">
        <v>42</v>
      </c>
      <c r="D11698">
        <v>1.19768813942378E-2</v>
      </c>
      <c r="E11698">
        <f t="shared" si="640"/>
        <v>0</v>
      </c>
    </row>
    <row r="11699" spans="1:5" x14ac:dyDescent="0.3">
      <c r="A11699" t="str">
        <f t="shared" si="639"/>
        <v>37103US_IMI_INVQUAL</v>
      </c>
      <c r="B11699" s="1">
        <v>37103</v>
      </c>
      <c r="C11699" t="s">
        <v>43</v>
      </c>
      <c r="D11699">
        <v>1.64338376976827E-2</v>
      </c>
      <c r="E11699">
        <f t="shared" si="640"/>
        <v>0</v>
      </c>
    </row>
    <row r="11700" spans="1:5" x14ac:dyDescent="0.3">
      <c r="A11700" t="str">
        <f t="shared" si="639"/>
        <v>37103US_IMI_ITSERVICE</v>
      </c>
      <c r="B11700" s="1">
        <v>37103</v>
      </c>
      <c r="C11700" t="s">
        <v>44</v>
      </c>
      <c r="D11700">
        <v>7.1118558718516901E-3</v>
      </c>
      <c r="E11700">
        <f t="shared" si="640"/>
        <v>0</v>
      </c>
    </row>
    <row r="11701" spans="1:5" x14ac:dyDescent="0.3">
      <c r="A11701" t="str">
        <f t="shared" si="639"/>
        <v>37103US_IMI_LEVERAGE</v>
      </c>
      <c r="B11701" s="1">
        <v>37103</v>
      </c>
      <c r="C11701" t="s">
        <v>45</v>
      </c>
      <c r="D11701">
        <v>8.6120105765295101E-4</v>
      </c>
      <c r="E11701">
        <f t="shared" si="640"/>
        <v>0</v>
      </c>
    </row>
    <row r="11702" spans="1:5" x14ac:dyDescent="0.3">
      <c r="A11702" t="str">
        <f t="shared" si="639"/>
        <v>37103US_IMI_LIFESCI</v>
      </c>
      <c r="B11702" s="1">
        <v>37103</v>
      </c>
      <c r="C11702" t="s">
        <v>46</v>
      </c>
      <c r="D11702">
        <v>4.0647262507417799E-2</v>
      </c>
      <c r="E11702">
        <f t="shared" si="640"/>
        <v>0</v>
      </c>
    </row>
    <row r="11703" spans="1:5" x14ac:dyDescent="0.3">
      <c r="A11703" t="str">
        <f t="shared" si="639"/>
        <v>37103US_IMI_LIQUIDTY</v>
      </c>
      <c r="B11703" s="1">
        <v>37103</v>
      </c>
      <c r="C11703" t="s">
        <v>47</v>
      </c>
      <c r="D11703">
        <v>-5.3200129280398297E-3</v>
      </c>
      <c r="E11703">
        <f t="shared" si="640"/>
        <v>0</v>
      </c>
    </row>
    <row r="11704" spans="1:5" x14ac:dyDescent="0.3">
      <c r="A11704" t="str">
        <f t="shared" si="639"/>
        <v>37103US_IMI_LTREVERS</v>
      </c>
      <c r="B11704" s="1">
        <v>37103</v>
      </c>
      <c r="C11704" t="s">
        <v>48</v>
      </c>
      <c r="D11704">
        <v>4.6124224288670397E-3</v>
      </c>
      <c r="E11704">
        <f t="shared" si="640"/>
        <v>0</v>
      </c>
    </row>
    <row r="11705" spans="1:5" x14ac:dyDescent="0.3">
      <c r="A11705" t="str">
        <f t="shared" si="639"/>
        <v>37103US_IMI_MACHNERY</v>
      </c>
      <c r="B11705" s="1">
        <v>37103</v>
      </c>
      <c r="C11705" t="s">
        <v>49</v>
      </c>
      <c r="D11705" s="2">
        <v>-1.44687672553613E-5</v>
      </c>
      <c r="E11705">
        <f t="shared" si="640"/>
        <v>0</v>
      </c>
    </row>
    <row r="11706" spans="1:5" x14ac:dyDescent="0.3">
      <c r="A11706" t="str">
        <f t="shared" si="639"/>
        <v>37103US_IMI_MEDIA</v>
      </c>
      <c r="B11706" s="1">
        <v>37103</v>
      </c>
      <c r="C11706" t="s">
        <v>50</v>
      </c>
      <c r="D11706">
        <v>-1.04675317861012E-2</v>
      </c>
      <c r="E11706">
        <f t="shared" si="640"/>
        <v>0</v>
      </c>
    </row>
    <row r="11707" spans="1:5" x14ac:dyDescent="0.3">
      <c r="A11707" t="str">
        <f t="shared" si="639"/>
        <v>37103US_IMI_METALMIN</v>
      </c>
      <c r="B11707" s="1">
        <v>37103</v>
      </c>
      <c r="C11707" t="s">
        <v>51</v>
      </c>
      <c r="D11707">
        <v>4.2909406928315803E-2</v>
      </c>
      <c r="E11707">
        <f t="shared" si="640"/>
        <v>0</v>
      </c>
    </row>
    <row r="11708" spans="1:5" x14ac:dyDescent="0.3">
      <c r="A11708" t="str">
        <f t="shared" si="639"/>
        <v>37103US_IMI_MIDCAP</v>
      </c>
      <c r="B11708" s="1">
        <v>37103</v>
      </c>
      <c r="C11708" t="s">
        <v>52</v>
      </c>
      <c r="D11708">
        <v>-1.7041110020876799E-4</v>
      </c>
      <c r="E11708">
        <f t="shared" si="640"/>
        <v>0</v>
      </c>
    </row>
    <row r="11709" spans="1:5" x14ac:dyDescent="0.3">
      <c r="A11709" t="str">
        <f t="shared" si="639"/>
        <v>37103US_IMI_MKT</v>
      </c>
      <c r="B11709" s="1">
        <v>37103</v>
      </c>
      <c r="C11709" t="s">
        <v>53</v>
      </c>
      <c r="D11709">
        <v>-6.3550726354765497E-2</v>
      </c>
      <c r="E11709">
        <f t="shared" si="640"/>
        <v>0</v>
      </c>
    </row>
    <row r="11710" spans="1:5" x14ac:dyDescent="0.3">
      <c r="A11710" t="str">
        <f t="shared" si="639"/>
        <v>37103US_IMI_MOMENTUM</v>
      </c>
      <c r="B11710" s="1">
        <v>37103</v>
      </c>
      <c r="C11710" t="s">
        <v>54</v>
      </c>
      <c r="D11710">
        <v>1.8725561145959101E-3</v>
      </c>
      <c r="E11710">
        <f t="shared" si="640"/>
        <v>0</v>
      </c>
    </row>
    <row r="11711" spans="1:5" x14ac:dyDescent="0.3">
      <c r="A11711" t="str">
        <f t="shared" si="639"/>
        <v>37103US_IMI_MULTUTIL</v>
      </c>
      <c r="B11711" s="1">
        <v>37103</v>
      </c>
      <c r="C11711" t="s">
        <v>55</v>
      </c>
      <c r="D11711">
        <v>3.8592221418026502E-3</v>
      </c>
      <c r="E11711">
        <f t="shared" si="640"/>
        <v>0</v>
      </c>
    </row>
    <row r="11712" spans="1:5" x14ac:dyDescent="0.3">
      <c r="A11712" t="str">
        <f t="shared" si="639"/>
        <v>37103US_IMI_OILGAS</v>
      </c>
      <c r="B11712" s="1">
        <v>37103</v>
      </c>
      <c r="C11712" t="s">
        <v>56</v>
      </c>
      <c r="D11712">
        <v>4.9556346727581699E-3</v>
      </c>
      <c r="E11712">
        <f t="shared" si="640"/>
        <v>0</v>
      </c>
    </row>
    <row r="11713" spans="1:5" x14ac:dyDescent="0.3">
      <c r="A11713" t="str">
        <f t="shared" si="639"/>
        <v>37103US_IMI_ONLNRETL</v>
      </c>
      <c r="B11713" s="1">
        <v>37103</v>
      </c>
      <c r="C11713" t="s">
        <v>57</v>
      </c>
      <c r="D11713">
        <v>-6.9634461130938302E-3</v>
      </c>
      <c r="E11713">
        <f t="shared" si="640"/>
        <v>0</v>
      </c>
    </row>
    <row r="11714" spans="1:5" x14ac:dyDescent="0.3">
      <c r="A11714" t="str">
        <f t="shared" ref="A11714:A11777" si="641">B11714&amp;C11714</f>
        <v>37103US_IMI_PHARMA</v>
      </c>
      <c r="B11714" s="1">
        <v>37103</v>
      </c>
      <c r="C11714" t="s">
        <v>58</v>
      </c>
      <c r="D11714">
        <v>3.2097079605623198E-2</v>
      </c>
      <c r="E11714">
        <f t="shared" si="640"/>
        <v>0</v>
      </c>
    </row>
    <row r="11715" spans="1:5" x14ac:dyDescent="0.3">
      <c r="A11715" t="str">
        <f t="shared" si="641"/>
        <v>37103US_IMI_PRFTBLTY</v>
      </c>
      <c r="B11715" s="1">
        <v>37103</v>
      </c>
      <c r="C11715" t="s">
        <v>59</v>
      </c>
      <c r="D11715">
        <v>1.01643171968061E-2</v>
      </c>
      <c r="E11715">
        <f t="shared" ref="E11715:E11778" si="642">IF(ISERROR(MATCH(C11715,$I$1:$BU$1,0)),1,0)</f>
        <v>0</v>
      </c>
    </row>
    <row r="11716" spans="1:5" x14ac:dyDescent="0.3">
      <c r="A11716" t="str">
        <f t="shared" si="641"/>
        <v>37103US_IMI_PROFSVCS</v>
      </c>
      <c r="B11716" s="1">
        <v>37103</v>
      </c>
      <c r="C11716" t="s">
        <v>60</v>
      </c>
      <c r="D11716">
        <v>3.2526704391460902E-2</v>
      </c>
      <c r="E11716">
        <f t="shared" si="642"/>
        <v>0</v>
      </c>
    </row>
    <row r="11717" spans="1:5" x14ac:dyDescent="0.3">
      <c r="A11717" t="str">
        <f t="shared" si="641"/>
        <v>37103US_IMI_REALEST</v>
      </c>
      <c r="B11717" s="1">
        <v>37103</v>
      </c>
      <c r="C11717" t="s">
        <v>61</v>
      </c>
      <c r="D11717">
        <v>5.8609687318851003E-4</v>
      </c>
      <c r="E11717">
        <f t="shared" si="642"/>
        <v>0</v>
      </c>
    </row>
    <row r="11718" spans="1:5" x14ac:dyDescent="0.3">
      <c r="A11718" t="str">
        <f t="shared" si="641"/>
        <v>37103US_IMI_RESVOL</v>
      </c>
      <c r="B11718" s="1">
        <v>37103</v>
      </c>
      <c r="C11718" t="s">
        <v>62</v>
      </c>
      <c r="D11718">
        <v>-5.2817738700259801E-3</v>
      </c>
      <c r="E11718">
        <f t="shared" si="642"/>
        <v>0</v>
      </c>
    </row>
    <row r="11719" spans="1:5" x14ac:dyDescent="0.3">
      <c r="A11719" t="str">
        <f t="shared" si="641"/>
        <v>37103US_IMI_ROADRAIL</v>
      </c>
      <c r="B11719" s="1">
        <v>37103</v>
      </c>
      <c r="C11719" t="s">
        <v>63</v>
      </c>
      <c r="D11719">
        <v>3.7268767848185102E-3</v>
      </c>
      <c r="E11719">
        <f t="shared" si="642"/>
        <v>0</v>
      </c>
    </row>
    <row r="11720" spans="1:5" x14ac:dyDescent="0.3">
      <c r="A11720" t="str">
        <f t="shared" si="641"/>
        <v>37103US_IMI_SEMICOND</v>
      </c>
      <c r="B11720" s="1">
        <v>37103</v>
      </c>
      <c r="C11720" t="s">
        <v>64</v>
      </c>
      <c r="D11720">
        <v>4.3962887069686797E-2</v>
      </c>
      <c r="E11720">
        <f t="shared" si="642"/>
        <v>0</v>
      </c>
    </row>
    <row r="11721" spans="1:5" x14ac:dyDescent="0.3">
      <c r="A11721" t="str">
        <f t="shared" si="641"/>
        <v>37103US_IMI_SIZE</v>
      </c>
      <c r="B11721" s="1">
        <v>37103</v>
      </c>
      <c r="C11721" t="s">
        <v>65</v>
      </c>
      <c r="D11721">
        <v>-1.04765981094484E-2</v>
      </c>
      <c r="E11721">
        <f t="shared" si="642"/>
        <v>0</v>
      </c>
    </row>
    <row r="11722" spans="1:5" x14ac:dyDescent="0.3">
      <c r="A11722" t="str">
        <f t="shared" si="641"/>
        <v>37103US_IMI_SOFTWARE</v>
      </c>
      <c r="B11722" s="1">
        <v>37103</v>
      </c>
      <c r="C11722" t="s">
        <v>66</v>
      </c>
      <c r="D11722">
        <v>-4.4279811750321897E-2</v>
      </c>
      <c r="E11722">
        <f t="shared" si="642"/>
        <v>0</v>
      </c>
    </row>
    <row r="11723" spans="1:5" x14ac:dyDescent="0.3">
      <c r="A11723" t="str">
        <f t="shared" si="641"/>
        <v>37103US_IMI_SPCLRETL</v>
      </c>
      <c r="B11723" s="1">
        <v>37103</v>
      </c>
      <c r="C11723" t="s">
        <v>67</v>
      </c>
      <c r="D11723">
        <v>-5.1285714851538201E-3</v>
      </c>
      <c r="E11723">
        <f t="shared" si="642"/>
        <v>0</v>
      </c>
    </row>
    <row r="11724" spans="1:5" x14ac:dyDescent="0.3">
      <c r="A11724" t="str">
        <f t="shared" si="641"/>
        <v>37103US_IMI_TELECOMM</v>
      </c>
      <c r="B11724" s="1">
        <v>37103</v>
      </c>
      <c r="C11724" t="s">
        <v>68</v>
      </c>
      <c r="D11724">
        <v>-6.1499980753551703E-2</v>
      </c>
      <c r="E11724">
        <f t="shared" si="642"/>
        <v>0</v>
      </c>
    </row>
    <row r="11725" spans="1:5" x14ac:dyDescent="0.3">
      <c r="A11725" t="str">
        <f t="shared" si="641"/>
        <v>37103US_IMI_TRANSPRT</v>
      </c>
      <c r="B11725" s="1">
        <v>37103</v>
      </c>
      <c r="C11725" t="s">
        <v>69</v>
      </c>
      <c r="D11725">
        <v>3.0918046814660601E-2</v>
      </c>
      <c r="E11725">
        <f t="shared" si="642"/>
        <v>1</v>
      </c>
    </row>
    <row r="11726" spans="1:5" x14ac:dyDescent="0.3">
      <c r="A11726" t="str">
        <f t="shared" si="641"/>
        <v>37103US_IMI_TRDGCOMP</v>
      </c>
      <c r="B11726" s="1">
        <v>37103</v>
      </c>
      <c r="C11726" t="s">
        <v>70</v>
      </c>
      <c r="D11726">
        <v>-1.3813983642777901E-2</v>
      </c>
      <c r="E11726">
        <f t="shared" si="642"/>
        <v>1</v>
      </c>
    </row>
    <row r="11727" spans="1:5" x14ac:dyDescent="0.3">
      <c r="A11727" t="str">
        <f t="shared" si="641"/>
        <v>37134US_IMI_AERODFNS</v>
      </c>
      <c r="B11727" s="1">
        <v>37134</v>
      </c>
      <c r="C11727" t="s">
        <v>6</v>
      </c>
      <c r="D11727">
        <v>-7.9608146789127594E-3</v>
      </c>
      <c r="E11727">
        <f t="shared" si="642"/>
        <v>0</v>
      </c>
    </row>
    <row r="11728" spans="1:5" x14ac:dyDescent="0.3">
      <c r="A11728" t="str">
        <f t="shared" si="641"/>
        <v>37134US_IMI_AIRLINE</v>
      </c>
      <c r="B11728" s="1">
        <v>37134</v>
      </c>
      <c r="C11728" t="s">
        <v>7</v>
      </c>
      <c r="D11728">
        <v>-0.28478598061621802</v>
      </c>
      <c r="E11728">
        <f t="shared" si="642"/>
        <v>0</v>
      </c>
    </row>
    <row r="11729" spans="1:5" x14ac:dyDescent="0.3">
      <c r="A11729" t="str">
        <f t="shared" si="641"/>
        <v>37134US_IMI_APPAREL</v>
      </c>
      <c r="B11729" s="1">
        <v>37134</v>
      </c>
      <c r="C11729" t="s">
        <v>8</v>
      </c>
      <c r="D11729">
        <v>-0.112902170959151</v>
      </c>
      <c r="E11729">
        <f t="shared" si="642"/>
        <v>0</v>
      </c>
    </row>
    <row r="11730" spans="1:5" x14ac:dyDescent="0.3">
      <c r="A11730" t="str">
        <f t="shared" si="641"/>
        <v>37134US_IMI_AUTOCOMP</v>
      </c>
      <c r="B11730" s="1">
        <v>37134</v>
      </c>
      <c r="C11730" t="s">
        <v>9</v>
      </c>
      <c r="D11730">
        <v>-0.109567667694557</v>
      </c>
      <c r="E11730">
        <f t="shared" si="642"/>
        <v>0</v>
      </c>
    </row>
    <row r="11731" spans="1:5" x14ac:dyDescent="0.3">
      <c r="A11731" t="str">
        <f t="shared" si="641"/>
        <v>37134US_IMI_BANKS</v>
      </c>
      <c r="B11731" s="1">
        <v>37134</v>
      </c>
      <c r="C11731" t="s">
        <v>10</v>
      </c>
      <c r="D11731">
        <v>5.67240079128397E-2</v>
      </c>
      <c r="E11731">
        <f t="shared" si="642"/>
        <v>0</v>
      </c>
    </row>
    <row r="11732" spans="1:5" x14ac:dyDescent="0.3">
      <c r="A11732" t="str">
        <f t="shared" si="641"/>
        <v>37134US_IMI_BETA</v>
      </c>
      <c r="B11732" s="1">
        <v>37134</v>
      </c>
      <c r="C11732" t="s">
        <v>11</v>
      </c>
      <c r="D11732">
        <v>-3.5297307873860102E-2</v>
      </c>
      <c r="E11732">
        <f t="shared" si="642"/>
        <v>0</v>
      </c>
    </row>
    <row r="11733" spans="1:5" x14ac:dyDescent="0.3">
      <c r="A11733" t="str">
        <f t="shared" si="641"/>
        <v>37134US_IMI_BEVTOBAC</v>
      </c>
      <c r="B11733" s="1">
        <v>37134</v>
      </c>
      <c r="C11733" t="s">
        <v>12</v>
      </c>
      <c r="D11733">
        <v>3.3728639482512E-2</v>
      </c>
      <c r="E11733">
        <f t="shared" si="642"/>
        <v>0</v>
      </c>
    </row>
    <row r="11734" spans="1:5" x14ac:dyDescent="0.3">
      <c r="A11734" t="str">
        <f t="shared" si="641"/>
        <v>37134US_IMI_BIOTECH</v>
      </c>
      <c r="B11734" s="1">
        <v>37134</v>
      </c>
      <c r="C11734" t="s">
        <v>13</v>
      </c>
      <c r="D11734">
        <v>2.8174707570962E-2</v>
      </c>
      <c r="E11734">
        <f t="shared" si="642"/>
        <v>0</v>
      </c>
    </row>
    <row r="11735" spans="1:5" x14ac:dyDescent="0.3">
      <c r="A11735" t="str">
        <f t="shared" si="641"/>
        <v>37134US_IMI_BKTOPRC</v>
      </c>
      <c r="B11735" s="1">
        <v>37134</v>
      </c>
      <c r="C11735" t="s">
        <v>14</v>
      </c>
      <c r="D11735">
        <v>-5.1224130200529596E-4</v>
      </c>
      <c r="E11735">
        <f t="shared" si="642"/>
        <v>0</v>
      </c>
    </row>
    <row r="11736" spans="1:5" x14ac:dyDescent="0.3">
      <c r="A11736" t="str">
        <f t="shared" si="641"/>
        <v>37134US_IMI_BLDGPROD</v>
      </c>
      <c r="B11736" s="1">
        <v>37134</v>
      </c>
      <c r="C11736" t="s">
        <v>15</v>
      </c>
      <c r="D11736">
        <v>-4.1426616807292801E-2</v>
      </c>
      <c r="E11736">
        <f t="shared" si="642"/>
        <v>0</v>
      </c>
    </row>
    <row r="11737" spans="1:5" x14ac:dyDescent="0.3">
      <c r="A11737" t="str">
        <f t="shared" si="641"/>
        <v>37134US_IMI_CHEMICAL</v>
      </c>
      <c r="B11737" s="1">
        <v>37134</v>
      </c>
      <c r="C11737" t="s">
        <v>16</v>
      </c>
      <c r="D11737">
        <v>-1.2318744661191299E-2</v>
      </c>
      <c r="E11737">
        <f t="shared" si="642"/>
        <v>0</v>
      </c>
    </row>
    <row r="11738" spans="1:5" x14ac:dyDescent="0.3">
      <c r="A11738" t="str">
        <f t="shared" si="641"/>
        <v>37134US_IMI_COMMSEQP</v>
      </c>
      <c r="B11738" s="1">
        <v>37134</v>
      </c>
      <c r="C11738" t="s">
        <v>17</v>
      </c>
      <c r="D11738">
        <v>-4.4490605160441898E-2</v>
      </c>
      <c r="E11738">
        <f t="shared" si="642"/>
        <v>0</v>
      </c>
    </row>
    <row r="11739" spans="1:5" x14ac:dyDescent="0.3">
      <c r="A11739" t="str">
        <f t="shared" si="641"/>
        <v>37134US_IMI_COMMSVCS</v>
      </c>
      <c r="B11739" s="1">
        <v>37134</v>
      </c>
      <c r="C11739" t="s">
        <v>18</v>
      </c>
      <c r="D11739">
        <v>-2.6420205478254001E-2</v>
      </c>
      <c r="E11739">
        <f t="shared" si="642"/>
        <v>0</v>
      </c>
    </row>
    <row r="11740" spans="1:5" x14ac:dyDescent="0.3">
      <c r="A11740" t="str">
        <f t="shared" si="641"/>
        <v>37134US_IMI_CONGLOM</v>
      </c>
      <c r="B11740" s="1">
        <v>37134</v>
      </c>
      <c r="C11740" t="s">
        <v>19</v>
      </c>
      <c r="D11740">
        <v>-4.9515611427572402E-2</v>
      </c>
      <c r="E11740">
        <f t="shared" si="642"/>
        <v>0</v>
      </c>
    </row>
    <row r="11741" spans="1:5" x14ac:dyDescent="0.3">
      <c r="A11741" t="str">
        <f t="shared" si="641"/>
        <v>37134US_IMI_CONSMSVC</v>
      </c>
      <c r="B11741" s="1">
        <v>37134</v>
      </c>
      <c r="C11741" t="s">
        <v>20</v>
      </c>
      <c r="D11741">
        <v>4.8095526549945802E-3</v>
      </c>
      <c r="E11741">
        <f t="shared" si="642"/>
        <v>0</v>
      </c>
    </row>
    <row r="11742" spans="1:5" x14ac:dyDescent="0.3">
      <c r="A11742" t="str">
        <f t="shared" si="641"/>
        <v>37134US_IMI_CONSTRENG</v>
      </c>
      <c r="B11742" s="1">
        <v>37134</v>
      </c>
      <c r="C11742" t="s">
        <v>71</v>
      </c>
      <c r="D11742">
        <v>-3.6801917771043198E-2</v>
      </c>
      <c r="E11742">
        <f t="shared" si="642"/>
        <v>0</v>
      </c>
    </row>
    <row r="11743" spans="1:5" x14ac:dyDescent="0.3">
      <c r="A11743" t="str">
        <f t="shared" si="641"/>
        <v>37134US_IMI_CONSTRUC</v>
      </c>
      <c r="B11743" s="1">
        <v>37134</v>
      </c>
      <c r="C11743" t="s">
        <v>21</v>
      </c>
      <c r="D11743">
        <v>-1.5688253989846801E-2</v>
      </c>
      <c r="E11743">
        <f t="shared" si="642"/>
        <v>0</v>
      </c>
    </row>
    <row r="11744" spans="1:5" x14ac:dyDescent="0.3">
      <c r="A11744" t="str">
        <f t="shared" si="641"/>
        <v>37134US_IMI_CORERETL</v>
      </c>
      <c r="B11744" s="1">
        <v>37134</v>
      </c>
      <c r="C11744" t="s">
        <v>22</v>
      </c>
      <c r="D11744">
        <v>-7.1421269535626594E-2</v>
      </c>
      <c r="E11744">
        <f t="shared" si="642"/>
        <v>0</v>
      </c>
    </row>
    <row r="11745" spans="1:5" x14ac:dyDescent="0.3">
      <c r="A11745" t="str">
        <f t="shared" si="641"/>
        <v>37134US_IMI_DIVFIN</v>
      </c>
      <c r="B11745" s="1">
        <v>37134</v>
      </c>
      <c r="C11745" t="s">
        <v>23</v>
      </c>
      <c r="D11745">
        <v>1.15795082988792E-2</v>
      </c>
      <c r="E11745">
        <f t="shared" si="642"/>
        <v>0</v>
      </c>
    </row>
    <row r="11746" spans="1:5" x14ac:dyDescent="0.3">
      <c r="A11746" t="str">
        <f t="shared" si="641"/>
        <v>37134US_IMI_DIVYIELD</v>
      </c>
      <c r="B11746" s="1">
        <v>37134</v>
      </c>
      <c r="C11746" t="s">
        <v>24</v>
      </c>
      <c r="D11746">
        <v>1.2777847775868101E-2</v>
      </c>
      <c r="E11746">
        <f t="shared" si="642"/>
        <v>0</v>
      </c>
    </row>
    <row r="11747" spans="1:5" x14ac:dyDescent="0.3">
      <c r="A11747" t="str">
        <f t="shared" si="641"/>
        <v>37134US_IMI_EARNQUAL</v>
      </c>
      <c r="B11747" s="1">
        <v>37134</v>
      </c>
      <c r="C11747" t="s">
        <v>25</v>
      </c>
      <c r="D11747">
        <v>-1.3718236537554401E-3</v>
      </c>
      <c r="E11747">
        <f t="shared" si="642"/>
        <v>0</v>
      </c>
    </row>
    <row r="11748" spans="1:5" x14ac:dyDescent="0.3">
      <c r="A11748" t="str">
        <f t="shared" si="641"/>
        <v>37134US_IMI_EARNSTAB</v>
      </c>
      <c r="B11748" s="1">
        <v>37134</v>
      </c>
      <c r="C11748" t="s">
        <v>26</v>
      </c>
      <c r="D11748">
        <v>6.6387400378775099E-3</v>
      </c>
      <c r="E11748">
        <f t="shared" si="642"/>
        <v>0</v>
      </c>
    </row>
    <row r="11749" spans="1:5" x14ac:dyDescent="0.3">
      <c r="A11749" t="str">
        <f t="shared" si="641"/>
        <v>37134US_IMI_EARNYILD</v>
      </c>
      <c r="B11749" s="1">
        <v>37134</v>
      </c>
      <c r="C11749" t="s">
        <v>27</v>
      </c>
      <c r="D11749">
        <v>6.8780567735107602E-3</v>
      </c>
      <c r="E11749">
        <f t="shared" si="642"/>
        <v>0</v>
      </c>
    </row>
    <row r="11750" spans="1:5" x14ac:dyDescent="0.3">
      <c r="A11750" t="str">
        <f t="shared" si="641"/>
        <v>37134US_IMI_ELCTRNC</v>
      </c>
      <c r="B11750" s="1">
        <v>37134</v>
      </c>
      <c r="C11750" t="s">
        <v>28</v>
      </c>
      <c r="D11750">
        <v>-4.2860452056528699E-2</v>
      </c>
      <c r="E11750">
        <f t="shared" si="642"/>
        <v>0</v>
      </c>
    </row>
    <row r="11751" spans="1:5" x14ac:dyDescent="0.3">
      <c r="A11751" t="str">
        <f t="shared" si="641"/>
        <v>37134US_IMI_ELECEQPT</v>
      </c>
      <c r="B11751" s="1">
        <v>37134</v>
      </c>
      <c r="C11751" t="s">
        <v>29</v>
      </c>
      <c r="D11751">
        <v>-4.2892820762247801E-3</v>
      </c>
      <c r="E11751">
        <f t="shared" si="642"/>
        <v>0</v>
      </c>
    </row>
    <row r="11752" spans="1:5" x14ac:dyDescent="0.3">
      <c r="A11752" t="str">
        <f t="shared" si="641"/>
        <v>37134US_IMI_ELECUTIL</v>
      </c>
      <c r="B11752" s="1">
        <v>37134</v>
      </c>
      <c r="C11752" t="s">
        <v>30</v>
      </c>
      <c r="D11752">
        <v>2.69405679655173E-2</v>
      </c>
      <c r="E11752">
        <f t="shared" si="642"/>
        <v>0</v>
      </c>
    </row>
    <row r="11753" spans="1:5" x14ac:dyDescent="0.3">
      <c r="A11753" t="str">
        <f t="shared" si="641"/>
        <v>37134US_IMI_ENERGEQP</v>
      </c>
      <c r="B11753" s="1">
        <v>37134</v>
      </c>
      <c r="C11753" t="s">
        <v>31</v>
      </c>
      <c r="D11753">
        <v>-7.9019595868717596E-3</v>
      </c>
      <c r="E11753">
        <f t="shared" si="642"/>
        <v>0</v>
      </c>
    </row>
    <row r="11754" spans="1:5" x14ac:dyDescent="0.3">
      <c r="A11754" t="str">
        <f t="shared" si="641"/>
        <v>37134US_IMI_FOODPROD</v>
      </c>
      <c r="B11754" s="1">
        <v>37134</v>
      </c>
      <c r="C11754" t="s">
        <v>32</v>
      </c>
      <c r="D11754">
        <v>4.4706105696629299E-2</v>
      </c>
      <c r="E11754">
        <f t="shared" si="642"/>
        <v>0</v>
      </c>
    </row>
    <row r="11755" spans="1:5" x14ac:dyDescent="0.3">
      <c r="A11755" t="str">
        <f t="shared" si="641"/>
        <v>37134US_IMI_FOODRETL</v>
      </c>
      <c r="B11755" s="1">
        <v>37134</v>
      </c>
      <c r="C11755" t="s">
        <v>33</v>
      </c>
      <c r="D11755">
        <v>1.5239234306674501E-2</v>
      </c>
      <c r="E11755">
        <f t="shared" si="642"/>
        <v>0</v>
      </c>
    </row>
    <row r="11756" spans="1:5" x14ac:dyDescent="0.3">
      <c r="A11756" t="str">
        <f t="shared" si="641"/>
        <v>37134US_IMI_GASUTIL</v>
      </c>
      <c r="B11756" s="1">
        <v>37134</v>
      </c>
      <c r="C11756" t="s">
        <v>72</v>
      </c>
      <c r="D11756">
        <v>3.7524124114592702E-2</v>
      </c>
      <c r="E11756">
        <f t="shared" si="642"/>
        <v>0</v>
      </c>
    </row>
    <row r="11757" spans="1:5" x14ac:dyDescent="0.3">
      <c r="A11757" t="str">
        <f t="shared" si="641"/>
        <v>37134US_IMI_GROWTH</v>
      </c>
      <c r="B11757" s="1">
        <v>37134</v>
      </c>
      <c r="C11757" t="s">
        <v>34</v>
      </c>
      <c r="D11757">
        <v>-1.08322046228199E-2</v>
      </c>
      <c r="E11757">
        <f t="shared" si="642"/>
        <v>0</v>
      </c>
    </row>
    <row r="11758" spans="1:5" x14ac:dyDescent="0.3">
      <c r="A11758" t="str">
        <f t="shared" si="641"/>
        <v>37134US_IMI_HLTHEQPT</v>
      </c>
      <c r="B11758" s="1">
        <v>37134</v>
      </c>
      <c r="C11758" t="s">
        <v>35</v>
      </c>
      <c r="D11758">
        <v>5.27648081575781E-2</v>
      </c>
      <c r="E11758">
        <f t="shared" si="642"/>
        <v>0</v>
      </c>
    </row>
    <row r="11759" spans="1:5" x14ac:dyDescent="0.3">
      <c r="A11759" t="str">
        <f t="shared" si="641"/>
        <v>37134US_IMI_HLTHSVCS</v>
      </c>
      <c r="B11759" s="1">
        <v>37134</v>
      </c>
      <c r="C11759" t="s">
        <v>36</v>
      </c>
      <c r="D11759">
        <v>7.1476332691924896E-2</v>
      </c>
      <c r="E11759">
        <f t="shared" si="642"/>
        <v>0</v>
      </c>
    </row>
    <row r="11760" spans="1:5" x14ac:dyDescent="0.3">
      <c r="A11760" t="str">
        <f t="shared" si="641"/>
        <v>37134US_IMI_HLTHTECH</v>
      </c>
      <c r="B11760" s="1">
        <v>37134</v>
      </c>
      <c r="C11760" t="s">
        <v>37</v>
      </c>
      <c r="D11760">
        <v>4.9438044336403203E-3</v>
      </c>
      <c r="E11760">
        <f t="shared" si="642"/>
        <v>0</v>
      </c>
    </row>
    <row r="11761" spans="1:5" x14ac:dyDescent="0.3">
      <c r="A11761" t="str">
        <f t="shared" si="641"/>
        <v>37134US_IMI_HSHLDDUR</v>
      </c>
      <c r="B11761" s="1">
        <v>37134</v>
      </c>
      <c r="C11761" t="s">
        <v>38</v>
      </c>
      <c r="D11761">
        <v>-5.8298180035541297E-2</v>
      </c>
      <c r="E11761">
        <f t="shared" si="642"/>
        <v>0</v>
      </c>
    </row>
    <row r="11762" spans="1:5" x14ac:dyDescent="0.3">
      <c r="A11762" t="str">
        <f t="shared" si="641"/>
        <v>37134US_IMI_HSHLDPRD</v>
      </c>
      <c r="B11762" s="1">
        <v>37134</v>
      </c>
      <c r="C11762" t="s">
        <v>39</v>
      </c>
      <c r="D11762">
        <v>4.3609498520964303E-2</v>
      </c>
      <c r="E11762">
        <f t="shared" si="642"/>
        <v>0</v>
      </c>
    </row>
    <row r="11763" spans="1:5" x14ac:dyDescent="0.3">
      <c r="A11763" t="str">
        <f t="shared" si="641"/>
        <v>37134US_IMI_HTLRSTRT</v>
      </c>
      <c r="B11763" s="1">
        <v>37134</v>
      </c>
      <c r="C11763" t="s">
        <v>40</v>
      </c>
      <c r="D11763">
        <v>-8.4962549510686505E-2</v>
      </c>
      <c r="E11763">
        <f t="shared" si="642"/>
        <v>0</v>
      </c>
    </row>
    <row r="11764" spans="1:5" x14ac:dyDescent="0.3">
      <c r="A11764" t="str">
        <f t="shared" si="641"/>
        <v>37134US_IMI_INSURNCE</v>
      </c>
      <c r="B11764" s="1">
        <v>37134</v>
      </c>
      <c r="C11764" t="s">
        <v>41</v>
      </c>
      <c r="D11764">
        <v>7.0155244269953995E-2</v>
      </c>
      <c r="E11764">
        <f t="shared" si="642"/>
        <v>0</v>
      </c>
    </row>
    <row r="11765" spans="1:5" x14ac:dyDescent="0.3">
      <c r="A11765" t="str">
        <f t="shared" si="641"/>
        <v>37134US_IMI_INTMEDIA</v>
      </c>
      <c r="B11765" s="1">
        <v>37134</v>
      </c>
      <c r="C11765" t="s">
        <v>42</v>
      </c>
      <c r="D11765">
        <v>-6.1468210955264703E-2</v>
      </c>
      <c r="E11765">
        <f t="shared" si="642"/>
        <v>0</v>
      </c>
    </row>
    <row r="11766" spans="1:5" x14ac:dyDescent="0.3">
      <c r="A11766" t="str">
        <f t="shared" si="641"/>
        <v>37134US_IMI_INVQUAL</v>
      </c>
      <c r="B11766" s="1">
        <v>37134</v>
      </c>
      <c r="C11766" t="s">
        <v>43</v>
      </c>
      <c r="D11766">
        <v>9.2718074469099899E-3</v>
      </c>
      <c r="E11766">
        <f t="shared" si="642"/>
        <v>0</v>
      </c>
    </row>
    <row r="11767" spans="1:5" x14ac:dyDescent="0.3">
      <c r="A11767" t="str">
        <f t="shared" si="641"/>
        <v>37134US_IMI_ITSERVICE</v>
      </c>
      <c r="B11767" s="1">
        <v>37134</v>
      </c>
      <c r="C11767" t="s">
        <v>44</v>
      </c>
      <c r="D11767">
        <v>-1.71205006360425E-3</v>
      </c>
      <c r="E11767">
        <f t="shared" si="642"/>
        <v>0</v>
      </c>
    </row>
    <row r="11768" spans="1:5" x14ac:dyDescent="0.3">
      <c r="A11768" t="str">
        <f t="shared" si="641"/>
        <v>37134US_IMI_LEVERAGE</v>
      </c>
      <c r="B11768" s="1">
        <v>37134</v>
      </c>
      <c r="C11768" t="s">
        <v>45</v>
      </c>
      <c r="D11768">
        <v>-1.24536729025623E-2</v>
      </c>
      <c r="E11768">
        <f t="shared" si="642"/>
        <v>0</v>
      </c>
    </row>
    <row r="11769" spans="1:5" x14ac:dyDescent="0.3">
      <c r="A11769" t="str">
        <f t="shared" si="641"/>
        <v>37134US_IMI_LIFESCI</v>
      </c>
      <c r="B11769" s="1">
        <v>37134</v>
      </c>
      <c r="C11769" t="s">
        <v>46</v>
      </c>
      <c r="D11769">
        <v>1.28130031537751E-2</v>
      </c>
      <c r="E11769">
        <f t="shared" si="642"/>
        <v>0</v>
      </c>
    </row>
    <row r="11770" spans="1:5" x14ac:dyDescent="0.3">
      <c r="A11770" t="str">
        <f t="shared" si="641"/>
        <v>37134US_IMI_LIQUIDTY</v>
      </c>
      <c r="B11770" s="1">
        <v>37134</v>
      </c>
      <c r="C11770" t="s">
        <v>47</v>
      </c>
      <c r="D11770">
        <v>-1.24244998807258E-2</v>
      </c>
      <c r="E11770">
        <f t="shared" si="642"/>
        <v>0</v>
      </c>
    </row>
    <row r="11771" spans="1:5" x14ac:dyDescent="0.3">
      <c r="A11771" t="str">
        <f t="shared" si="641"/>
        <v>37134US_IMI_LTREVERS</v>
      </c>
      <c r="B11771" s="1">
        <v>37134</v>
      </c>
      <c r="C11771" t="s">
        <v>48</v>
      </c>
      <c r="D11771">
        <v>-1.2565015704136401E-2</v>
      </c>
      <c r="E11771">
        <f t="shared" si="642"/>
        <v>0</v>
      </c>
    </row>
    <row r="11772" spans="1:5" x14ac:dyDescent="0.3">
      <c r="A11772" t="str">
        <f t="shared" si="641"/>
        <v>37134US_IMI_MACHNERY</v>
      </c>
      <c r="B11772" s="1">
        <v>37134</v>
      </c>
      <c r="C11772" t="s">
        <v>49</v>
      </c>
      <c r="D11772">
        <v>-5.2996883292064402E-2</v>
      </c>
      <c r="E11772">
        <f t="shared" si="642"/>
        <v>0</v>
      </c>
    </row>
    <row r="11773" spans="1:5" x14ac:dyDescent="0.3">
      <c r="A11773" t="str">
        <f t="shared" si="641"/>
        <v>37134US_IMI_MEDIA</v>
      </c>
      <c r="B11773" s="1">
        <v>37134</v>
      </c>
      <c r="C11773" t="s">
        <v>50</v>
      </c>
      <c r="D11773">
        <v>-2.4630507131186401E-2</v>
      </c>
      <c r="E11773">
        <f t="shared" si="642"/>
        <v>0</v>
      </c>
    </row>
    <row r="11774" spans="1:5" x14ac:dyDescent="0.3">
      <c r="A11774" t="str">
        <f t="shared" si="641"/>
        <v>37134US_IMI_METALMIN</v>
      </c>
      <c r="B11774" s="1">
        <v>37134</v>
      </c>
      <c r="C11774" t="s">
        <v>51</v>
      </c>
      <c r="D11774">
        <v>5.5789294322693703E-4</v>
      </c>
      <c r="E11774">
        <f t="shared" si="642"/>
        <v>0</v>
      </c>
    </row>
    <row r="11775" spans="1:5" x14ac:dyDescent="0.3">
      <c r="A11775" t="str">
        <f t="shared" si="641"/>
        <v>37134US_IMI_MIDCAP</v>
      </c>
      <c r="B11775" s="1">
        <v>37134</v>
      </c>
      <c r="C11775" t="s">
        <v>52</v>
      </c>
      <c r="D11775">
        <v>-8.1792848183756695E-3</v>
      </c>
      <c r="E11775">
        <f t="shared" si="642"/>
        <v>0</v>
      </c>
    </row>
    <row r="11776" spans="1:5" x14ac:dyDescent="0.3">
      <c r="A11776" t="str">
        <f t="shared" si="641"/>
        <v>37134US_IMI_MKT</v>
      </c>
      <c r="B11776" s="1">
        <v>37134</v>
      </c>
      <c r="C11776" t="s">
        <v>53</v>
      </c>
      <c r="D11776">
        <v>-9.6536931145967494E-2</v>
      </c>
      <c r="E11776">
        <f t="shared" si="642"/>
        <v>0</v>
      </c>
    </row>
    <row r="11777" spans="1:5" x14ac:dyDescent="0.3">
      <c r="A11777" t="str">
        <f t="shared" si="641"/>
        <v>37134US_IMI_MOMENTUM</v>
      </c>
      <c r="B11777" s="1">
        <v>37134</v>
      </c>
      <c r="C11777" t="s">
        <v>54</v>
      </c>
      <c r="D11777">
        <v>2.42006176352981E-2</v>
      </c>
      <c r="E11777">
        <f t="shared" si="642"/>
        <v>0</v>
      </c>
    </row>
    <row r="11778" spans="1:5" x14ac:dyDescent="0.3">
      <c r="A11778" t="str">
        <f t="shared" ref="A11778:A11841" si="643">B11778&amp;C11778</f>
        <v>37134US_IMI_MULTUTIL</v>
      </c>
      <c r="B11778" s="1">
        <v>37134</v>
      </c>
      <c r="C11778" t="s">
        <v>55</v>
      </c>
      <c r="D11778">
        <v>-2.5123879363116702E-2</v>
      </c>
      <c r="E11778">
        <f t="shared" si="642"/>
        <v>0</v>
      </c>
    </row>
    <row r="11779" spans="1:5" x14ac:dyDescent="0.3">
      <c r="A11779" t="str">
        <f t="shared" si="643"/>
        <v>37134US_IMI_OILGAS</v>
      </c>
      <c r="B11779" s="1">
        <v>37134</v>
      </c>
      <c r="C11779" t="s">
        <v>56</v>
      </c>
      <c r="D11779">
        <v>-4.5333661649201596E-3</v>
      </c>
      <c r="E11779">
        <f t="shared" ref="E11779:E11842" si="644">IF(ISERROR(MATCH(C11779,$I$1:$BU$1,0)),1,0)</f>
        <v>0</v>
      </c>
    </row>
    <row r="11780" spans="1:5" x14ac:dyDescent="0.3">
      <c r="A11780" t="str">
        <f t="shared" si="643"/>
        <v>37134US_IMI_ONLNRETL</v>
      </c>
      <c r="B11780" s="1">
        <v>37134</v>
      </c>
      <c r="C11780" t="s">
        <v>57</v>
      </c>
      <c r="D11780">
        <v>-8.7413171701915093E-2</v>
      </c>
      <c r="E11780">
        <f t="shared" si="644"/>
        <v>0</v>
      </c>
    </row>
    <row r="11781" spans="1:5" x14ac:dyDescent="0.3">
      <c r="A11781" t="str">
        <f t="shared" si="643"/>
        <v>37134US_IMI_PHARMA</v>
      </c>
      <c r="B11781" s="1">
        <v>37134</v>
      </c>
      <c r="C11781" t="s">
        <v>58</v>
      </c>
      <c r="D11781">
        <v>5.6429256555134297E-2</v>
      </c>
      <c r="E11781">
        <f t="shared" si="644"/>
        <v>0</v>
      </c>
    </row>
    <row r="11782" spans="1:5" x14ac:dyDescent="0.3">
      <c r="A11782" t="str">
        <f t="shared" si="643"/>
        <v>37134US_IMI_PRFTBLTY</v>
      </c>
      <c r="B11782" s="1">
        <v>37134</v>
      </c>
      <c r="C11782" t="s">
        <v>59</v>
      </c>
      <c r="D11782">
        <v>5.4899115708353999E-3</v>
      </c>
      <c r="E11782">
        <f t="shared" si="644"/>
        <v>0</v>
      </c>
    </row>
    <row r="11783" spans="1:5" x14ac:dyDescent="0.3">
      <c r="A11783" t="str">
        <f t="shared" si="643"/>
        <v>37134US_IMI_PROFSVCS</v>
      </c>
      <c r="B11783" s="1">
        <v>37134</v>
      </c>
      <c r="C11783" t="s">
        <v>60</v>
      </c>
      <c r="D11783">
        <v>-5.5995128353800099E-2</v>
      </c>
      <c r="E11783">
        <f t="shared" si="644"/>
        <v>0</v>
      </c>
    </row>
    <row r="11784" spans="1:5" x14ac:dyDescent="0.3">
      <c r="A11784" t="str">
        <f t="shared" si="643"/>
        <v>37134US_IMI_REALEST</v>
      </c>
      <c r="B11784" s="1">
        <v>37134</v>
      </c>
      <c r="C11784" t="s">
        <v>61</v>
      </c>
      <c r="D11784">
        <v>2.9197380569019899E-2</v>
      </c>
      <c r="E11784">
        <f t="shared" si="644"/>
        <v>0</v>
      </c>
    </row>
    <row r="11785" spans="1:5" x14ac:dyDescent="0.3">
      <c r="A11785" t="str">
        <f t="shared" si="643"/>
        <v>37134US_IMI_RESVOL</v>
      </c>
      <c r="B11785" s="1">
        <v>37134</v>
      </c>
      <c r="C11785" t="s">
        <v>62</v>
      </c>
      <c r="D11785">
        <v>-4.2904628539091501E-3</v>
      </c>
      <c r="E11785">
        <f t="shared" si="644"/>
        <v>0</v>
      </c>
    </row>
    <row r="11786" spans="1:5" x14ac:dyDescent="0.3">
      <c r="A11786" t="str">
        <f t="shared" si="643"/>
        <v>37134US_IMI_ROADRAIL</v>
      </c>
      <c r="B11786" s="1">
        <v>37134</v>
      </c>
      <c r="C11786" t="s">
        <v>63</v>
      </c>
      <c r="D11786">
        <v>-6.0643792648642302E-2</v>
      </c>
      <c r="E11786">
        <f t="shared" si="644"/>
        <v>0</v>
      </c>
    </row>
    <row r="11787" spans="1:5" x14ac:dyDescent="0.3">
      <c r="A11787" t="str">
        <f t="shared" si="643"/>
        <v>37134US_IMI_SEMICOND</v>
      </c>
      <c r="B11787" s="1">
        <v>37134</v>
      </c>
      <c r="C11787" t="s">
        <v>64</v>
      </c>
      <c r="D11787">
        <v>-0.126725215268643</v>
      </c>
      <c r="E11787">
        <f t="shared" si="644"/>
        <v>0</v>
      </c>
    </row>
    <row r="11788" spans="1:5" x14ac:dyDescent="0.3">
      <c r="A11788" t="str">
        <f t="shared" si="643"/>
        <v>37134US_IMI_SIZE</v>
      </c>
      <c r="B11788" s="1">
        <v>37134</v>
      </c>
      <c r="C11788" t="s">
        <v>65</v>
      </c>
      <c r="D11788">
        <v>1.0556709957230201E-2</v>
      </c>
      <c r="E11788">
        <f t="shared" si="644"/>
        <v>0</v>
      </c>
    </row>
    <row r="11789" spans="1:5" x14ac:dyDescent="0.3">
      <c r="A11789" t="str">
        <f t="shared" si="643"/>
        <v>37134US_IMI_SOFTWARE</v>
      </c>
      <c r="B11789" s="1">
        <v>37134</v>
      </c>
      <c r="C11789" t="s">
        <v>66</v>
      </c>
      <c r="D11789">
        <v>-4.9889191862948601E-2</v>
      </c>
      <c r="E11789">
        <f t="shared" si="644"/>
        <v>0</v>
      </c>
    </row>
    <row r="11790" spans="1:5" x14ac:dyDescent="0.3">
      <c r="A11790" t="str">
        <f t="shared" si="643"/>
        <v>37134US_IMI_SPCLRETL</v>
      </c>
      <c r="B11790" s="1">
        <v>37134</v>
      </c>
      <c r="C11790" t="s">
        <v>67</v>
      </c>
      <c r="D11790">
        <v>-8.0104798442187902E-2</v>
      </c>
      <c r="E11790">
        <f t="shared" si="644"/>
        <v>0</v>
      </c>
    </row>
    <row r="11791" spans="1:5" x14ac:dyDescent="0.3">
      <c r="A11791" t="str">
        <f t="shared" si="643"/>
        <v>37134US_IMI_TELECOMM</v>
      </c>
      <c r="B11791" s="1">
        <v>37134</v>
      </c>
      <c r="C11791" t="s">
        <v>68</v>
      </c>
      <c r="D11791">
        <v>7.2506352372330704E-2</v>
      </c>
      <c r="E11791">
        <f t="shared" si="644"/>
        <v>0</v>
      </c>
    </row>
    <row r="11792" spans="1:5" x14ac:dyDescent="0.3">
      <c r="A11792" t="str">
        <f t="shared" si="643"/>
        <v>37134US_IMI_TRANSPRT</v>
      </c>
      <c r="B11792" s="1">
        <v>37134</v>
      </c>
      <c r="C11792" t="s">
        <v>69</v>
      </c>
      <c r="D11792">
        <v>-2.3327602261176299E-2</v>
      </c>
      <c r="E11792">
        <f t="shared" si="644"/>
        <v>1</v>
      </c>
    </row>
    <row r="11793" spans="1:5" x14ac:dyDescent="0.3">
      <c r="A11793" t="str">
        <f t="shared" si="643"/>
        <v>37134US_IMI_TRDGCOMP</v>
      </c>
      <c r="B11793" s="1">
        <v>37134</v>
      </c>
      <c r="C11793" t="s">
        <v>70</v>
      </c>
      <c r="D11793">
        <v>-4.6481364815228299E-2</v>
      </c>
      <c r="E11793">
        <f t="shared" si="644"/>
        <v>1</v>
      </c>
    </row>
    <row r="11794" spans="1:5" x14ac:dyDescent="0.3">
      <c r="A11794" t="str">
        <f t="shared" si="643"/>
        <v>37162US_IMI_AERODFNS</v>
      </c>
      <c r="B11794" s="1">
        <v>37162</v>
      </c>
      <c r="C11794" t="s">
        <v>6</v>
      </c>
      <c r="D11794">
        <v>-1.46781004061363E-3</v>
      </c>
      <c r="E11794">
        <f t="shared" si="644"/>
        <v>0</v>
      </c>
    </row>
    <row r="11795" spans="1:5" x14ac:dyDescent="0.3">
      <c r="A11795" t="str">
        <f t="shared" si="643"/>
        <v>37162US_IMI_AIRLINE</v>
      </c>
      <c r="B11795" s="1">
        <v>37162</v>
      </c>
      <c r="C11795" t="s">
        <v>7</v>
      </c>
      <c r="D11795">
        <v>-2.0600080036960702E-2</v>
      </c>
      <c r="E11795">
        <f t="shared" si="644"/>
        <v>0</v>
      </c>
    </row>
    <row r="11796" spans="1:5" x14ac:dyDescent="0.3">
      <c r="A11796" t="str">
        <f t="shared" si="643"/>
        <v>37162US_IMI_APPAREL</v>
      </c>
      <c r="B11796" s="1">
        <v>37162</v>
      </c>
      <c r="C11796" t="s">
        <v>8</v>
      </c>
      <c r="D11796">
        <v>5.3220422712283701E-2</v>
      </c>
      <c r="E11796">
        <f t="shared" si="644"/>
        <v>0</v>
      </c>
    </row>
    <row r="11797" spans="1:5" x14ac:dyDescent="0.3">
      <c r="A11797" t="str">
        <f t="shared" si="643"/>
        <v>37162US_IMI_AUTOCOMP</v>
      </c>
      <c r="B11797" s="1">
        <v>37162</v>
      </c>
      <c r="C11797" t="s">
        <v>9</v>
      </c>
      <c r="D11797">
        <v>-2.0086249379246301E-2</v>
      </c>
      <c r="E11797">
        <f t="shared" si="644"/>
        <v>0</v>
      </c>
    </row>
    <row r="11798" spans="1:5" x14ac:dyDescent="0.3">
      <c r="A11798" t="str">
        <f t="shared" si="643"/>
        <v>37162US_IMI_BANKS</v>
      </c>
      <c r="B11798" s="1">
        <v>37162</v>
      </c>
      <c r="C11798" t="s">
        <v>10</v>
      </c>
      <c r="D11798">
        <v>-5.0887715327821603E-2</v>
      </c>
      <c r="E11798">
        <f t="shared" si="644"/>
        <v>0</v>
      </c>
    </row>
    <row r="11799" spans="1:5" x14ac:dyDescent="0.3">
      <c r="A11799" t="str">
        <f t="shared" si="643"/>
        <v>37162US_IMI_BETA</v>
      </c>
      <c r="B11799" s="1">
        <v>37162</v>
      </c>
      <c r="C11799" t="s">
        <v>11</v>
      </c>
      <c r="D11799">
        <v>2.9455741343665999E-2</v>
      </c>
      <c r="E11799">
        <f t="shared" si="644"/>
        <v>0</v>
      </c>
    </row>
    <row r="11800" spans="1:5" x14ac:dyDescent="0.3">
      <c r="A11800" t="str">
        <f t="shared" si="643"/>
        <v>37162US_IMI_BEVTOBAC</v>
      </c>
      <c r="B11800" s="1">
        <v>37162</v>
      </c>
      <c r="C11800" t="s">
        <v>12</v>
      </c>
      <c r="D11800">
        <v>7.1866792986069496E-3</v>
      </c>
      <c r="E11800">
        <f t="shared" si="644"/>
        <v>0</v>
      </c>
    </row>
    <row r="11801" spans="1:5" x14ac:dyDescent="0.3">
      <c r="A11801" t="str">
        <f t="shared" si="643"/>
        <v>37162US_IMI_BIOTECH</v>
      </c>
      <c r="B11801" s="1">
        <v>37162</v>
      </c>
      <c r="C11801" t="s">
        <v>13</v>
      </c>
      <c r="D11801">
        <v>5.8849075418255598E-2</v>
      </c>
      <c r="E11801">
        <f t="shared" si="644"/>
        <v>0</v>
      </c>
    </row>
    <row r="11802" spans="1:5" x14ac:dyDescent="0.3">
      <c r="A11802" t="str">
        <f t="shared" si="643"/>
        <v>37162US_IMI_BKTOPRC</v>
      </c>
      <c r="B11802" s="1">
        <v>37162</v>
      </c>
      <c r="C11802" t="s">
        <v>14</v>
      </c>
      <c r="D11802">
        <v>-7.9269162537668799E-3</v>
      </c>
      <c r="E11802">
        <f t="shared" si="644"/>
        <v>0</v>
      </c>
    </row>
    <row r="11803" spans="1:5" x14ac:dyDescent="0.3">
      <c r="A11803" t="str">
        <f t="shared" si="643"/>
        <v>37162US_IMI_BLDGPROD</v>
      </c>
      <c r="B11803" s="1">
        <v>37162</v>
      </c>
      <c r="C11803" t="s">
        <v>15</v>
      </c>
      <c r="D11803">
        <v>-9.9560790963131099E-3</v>
      </c>
      <c r="E11803">
        <f t="shared" si="644"/>
        <v>0</v>
      </c>
    </row>
    <row r="11804" spans="1:5" x14ac:dyDescent="0.3">
      <c r="A11804" t="str">
        <f t="shared" si="643"/>
        <v>37162US_IMI_CHEMICAL</v>
      </c>
      <c r="B11804" s="1">
        <v>37162</v>
      </c>
      <c r="C11804" t="s">
        <v>16</v>
      </c>
      <c r="D11804">
        <v>-2.44244125699385E-4</v>
      </c>
      <c r="E11804">
        <f t="shared" si="644"/>
        <v>0</v>
      </c>
    </row>
    <row r="11805" spans="1:5" x14ac:dyDescent="0.3">
      <c r="A11805" t="str">
        <f t="shared" si="643"/>
        <v>37162US_IMI_COMMSEQP</v>
      </c>
      <c r="B11805" s="1">
        <v>37162</v>
      </c>
      <c r="C11805" t="s">
        <v>17</v>
      </c>
      <c r="D11805">
        <v>0.202109012713797</v>
      </c>
      <c r="E11805">
        <f t="shared" si="644"/>
        <v>0</v>
      </c>
    </row>
    <row r="11806" spans="1:5" x14ac:dyDescent="0.3">
      <c r="A11806" t="str">
        <f t="shared" si="643"/>
        <v>37162US_IMI_COMMSVCS</v>
      </c>
      <c r="B11806" s="1">
        <v>37162</v>
      </c>
      <c r="C11806" t="s">
        <v>18</v>
      </c>
      <c r="D11806">
        <v>9.9703929869408197E-4</v>
      </c>
      <c r="E11806">
        <f t="shared" si="644"/>
        <v>0</v>
      </c>
    </row>
    <row r="11807" spans="1:5" x14ac:dyDescent="0.3">
      <c r="A11807" t="str">
        <f t="shared" si="643"/>
        <v>37162US_IMI_CONGLOM</v>
      </c>
      <c r="B11807" s="1">
        <v>37162</v>
      </c>
      <c r="C11807" t="s">
        <v>19</v>
      </c>
      <c r="D11807">
        <v>1.33372470278219E-3</v>
      </c>
      <c r="E11807">
        <f t="shared" si="644"/>
        <v>0</v>
      </c>
    </row>
    <row r="11808" spans="1:5" x14ac:dyDescent="0.3">
      <c r="A11808" t="str">
        <f t="shared" si="643"/>
        <v>37162US_IMI_CONSMSVC</v>
      </c>
      <c r="B11808" s="1">
        <v>37162</v>
      </c>
      <c r="C11808" t="s">
        <v>20</v>
      </c>
      <c r="D11808">
        <v>-4.7731129971547402E-2</v>
      </c>
      <c r="E11808">
        <f t="shared" si="644"/>
        <v>0</v>
      </c>
    </row>
    <row r="11809" spans="1:5" x14ac:dyDescent="0.3">
      <c r="A11809" t="str">
        <f t="shared" si="643"/>
        <v>37162US_IMI_CONSTRENG</v>
      </c>
      <c r="B11809" s="1">
        <v>37162</v>
      </c>
      <c r="C11809" t="s">
        <v>71</v>
      </c>
      <c r="D11809">
        <v>-3.2676772473641397E-2</v>
      </c>
      <c r="E11809">
        <f t="shared" si="644"/>
        <v>0</v>
      </c>
    </row>
    <row r="11810" spans="1:5" x14ac:dyDescent="0.3">
      <c r="A11810" t="str">
        <f t="shared" si="643"/>
        <v>37162US_IMI_CONSTRUC</v>
      </c>
      <c r="B11810" s="1">
        <v>37162</v>
      </c>
      <c r="C11810" t="s">
        <v>21</v>
      </c>
      <c r="D11810">
        <v>-2.41573393525448E-3</v>
      </c>
      <c r="E11810">
        <f t="shared" si="644"/>
        <v>0</v>
      </c>
    </row>
    <row r="11811" spans="1:5" x14ac:dyDescent="0.3">
      <c r="A11811" t="str">
        <f t="shared" si="643"/>
        <v>37162US_IMI_CORERETL</v>
      </c>
      <c r="B11811" s="1">
        <v>37162</v>
      </c>
      <c r="C11811" t="s">
        <v>22</v>
      </c>
      <c r="D11811">
        <v>3.8104301057055E-2</v>
      </c>
      <c r="E11811">
        <f t="shared" si="644"/>
        <v>0</v>
      </c>
    </row>
    <row r="11812" spans="1:5" x14ac:dyDescent="0.3">
      <c r="A11812" t="str">
        <f t="shared" si="643"/>
        <v>37162US_IMI_DIVFIN</v>
      </c>
      <c r="B11812" s="1">
        <v>37162</v>
      </c>
      <c r="C11812" t="s">
        <v>23</v>
      </c>
      <c r="D11812">
        <v>-4.4297371922080303E-2</v>
      </c>
      <c r="E11812">
        <f t="shared" si="644"/>
        <v>0</v>
      </c>
    </row>
    <row r="11813" spans="1:5" x14ac:dyDescent="0.3">
      <c r="A11813" t="str">
        <f t="shared" si="643"/>
        <v>37162US_IMI_DIVYIELD</v>
      </c>
      <c r="B11813" s="1">
        <v>37162</v>
      </c>
      <c r="C11813" t="s">
        <v>24</v>
      </c>
      <c r="D11813">
        <v>-3.1903453779275701E-3</v>
      </c>
      <c r="E11813">
        <f t="shared" si="644"/>
        <v>0</v>
      </c>
    </row>
    <row r="11814" spans="1:5" x14ac:dyDescent="0.3">
      <c r="A11814" t="str">
        <f t="shared" si="643"/>
        <v>37162US_IMI_EARNQUAL</v>
      </c>
      <c r="B11814" s="1">
        <v>37162</v>
      </c>
      <c r="C11814" t="s">
        <v>25</v>
      </c>
      <c r="D11814">
        <v>4.1526852490408498E-4</v>
      </c>
      <c r="E11814">
        <f t="shared" si="644"/>
        <v>0</v>
      </c>
    </row>
    <row r="11815" spans="1:5" x14ac:dyDescent="0.3">
      <c r="A11815" t="str">
        <f t="shared" si="643"/>
        <v>37162US_IMI_EARNSTAB</v>
      </c>
      <c r="B11815" s="1">
        <v>37162</v>
      </c>
      <c r="C11815" t="s">
        <v>26</v>
      </c>
      <c r="D11815">
        <v>-1.7894660393415001E-3</v>
      </c>
      <c r="E11815">
        <f t="shared" si="644"/>
        <v>0</v>
      </c>
    </row>
    <row r="11816" spans="1:5" x14ac:dyDescent="0.3">
      <c r="A11816" t="str">
        <f t="shared" si="643"/>
        <v>37162US_IMI_EARNYILD</v>
      </c>
      <c r="B11816" s="1">
        <v>37162</v>
      </c>
      <c r="C11816" t="s">
        <v>27</v>
      </c>
      <c r="D11816">
        <v>-1.2569620772407699E-3</v>
      </c>
      <c r="E11816">
        <f t="shared" si="644"/>
        <v>0</v>
      </c>
    </row>
    <row r="11817" spans="1:5" x14ac:dyDescent="0.3">
      <c r="A11817" t="str">
        <f t="shared" si="643"/>
        <v>37162US_IMI_ELCTRNC</v>
      </c>
      <c r="B11817" s="1">
        <v>37162</v>
      </c>
      <c r="C11817" t="s">
        <v>28</v>
      </c>
      <c r="D11817">
        <v>4.1445303788188101E-2</v>
      </c>
      <c r="E11817">
        <f t="shared" si="644"/>
        <v>0</v>
      </c>
    </row>
    <row r="11818" spans="1:5" x14ac:dyDescent="0.3">
      <c r="A11818" t="str">
        <f t="shared" si="643"/>
        <v>37162US_IMI_ELECEQPT</v>
      </c>
      <c r="B11818" s="1">
        <v>37162</v>
      </c>
      <c r="C11818" t="s">
        <v>29</v>
      </c>
      <c r="D11818">
        <v>-3.9619516762569598E-2</v>
      </c>
      <c r="E11818">
        <f t="shared" si="644"/>
        <v>0</v>
      </c>
    </row>
    <row r="11819" spans="1:5" x14ac:dyDescent="0.3">
      <c r="A11819" t="str">
        <f t="shared" si="643"/>
        <v>37162US_IMI_ELECUTIL</v>
      </c>
      <c r="B11819" s="1">
        <v>37162</v>
      </c>
      <c r="C11819" t="s">
        <v>30</v>
      </c>
      <c r="D11819">
        <v>6.1285209047327299E-3</v>
      </c>
      <c r="E11819">
        <f t="shared" si="644"/>
        <v>0</v>
      </c>
    </row>
    <row r="11820" spans="1:5" x14ac:dyDescent="0.3">
      <c r="A11820" t="str">
        <f t="shared" si="643"/>
        <v>37162US_IMI_ENERGEQP</v>
      </c>
      <c r="B11820" s="1">
        <v>37162</v>
      </c>
      <c r="C11820" t="s">
        <v>31</v>
      </c>
      <c r="D11820">
        <v>0.14625751123823599</v>
      </c>
      <c r="E11820">
        <f t="shared" si="644"/>
        <v>0</v>
      </c>
    </row>
    <row r="11821" spans="1:5" x14ac:dyDescent="0.3">
      <c r="A11821" t="str">
        <f t="shared" si="643"/>
        <v>37162US_IMI_FOODPROD</v>
      </c>
      <c r="B11821" s="1">
        <v>37162</v>
      </c>
      <c r="C11821" t="s">
        <v>32</v>
      </c>
      <c r="D11821">
        <v>6.2447624409423599E-3</v>
      </c>
      <c r="E11821">
        <f t="shared" si="644"/>
        <v>0</v>
      </c>
    </row>
    <row r="11822" spans="1:5" x14ac:dyDescent="0.3">
      <c r="A11822" t="str">
        <f t="shared" si="643"/>
        <v>37162US_IMI_FOODRETL</v>
      </c>
      <c r="B11822" s="1">
        <v>37162</v>
      </c>
      <c r="C11822" t="s">
        <v>33</v>
      </c>
      <c r="D11822">
        <v>-1.28670379499864E-2</v>
      </c>
      <c r="E11822">
        <f t="shared" si="644"/>
        <v>0</v>
      </c>
    </row>
    <row r="11823" spans="1:5" x14ac:dyDescent="0.3">
      <c r="A11823" t="str">
        <f t="shared" si="643"/>
        <v>37162US_IMI_GASUTIL</v>
      </c>
      <c r="B11823" s="1">
        <v>37162</v>
      </c>
      <c r="C11823" t="s">
        <v>72</v>
      </c>
      <c r="D11823">
        <v>-1.4248040960533601E-2</v>
      </c>
      <c r="E11823">
        <f t="shared" si="644"/>
        <v>0</v>
      </c>
    </row>
    <row r="11824" spans="1:5" x14ac:dyDescent="0.3">
      <c r="A11824" t="str">
        <f t="shared" si="643"/>
        <v>37162US_IMI_GROWTH</v>
      </c>
      <c r="B11824" s="1">
        <v>37162</v>
      </c>
      <c r="C11824" t="s">
        <v>34</v>
      </c>
      <c r="D11824">
        <v>6.6255494764407901E-3</v>
      </c>
      <c r="E11824">
        <f t="shared" si="644"/>
        <v>0</v>
      </c>
    </row>
    <row r="11825" spans="1:5" x14ac:dyDescent="0.3">
      <c r="A11825" t="str">
        <f t="shared" si="643"/>
        <v>37162US_IMI_HLTHEQPT</v>
      </c>
      <c r="B11825" s="1">
        <v>37162</v>
      </c>
      <c r="C11825" t="s">
        <v>35</v>
      </c>
      <c r="D11825">
        <v>-1.8380658379273801E-2</v>
      </c>
      <c r="E11825">
        <f t="shared" si="644"/>
        <v>0</v>
      </c>
    </row>
    <row r="11826" spans="1:5" x14ac:dyDescent="0.3">
      <c r="A11826" t="str">
        <f t="shared" si="643"/>
        <v>37162US_IMI_HLTHSVCS</v>
      </c>
      <c r="B11826" s="1">
        <v>37162</v>
      </c>
      <c r="C11826" t="s">
        <v>36</v>
      </c>
      <c r="D11826">
        <v>-0.106924842207236</v>
      </c>
      <c r="E11826">
        <f t="shared" si="644"/>
        <v>0</v>
      </c>
    </row>
    <row r="11827" spans="1:5" x14ac:dyDescent="0.3">
      <c r="A11827" t="str">
        <f t="shared" si="643"/>
        <v>37162US_IMI_HLTHTECH</v>
      </c>
      <c r="B11827" s="1">
        <v>37162</v>
      </c>
      <c r="C11827" t="s">
        <v>37</v>
      </c>
      <c r="D11827">
        <v>-9.1009145316788803E-2</v>
      </c>
      <c r="E11827">
        <f t="shared" si="644"/>
        <v>0</v>
      </c>
    </row>
    <row r="11828" spans="1:5" x14ac:dyDescent="0.3">
      <c r="A11828" t="str">
        <f t="shared" si="643"/>
        <v>37162US_IMI_HSHLDDUR</v>
      </c>
      <c r="B11828" s="1">
        <v>37162</v>
      </c>
      <c r="C11828" t="s">
        <v>38</v>
      </c>
      <c r="D11828">
        <v>2.8006194327910801E-2</v>
      </c>
      <c r="E11828">
        <f t="shared" si="644"/>
        <v>0</v>
      </c>
    </row>
    <row r="11829" spans="1:5" x14ac:dyDescent="0.3">
      <c r="A11829" t="str">
        <f t="shared" si="643"/>
        <v>37162US_IMI_HSHLDPRD</v>
      </c>
      <c r="B11829" s="1">
        <v>37162</v>
      </c>
      <c r="C11829" t="s">
        <v>39</v>
      </c>
      <c r="D11829">
        <v>-1.9700035131108601E-2</v>
      </c>
      <c r="E11829">
        <f t="shared" si="644"/>
        <v>0</v>
      </c>
    </row>
    <row r="11830" spans="1:5" x14ac:dyDescent="0.3">
      <c r="A11830" t="str">
        <f t="shared" si="643"/>
        <v>37162US_IMI_HTLRSTRT</v>
      </c>
      <c r="B11830" s="1">
        <v>37162</v>
      </c>
      <c r="C11830" t="s">
        <v>40</v>
      </c>
      <c r="D11830">
        <v>2.2188127745467801E-2</v>
      </c>
      <c r="E11830">
        <f t="shared" si="644"/>
        <v>0</v>
      </c>
    </row>
    <row r="11831" spans="1:5" x14ac:dyDescent="0.3">
      <c r="A11831" t="str">
        <f t="shared" si="643"/>
        <v>37162US_IMI_INSURNCE</v>
      </c>
      <c r="B11831" s="1">
        <v>37162</v>
      </c>
      <c r="C11831" t="s">
        <v>41</v>
      </c>
      <c r="D11831">
        <v>-3.5547217959520302E-2</v>
      </c>
      <c r="E11831">
        <f t="shared" si="644"/>
        <v>0</v>
      </c>
    </row>
    <row r="11832" spans="1:5" x14ac:dyDescent="0.3">
      <c r="A11832" t="str">
        <f t="shared" si="643"/>
        <v>37162US_IMI_INTMEDIA</v>
      </c>
      <c r="B11832" s="1">
        <v>37162</v>
      </c>
      <c r="C11832" t="s">
        <v>42</v>
      </c>
      <c r="D11832">
        <v>-6.3773486486155204E-3</v>
      </c>
      <c r="E11832">
        <f t="shared" si="644"/>
        <v>0</v>
      </c>
    </row>
    <row r="11833" spans="1:5" x14ac:dyDescent="0.3">
      <c r="A11833" t="str">
        <f t="shared" si="643"/>
        <v>37162US_IMI_INVQUAL</v>
      </c>
      <c r="B11833" s="1">
        <v>37162</v>
      </c>
      <c r="C11833" t="s">
        <v>43</v>
      </c>
      <c r="D11833">
        <v>-3.1748393594578901E-3</v>
      </c>
      <c r="E11833">
        <f t="shared" si="644"/>
        <v>0</v>
      </c>
    </row>
    <row r="11834" spans="1:5" x14ac:dyDescent="0.3">
      <c r="A11834" t="str">
        <f t="shared" si="643"/>
        <v>37162US_IMI_ITSERVICE</v>
      </c>
      <c r="B11834" s="1">
        <v>37162</v>
      </c>
      <c r="C11834" t="s">
        <v>44</v>
      </c>
      <c r="D11834">
        <v>1.5249100335409599E-2</v>
      </c>
      <c r="E11834">
        <f t="shared" si="644"/>
        <v>0</v>
      </c>
    </row>
    <row r="11835" spans="1:5" x14ac:dyDescent="0.3">
      <c r="A11835" t="str">
        <f t="shared" si="643"/>
        <v>37162US_IMI_LEVERAGE</v>
      </c>
      <c r="B11835" s="1">
        <v>37162</v>
      </c>
      <c r="C11835" t="s">
        <v>45</v>
      </c>
      <c r="D11835">
        <v>-1.1477172710171E-3</v>
      </c>
      <c r="E11835">
        <f t="shared" si="644"/>
        <v>0</v>
      </c>
    </row>
    <row r="11836" spans="1:5" x14ac:dyDescent="0.3">
      <c r="A11836" t="str">
        <f t="shared" si="643"/>
        <v>37162US_IMI_LIFESCI</v>
      </c>
      <c r="B11836" s="1">
        <v>37162</v>
      </c>
      <c r="C11836" t="s">
        <v>46</v>
      </c>
      <c r="D11836">
        <v>5.1927484510100201E-2</v>
      </c>
      <c r="E11836">
        <f t="shared" si="644"/>
        <v>0</v>
      </c>
    </row>
    <row r="11837" spans="1:5" x14ac:dyDescent="0.3">
      <c r="A11837" t="str">
        <f t="shared" si="643"/>
        <v>37162US_IMI_LIQUIDTY</v>
      </c>
      <c r="B11837" s="1">
        <v>37162</v>
      </c>
      <c r="C11837" t="s">
        <v>47</v>
      </c>
      <c r="D11837">
        <v>1.6559635493811599E-2</v>
      </c>
      <c r="E11837">
        <f t="shared" si="644"/>
        <v>0</v>
      </c>
    </row>
    <row r="11838" spans="1:5" x14ac:dyDescent="0.3">
      <c r="A11838" t="str">
        <f t="shared" si="643"/>
        <v>37162US_IMI_LTREVERS</v>
      </c>
      <c r="B11838" s="1">
        <v>37162</v>
      </c>
      <c r="C11838" t="s">
        <v>48</v>
      </c>
      <c r="D11838">
        <v>3.9737432058001903E-3</v>
      </c>
      <c r="E11838">
        <f t="shared" si="644"/>
        <v>0</v>
      </c>
    </row>
    <row r="11839" spans="1:5" x14ac:dyDescent="0.3">
      <c r="A11839" t="str">
        <f t="shared" si="643"/>
        <v>37162US_IMI_MACHNERY</v>
      </c>
      <c r="B11839" s="1">
        <v>37162</v>
      </c>
      <c r="C11839" t="s">
        <v>49</v>
      </c>
      <c r="D11839">
        <v>1.9758260615302999E-2</v>
      </c>
      <c r="E11839">
        <f t="shared" si="644"/>
        <v>0</v>
      </c>
    </row>
    <row r="11840" spans="1:5" x14ac:dyDescent="0.3">
      <c r="A11840" t="str">
        <f t="shared" si="643"/>
        <v>37162US_IMI_MEDIA</v>
      </c>
      <c r="B11840" s="1">
        <v>37162</v>
      </c>
      <c r="C11840" t="s">
        <v>50</v>
      </c>
      <c r="D11840">
        <v>-2.7050706126059899E-2</v>
      </c>
      <c r="E11840">
        <f t="shared" si="644"/>
        <v>0</v>
      </c>
    </row>
    <row r="11841" spans="1:5" x14ac:dyDescent="0.3">
      <c r="A11841" t="str">
        <f t="shared" si="643"/>
        <v>37162US_IMI_METALMIN</v>
      </c>
      <c r="B11841" s="1">
        <v>37162</v>
      </c>
      <c r="C11841" t="s">
        <v>51</v>
      </c>
      <c r="D11841">
        <v>-4.7713390537167201E-2</v>
      </c>
      <c r="E11841">
        <f t="shared" si="644"/>
        <v>0</v>
      </c>
    </row>
    <row r="11842" spans="1:5" x14ac:dyDescent="0.3">
      <c r="A11842" t="str">
        <f t="shared" ref="A11842:A11905" si="645">B11842&amp;C11842</f>
        <v>37162US_IMI_MIDCAP</v>
      </c>
      <c r="B11842" s="1">
        <v>37162</v>
      </c>
      <c r="C11842" t="s">
        <v>52</v>
      </c>
      <c r="D11842">
        <v>-4.5285038384364701E-3</v>
      </c>
      <c r="E11842">
        <f t="shared" si="644"/>
        <v>0</v>
      </c>
    </row>
    <row r="11843" spans="1:5" x14ac:dyDescent="0.3">
      <c r="A11843" t="str">
        <f t="shared" si="645"/>
        <v>37162US_IMI_MKT</v>
      </c>
      <c r="B11843" s="1">
        <v>37162</v>
      </c>
      <c r="C11843" t="s">
        <v>53</v>
      </c>
      <c r="D11843">
        <v>2.2104741040714599E-2</v>
      </c>
      <c r="E11843">
        <f t="shared" ref="E11843:E11906" si="646">IF(ISERROR(MATCH(C11843,$I$1:$BU$1,0)),1,0)</f>
        <v>0</v>
      </c>
    </row>
    <row r="11844" spans="1:5" x14ac:dyDescent="0.3">
      <c r="A11844" t="str">
        <f t="shared" si="645"/>
        <v>37162US_IMI_MOMENTUM</v>
      </c>
      <c r="B11844" s="1">
        <v>37162</v>
      </c>
      <c r="C11844" t="s">
        <v>54</v>
      </c>
      <c r="D11844">
        <v>-5.68789806816702E-3</v>
      </c>
      <c r="E11844">
        <f t="shared" si="646"/>
        <v>0</v>
      </c>
    </row>
    <row r="11845" spans="1:5" x14ac:dyDescent="0.3">
      <c r="A11845" t="str">
        <f t="shared" si="645"/>
        <v>37162US_IMI_MULTUTIL</v>
      </c>
      <c r="B11845" s="1">
        <v>37162</v>
      </c>
      <c r="C11845" t="s">
        <v>55</v>
      </c>
      <c r="D11845">
        <v>-5.1889185983014403E-3</v>
      </c>
      <c r="E11845">
        <f t="shared" si="646"/>
        <v>0</v>
      </c>
    </row>
    <row r="11846" spans="1:5" x14ac:dyDescent="0.3">
      <c r="A11846" t="str">
        <f t="shared" si="645"/>
        <v>37162US_IMI_OILGAS</v>
      </c>
      <c r="B11846" s="1">
        <v>37162</v>
      </c>
      <c r="C11846" t="s">
        <v>56</v>
      </c>
      <c r="D11846">
        <v>4.1186090808807897E-2</v>
      </c>
      <c r="E11846">
        <f t="shared" si="646"/>
        <v>0</v>
      </c>
    </row>
    <row r="11847" spans="1:5" x14ac:dyDescent="0.3">
      <c r="A11847" t="str">
        <f t="shared" si="645"/>
        <v>37162US_IMI_ONLNRETL</v>
      </c>
      <c r="B11847" s="1">
        <v>37162</v>
      </c>
      <c r="C11847" t="s">
        <v>57</v>
      </c>
      <c r="D11847">
        <v>3.07805871635475E-2</v>
      </c>
      <c r="E11847">
        <f t="shared" si="646"/>
        <v>0</v>
      </c>
    </row>
    <row r="11848" spans="1:5" x14ac:dyDescent="0.3">
      <c r="A11848" t="str">
        <f t="shared" si="645"/>
        <v>37162US_IMI_PHARMA</v>
      </c>
      <c r="B11848" s="1">
        <v>37162</v>
      </c>
      <c r="C11848" t="s">
        <v>58</v>
      </c>
      <c r="D11848">
        <v>-2.2388330684039899E-3</v>
      </c>
      <c r="E11848">
        <f t="shared" si="646"/>
        <v>0</v>
      </c>
    </row>
    <row r="11849" spans="1:5" x14ac:dyDescent="0.3">
      <c r="A11849" t="str">
        <f t="shared" si="645"/>
        <v>37162US_IMI_PRFTBLTY</v>
      </c>
      <c r="B11849" s="1">
        <v>37162</v>
      </c>
      <c r="C11849" t="s">
        <v>59</v>
      </c>
      <c r="D11849" s="2">
        <v>-6.0027204757356598E-5</v>
      </c>
      <c r="E11849">
        <f t="shared" si="646"/>
        <v>0</v>
      </c>
    </row>
    <row r="11850" spans="1:5" x14ac:dyDescent="0.3">
      <c r="A11850" t="str">
        <f t="shared" si="645"/>
        <v>37162US_IMI_PROFSVCS</v>
      </c>
      <c r="B11850" s="1">
        <v>37162</v>
      </c>
      <c r="C11850" t="s">
        <v>60</v>
      </c>
      <c r="D11850">
        <v>-1.5389376169073199E-3</v>
      </c>
      <c r="E11850">
        <f t="shared" si="646"/>
        <v>0</v>
      </c>
    </row>
    <row r="11851" spans="1:5" x14ac:dyDescent="0.3">
      <c r="A11851" t="str">
        <f t="shared" si="645"/>
        <v>37162US_IMI_REALEST</v>
      </c>
      <c r="B11851" s="1">
        <v>37162</v>
      </c>
      <c r="C11851" t="s">
        <v>61</v>
      </c>
      <c r="D11851">
        <v>-3.5453954144646103E-2</v>
      </c>
      <c r="E11851">
        <f t="shared" si="646"/>
        <v>0</v>
      </c>
    </row>
    <row r="11852" spans="1:5" x14ac:dyDescent="0.3">
      <c r="A11852" t="str">
        <f t="shared" si="645"/>
        <v>37162US_IMI_RESVOL</v>
      </c>
      <c r="B11852" s="1">
        <v>37162</v>
      </c>
      <c r="C11852" t="s">
        <v>62</v>
      </c>
      <c r="D11852">
        <v>-6.71419928521526E-3</v>
      </c>
      <c r="E11852">
        <f t="shared" si="646"/>
        <v>0</v>
      </c>
    </row>
    <row r="11853" spans="1:5" x14ac:dyDescent="0.3">
      <c r="A11853" t="str">
        <f t="shared" si="645"/>
        <v>37162US_IMI_ROADRAIL</v>
      </c>
      <c r="B11853" s="1">
        <v>37162</v>
      </c>
      <c r="C11853" t="s">
        <v>63</v>
      </c>
      <c r="D11853">
        <v>1.0192928178126301E-2</v>
      </c>
      <c r="E11853">
        <f t="shared" si="646"/>
        <v>0</v>
      </c>
    </row>
    <row r="11854" spans="1:5" x14ac:dyDescent="0.3">
      <c r="A11854" t="str">
        <f t="shared" si="645"/>
        <v>37162US_IMI_SEMICOND</v>
      </c>
      <c r="B11854" s="1">
        <v>37162</v>
      </c>
      <c r="C11854" t="s">
        <v>64</v>
      </c>
      <c r="D11854">
        <v>0.112058032095636</v>
      </c>
      <c r="E11854">
        <f t="shared" si="646"/>
        <v>0</v>
      </c>
    </row>
    <row r="11855" spans="1:5" x14ac:dyDescent="0.3">
      <c r="A11855" t="str">
        <f t="shared" si="645"/>
        <v>37162US_IMI_SIZE</v>
      </c>
      <c r="B11855" s="1">
        <v>37162</v>
      </c>
      <c r="C11855" t="s">
        <v>65</v>
      </c>
      <c r="D11855">
        <v>-1.5255071183473501E-2</v>
      </c>
      <c r="E11855">
        <f t="shared" si="646"/>
        <v>0</v>
      </c>
    </row>
    <row r="11856" spans="1:5" x14ac:dyDescent="0.3">
      <c r="A11856" t="str">
        <f t="shared" si="645"/>
        <v>37162US_IMI_SOFTWARE</v>
      </c>
      <c r="B11856" s="1">
        <v>37162</v>
      </c>
      <c r="C11856" t="s">
        <v>66</v>
      </c>
      <c r="D11856">
        <v>0.12126803258963099</v>
      </c>
      <c r="E11856">
        <f t="shared" si="646"/>
        <v>0</v>
      </c>
    </row>
    <row r="11857" spans="1:5" x14ac:dyDescent="0.3">
      <c r="A11857" t="str">
        <f t="shared" si="645"/>
        <v>37162US_IMI_SPCLRETL</v>
      </c>
      <c r="B11857" s="1">
        <v>37162</v>
      </c>
      <c r="C11857" t="s">
        <v>67</v>
      </c>
      <c r="D11857">
        <v>3.6544356740591803E-2</v>
      </c>
      <c r="E11857">
        <f t="shared" si="646"/>
        <v>0</v>
      </c>
    </row>
    <row r="11858" spans="1:5" x14ac:dyDescent="0.3">
      <c r="A11858" t="str">
        <f t="shared" si="645"/>
        <v>37162US_IMI_TELECOMM</v>
      </c>
      <c r="B11858" s="1">
        <v>37162</v>
      </c>
      <c r="C11858" t="s">
        <v>68</v>
      </c>
      <c r="D11858">
        <v>-9.7186362963126702E-2</v>
      </c>
      <c r="E11858">
        <f t="shared" si="646"/>
        <v>0</v>
      </c>
    </row>
    <row r="11859" spans="1:5" x14ac:dyDescent="0.3">
      <c r="A11859" t="str">
        <f t="shared" si="645"/>
        <v>37162US_IMI_TRANSPRT</v>
      </c>
      <c r="B11859" s="1">
        <v>37162</v>
      </c>
      <c r="C11859" t="s">
        <v>69</v>
      </c>
      <c r="D11859">
        <v>-4.8686158487673296E-3</v>
      </c>
      <c r="E11859">
        <f t="shared" si="646"/>
        <v>1</v>
      </c>
    </row>
    <row r="11860" spans="1:5" x14ac:dyDescent="0.3">
      <c r="A11860" t="str">
        <f t="shared" si="645"/>
        <v>37162US_IMI_TRDGCOMP</v>
      </c>
      <c r="B11860" s="1">
        <v>37162</v>
      </c>
      <c r="C11860" t="s">
        <v>70</v>
      </c>
      <c r="D11860">
        <v>-3.8885755861350901E-2</v>
      </c>
      <c r="E11860">
        <f t="shared" si="646"/>
        <v>1</v>
      </c>
    </row>
    <row r="11861" spans="1:5" x14ac:dyDescent="0.3">
      <c r="A11861" t="str">
        <f t="shared" si="645"/>
        <v>37195US_IMI_AERODFNS</v>
      </c>
      <c r="B11861" s="1">
        <v>37195</v>
      </c>
      <c r="C11861" t="s">
        <v>6</v>
      </c>
      <c r="D11861">
        <v>-2.6253471216004898E-2</v>
      </c>
      <c r="E11861">
        <f t="shared" si="646"/>
        <v>0</v>
      </c>
    </row>
    <row r="11862" spans="1:5" x14ac:dyDescent="0.3">
      <c r="A11862" t="str">
        <f t="shared" si="645"/>
        <v>37195US_IMI_AIRLINE</v>
      </c>
      <c r="B11862" s="1">
        <v>37195</v>
      </c>
      <c r="C11862" t="s">
        <v>7</v>
      </c>
      <c r="D11862">
        <v>0.15698986243343799</v>
      </c>
      <c r="E11862">
        <f t="shared" si="646"/>
        <v>0</v>
      </c>
    </row>
    <row r="11863" spans="1:5" x14ac:dyDescent="0.3">
      <c r="A11863" t="str">
        <f t="shared" si="645"/>
        <v>37195US_IMI_APPAREL</v>
      </c>
      <c r="B11863" s="1">
        <v>37195</v>
      </c>
      <c r="C11863" t="s">
        <v>8</v>
      </c>
      <c r="D11863">
        <v>2.4883055740008101E-2</v>
      </c>
      <c r="E11863">
        <f t="shared" si="646"/>
        <v>0</v>
      </c>
    </row>
    <row r="11864" spans="1:5" x14ac:dyDescent="0.3">
      <c r="A11864" t="str">
        <f t="shared" si="645"/>
        <v>37195US_IMI_AUTOCOMP</v>
      </c>
      <c r="B11864" s="1">
        <v>37195</v>
      </c>
      <c r="C11864" t="s">
        <v>9</v>
      </c>
      <c r="D11864">
        <v>8.3101428855169704E-2</v>
      </c>
      <c r="E11864">
        <f t="shared" si="646"/>
        <v>0</v>
      </c>
    </row>
    <row r="11865" spans="1:5" x14ac:dyDescent="0.3">
      <c r="A11865" t="str">
        <f t="shared" si="645"/>
        <v>37195US_IMI_BANKS</v>
      </c>
      <c r="B11865" s="1">
        <v>37195</v>
      </c>
      <c r="C11865" t="s">
        <v>10</v>
      </c>
      <c r="D11865">
        <v>-1.8472590181122302E-2</v>
      </c>
      <c r="E11865">
        <f t="shared" si="646"/>
        <v>0</v>
      </c>
    </row>
    <row r="11866" spans="1:5" x14ac:dyDescent="0.3">
      <c r="A11866" t="str">
        <f t="shared" si="645"/>
        <v>37195US_IMI_BETA</v>
      </c>
      <c r="B11866" s="1">
        <v>37195</v>
      </c>
      <c r="C11866" t="s">
        <v>11</v>
      </c>
      <c r="D11866">
        <v>1.6904369476660401E-2</v>
      </c>
      <c r="E11866">
        <f t="shared" si="646"/>
        <v>0</v>
      </c>
    </row>
    <row r="11867" spans="1:5" x14ac:dyDescent="0.3">
      <c r="A11867" t="str">
        <f t="shared" si="645"/>
        <v>37195US_IMI_BEVTOBAC</v>
      </c>
      <c r="B11867" s="1">
        <v>37195</v>
      </c>
      <c r="C11867" t="s">
        <v>12</v>
      </c>
      <c r="D11867">
        <v>-3.2085116948505597E-2</v>
      </c>
      <c r="E11867">
        <f t="shared" si="646"/>
        <v>0</v>
      </c>
    </row>
    <row r="11868" spans="1:5" x14ac:dyDescent="0.3">
      <c r="A11868" t="str">
        <f t="shared" si="645"/>
        <v>37195US_IMI_BIOTECH</v>
      </c>
      <c r="B11868" s="1">
        <v>37195</v>
      </c>
      <c r="C11868" t="s">
        <v>13</v>
      </c>
      <c r="D11868">
        <v>-2.6848651760819901E-2</v>
      </c>
      <c r="E11868">
        <f t="shared" si="646"/>
        <v>0</v>
      </c>
    </row>
    <row r="11869" spans="1:5" x14ac:dyDescent="0.3">
      <c r="A11869" t="str">
        <f t="shared" si="645"/>
        <v>37195US_IMI_BKTOPRC</v>
      </c>
      <c r="B11869" s="1">
        <v>37195</v>
      </c>
      <c r="C11869" t="s">
        <v>14</v>
      </c>
      <c r="D11869">
        <v>7.8295453760330903E-3</v>
      </c>
      <c r="E11869">
        <f t="shared" si="646"/>
        <v>0</v>
      </c>
    </row>
    <row r="11870" spans="1:5" x14ac:dyDescent="0.3">
      <c r="A11870" t="str">
        <f t="shared" si="645"/>
        <v>37195US_IMI_BLDGPROD</v>
      </c>
      <c r="B11870" s="1">
        <v>37195</v>
      </c>
      <c r="C11870" t="s">
        <v>15</v>
      </c>
      <c r="D11870">
        <v>1.39818579284809E-2</v>
      </c>
      <c r="E11870">
        <f t="shared" si="646"/>
        <v>0</v>
      </c>
    </row>
    <row r="11871" spans="1:5" x14ac:dyDescent="0.3">
      <c r="A11871" t="str">
        <f t="shared" si="645"/>
        <v>37195US_IMI_CHEMICAL</v>
      </c>
      <c r="B11871" s="1">
        <v>37195</v>
      </c>
      <c r="C11871" t="s">
        <v>16</v>
      </c>
      <c r="D11871">
        <v>3.7585292899685999E-2</v>
      </c>
      <c r="E11871">
        <f t="shared" si="646"/>
        <v>0</v>
      </c>
    </row>
    <row r="11872" spans="1:5" x14ac:dyDescent="0.3">
      <c r="A11872" t="str">
        <f t="shared" si="645"/>
        <v>37195US_IMI_COMMSEQP</v>
      </c>
      <c r="B11872" s="1">
        <v>37195</v>
      </c>
      <c r="C11872" t="s">
        <v>17</v>
      </c>
      <c r="D11872">
        <v>5.1839049778275297E-2</v>
      </c>
      <c r="E11872">
        <f t="shared" si="646"/>
        <v>0</v>
      </c>
    </row>
    <row r="11873" spans="1:5" x14ac:dyDescent="0.3">
      <c r="A11873" t="str">
        <f t="shared" si="645"/>
        <v>37195US_IMI_COMMSVCS</v>
      </c>
      <c r="B11873" s="1">
        <v>37195</v>
      </c>
      <c r="C11873" t="s">
        <v>18</v>
      </c>
      <c r="D11873">
        <v>4.1689456774599003E-2</v>
      </c>
      <c r="E11873">
        <f t="shared" si="646"/>
        <v>0</v>
      </c>
    </row>
    <row r="11874" spans="1:5" x14ac:dyDescent="0.3">
      <c r="A11874" t="str">
        <f t="shared" si="645"/>
        <v>37195US_IMI_CONGLOM</v>
      </c>
      <c r="B11874" s="1">
        <v>37195</v>
      </c>
      <c r="C11874" t="s">
        <v>19</v>
      </c>
      <c r="D11874">
        <v>-6.4955346012807603E-3</v>
      </c>
      <c r="E11874">
        <f t="shared" si="646"/>
        <v>0</v>
      </c>
    </row>
    <row r="11875" spans="1:5" x14ac:dyDescent="0.3">
      <c r="A11875" t="str">
        <f t="shared" si="645"/>
        <v>37195US_IMI_CONSMSVC</v>
      </c>
      <c r="B11875" s="1">
        <v>37195</v>
      </c>
      <c r="C11875" t="s">
        <v>20</v>
      </c>
      <c r="D11875">
        <v>-2.1154507382893799E-2</v>
      </c>
      <c r="E11875">
        <f t="shared" si="646"/>
        <v>0</v>
      </c>
    </row>
    <row r="11876" spans="1:5" x14ac:dyDescent="0.3">
      <c r="A11876" t="str">
        <f t="shared" si="645"/>
        <v>37195US_IMI_CONSTRENG</v>
      </c>
      <c r="B11876" s="1">
        <v>37195</v>
      </c>
      <c r="C11876" t="s">
        <v>71</v>
      </c>
      <c r="D11876">
        <v>-4.1833582465880197E-2</v>
      </c>
      <c r="E11876">
        <f t="shared" si="646"/>
        <v>0</v>
      </c>
    </row>
    <row r="11877" spans="1:5" x14ac:dyDescent="0.3">
      <c r="A11877" t="str">
        <f t="shared" si="645"/>
        <v>37195US_IMI_CONSTRUC</v>
      </c>
      <c r="B11877" s="1">
        <v>37195</v>
      </c>
      <c r="C11877" t="s">
        <v>21</v>
      </c>
      <c r="D11877">
        <v>1.41311301581579E-2</v>
      </c>
      <c r="E11877">
        <f t="shared" si="646"/>
        <v>0</v>
      </c>
    </row>
    <row r="11878" spans="1:5" x14ac:dyDescent="0.3">
      <c r="A11878" t="str">
        <f t="shared" si="645"/>
        <v>37195US_IMI_CORERETL</v>
      </c>
      <c r="B11878" s="1">
        <v>37195</v>
      </c>
      <c r="C11878" t="s">
        <v>22</v>
      </c>
      <c r="D11878">
        <v>7.6628614121611704E-2</v>
      </c>
      <c r="E11878">
        <f t="shared" si="646"/>
        <v>0</v>
      </c>
    </row>
    <row r="11879" spans="1:5" x14ac:dyDescent="0.3">
      <c r="A11879" t="str">
        <f t="shared" si="645"/>
        <v>37195US_IMI_DIVFIN</v>
      </c>
      <c r="B11879" s="1">
        <v>37195</v>
      </c>
      <c r="C11879" t="s">
        <v>23</v>
      </c>
      <c r="D11879">
        <v>4.0121360613258796E-3</v>
      </c>
      <c r="E11879">
        <f t="shared" si="646"/>
        <v>0</v>
      </c>
    </row>
    <row r="11880" spans="1:5" x14ac:dyDescent="0.3">
      <c r="A11880" t="str">
        <f t="shared" si="645"/>
        <v>37195US_IMI_DIVYIELD</v>
      </c>
      <c r="B11880" s="1">
        <v>37195</v>
      </c>
      <c r="C11880" t="s">
        <v>24</v>
      </c>
      <c r="D11880">
        <v>7.8542978029851902E-3</v>
      </c>
      <c r="E11880">
        <f t="shared" si="646"/>
        <v>0</v>
      </c>
    </row>
    <row r="11881" spans="1:5" x14ac:dyDescent="0.3">
      <c r="A11881" t="str">
        <f t="shared" si="645"/>
        <v>37195US_IMI_EARNQUAL</v>
      </c>
      <c r="B11881" s="1">
        <v>37195</v>
      </c>
      <c r="C11881" t="s">
        <v>25</v>
      </c>
      <c r="D11881">
        <v>4.6844914959129798E-3</v>
      </c>
      <c r="E11881">
        <f t="shared" si="646"/>
        <v>0</v>
      </c>
    </row>
    <row r="11882" spans="1:5" x14ac:dyDescent="0.3">
      <c r="A11882" t="str">
        <f t="shared" si="645"/>
        <v>37195US_IMI_EARNSTAB</v>
      </c>
      <c r="B11882" s="1">
        <v>37195</v>
      </c>
      <c r="C11882" t="s">
        <v>26</v>
      </c>
      <c r="D11882">
        <v>-2.4105711614217798E-3</v>
      </c>
      <c r="E11882">
        <f t="shared" si="646"/>
        <v>0</v>
      </c>
    </row>
    <row r="11883" spans="1:5" x14ac:dyDescent="0.3">
      <c r="A11883" t="str">
        <f t="shared" si="645"/>
        <v>37195US_IMI_EARNYILD</v>
      </c>
      <c r="B11883" s="1">
        <v>37195</v>
      </c>
      <c r="C11883" t="s">
        <v>27</v>
      </c>
      <c r="D11883">
        <v>-3.5742141370535101E-3</v>
      </c>
      <c r="E11883">
        <f t="shared" si="646"/>
        <v>0</v>
      </c>
    </row>
    <row r="11884" spans="1:5" x14ac:dyDescent="0.3">
      <c r="A11884" t="str">
        <f t="shared" si="645"/>
        <v>37195US_IMI_ELCTRNC</v>
      </c>
      <c r="B11884" s="1">
        <v>37195</v>
      </c>
      <c r="C11884" t="s">
        <v>28</v>
      </c>
      <c r="D11884">
        <v>7.3130294114719996E-2</v>
      </c>
      <c r="E11884">
        <f t="shared" si="646"/>
        <v>0</v>
      </c>
    </row>
    <row r="11885" spans="1:5" x14ac:dyDescent="0.3">
      <c r="A11885" t="str">
        <f t="shared" si="645"/>
        <v>37195US_IMI_ELECEQPT</v>
      </c>
      <c r="B11885" s="1">
        <v>37195</v>
      </c>
      <c r="C11885" t="s">
        <v>29</v>
      </c>
      <c r="D11885">
        <v>-2.23935710254736E-2</v>
      </c>
      <c r="E11885">
        <f t="shared" si="646"/>
        <v>0</v>
      </c>
    </row>
    <row r="11886" spans="1:5" x14ac:dyDescent="0.3">
      <c r="A11886" t="str">
        <f t="shared" si="645"/>
        <v>37195US_IMI_ELECUTIL</v>
      </c>
      <c r="B11886" s="1">
        <v>37195</v>
      </c>
      <c r="C11886" t="s">
        <v>30</v>
      </c>
      <c r="D11886">
        <v>-7.9943741503360505E-2</v>
      </c>
      <c r="E11886">
        <f t="shared" si="646"/>
        <v>0</v>
      </c>
    </row>
    <row r="11887" spans="1:5" x14ac:dyDescent="0.3">
      <c r="A11887" t="str">
        <f t="shared" si="645"/>
        <v>37195US_IMI_ENERGEQP</v>
      </c>
      <c r="B11887" s="1">
        <v>37195</v>
      </c>
      <c r="C11887" t="s">
        <v>31</v>
      </c>
      <c r="D11887">
        <v>-0.13768913351029899</v>
      </c>
      <c r="E11887">
        <f t="shared" si="646"/>
        <v>0</v>
      </c>
    </row>
    <row r="11888" spans="1:5" x14ac:dyDescent="0.3">
      <c r="A11888" t="str">
        <f t="shared" si="645"/>
        <v>37195US_IMI_FOODPROD</v>
      </c>
      <c r="B11888" s="1">
        <v>37195</v>
      </c>
      <c r="C11888" t="s">
        <v>32</v>
      </c>
      <c r="D11888">
        <v>-8.0871855362400092E-3</v>
      </c>
      <c r="E11888">
        <f t="shared" si="646"/>
        <v>0</v>
      </c>
    </row>
    <row r="11889" spans="1:5" x14ac:dyDescent="0.3">
      <c r="A11889" t="str">
        <f t="shared" si="645"/>
        <v>37195US_IMI_FOODRETL</v>
      </c>
      <c r="B11889" s="1">
        <v>37195</v>
      </c>
      <c r="C11889" t="s">
        <v>33</v>
      </c>
      <c r="D11889">
        <v>3.8237870771686698E-3</v>
      </c>
      <c r="E11889">
        <f t="shared" si="646"/>
        <v>0</v>
      </c>
    </row>
    <row r="11890" spans="1:5" x14ac:dyDescent="0.3">
      <c r="A11890" t="str">
        <f t="shared" si="645"/>
        <v>37195US_IMI_GASUTIL</v>
      </c>
      <c r="B11890" s="1">
        <v>37195</v>
      </c>
      <c r="C11890" t="s">
        <v>72</v>
      </c>
      <c r="D11890">
        <v>-5.8061862065110902E-2</v>
      </c>
      <c r="E11890">
        <f t="shared" si="646"/>
        <v>0</v>
      </c>
    </row>
    <row r="11891" spans="1:5" x14ac:dyDescent="0.3">
      <c r="A11891" t="str">
        <f t="shared" si="645"/>
        <v>37195US_IMI_GROWTH</v>
      </c>
      <c r="B11891" s="1">
        <v>37195</v>
      </c>
      <c r="C11891" t="s">
        <v>34</v>
      </c>
      <c r="D11891">
        <v>3.5321993355096201E-4</v>
      </c>
      <c r="E11891">
        <f t="shared" si="646"/>
        <v>0</v>
      </c>
    </row>
    <row r="11892" spans="1:5" x14ac:dyDescent="0.3">
      <c r="A11892" t="str">
        <f t="shared" si="645"/>
        <v>37195US_IMI_HLTHEQPT</v>
      </c>
      <c r="B11892" s="1">
        <v>37195</v>
      </c>
      <c r="C11892" t="s">
        <v>35</v>
      </c>
      <c r="D11892">
        <v>-1.26133071103959E-2</v>
      </c>
      <c r="E11892">
        <f t="shared" si="646"/>
        <v>0</v>
      </c>
    </row>
    <row r="11893" spans="1:5" x14ac:dyDescent="0.3">
      <c r="A11893" t="str">
        <f t="shared" si="645"/>
        <v>37195US_IMI_HLTHSVCS</v>
      </c>
      <c r="B11893" s="1">
        <v>37195</v>
      </c>
      <c r="C11893" t="s">
        <v>36</v>
      </c>
      <c r="D11893">
        <v>1.66623076891344E-3</v>
      </c>
      <c r="E11893">
        <f t="shared" si="646"/>
        <v>0</v>
      </c>
    </row>
    <row r="11894" spans="1:5" x14ac:dyDescent="0.3">
      <c r="A11894" t="str">
        <f t="shared" si="645"/>
        <v>37195US_IMI_HLTHTECH</v>
      </c>
      <c r="B11894" s="1">
        <v>37195</v>
      </c>
      <c r="C11894" t="s">
        <v>37</v>
      </c>
      <c r="D11894">
        <v>2.8405287520107099E-3</v>
      </c>
      <c r="E11894">
        <f t="shared" si="646"/>
        <v>0</v>
      </c>
    </row>
    <row r="11895" spans="1:5" x14ac:dyDescent="0.3">
      <c r="A11895" t="str">
        <f t="shared" si="645"/>
        <v>37195US_IMI_HSHLDDUR</v>
      </c>
      <c r="B11895" s="1">
        <v>37195</v>
      </c>
      <c r="C11895" t="s">
        <v>38</v>
      </c>
      <c r="D11895">
        <v>2.83983965656548E-2</v>
      </c>
      <c r="E11895">
        <f t="shared" si="646"/>
        <v>0</v>
      </c>
    </row>
    <row r="11896" spans="1:5" x14ac:dyDescent="0.3">
      <c r="A11896" t="str">
        <f t="shared" si="645"/>
        <v>37195US_IMI_HSHLDPRD</v>
      </c>
      <c r="B11896" s="1">
        <v>37195</v>
      </c>
      <c r="C11896" t="s">
        <v>39</v>
      </c>
      <c r="D11896">
        <v>1.02436338544553E-3</v>
      </c>
      <c r="E11896">
        <f t="shared" si="646"/>
        <v>0</v>
      </c>
    </row>
    <row r="11897" spans="1:5" x14ac:dyDescent="0.3">
      <c r="A11897" t="str">
        <f t="shared" si="645"/>
        <v>37195US_IMI_HTLRSTRT</v>
      </c>
      <c r="B11897" s="1">
        <v>37195</v>
      </c>
      <c r="C11897" t="s">
        <v>40</v>
      </c>
      <c r="D11897">
        <v>6.7047881269333004E-2</v>
      </c>
      <c r="E11897">
        <f t="shared" si="646"/>
        <v>0</v>
      </c>
    </row>
    <row r="11898" spans="1:5" x14ac:dyDescent="0.3">
      <c r="A11898" t="str">
        <f t="shared" si="645"/>
        <v>37195US_IMI_INSURNCE</v>
      </c>
      <c r="B11898" s="1">
        <v>37195</v>
      </c>
      <c r="C11898" t="s">
        <v>41</v>
      </c>
      <c r="D11898">
        <v>-1.9909681144657898E-3</v>
      </c>
      <c r="E11898">
        <f t="shared" si="646"/>
        <v>0</v>
      </c>
    </row>
    <row r="11899" spans="1:5" x14ac:dyDescent="0.3">
      <c r="A11899" t="str">
        <f t="shared" si="645"/>
        <v>37195US_IMI_INTMEDIA</v>
      </c>
      <c r="B11899" s="1">
        <v>37195</v>
      </c>
      <c r="C11899" t="s">
        <v>42</v>
      </c>
      <c r="D11899">
        <v>3.2604250368786898E-2</v>
      </c>
      <c r="E11899">
        <f t="shared" si="646"/>
        <v>0</v>
      </c>
    </row>
    <row r="11900" spans="1:5" x14ac:dyDescent="0.3">
      <c r="A11900" t="str">
        <f t="shared" si="645"/>
        <v>37195US_IMI_INVQUAL</v>
      </c>
      <c r="B11900" s="1">
        <v>37195</v>
      </c>
      <c r="C11900" t="s">
        <v>43</v>
      </c>
      <c r="D11900">
        <v>-3.1236642686697899E-3</v>
      </c>
      <c r="E11900">
        <f t="shared" si="646"/>
        <v>0</v>
      </c>
    </row>
    <row r="11901" spans="1:5" x14ac:dyDescent="0.3">
      <c r="A11901" t="str">
        <f t="shared" si="645"/>
        <v>37195US_IMI_ITSERVICE</v>
      </c>
      <c r="B11901" s="1">
        <v>37195</v>
      </c>
      <c r="C11901" t="s">
        <v>44</v>
      </c>
      <c r="D11901">
        <v>3.90039431523692E-2</v>
      </c>
      <c r="E11901">
        <f t="shared" si="646"/>
        <v>0</v>
      </c>
    </row>
    <row r="11902" spans="1:5" x14ac:dyDescent="0.3">
      <c r="A11902" t="str">
        <f t="shared" si="645"/>
        <v>37195US_IMI_LEVERAGE</v>
      </c>
      <c r="B11902" s="1">
        <v>37195</v>
      </c>
      <c r="C11902" t="s">
        <v>45</v>
      </c>
      <c r="D11902">
        <v>2.2269375476303499E-3</v>
      </c>
      <c r="E11902">
        <f t="shared" si="646"/>
        <v>0</v>
      </c>
    </row>
    <row r="11903" spans="1:5" x14ac:dyDescent="0.3">
      <c r="A11903" t="str">
        <f t="shared" si="645"/>
        <v>37195US_IMI_LIFESCI</v>
      </c>
      <c r="B11903" s="1">
        <v>37195</v>
      </c>
      <c r="C11903" t="s">
        <v>46</v>
      </c>
      <c r="D11903">
        <v>-3.7415267212942797E-2</v>
      </c>
      <c r="E11903">
        <f t="shared" si="646"/>
        <v>0</v>
      </c>
    </row>
    <row r="11904" spans="1:5" x14ac:dyDescent="0.3">
      <c r="A11904" t="str">
        <f t="shared" si="645"/>
        <v>37195US_IMI_LIQUIDTY</v>
      </c>
      <c r="B11904" s="1">
        <v>37195</v>
      </c>
      <c r="C11904" t="s">
        <v>47</v>
      </c>
      <c r="D11904">
        <v>7.3433780386738898E-3</v>
      </c>
      <c r="E11904">
        <f t="shared" si="646"/>
        <v>0</v>
      </c>
    </row>
    <row r="11905" spans="1:5" x14ac:dyDescent="0.3">
      <c r="A11905" t="str">
        <f t="shared" si="645"/>
        <v>37195US_IMI_LTREVERS</v>
      </c>
      <c r="B11905" s="1">
        <v>37195</v>
      </c>
      <c r="C11905" t="s">
        <v>48</v>
      </c>
      <c r="D11905">
        <v>1.56147382933774E-3</v>
      </c>
      <c r="E11905">
        <f t="shared" si="646"/>
        <v>0</v>
      </c>
    </row>
    <row r="11906" spans="1:5" x14ac:dyDescent="0.3">
      <c r="A11906" t="str">
        <f t="shared" ref="A11906:A11969" si="647">B11906&amp;C11906</f>
        <v>37195US_IMI_MACHNERY</v>
      </c>
      <c r="B11906" s="1">
        <v>37195</v>
      </c>
      <c r="C11906" t="s">
        <v>49</v>
      </c>
      <c r="D11906">
        <v>1.73203003443132E-2</v>
      </c>
      <c r="E11906">
        <f t="shared" si="646"/>
        <v>0</v>
      </c>
    </row>
    <row r="11907" spans="1:5" x14ac:dyDescent="0.3">
      <c r="A11907" t="str">
        <f t="shared" si="647"/>
        <v>37195US_IMI_MEDIA</v>
      </c>
      <c r="B11907" s="1">
        <v>37195</v>
      </c>
      <c r="C11907" t="s">
        <v>50</v>
      </c>
      <c r="D11907">
        <v>4.2767719857119198E-2</v>
      </c>
      <c r="E11907">
        <f t="shared" ref="E11907:E11970" si="648">IF(ISERROR(MATCH(C11907,$I$1:$BU$1,0)),1,0)</f>
        <v>0</v>
      </c>
    </row>
    <row r="11908" spans="1:5" x14ac:dyDescent="0.3">
      <c r="A11908" t="str">
        <f t="shared" si="647"/>
        <v>37195US_IMI_METALMIN</v>
      </c>
      <c r="B11908" s="1">
        <v>37195</v>
      </c>
      <c r="C11908" t="s">
        <v>51</v>
      </c>
      <c r="D11908">
        <v>-1.6064480500382498E-2</v>
      </c>
      <c r="E11908">
        <f t="shared" si="648"/>
        <v>0</v>
      </c>
    </row>
    <row r="11909" spans="1:5" x14ac:dyDescent="0.3">
      <c r="A11909" t="str">
        <f t="shared" si="647"/>
        <v>37195US_IMI_MIDCAP</v>
      </c>
      <c r="B11909" s="1">
        <v>37195</v>
      </c>
      <c r="C11909" t="s">
        <v>52</v>
      </c>
      <c r="D11909">
        <v>1.18402289590585E-3</v>
      </c>
      <c r="E11909">
        <f t="shared" si="648"/>
        <v>0</v>
      </c>
    </row>
    <row r="11910" spans="1:5" x14ac:dyDescent="0.3">
      <c r="A11910" t="str">
        <f t="shared" si="647"/>
        <v>37195US_IMI_MKT</v>
      </c>
      <c r="B11910" s="1">
        <v>37195</v>
      </c>
      <c r="C11910" t="s">
        <v>53</v>
      </c>
      <c r="D11910">
        <v>7.8156773997329995E-2</v>
      </c>
      <c r="E11910">
        <f t="shared" si="648"/>
        <v>0</v>
      </c>
    </row>
    <row r="11911" spans="1:5" x14ac:dyDescent="0.3">
      <c r="A11911" t="str">
        <f t="shared" si="647"/>
        <v>37195US_IMI_MOMENTUM</v>
      </c>
      <c r="B11911" s="1">
        <v>37195</v>
      </c>
      <c r="C11911" t="s">
        <v>54</v>
      </c>
      <c r="D11911">
        <v>-2.2591246293998699E-2</v>
      </c>
      <c r="E11911">
        <f t="shared" si="648"/>
        <v>0</v>
      </c>
    </row>
    <row r="11912" spans="1:5" x14ac:dyDescent="0.3">
      <c r="A11912" t="str">
        <f t="shared" si="647"/>
        <v>37195US_IMI_MULTUTIL</v>
      </c>
      <c r="B11912" s="1">
        <v>37195</v>
      </c>
      <c r="C11912" t="s">
        <v>55</v>
      </c>
      <c r="D11912">
        <v>-8.5636087786765402E-2</v>
      </c>
      <c r="E11912">
        <f t="shared" si="648"/>
        <v>0</v>
      </c>
    </row>
    <row r="11913" spans="1:5" x14ac:dyDescent="0.3">
      <c r="A11913" t="str">
        <f t="shared" si="647"/>
        <v>37195US_IMI_OILGAS</v>
      </c>
      <c r="B11913" s="1">
        <v>37195</v>
      </c>
      <c r="C11913" t="s">
        <v>56</v>
      </c>
      <c r="D11913">
        <v>-0.13487104710719899</v>
      </c>
      <c r="E11913">
        <f t="shared" si="648"/>
        <v>0</v>
      </c>
    </row>
    <row r="11914" spans="1:5" x14ac:dyDescent="0.3">
      <c r="A11914" t="str">
        <f t="shared" si="647"/>
        <v>37195US_IMI_ONLNRETL</v>
      </c>
      <c r="B11914" s="1">
        <v>37195</v>
      </c>
      <c r="C11914" t="s">
        <v>57</v>
      </c>
      <c r="D11914">
        <v>0.16822153153863101</v>
      </c>
      <c r="E11914">
        <f t="shared" si="648"/>
        <v>0</v>
      </c>
    </row>
    <row r="11915" spans="1:5" x14ac:dyDescent="0.3">
      <c r="A11915" t="str">
        <f t="shared" si="647"/>
        <v>37195US_IMI_PHARMA</v>
      </c>
      <c r="B11915" s="1">
        <v>37195</v>
      </c>
      <c r="C11915" t="s">
        <v>58</v>
      </c>
      <c r="D11915">
        <v>-2.4964317782630301E-2</v>
      </c>
      <c r="E11915">
        <f t="shared" si="648"/>
        <v>0</v>
      </c>
    </row>
    <row r="11916" spans="1:5" x14ac:dyDescent="0.3">
      <c r="A11916" t="str">
        <f t="shared" si="647"/>
        <v>37195US_IMI_PRFTBLTY</v>
      </c>
      <c r="B11916" s="1">
        <v>37195</v>
      </c>
      <c r="C11916" t="s">
        <v>59</v>
      </c>
      <c r="D11916">
        <v>3.2974166924743198E-4</v>
      </c>
      <c r="E11916">
        <f t="shared" si="648"/>
        <v>0</v>
      </c>
    </row>
    <row r="11917" spans="1:5" x14ac:dyDescent="0.3">
      <c r="A11917" t="str">
        <f t="shared" si="647"/>
        <v>37195US_IMI_PROFSVCS</v>
      </c>
      <c r="B11917" s="1">
        <v>37195</v>
      </c>
      <c r="C11917" t="s">
        <v>60</v>
      </c>
      <c r="D11917">
        <v>5.1310658890283897E-2</v>
      </c>
      <c r="E11917">
        <f t="shared" si="648"/>
        <v>0</v>
      </c>
    </row>
    <row r="11918" spans="1:5" x14ac:dyDescent="0.3">
      <c r="A11918" t="str">
        <f t="shared" si="647"/>
        <v>37195US_IMI_REALEST</v>
      </c>
      <c r="B11918" s="1">
        <v>37195</v>
      </c>
      <c r="C11918" t="s">
        <v>61</v>
      </c>
      <c r="D11918">
        <v>-3.6167821761896701E-2</v>
      </c>
      <c r="E11918">
        <f t="shared" si="648"/>
        <v>0</v>
      </c>
    </row>
    <row r="11919" spans="1:5" x14ac:dyDescent="0.3">
      <c r="A11919" t="str">
        <f t="shared" si="647"/>
        <v>37195US_IMI_RESVOL</v>
      </c>
      <c r="B11919" s="1">
        <v>37195</v>
      </c>
      <c r="C11919" t="s">
        <v>62</v>
      </c>
      <c r="D11919">
        <v>-5.1273528748753301E-3</v>
      </c>
      <c r="E11919">
        <f t="shared" si="648"/>
        <v>0</v>
      </c>
    </row>
    <row r="11920" spans="1:5" x14ac:dyDescent="0.3">
      <c r="A11920" t="str">
        <f t="shared" si="647"/>
        <v>37195US_IMI_ROADRAIL</v>
      </c>
      <c r="B11920" s="1">
        <v>37195</v>
      </c>
      <c r="C11920" t="s">
        <v>63</v>
      </c>
      <c r="D11920">
        <v>6.55793445525477E-2</v>
      </c>
      <c r="E11920">
        <f t="shared" si="648"/>
        <v>0</v>
      </c>
    </row>
    <row r="11921" spans="1:5" x14ac:dyDescent="0.3">
      <c r="A11921" t="str">
        <f t="shared" si="647"/>
        <v>37195US_IMI_SEMICOND</v>
      </c>
      <c r="B11921" s="1">
        <v>37195</v>
      </c>
      <c r="C11921" t="s">
        <v>64</v>
      </c>
      <c r="D11921">
        <v>5.3426287912513797E-2</v>
      </c>
      <c r="E11921">
        <f t="shared" si="648"/>
        <v>0</v>
      </c>
    </row>
    <row r="11922" spans="1:5" x14ac:dyDescent="0.3">
      <c r="A11922" t="str">
        <f t="shared" si="647"/>
        <v>37195US_IMI_SIZE</v>
      </c>
      <c r="B11922" s="1">
        <v>37195</v>
      </c>
      <c r="C11922" t="s">
        <v>65</v>
      </c>
      <c r="D11922">
        <v>-6.93864027469633E-4</v>
      </c>
      <c r="E11922">
        <f t="shared" si="648"/>
        <v>0</v>
      </c>
    </row>
    <row r="11923" spans="1:5" x14ac:dyDescent="0.3">
      <c r="A11923" t="str">
        <f t="shared" si="647"/>
        <v>37195US_IMI_SOFTWARE</v>
      </c>
      <c r="B11923" s="1">
        <v>37195</v>
      </c>
      <c r="C11923" t="s">
        <v>66</v>
      </c>
      <c r="D11923">
        <v>7.5586759555806099E-2</v>
      </c>
      <c r="E11923">
        <f t="shared" si="648"/>
        <v>0</v>
      </c>
    </row>
    <row r="11924" spans="1:5" x14ac:dyDescent="0.3">
      <c r="A11924" t="str">
        <f t="shared" si="647"/>
        <v>37195US_IMI_SPCLRETL</v>
      </c>
      <c r="B11924" s="1">
        <v>37195</v>
      </c>
      <c r="C11924" t="s">
        <v>67</v>
      </c>
      <c r="D11924">
        <v>9.3217516232853001E-2</v>
      </c>
      <c r="E11924">
        <f t="shared" si="648"/>
        <v>0</v>
      </c>
    </row>
    <row r="11925" spans="1:5" x14ac:dyDescent="0.3">
      <c r="A11925" t="str">
        <f t="shared" si="647"/>
        <v>37195US_IMI_TELECOMM</v>
      </c>
      <c r="B11925" s="1">
        <v>37195</v>
      </c>
      <c r="C11925" t="s">
        <v>68</v>
      </c>
      <c r="D11925">
        <v>-4.35707997591483E-2</v>
      </c>
      <c r="E11925">
        <f t="shared" si="648"/>
        <v>0</v>
      </c>
    </row>
    <row r="11926" spans="1:5" x14ac:dyDescent="0.3">
      <c r="A11926" t="str">
        <f t="shared" si="647"/>
        <v>37195US_IMI_TRANSPRT</v>
      </c>
      <c r="B11926" s="1">
        <v>37195</v>
      </c>
      <c r="C11926" t="s">
        <v>69</v>
      </c>
      <c r="D11926">
        <v>3.6359986386952703E-2</v>
      </c>
      <c r="E11926">
        <f t="shared" si="648"/>
        <v>1</v>
      </c>
    </row>
    <row r="11927" spans="1:5" x14ac:dyDescent="0.3">
      <c r="A11927" t="str">
        <f t="shared" si="647"/>
        <v>37195US_IMI_TRDGCOMP</v>
      </c>
      <c r="B11927" s="1">
        <v>37195</v>
      </c>
      <c r="C11927" t="s">
        <v>70</v>
      </c>
      <c r="D11927">
        <v>1.4983524815472901E-2</v>
      </c>
      <c r="E11927">
        <f t="shared" si="648"/>
        <v>1</v>
      </c>
    </row>
    <row r="11928" spans="1:5" x14ac:dyDescent="0.3">
      <c r="A11928" t="str">
        <f t="shared" si="647"/>
        <v>37225US_IMI_AERODFNS</v>
      </c>
      <c r="B11928" s="1">
        <v>37225</v>
      </c>
      <c r="C11928" t="s">
        <v>6</v>
      </c>
      <c r="D11928">
        <v>-3.51662780622587E-3</v>
      </c>
      <c r="E11928">
        <f t="shared" si="648"/>
        <v>0</v>
      </c>
    </row>
    <row r="11929" spans="1:5" x14ac:dyDescent="0.3">
      <c r="A11929" t="str">
        <f t="shared" si="647"/>
        <v>37225US_IMI_AIRLINE</v>
      </c>
      <c r="B11929" s="1">
        <v>37225</v>
      </c>
      <c r="C11929" t="s">
        <v>7</v>
      </c>
      <c r="D11929">
        <v>-4.0350361320579502E-2</v>
      </c>
      <c r="E11929">
        <f t="shared" si="648"/>
        <v>0</v>
      </c>
    </row>
    <row r="11930" spans="1:5" x14ac:dyDescent="0.3">
      <c r="A11930" t="str">
        <f t="shared" si="647"/>
        <v>37225US_IMI_APPAREL</v>
      </c>
      <c r="B11930" s="1">
        <v>37225</v>
      </c>
      <c r="C11930" t="s">
        <v>8</v>
      </c>
      <c r="D11930">
        <v>-3.01755004515924E-3</v>
      </c>
      <c r="E11930">
        <f t="shared" si="648"/>
        <v>0</v>
      </c>
    </row>
    <row r="11931" spans="1:5" x14ac:dyDescent="0.3">
      <c r="A11931" t="str">
        <f t="shared" si="647"/>
        <v>37225US_IMI_AUTOCOMP</v>
      </c>
      <c r="B11931" s="1">
        <v>37225</v>
      </c>
      <c r="C11931" t="s">
        <v>9</v>
      </c>
      <c r="D11931">
        <v>-2.05584407915008E-2</v>
      </c>
      <c r="E11931">
        <f t="shared" si="648"/>
        <v>0</v>
      </c>
    </row>
    <row r="11932" spans="1:5" x14ac:dyDescent="0.3">
      <c r="A11932" t="str">
        <f t="shared" si="647"/>
        <v>37225US_IMI_BANKS</v>
      </c>
      <c r="B11932" s="1">
        <v>37225</v>
      </c>
      <c r="C11932" t="s">
        <v>10</v>
      </c>
      <c r="D11932">
        <v>6.8570885828549404E-3</v>
      </c>
      <c r="E11932">
        <f t="shared" si="648"/>
        <v>0</v>
      </c>
    </row>
    <row r="11933" spans="1:5" x14ac:dyDescent="0.3">
      <c r="A11933" t="str">
        <f t="shared" si="647"/>
        <v>37225US_IMI_BETA</v>
      </c>
      <c r="B11933" s="1">
        <v>37225</v>
      </c>
      <c r="C11933" t="s">
        <v>11</v>
      </c>
      <c r="D11933">
        <v>-3.40654401137636E-3</v>
      </c>
      <c r="E11933">
        <f t="shared" si="648"/>
        <v>0</v>
      </c>
    </row>
    <row r="11934" spans="1:5" x14ac:dyDescent="0.3">
      <c r="A11934" t="str">
        <f t="shared" si="647"/>
        <v>37225US_IMI_BEVTOBAC</v>
      </c>
      <c r="B11934" s="1">
        <v>37225</v>
      </c>
      <c r="C11934" t="s">
        <v>12</v>
      </c>
      <c r="D11934">
        <v>-7.9796616229269902E-3</v>
      </c>
      <c r="E11934">
        <f t="shared" si="648"/>
        <v>0</v>
      </c>
    </row>
    <row r="11935" spans="1:5" x14ac:dyDescent="0.3">
      <c r="A11935" t="str">
        <f t="shared" si="647"/>
        <v>37225US_IMI_BIOTECH</v>
      </c>
      <c r="B11935" s="1">
        <v>37225</v>
      </c>
      <c r="C11935" t="s">
        <v>13</v>
      </c>
      <c r="D11935">
        <v>-6.5085945440916906E-2</v>
      </c>
      <c r="E11935">
        <f t="shared" si="648"/>
        <v>0</v>
      </c>
    </row>
    <row r="11936" spans="1:5" x14ac:dyDescent="0.3">
      <c r="A11936" t="str">
        <f t="shared" si="647"/>
        <v>37225US_IMI_BKTOPRC</v>
      </c>
      <c r="B11936" s="1">
        <v>37225</v>
      </c>
      <c r="C11936" t="s">
        <v>14</v>
      </c>
      <c r="D11936">
        <v>2.6613809006388999E-3</v>
      </c>
      <c r="E11936">
        <f t="shared" si="648"/>
        <v>0</v>
      </c>
    </row>
    <row r="11937" spans="1:5" x14ac:dyDescent="0.3">
      <c r="A11937" t="str">
        <f t="shared" si="647"/>
        <v>37225US_IMI_BLDGPROD</v>
      </c>
      <c r="B11937" s="1">
        <v>37225</v>
      </c>
      <c r="C11937" t="s">
        <v>15</v>
      </c>
      <c r="D11937">
        <v>6.2698552732482496E-2</v>
      </c>
      <c r="E11937">
        <f t="shared" si="648"/>
        <v>0</v>
      </c>
    </row>
    <row r="11938" spans="1:5" x14ac:dyDescent="0.3">
      <c r="A11938" t="str">
        <f t="shared" si="647"/>
        <v>37225US_IMI_CHEMICAL</v>
      </c>
      <c r="B11938" s="1">
        <v>37225</v>
      </c>
      <c r="C11938" t="s">
        <v>16</v>
      </c>
      <c r="D11938">
        <v>-2.28528659619672E-2</v>
      </c>
      <c r="E11938">
        <f t="shared" si="648"/>
        <v>0</v>
      </c>
    </row>
    <row r="11939" spans="1:5" x14ac:dyDescent="0.3">
      <c r="A11939" t="str">
        <f t="shared" si="647"/>
        <v>37225US_IMI_COMMSEQP</v>
      </c>
      <c r="B11939" s="1">
        <v>37225</v>
      </c>
      <c r="C11939" t="s">
        <v>17</v>
      </c>
      <c r="D11939">
        <v>-8.2054842898683603E-2</v>
      </c>
      <c r="E11939">
        <f t="shared" si="648"/>
        <v>0</v>
      </c>
    </row>
    <row r="11940" spans="1:5" x14ac:dyDescent="0.3">
      <c r="A11940" t="str">
        <f t="shared" si="647"/>
        <v>37225US_IMI_COMMSVCS</v>
      </c>
      <c r="B11940" s="1">
        <v>37225</v>
      </c>
      <c r="C11940" t="s">
        <v>18</v>
      </c>
      <c r="D11940">
        <v>1.53263907033927E-2</v>
      </c>
      <c r="E11940">
        <f t="shared" si="648"/>
        <v>0</v>
      </c>
    </row>
    <row r="11941" spans="1:5" x14ac:dyDescent="0.3">
      <c r="A11941" t="str">
        <f t="shared" si="647"/>
        <v>37225US_IMI_CONGLOM</v>
      </c>
      <c r="B11941" s="1">
        <v>37225</v>
      </c>
      <c r="C11941" t="s">
        <v>19</v>
      </c>
      <c r="D11941">
        <v>2.3523577149252101E-2</v>
      </c>
      <c r="E11941">
        <f t="shared" si="648"/>
        <v>0</v>
      </c>
    </row>
    <row r="11942" spans="1:5" x14ac:dyDescent="0.3">
      <c r="A11942" t="str">
        <f t="shared" si="647"/>
        <v>37225US_IMI_CONSMSVC</v>
      </c>
      <c r="B11942" s="1">
        <v>37225</v>
      </c>
      <c r="C11942" t="s">
        <v>20</v>
      </c>
      <c r="D11942">
        <v>2.4205840809375701E-2</v>
      </c>
      <c r="E11942">
        <f t="shared" si="648"/>
        <v>0</v>
      </c>
    </row>
    <row r="11943" spans="1:5" x14ac:dyDescent="0.3">
      <c r="A11943" t="str">
        <f t="shared" si="647"/>
        <v>37225US_IMI_CONSTRENG</v>
      </c>
      <c r="B11943" s="1">
        <v>37225</v>
      </c>
      <c r="C11943" t="s">
        <v>71</v>
      </c>
      <c r="D11943">
        <v>-3.5743026975521501E-2</v>
      </c>
      <c r="E11943">
        <f t="shared" si="648"/>
        <v>0</v>
      </c>
    </row>
    <row r="11944" spans="1:5" x14ac:dyDescent="0.3">
      <c r="A11944" t="str">
        <f t="shared" si="647"/>
        <v>37225US_IMI_CONSTRUC</v>
      </c>
      <c r="B11944" s="1">
        <v>37225</v>
      </c>
      <c r="C11944" t="s">
        <v>21</v>
      </c>
      <c r="D11944">
        <v>-7.0883254379481998E-3</v>
      </c>
      <c r="E11944">
        <f t="shared" si="648"/>
        <v>0</v>
      </c>
    </row>
    <row r="11945" spans="1:5" x14ac:dyDescent="0.3">
      <c r="A11945" t="str">
        <f t="shared" si="647"/>
        <v>37225US_IMI_CORERETL</v>
      </c>
      <c r="B11945" s="1">
        <v>37225</v>
      </c>
      <c r="C11945" t="s">
        <v>22</v>
      </c>
      <c r="D11945">
        <v>3.08096870436868E-2</v>
      </c>
      <c r="E11945">
        <f t="shared" si="648"/>
        <v>0</v>
      </c>
    </row>
    <row r="11946" spans="1:5" x14ac:dyDescent="0.3">
      <c r="A11946" t="str">
        <f t="shared" si="647"/>
        <v>37225US_IMI_DIVFIN</v>
      </c>
      <c r="B11946" s="1">
        <v>37225</v>
      </c>
      <c r="C11946" t="s">
        <v>23</v>
      </c>
      <c r="D11946">
        <v>3.0888663157339999E-2</v>
      </c>
      <c r="E11946">
        <f t="shared" si="648"/>
        <v>0</v>
      </c>
    </row>
    <row r="11947" spans="1:5" x14ac:dyDescent="0.3">
      <c r="A11947" t="str">
        <f t="shared" si="647"/>
        <v>37225US_IMI_DIVYIELD</v>
      </c>
      <c r="B11947" s="1">
        <v>37225</v>
      </c>
      <c r="C11947" t="s">
        <v>24</v>
      </c>
      <c r="D11947">
        <v>-7.1057336144473501E-3</v>
      </c>
      <c r="E11947">
        <f t="shared" si="648"/>
        <v>0</v>
      </c>
    </row>
    <row r="11948" spans="1:5" x14ac:dyDescent="0.3">
      <c r="A11948" t="str">
        <f t="shared" si="647"/>
        <v>37225US_IMI_EARNQUAL</v>
      </c>
      <c r="B11948" s="1">
        <v>37225</v>
      </c>
      <c r="C11948" t="s">
        <v>25</v>
      </c>
      <c r="D11948">
        <v>-4.9566181982816796E-3</v>
      </c>
      <c r="E11948">
        <f t="shared" si="648"/>
        <v>0</v>
      </c>
    </row>
    <row r="11949" spans="1:5" x14ac:dyDescent="0.3">
      <c r="A11949" t="str">
        <f t="shared" si="647"/>
        <v>37225US_IMI_EARNSTAB</v>
      </c>
      <c r="B11949" s="1">
        <v>37225</v>
      </c>
      <c r="C11949" t="s">
        <v>26</v>
      </c>
      <c r="D11949">
        <v>3.9575183225830099E-3</v>
      </c>
      <c r="E11949">
        <f t="shared" si="648"/>
        <v>0</v>
      </c>
    </row>
    <row r="11950" spans="1:5" x14ac:dyDescent="0.3">
      <c r="A11950" t="str">
        <f t="shared" si="647"/>
        <v>37225US_IMI_EARNYILD</v>
      </c>
      <c r="B11950" s="1">
        <v>37225</v>
      </c>
      <c r="C11950" t="s">
        <v>27</v>
      </c>
      <c r="D11950">
        <v>3.1526052092266401E-3</v>
      </c>
      <c r="E11950">
        <f t="shared" si="648"/>
        <v>0</v>
      </c>
    </row>
    <row r="11951" spans="1:5" x14ac:dyDescent="0.3">
      <c r="A11951" t="str">
        <f t="shared" si="647"/>
        <v>37225US_IMI_ELCTRNC</v>
      </c>
      <c r="B11951" s="1">
        <v>37225</v>
      </c>
      <c r="C11951" t="s">
        <v>28</v>
      </c>
      <c r="D11951">
        <v>-3.2275025245595799E-2</v>
      </c>
      <c r="E11951">
        <f t="shared" si="648"/>
        <v>0</v>
      </c>
    </row>
    <row r="11952" spans="1:5" x14ac:dyDescent="0.3">
      <c r="A11952" t="str">
        <f t="shared" si="647"/>
        <v>37225US_IMI_ELECEQPT</v>
      </c>
      <c r="B11952" s="1">
        <v>37225</v>
      </c>
      <c r="C11952" t="s">
        <v>29</v>
      </c>
      <c r="D11952">
        <v>1.54444492423331E-3</v>
      </c>
      <c r="E11952">
        <f t="shared" si="648"/>
        <v>0</v>
      </c>
    </row>
    <row r="11953" spans="1:5" x14ac:dyDescent="0.3">
      <c r="A11953" t="str">
        <f t="shared" si="647"/>
        <v>37225US_IMI_ELECUTIL</v>
      </c>
      <c r="B11953" s="1">
        <v>37225</v>
      </c>
      <c r="C11953" t="s">
        <v>30</v>
      </c>
      <c r="D11953">
        <v>1.21982898946459E-2</v>
      </c>
      <c r="E11953">
        <f t="shared" si="648"/>
        <v>0</v>
      </c>
    </row>
    <row r="11954" spans="1:5" x14ac:dyDescent="0.3">
      <c r="A11954" t="str">
        <f t="shared" si="647"/>
        <v>37225US_IMI_ENERGEQP</v>
      </c>
      <c r="B11954" s="1">
        <v>37225</v>
      </c>
      <c r="C11954" t="s">
        <v>31</v>
      </c>
      <c r="D11954">
        <v>5.06048482564928E-2</v>
      </c>
      <c r="E11954">
        <f t="shared" si="648"/>
        <v>0</v>
      </c>
    </row>
    <row r="11955" spans="1:5" x14ac:dyDescent="0.3">
      <c r="A11955" t="str">
        <f t="shared" si="647"/>
        <v>37225US_IMI_FOODPROD</v>
      </c>
      <c r="B11955" s="1">
        <v>37225</v>
      </c>
      <c r="C11955" t="s">
        <v>32</v>
      </c>
      <c r="D11955">
        <v>5.0899008474086897E-3</v>
      </c>
      <c r="E11955">
        <f t="shared" si="648"/>
        <v>0</v>
      </c>
    </row>
    <row r="11956" spans="1:5" x14ac:dyDescent="0.3">
      <c r="A11956" t="str">
        <f t="shared" si="647"/>
        <v>37225US_IMI_FOODRETL</v>
      </c>
      <c r="B11956" s="1">
        <v>37225</v>
      </c>
      <c r="C11956" t="s">
        <v>33</v>
      </c>
      <c r="D11956">
        <v>-1.5922226849297599E-2</v>
      </c>
      <c r="E11956">
        <f t="shared" si="648"/>
        <v>0</v>
      </c>
    </row>
    <row r="11957" spans="1:5" x14ac:dyDescent="0.3">
      <c r="A11957" t="str">
        <f t="shared" si="647"/>
        <v>37225US_IMI_GASUTIL</v>
      </c>
      <c r="B11957" s="1">
        <v>37225</v>
      </c>
      <c r="C11957" t="s">
        <v>72</v>
      </c>
      <c r="D11957">
        <v>-1.1417948091706201E-2</v>
      </c>
      <c r="E11957">
        <f t="shared" si="648"/>
        <v>0</v>
      </c>
    </row>
    <row r="11958" spans="1:5" x14ac:dyDescent="0.3">
      <c r="A11958" t="str">
        <f t="shared" si="647"/>
        <v>37225US_IMI_GROWTH</v>
      </c>
      <c r="B11958" s="1">
        <v>37225</v>
      </c>
      <c r="C11958" t="s">
        <v>34</v>
      </c>
      <c r="D11958">
        <v>5.65142436346836E-3</v>
      </c>
      <c r="E11958">
        <f t="shared" si="648"/>
        <v>0</v>
      </c>
    </row>
    <row r="11959" spans="1:5" x14ac:dyDescent="0.3">
      <c r="A11959" t="str">
        <f t="shared" si="647"/>
        <v>37225US_IMI_HLTHEQPT</v>
      </c>
      <c r="B11959" s="1">
        <v>37225</v>
      </c>
      <c r="C11959" t="s">
        <v>35</v>
      </c>
      <c r="D11959">
        <v>-5.1509981878195901E-3</v>
      </c>
      <c r="E11959">
        <f t="shared" si="648"/>
        <v>0</v>
      </c>
    </row>
    <row r="11960" spans="1:5" x14ac:dyDescent="0.3">
      <c r="A11960" t="str">
        <f t="shared" si="647"/>
        <v>37225US_IMI_HLTHSVCS</v>
      </c>
      <c r="B11960" s="1">
        <v>37225</v>
      </c>
      <c r="C11960" t="s">
        <v>36</v>
      </c>
      <c r="D11960">
        <v>-1.4131658086545901E-2</v>
      </c>
      <c r="E11960">
        <f t="shared" si="648"/>
        <v>0</v>
      </c>
    </row>
    <row r="11961" spans="1:5" x14ac:dyDescent="0.3">
      <c r="A11961" t="str">
        <f t="shared" si="647"/>
        <v>37225US_IMI_HLTHTECH</v>
      </c>
      <c r="B11961" s="1">
        <v>37225</v>
      </c>
      <c r="C11961" t="s">
        <v>37</v>
      </c>
      <c r="D11961">
        <v>-1.76257755351578E-2</v>
      </c>
      <c r="E11961">
        <f t="shared" si="648"/>
        <v>0</v>
      </c>
    </row>
    <row r="11962" spans="1:5" x14ac:dyDescent="0.3">
      <c r="A11962" t="str">
        <f t="shared" si="647"/>
        <v>37225US_IMI_HSHLDDUR</v>
      </c>
      <c r="B11962" s="1">
        <v>37225</v>
      </c>
      <c r="C11962" t="s">
        <v>38</v>
      </c>
      <c r="D11962">
        <v>8.4298144633080496E-2</v>
      </c>
      <c r="E11962">
        <f t="shared" si="648"/>
        <v>0</v>
      </c>
    </row>
    <row r="11963" spans="1:5" x14ac:dyDescent="0.3">
      <c r="A11963" t="str">
        <f t="shared" si="647"/>
        <v>37225US_IMI_HSHLDPRD</v>
      </c>
      <c r="B11963" s="1">
        <v>37225</v>
      </c>
      <c r="C11963" t="s">
        <v>39</v>
      </c>
      <c r="D11963">
        <v>-1.46851472770051E-2</v>
      </c>
      <c r="E11963">
        <f t="shared" si="648"/>
        <v>0</v>
      </c>
    </row>
    <row r="11964" spans="1:5" x14ac:dyDescent="0.3">
      <c r="A11964" t="str">
        <f t="shared" si="647"/>
        <v>37225US_IMI_HTLRSTRT</v>
      </c>
      <c r="B11964" s="1">
        <v>37225</v>
      </c>
      <c r="C11964" t="s">
        <v>40</v>
      </c>
      <c r="D11964">
        <v>2.8915770473044899E-2</v>
      </c>
      <c r="E11964">
        <f t="shared" si="648"/>
        <v>0</v>
      </c>
    </row>
    <row r="11965" spans="1:5" x14ac:dyDescent="0.3">
      <c r="A11965" t="str">
        <f t="shared" si="647"/>
        <v>37225US_IMI_INSURNCE</v>
      </c>
      <c r="B11965" s="1">
        <v>37225</v>
      </c>
      <c r="C11965" t="s">
        <v>41</v>
      </c>
      <c r="D11965">
        <v>-1.4770122019177399E-2</v>
      </c>
      <c r="E11965">
        <f t="shared" si="648"/>
        <v>0</v>
      </c>
    </row>
    <row r="11966" spans="1:5" x14ac:dyDescent="0.3">
      <c r="A11966" t="str">
        <f t="shared" si="647"/>
        <v>37225US_IMI_INTMEDIA</v>
      </c>
      <c r="B11966" s="1">
        <v>37225</v>
      </c>
      <c r="C11966" t="s">
        <v>42</v>
      </c>
      <c r="D11966">
        <v>2.00114235416683E-3</v>
      </c>
      <c r="E11966">
        <f t="shared" si="648"/>
        <v>0</v>
      </c>
    </row>
    <row r="11967" spans="1:5" x14ac:dyDescent="0.3">
      <c r="A11967" t="str">
        <f t="shared" si="647"/>
        <v>37225US_IMI_INVQUAL</v>
      </c>
      <c r="B11967" s="1">
        <v>37225</v>
      </c>
      <c r="C11967" t="s">
        <v>43</v>
      </c>
      <c r="D11967">
        <v>-7.2722113839937498E-3</v>
      </c>
      <c r="E11967">
        <f t="shared" si="648"/>
        <v>0</v>
      </c>
    </row>
    <row r="11968" spans="1:5" x14ac:dyDescent="0.3">
      <c r="A11968" t="str">
        <f t="shared" si="647"/>
        <v>37225US_IMI_ITSERVICE</v>
      </c>
      <c r="B11968" s="1">
        <v>37225</v>
      </c>
      <c r="C11968" t="s">
        <v>44</v>
      </c>
      <c r="D11968">
        <v>3.1347949876504397E-2</v>
      </c>
      <c r="E11968">
        <f t="shared" si="648"/>
        <v>0</v>
      </c>
    </row>
    <row r="11969" spans="1:5" x14ac:dyDescent="0.3">
      <c r="A11969" t="str">
        <f t="shared" si="647"/>
        <v>37225US_IMI_LEVERAGE</v>
      </c>
      <c r="B11969" s="1">
        <v>37225</v>
      </c>
      <c r="C11969" t="s">
        <v>45</v>
      </c>
      <c r="D11969">
        <v>-1.4457000141581201E-3</v>
      </c>
      <c r="E11969">
        <f t="shared" si="648"/>
        <v>0</v>
      </c>
    </row>
    <row r="11970" spans="1:5" x14ac:dyDescent="0.3">
      <c r="A11970" t="str">
        <f t="shared" ref="A11970:A12033" si="649">B11970&amp;C11970</f>
        <v>37225US_IMI_LIFESCI</v>
      </c>
      <c r="B11970" s="1">
        <v>37225</v>
      </c>
      <c r="C11970" t="s">
        <v>46</v>
      </c>
      <c r="D11970">
        <v>2.1753884527054301E-2</v>
      </c>
      <c r="E11970">
        <f t="shared" si="648"/>
        <v>0</v>
      </c>
    </row>
    <row r="11971" spans="1:5" x14ac:dyDescent="0.3">
      <c r="A11971" t="str">
        <f t="shared" si="649"/>
        <v>37225US_IMI_LIQUIDTY</v>
      </c>
      <c r="B11971" s="1">
        <v>37225</v>
      </c>
      <c r="C11971" t="s">
        <v>47</v>
      </c>
      <c r="D11971">
        <v>2.0733482263172501E-3</v>
      </c>
      <c r="E11971">
        <f t="shared" ref="E11971:E12034" si="650">IF(ISERROR(MATCH(C11971,$I$1:$BU$1,0)),1,0)</f>
        <v>0</v>
      </c>
    </row>
    <row r="11972" spans="1:5" x14ac:dyDescent="0.3">
      <c r="A11972" t="str">
        <f t="shared" si="649"/>
        <v>37225US_IMI_LTREVERS</v>
      </c>
      <c r="B11972" s="1">
        <v>37225</v>
      </c>
      <c r="C11972" t="s">
        <v>48</v>
      </c>
      <c r="D11972">
        <v>9.4752096967690193E-3</v>
      </c>
      <c r="E11972">
        <f t="shared" si="650"/>
        <v>0</v>
      </c>
    </row>
    <row r="11973" spans="1:5" x14ac:dyDescent="0.3">
      <c r="A11973" t="str">
        <f t="shared" si="649"/>
        <v>37225US_IMI_MACHNERY</v>
      </c>
      <c r="B11973" s="1">
        <v>37225</v>
      </c>
      <c r="C11973" t="s">
        <v>49</v>
      </c>
      <c r="D11973">
        <v>2.9107832504119899E-2</v>
      </c>
      <c r="E11973">
        <f t="shared" si="650"/>
        <v>0</v>
      </c>
    </row>
    <row r="11974" spans="1:5" x14ac:dyDescent="0.3">
      <c r="A11974" t="str">
        <f t="shared" si="649"/>
        <v>37225US_IMI_MEDIA</v>
      </c>
      <c r="B11974" s="1">
        <v>37225</v>
      </c>
      <c r="C11974" t="s">
        <v>50</v>
      </c>
      <c r="D11974">
        <v>3.3568572306292802E-2</v>
      </c>
      <c r="E11974">
        <f t="shared" si="650"/>
        <v>0</v>
      </c>
    </row>
    <row r="11975" spans="1:5" x14ac:dyDescent="0.3">
      <c r="A11975" t="str">
        <f t="shared" si="649"/>
        <v>37225US_IMI_METALMIN</v>
      </c>
      <c r="B11975" s="1">
        <v>37225</v>
      </c>
      <c r="C11975" t="s">
        <v>51</v>
      </c>
      <c r="D11975">
        <v>-6.7591507574308403E-4</v>
      </c>
      <c r="E11975">
        <f t="shared" si="650"/>
        <v>0</v>
      </c>
    </row>
    <row r="11976" spans="1:5" x14ac:dyDescent="0.3">
      <c r="A11976" t="str">
        <f t="shared" si="649"/>
        <v>37225US_IMI_MIDCAP</v>
      </c>
      <c r="B11976" s="1">
        <v>37225</v>
      </c>
      <c r="C11976" t="s">
        <v>52</v>
      </c>
      <c r="D11976">
        <v>-4.2595909980984101E-3</v>
      </c>
      <c r="E11976">
        <f t="shared" si="650"/>
        <v>0</v>
      </c>
    </row>
    <row r="11977" spans="1:5" x14ac:dyDescent="0.3">
      <c r="A11977" t="str">
        <f t="shared" si="649"/>
        <v>37225US_IMI_MKT</v>
      </c>
      <c r="B11977" s="1">
        <v>37225</v>
      </c>
      <c r="C11977" t="s">
        <v>53</v>
      </c>
      <c r="D11977">
        <v>1.5060298873242599E-2</v>
      </c>
      <c r="E11977">
        <f t="shared" si="650"/>
        <v>0</v>
      </c>
    </row>
    <row r="11978" spans="1:5" x14ac:dyDescent="0.3">
      <c r="A11978" t="str">
        <f t="shared" si="649"/>
        <v>37225US_IMI_MOMENTUM</v>
      </c>
      <c r="B11978" s="1">
        <v>37225</v>
      </c>
      <c r="C11978" t="s">
        <v>54</v>
      </c>
      <c r="D11978">
        <v>-1.47137480938767E-2</v>
      </c>
      <c r="E11978">
        <f t="shared" si="650"/>
        <v>0</v>
      </c>
    </row>
    <row r="11979" spans="1:5" x14ac:dyDescent="0.3">
      <c r="A11979" t="str">
        <f t="shared" si="649"/>
        <v>37225US_IMI_MULTUTIL</v>
      </c>
      <c r="B11979" s="1">
        <v>37225</v>
      </c>
      <c r="C11979" t="s">
        <v>55</v>
      </c>
      <c r="D11979">
        <v>-3.3314940690398497E-2</v>
      </c>
      <c r="E11979">
        <f t="shared" si="650"/>
        <v>0</v>
      </c>
    </row>
    <row r="11980" spans="1:5" x14ac:dyDescent="0.3">
      <c r="A11980" t="str">
        <f t="shared" si="649"/>
        <v>37225US_IMI_OILGAS</v>
      </c>
      <c r="B11980" s="1">
        <v>37225</v>
      </c>
      <c r="C11980" t="s">
        <v>56</v>
      </c>
      <c r="D11980">
        <v>1.9098096375410399E-2</v>
      </c>
      <c r="E11980">
        <f t="shared" si="650"/>
        <v>0</v>
      </c>
    </row>
    <row r="11981" spans="1:5" x14ac:dyDescent="0.3">
      <c r="A11981" t="str">
        <f t="shared" si="649"/>
        <v>37225US_IMI_ONLNRETL</v>
      </c>
      <c r="B11981" s="1">
        <v>37225</v>
      </c>
      <c r="C11981" t="s">
        <v>57</v>
      </c>
      <c r="D11981">
        <v>6.3413033311599198E-2</v>
      </c>
      <c r="E11981">
        <f t="shared" si="650"/>
        <v>0</v>
      </c>
    </row>
    <row r="11982" spans="1:5" x14ac:dyDescent="0.3">
      <c r="A11982" t="str">
        <f t="shared" si="649"/>
        <v>37225US_IMI_PHARMA</v>
      </c>
      <c r="B11982" s="1">
        <v>37225</v>
      </c>
      <c r="C11982" t="s">
        <v>58</v>
      </c>
      <c r="D11982">
        <v>-2.1224281746156599E-2</v>
      </c>
      <c r="E11982">
        <f t="shared" si="650"/>
        <v>0</v>
      </c>
    </row>
    <row r="11983" spans="1:5" x14ac:dyDescent="0.3">
      <c r="A11983" t="str">
        <f t="shared" si="649"/>
        <v>37225US_IMI_PRFTBLTY</v>
      </c>
      <c r="B11983" s="1">
        <v>37225</v>
      </c>
      <c r="C11983" t="s">
        <v>59</v>
      </c>
      <c r="D11983">
        <v>2.7262908550133701E-3</v>
      </c>
      <c r="E11983">
        <f t="shared" si="650"/>
        <v>0</v>
      </c>
    </row>
    <row r="11984" spans="1:5" x14ac:dyDescent="0.3">
      <c r="A11984" t="str">
        <f t="shared" si="649"/>
        <v>37225US_IMI_PROFSVCS</v>
      </c>
      <c r="B11984" s="1">
        <v>37225</v>
      </c>
      <c r="C11984" t="s">
        <v>60</v>
      </c>
      <c r="D11984">
        <v>1.0264011312658101E-2</v>
      </c>
      <c r="E11984">
        <f t="shared" si="650"/>
        <v>0</v>
      </c>
    </row>
    <row r="11985" spans="1:5" x14ac:dyDescent="0.3">
      <c r="A11985" t="str">
        <f t="shared" si="649"/>
        <v>37225US_IMI_REALEST</v>
      </c>
      <c r="B11985" s="1">
        <v>37225</v>
      </c>
      <c r="C11985" t="s">
        <v>61</v>
      </c>
      <c r="D11985">
        <v>-3.74314839797438E-3</v>
      </c>
      <c r="E11985">
        <f t="shared" si="650"/>
        <v>0</v>
      </c>
    </row>
    <row r="11986" spans="1:5" x14ac:dyDescent="0.3">
      <c r="A11986" t="str">
        <f t="shared" si="649"/>
        <v>37225US_IMI_RESVOL</v>
      </c>
      <c r="B11986" s="1">
        <v>37225</v>
      </c>
      <c r="C11986" t="s">
        <v>62</v>
      </c>
      <c r="D11986">
        <v>2.26155328807944E-4</v>
      </c>
      <c r="E11986">
        <f t="shared" si="650"/>
        <v>0</v>
      </c>
    </row>
    <row r="11987" spans="1:5" x14ac:dyDescent="0.3">
      <c r="A11987" t="str">
        <f t="shared" si="649"/>
        <v>37225US_IMI_ROADRAIL</v>
      </c>
      <c r="B11987" s="1">
        <v>37225</v>
      </c>
      <c r="C11987" t="s">
        <v>63</v>
      </c>
      <c r="D11987">
        <v>-1.01833770605366E-3</v>
      </c>
      <c r="E11987">
        <f t="shared" si="650"/>
        <v>0</v>
      </c>
    </row>
    <row r="11988" spans="1:5" x14ac:dyDescent="0.3">
      <c r="A11988" t="str">
        <f t="shared" si="649"/>
        <v>37225US_IMI_SEMICOND</v>
      </c>
      <c r="B11988" s="1">
        <v>37225</v>
      </c>
      <c r="C11988" t="s">
        <v>64</v>
      </c>
      <c r="D11988">
        <v>-3.0336453372824802E-2</v>
      </c>
      <c r="E11988">
        <f t="shared" si="650"/>
        <v>0</v>
      </c>
    </row>
    <row r="11989" spans="1:5" x14ac:dyDescent="0.3">
      <c r="A11989" t="str">
        <f t="shared" si="649"/>
        <v>37225US_IMI_SIZE</v>
      </c>
      <c r="B11989" s="1">
        <v>37225</v>
      </c>
      <c r="C11989" t="s">
        <v>65</v>
      </c>
      <c r="D11989">
        <v>-1.7885959920271199E-2</v>
      </c>
      <c r="E11989">
        <f t="shared" si="650"/>
        <v>0</v>
      </c>
    </row>
    <row r="11990" spans="1:5" x14ac:dyDescent="0.3">
      <c r="A11990" t="str">
        <f t="shared" si="649"/>
        <v>37225US_IMI_SOFTWARE</v>
      </c>
      <c r="B11990" s="1">
        <v>37225</v>
      </c>
      <c r="C11990" t="s">
        <v>66</v>
      </c>
      <c r="D11990">
        <v>3.3256572379574897E-2</v>
      </c>
      <c r="E11990">
        <f t="shared" si="650"/>
        <v>0</v>
      </c>
    </row>
    <row r="11991" spans="1:5" x14ac:dyDescent="0.3">
      <c r="A11991" t="str">
        <f t="shared" si="649"/>
        <v>37225US_IMI_SPCLRETL</v>
      </c>
      <c r="B11991" s="1">
        <v>37225</v>
      </c>
      <c r="C11991" t="s">
        <v>67</v>
      </c>
      <c r="D11991">
        <v>3.1323078122600899E-2</v>
      </c>
      <c r="E11991">
        <f t="shared" si="650"/>
        <v>0</v>
      </c>
    </row>
    <row r="11992" spans="1:5" x14ac:dyDescent="0.3">
      <c r="A11992" t="str">
        <f t="shared" si="649"/>
        <v>37225US_IMI_TELECOMM</v>
      </c>
      <c r="B11992" s="1">
        <v>37225</v>
      </c>
      <c r="C11992" t="s">
        <v>68</v>
      </c>
      <c r="D11992">
        <v>-1.68545807261095E-2</v>
      </c>
      <c r="E11992">
        <f t="shared" si="650"/>
        <v>0</v>
      </c>
    </row>
    <row r="11993" spans="1:5" x14ac:dyDescent="0.3">
      <c r="A11993" t="str">
        <f t="shared" si="649"/>
        <v>37225US_IMI_TRANSPRT</v>
      </c>
      <c r="B11993" s="1">
        <v>37225</v>
      </c>
      <c r="C11993" t="s">
        <v>69</v>
      </c>
      <c r="D11993">
        <v>9.7961024721253797E-3</v>
      </c>
      <c r="E11993">
        <f t="shared" si="650"/>
        <v>1</v>
      </c>
    </row>
    <row r="11994" spans="1:5" x14ac:dyDescent="0.3">
      <c r="A11994" t="str">
        <f t="shared" si="649"/>
        <v>37225US_IMI_TRDGCOMP</v>
      </c>
      <c r="B11994" s="1">
        <v>37225</v>
      </c>
      <c r="C11994" t="s">
        <v>70</v>
      </c>
      <c r="D11994">
        <v>1.6504214589525001E-2</v>
      </c>
      <c r="E11994">
        <f t="shared" si="650"/>
        <v>1</v>
      </c>
    </row>
    <row r="11995" spans="1:5" x14ac:dyDescent="0.3">
      <c r="A11995" t="str">
        <f t="shared" si="649"/>
        <v>37256US_IMI_AERODFNS</v>
      </c>
      <c r="B11995" s="1">
        <v>37256</v>
      </c>
      <c r="C11995" t="s">
        <v>6</v>
      </c>
      <c r="D11995">
        <v>7.6110588566410106E-2</v>
      </c>
      <c r="E11995">
        <f t="shared" si="650"/>
        <v>0</v>
      </c>
    </row>
    <row r="11996" spans="1:5" x14ac:dyDescent="0.3">
      <c r="A11996" t="str">
        <f t="shared" si="649"/>
        <v>37256US_IMI_AIRLINE</v>
      </c>
      <c r="B11996" s="1">
        <v>37256</v>
      </c>
      <c r="C11996" t="s">
        <v>7</v>
      </c>
      <c r="D11996">
        <v>0.114066358111028</v>
      </c>
      <c r="E11996">
        <f t="shared" si="650"/>
        <v>0</v>
      </c>
    </row>
    <row r="11997" spans="1:5" x14ac:dyDescent="0.3">
      <c r="A11997" t="str">
        <f t="shared" si="649"/>
        <v>37256US_IMI_APPAREL</v>
      </c>
      <c r="B11997" s="1">
        <v>37256</v>
      </c>
      <c r="C11997" t="s">
        <v>8</v>
      </c>
      <c r="D11997">
        <v>3.3558002321291601E-2</v>
      </c>
      <c r="E11997">
        <f t="shared" si="650"/>
        <v>0</v>
      </c>
    </row>
    <row r="11998" spans="1:5" x14ac:dyDescent="0.3">
      <c r="A11998" t="str">
        <f t="shared" si="649"/>
        <v>37256US_IMI_AUTOCOMP</v>
      </c>
      <c r="B11998" s="1">
        <v>37256</v>
      </c>
      <c r="C11998" t="s">
        <v>9</v>
      </c>
      <c r="D11998">
        <v>3.4797861654857903E-2</v>
      </c>
      <c r="E11998">
        <f t="shared" si="650"/>
        <v>0</v>
      </c>
    </row>
    <row r="11999" spans="1:5" x14ac:dyDescent="0.3">
      <c r="A11999" t="str">
        <f t="shared" si="649"/>
        <v>37256US_IMI_BANKS</v>
      </c>
      <c r="B11999" s="1">
        <v>37256</v>
      </c>
      <c r="C11999" t="s">
        <v>10</v>
      </c>
      <c r="D11999">
        <v>2.9359377503914701E-2</v>
      </c>
      <c r="E11999">
        <f t="shared" si="650"/>
        <v>0</v>
      </c>
    </row>
    <row r="12000" spans="1:5" x14ac:dyDescent="0.3">
      <c r="A12000" t="str">
        <f t="shared" si="649"/>
        <v>37256US_IMI_BETA</v>
      </c>
      <c r="B12000" s="1">
        <v>37256</v>
      </c>
      <c r="C12000" t="s">
        <v>11</v>
      </c>
      <c r="D12000">
        <v>-1.0499269760266199E-2</v>
      </c>
      <c r="E12000">
        <f t="shared" si="650"/>
        <v>0</v>
      </c>
    </row>
    <row r="12001" spans="1:5" x14ac:dyDescent="0.3">
      <c r="A12001" t="str">
        <f t="shared" si="649"/>
        <v>37256US_IMI_BEVTOBAC</v>
      </c>
      <c r="B12001" s="1">
        <v>37256</v>
      </c>
      <c r="C12001" t="s">
        <v>12</v>
      </c>
      <c r="D12001">
        <v>-1.39939640423467E-2</v>
      </c>
      <c r="E12001">
        <f t="shared" si="650"/>
        <v>0</v>
      </c>
    </row>
    <row r="12002" spans="1:5" x14ac:dyDescent="0.3">
      <c r="A12002" t="str">
        <f t="shared" si="649"/>
        <v>37256US_IMI_BIOTECH</v>
      </c>
      <c r="B12002" s="1">
        <v>37256</v>
      </c>
      <c r="C12002" t="s">
        <v>13</v>
      </c>
      <c r="D12002">
        <v>-6.1938811211947102E-2</v>
      </c>
      <c r="E12002">
        <f t="shared" si="650"/>
        <v>0</v>
      </c>
    </row>
    <row r="12003" spans="1:5" x14ac:dyDescent="0.3">
      <c r="A12003" t="str">
        <f t="shared" si="649"/>
        <v>37256US_IMI_BKTOPRC</v>
      </c>
      <c r="B12003" s="1">
        <v>37256</v>
      </c>
      <c r="C12003" t="s">
        <v>14</v>
      </c>
      <c r="D12003">
        <v>-2.66473838589871E-3</v>
      </c>
      <c r="E12003">
        <f t="shared" si="650"/>
        <v>0</v>
      </c>
    </row>
    <row r="12004" spans="1:5" x14ac:dyDescent="0.3">
      <c r="A12004" t="str">
        <f t="shared" si="649"/>
        <v>37256US_IMI_BLDGPROD</v>
      </c>
      <c r="B12004" s="1">
        <v>37256</v>
      </c>
      <c r="C12004" t="s">
        <v>15</v>
      </c>
      <c r="D12004">
        <v>2.75707758893739E-2</v>
      </c>
      <c r="E12004">
        <f t="shared" si="650"/>
        <v>0</v>
      </c>
    </row>
    <row r="12005" spans="1:5" x14ac:dyDescent="0.3">
      <c r="A12005" t="str">
        <f t="shared" si="649"/>
        <v>37256US_IMI_CHEMICAL</v>
      </c>
      <c r="B12005" s="1">
        <v>37256</v>
      </c>
      <c r="C12005" t="s">
        <v>16</v>
      </c>
      <c r="D12005">
        <v>-1.01519775979526E-2</v>
      </c>
      <c r="E12005">
        <f t="shared" si="650"/>
        <v>0</v>
      </c>
    </row>
    <row r="12006" spans="1:5" x14ac:dyDescent="0.3">
      <c r="A12006" t="str">
        <f t="shared" si="649"/>
        <v>37256US_IMI_COMMSEQP</v>
      </c>
      <c r="B12006" s="1">
        <v>37256</v>
      </c>
      <c r="C12006" t="s">
        <v>17</v>
      </c>
      <c r="D12006">
        <v>4.6903183407765697E-2</v>
      </c>
      <c r="E12006">
        <f t="shared" si="650"/>
        <v>0</v>
      </c>
    </row>
    <row r="12007" spans="1:5" x14ac:dyDescent="0.3">
      <c r="A12007" t="str">
        <f t="shared" si="649"/>
        <v>37256US_IMI_COMMSVCS</v>
      </c>
      <c r="B12007" s="1">
        <v>37256</v>
      </c>
      <c r="C12007" t="s">
        <v>18</v>
      </c>
      <c r="D12007">
        <v>-5.2005259340121401E-2</v>
      </c>
      <c r="E12007">
        <f t="shared" si="650"/>
        <v>0</v>
      </c>
    </row>
    <row r="12008" spans="1:5" x14ac:dyDescent="0.3">
      <c r="A12008" t="str">
        <f t="shared" si="649"/>
        <v>37256US_IMI_CONGLOM</v>
      </c>
      <c r="B12008" s="1">
        <v>37256</v>
      </c>
      <c r="C12008" t="s">
        <v>19</v>
      </c>
      <c r="D12008">
        <v>-4.7501537578638599E-2</v>
      </c>
      <c r="E12008">
        <f t="shared" si="650"/>
        <v>0</v>
      </c>
    </row>
    <row r="12009" spans="1:5" x14ac:dyDescent="0.3">
      <c r="A12009" t="str">
        <f t="shared" si="649"/>
        <v>37256US_IMI_CONSMSVC</v>
      </c>
      <c r="B12009" s="1">
        <v>37256</v>
      </c>
      <c r="C12009" t="s">
        <v>20</v>
      </c>
      <c r="D12009">
        <v>2.8863081352816601E-2</v>
      </c>
      <c r="E12009">
        <f t="shared" si="650"/>
        <v>0</v>
      </c>
    </row>
    <row r="12010" spans="1:5" x14ac:dyDescent="0.3">
      <c r="A12010" t="str">
        <f t="shared" si="649"/>
        <v>37256US_IMI_CONSTRENG</v>
      </c>
      <c r="B12010" s="1">
        <v>37256</v>
      </c>
      <c r="C12010" t="s">
        <v>71</v>
      </c>
      <c r="D12010">
        <v>-7.1606607383571594E-2</v>
      </c>
      <c r="E12010">
        <f t="shared" si="650"/>
        <v>0</v>
      </c>
    </row>
    <row r="12011" spans="1:5" x14ac:dyDescent="0.3">
      <c r="A12011" t="str">
        <f t="shared" si="649"/>
        <v>37256US_IMI_CONSTRUC</v>
      </c>
      <c r="B12011" s="1">
        <v>37256</v>
      </c>
      <c r="C12011" t="s">
        <v>21</v>
      </c>
      <c r="D12011">
        <v>5.1004010457829797E-2</v>
      </c>
      <c r="E12011">
        <f t="shared" si="650"/>
        <v>0</v>
      </c>
    </row>
    <row r="12012" spans="1:5" x14ac:dyDescent="0.3">
      <c r="A12012" t="str">
        <f t="shared" si="649"/>
        <v>37256US_IMI_CORERETL</v>
      </c>
      <c r="B12012" s="1">
        <v>37256</v>
      </c>
      <c r="C12012" t="s">
        <v>22</v>
      </c>
      <c r="D12012">
        <v>8.1598736237242092E-3</v>
      </c>
      <c r="E12012">
        <f t="shared" si="650"/>
        <v>0</v>
      </c>
    </row>
    <row r="12013" spans="1:5" x14ac:dyDescent="0.3">
      <c r="A12013" t="str">
        <f t="shared" si="649"/>
        <v>37256US_IMI_DIVFIN</v>
      </c>
      <c r="B12013" s="1">
        <v>37256</v>
      </c>
      <c r="C12013" t="s">
        <v>23</v>
      </c>
      <c r="D12013">
        <v>4.2586005713150001E-3</v>
      </c>
      <c r="E12013">
        <f t="shared" si="650"/>
        <v>0</v>
      </c>
    </row>
    <row r="12014" spans="1:5" x14ac:dyDescent="0.3">
      <c r="A12014" t="str">
        <f t="shared" si="649"/>
        <v>37256US_IMI_DIVYIELD</v>
      </c>
      <c r="B12014" s="1">
        <v>37256</v>
      </c>
      <c r="C12014" t="s">
        <v>24</v>
      </c>
      <c r="D12014">
        <v>1.1780521064002999E-2</v>
      </c>
      <c r="E12014">
        <f t="shared" si="650"/>
        <v>0</v>
      </c>
    </row>
    <row r="12015" spans="1:5" x14ac:dyDescent="0.3">
      <c r="A12015" t="str">
        <f t="shared" si="649"/>
        <v>37256US_IMI_EARNQUAL</v>
      </c>
      <c r="B12015" s="1">
        <v>37256</v>
      </c>
      <c r="C12015" t="s">
        <v>25</v>
      </c>
      <c r="D12015">
        <v>-1.7662718514990499E-3</v>
      </c>
      <c r="E12015">
        <f t="shared" si="650"/>
        <v>0</v>
      </c>
    </row>
    <row r="12016" spans="1:5" x14ac:dyDescent="0.3">
      <c r="A12016" t="str">
        <f t="shared" si="649"/>
        <v>37256US_IMI_EARNSTAB</v>
      </c>
      <c r="B12016" s="1">
        <v>37256</v>
      </c>
      <c r="C12016" t="s">
        <v>26</v>
      </c>
      <c r="D12016">
        <v>-1.5377509688162001E-3</v>
      </c>
      <c r="E12016">
        <f t="shared" si="650"/>
        <v>0</v>
      </c>
    </row>
    <row r="12017" spans="1:5" x14ac:dyDescent="0.3">
      <c r="A12017" t="str">
        <f t="shared" si="649"/>
        <v>37256US_IMI_EARNYILD</v>
      </c>
      <c r="B12017" s="1">
        <v>37256</v>
      </c>
      <c r="C12017" t="s">
        <v>27</v>
      </c>
      <c r="D12017">
        <v>1.1439204058352999E-2</v>
      </c>
      <c r="E12017">
        <f t="shared" si="650"/>
        <v>0</v>
      </c>
    </row>
    <row r="12018" spans="1:5" x14ac:dyDescent="0.3">
      <c r="A12018" t="str">
        <f t="shared" si="649"/>
        <v>37256US_IMI_ELCTRNC</v>
      </c>
      <c r="B12018" s="1">
        <v>37256</v>
      </c>
      <c r="C12018" t="s">
        <v>28</v>
      </c>
      <c r="D12018">
        <v>4.2016641640904198E-2</v>
      </c>
      <c r="E12018">
        <f t="shared" si="650"/>
        <v>0</v>
      </c>
    </row>
    <row r="12019" spans="1:5" x14ac:dyDescent="0.3">
      <c r="A12019" t="str">
        <f t="shared" si="649"/>
        <v>37256US_IMI_ELECEQPT</v>
      </c>
      <c r="B12019" s="1">
        <v>37256</v>
      </c>
      <c r="C12019" t="s">
        <v>29</v>
      </c>
      <c r="D12019">
        <v>1.84440884046503E-2</v>
      </c>
      <c r="E12019">
        <f t="shared" si="650"/>
        <v>0</v>
      </c>
    </row>
    <row r="12020" spans="1:5" x14ac:dyDescent="0.3">
      <c r="A12020" t="str">
        <f t="shared" si="649"/>
        <v>37256US_IMI_ELECUTIL</v>
      </c>
      <c r="B12020" s="1">
        <v>37256</v>
      </c>
      <c r="C12020" t="s">
        <v>30</v>
      </c>
      <c r="D12020">
        <v>-1.61417609939398E-2</v>
      </c>
      <c r="E12020">
        <f t="shared" si="650"/>
        <v>0</v>
      </c>
    </row>
    <row r="12021" spans="1:5" x14ac:dyDescent="0.3">
      <c r="A12021" t="str">
        <f t="shared" si="649"/>
        <v>37256US_IMI_ENERGEQP</v>
      </c>
      <c r="B12021" s="1">
        <v>37256</v>
      </c>
      <c r="C12021" t="s">
        <v>31</v>
      </c>
      <c r="D12021">
        <v>-1.47601580469409E-2</v>
      </c>
      <c r="E12021">
        <f t="shared" si="650"/>
        <v>0</v>
      </c>
    </row>
    <row r="12022" spans="1:5" x14ac:dyDescent="0.3">
      <c r="A12022" t="str">
        <f t="shared" si="649"/>
        <v>37256US_IMI_FOODPROD</v>
      </c>
      <c r="B12022" s="1">
        <v>37256</v>
      </c>
      <c r="C12022" t="s">
        <v>32</v>
      </c>
      <c r="D12022">
        <v>-4.1322479137842396E-3</v>
      </c>
      <c r="E12022">
        <f t="shared" si="650"/>
        <v>0</v>
      </c>
    </row>
    <row r="12023" spans="1:5" x14ac:dyDescent="0.3">
      <c r="A12023" t="str">
        <f t="shared" si="649"/>
        <v>37256US_IMI_FOODRETL</v>
      </c>
      <c r="B12023" s="1">
        <v>37256</v>
      </c>
      <c r="C12023" t="s">
        <v>33</v>
      </c>
      <c r="D12023">
        <v>1.0654220943860799E-2</v>
      </c>
      <c r="E12023">
        <f t="shared" si="650"/>
        <v>0</v>
      </c>
    </row>
    <row r="12024" spans="1:5" x14ac:dyDescent="0.3">
      <c r="A12024" t="str">
        <f t="shared" si="649"/>
        <v>37256US_IMI_GASUTIL</v>
      </c>
      <c r="B12024" s="1">
        <v>37256</v>
      </c>
      <c r="C12024" t="s">
        <v>72</v>
      </c>
      <c r="D12024">
        <v>-6.1307802098720998E-2</v>
      </c>
      <c r="E12024">
        <f t="shared" si="650"/>
        <v>0</v>
      </c>
    </row>
    <row r="12025" spans="1:5" x14ac:dyDescent="0.3">
      <c r="A12025" t="str">
        <f t="shared" si="649"/>
        <v>37256US_IMI_GROWTH</v>
      </c>
      <c r="B12025" s="1">
        <v>37256</v>
      </c>
      <c r="C12025" t="s">
        <v>34</v>
      </c>
      <c r="D12025">
        <v>-4.9418108448706904E-3</v>
      </c>
      <c r="E12025">
        <f t="shared" si="650"/>
        <v>0</v>
      </c>
    </row>
    <row r="12026" spans="1:5" x14ac:dyDescent="0.3">
      <c r="A12026" t="str">
        <f t="shared" si="649"/>
        <v>37256US_IMI_HLTHEQPT</v>
      </c>
      <c r="B12026" s="1">
        <v>37256</v>
      </c>
      <c r="C12026" t="s">
        <v>35</v>
      </c>
      <c r="D12026">
        <v>-5.7068122580053804E-3</v>
      </c>
      <c r="E12026">
        <f t="shared" si="650"/>
        <v>0</v>
      </c>
    </row>
    <row r="12027" spans="1:5" x14ac:dyDescent="0.3">
      <c r="A12027" t="str">
        <f t="shared" si="649"/>
        <v>37256US_IMI_HLTHSVCS</v>
      </c>
      <c r="B12027" s="1">
        <v>37256</v>
      </c>
      <c r="C12027" t="s">
        <v>36</v>
      </c>
      <c r="D12027">
        <v>2.2980242227075301E-2</v>
      </c>
      <c r="E12027">
        <f t="shared" si="650"/>
        <v>0</v>
      </c>
    </row>
    <row r="12028" spans="1:5" x14ac:dyDescent="0.3">
      <c r="A12028" t="str">
        <f t="shared" si="649"/>
        <v>37256US_IMI_HLTHTECH</v>
      </c>
      <c r="B12028" s="1">
        <v>37256</v>
      </c>
      <c r="C12028" t="s">
        <v>37</v>
      </c>
      <c r="D12028">
        <v>-1.96451192337146E-3</v>
      </c>
      <c r="E12028">
        <f t="shared" si="650"/>
        <v>0</v>
      </c>
    </row>
    <row r="12029" spans="1:5" x14ac:dyDescent="0.3">
      <c r="A12029" t="str">
        <f t="shared" si="649"/>
        <v>37256US_IMI_HSHLDDUR</v>
      </c>
      <c r="B12029" s="1">
        <v>37256</v>
      </c>
      <c r="C12029" t="s">
        <v>38</v>
      </c>
      <c r="D12029">
        <v>5.0214021512863902E-2</v>
      </c>
      <c r="E12029">
        <f t="shared" si="650"/>
        <v>0</v>
      </c>
    </row>
    <row r="12030" spans="1:5" x14ac:dyDescent="0.3">
      <c r="A12030" t="str">
        <f t="shared" si="649"/>
        <v>37256US_IMI_HSHLDPRD</v>
      </c>
      <c r="B12030" s="1">
        <v>37256</v>
      </c>
      <c r="C12030" t="s">
        <v>39</v>
      </c>
      <c r="D12030">
        <v>1.1994862328492499E-3</v>
      </c>
      <c r="E12030">
        <f t="shared" si="650"/>
        <v>0</v>
      </c>
    </row>
    <row r="12031" spans="1:5" x14ac:dyDescent="0.3">
      <c r="A12031" t="str">
        <f t="shared" si="649"/>
        <v>37256US_IMI_HTLRSTRT</v>
      </c>
      <c r="B12031" s="1">
        <v>37256</v>
      </c>
      <c r="C12031" t="s">
        <v>40</v>
      </c>
      <c r="D12031">
        <v>7.7721211227869694E-2</v>
      </c>
      <c r="E12031">
        <f t="shared" si="650"/>
        <v>0</v>
      </c>
    </row>
    <row r="12032" spans="1:5" x14ac:dyDescent="0.3">
      <c r="A12032" t="str">
        <f t="shared" si="649"/>
        <v>37256US_IMI_INSURNCE</v>
      </c>
      <c r="B12032" s="1">
        <v>37256</v>
      </c>
      <c r="C12032" t="s">
        <v>41</v>
      </c>
      <c r="D12032">
        <v>5.4470481566978798E-3</v>
      </c>
      <c r="E12032">
        <f t="shared" si="650"/>
        <v>0</v>
      </c>
    </row>
    <row r="12033" spans="1:5" x14ac:dyDescent="0.3">
      <c r="A12033" t="str">
        <f t="shared" si="649"/>
        <v>37256US_IMI_INTMEDIA</v>
      </c>
      <c r="B12033" s="1">
        <v>37256</v>
      </c>
      <c r="C12033" t="s">
        <v>42</v>
      </c>
      <c r="D12033">
        <v>-1.0007642644159501E-2</v>
      </c>
      <c r="E12033">
        <f t="shared" si="650"/>
        <v>0</v>
      </c>
    </row>
    <row r="12034" spans="1:5" x14ac:dyDescent="0.3">
      <c r="A12034" t="str">
        <f t="shared" ref="A12034:A12097" si="651">B12034&amp;C12034</f>
        <v>37256US_IMI_INVQUAL</v>
      </c>
      <c r="B12034" s="1">
        <v>37256</v>
      </c>
      <c r="C12034" t="s">
        <v>43</v>
      </c>
      <c r="D12034">
        <v>1.5015181295266E-2</v>
      </c>
      <c r="E12034">
        <f t="shared" si="650"/>
        <v>0</v>
      </c>
    </row>
    <row r="12035" spans="1:5" x14ac:dyDescent="0.3">
      <c r="A12035" t="str">
        <f t="shared" si="651"/>
        <v>37256US_IMI_ITSERVICE</v>
      </c>
      <c r="B12035" s="1">
        <v>37256</v>
      </c>
      <c r="C12035" t="s">
        <v>44</v>
      </c>
      <c r="D12035">
        <v>-3.7189562565081401E-2</v>
      </c>
      <c r="E12035">
        <f t="shared" ref="E12035:E12098" si="652">IF(ISERROR(MATCH(C12035,$I$1:$BU$1,0)),1,0)</f>
        <v>0</v>
      </c>
    </row>
    <row r="12036" spans="1:5" x14ac:dyDescent="0.3">
      <c r="A12036" t="str">
        <f t="shared" si="651"/>
        <v>37256US_IMI_LEVERAGE</v>
      </c>
      <c r="B12036" s="1">
        <v>37256</v>
      </c>
      <c r="C12036" t="s">
        <v>45</v>
      </c>
      <c r="D12036">
        <v>-8.8453863254310695E-3</v>
      </c>
      <c r="E12036">
        <f t="shared" si="652"/>
        <v>0</v>
      </c>
    </row>
    <row r="12037" spans="1:5" x14ac:dyDescent="0.3">
      <c r="A12037" t="str">
        <f t="shared" si="651"/>
        <v>37256US_IMI_LIFESCI</v>
      </c>
      <c r="B12037" s="1">
        <v>37256</v>
      </c>
      <c r="C12037" t="s">
        <v>46</v>
      </c>
      <c r="D12037">
        <v>-6.05237409895572E-2</v>
      </c>
      <c r="E12037">
        <f t="shared" si="652"/>
        <v>0</v>
      </c>
    </row>
    <row r="12038" spans="1:5" x14ac:dyDescent="0.3">
      <c r="A12038" t="str">
        <f t="shared" si="651"/>
        <v>37256US_IMI_LIQUIDTY</v>
      </c>
      <c r="B12038" s="1">
        <v>37256</v>
      </c>
      <c r="C12038" t="s">
        <v>47</v>
      </c>
      <c r="D12038">
        <v>-3.1516158882137998E-3</v>
      </c>
      <c r="E12038">
        <f t="shared" si="652"/>
        <v>0</v>
      </c>
    </row>
    <row r="12039" spans="1:5" x14ac:dyDescent="0.3">
      <c r="A12039" t="str">
        <f t="shared" si="651"/>
        <v>37256US_IMI_LTREVERS</v>
      </c>
      <c r="B12039" s="1">
        <v>37256</v>
      </c>
      <c r="C12039" t="s">
        <v>48</v>
      </c>
      <c r="D12039">
        <v>9.3520867547186998E-3</v>
      </c>
      <c r="E12039">
        <f t="shared" si="652"/>
        <v>0</v>
      </c>
    </row>
    <row r="12040" spans="1:5" x14ac:dyDescent="0.3">
      <c r="A12040" t="str">
        <f t="shared" si="651"/>
        <v>37256US_IMI_MACHNERY</v>
      </c>
      <c r="B12040" s="1">
        <v>37256</v>
      </c>
      <c r="C12040" t="s">
        <v>49</v>
      </c>
      <c r="D12040">
        <v>-6.6441809931302399E-3</v>
      </c>
      <c r="E12040">
        <f t="shared" si="652"/>
        <v>0</v>
      </c>
    </row>
    <row r="12041" spans="1:5" x14ac:dyDescent="0.3">
      <c r="A12041" t="str">
        <f t="shared" si="651"/>
        <v>37256US_IMI_MEDIA</v>
      </c>
      <c r="B12041" s="1">
        <v>37256</v>
      </c>
      <c r="C12041" t="s">
        <v>50</v>
      </c>
      <c r="D12041">
        <v>-1.7994425500683201E-2</v>
      </c>
      <c r="E12041">
        <f t="shared" si="652"/>
        <v>0</v>
      </c>
    </row>
    <row r="12042" spans="1:5" x14ac:dyDescent="0.3">
      <c r="A12042" t="str">
        <f t="shared" si="651"/>
        <v>37256US_IMI_METALMIN</v>
      </c>
      <c r="B12042" s="1">
        <v>37256</v>
      </c>
      <c r="C12042" t="s">
        <v>51</v>
      </c>
      <c r="D12042">
        <v>7.9223018815879204E-2</v>
      </c>
      <c r="E12042">
        <f t="shared" si="652"/>
        <v>0</v>
      </c>
    </row>
    <row r="12043" spans="1:5" x14ac:dyDescent="0.3">
      <c r="A12043" t="str">
        <f t="shared" si="651"/>
        <v>37256US_IMI_MIDCAP</v>
      </c>
      <c r="B12043" s="1">
        <v>37256</v>
      </c>
      <c r="C12043" t="s">
        <v>52</v>
      </c>
      <c r="D12043">
        <v>-1.03525050747973E-3</v>
      </c>
      <c r="E12043">
        <f t="shared" si="652"/>
        <v>0</v>
      </c>
    </row>
    <row r="12044" spans="1:5" x14ac:dyDescent="0.3">
      <c r="A12044" t="str">
        <f t="shared" si="651"/>
        <v>37256US_IMI_MKT</v>
      </c>
      <c r="B12044" s="1">
        <v>37256</v>
      </c>
      <c r="C12044" t="s">
        <v>53</v>
      </c>
      <c r="D12044">
        <v>-1.6120963586071201E-2</v>
      </c>
      <c r="E12044">
        <f t="shared" si="652"/>
        <v>0</v>
      </c>
    </row>
    <row r="12045" spans="1:5" x14ac:dyDescent="0.3">
      <c r="A12045" t="str">
        <f t="shared" si="651"/>
        <v>37256US_IMI_MOMENTUM</v>
      </c>
      <c r="B12045" s="1">
        <v>37256</v>
      </c>
      <c r="C12045" t="s">
        <v>54</v>
      </c>
      <c r="D12045">
        <v>2.4600520859040702E-3</v>
      </c>
      <c r="E12045">
        <f t="shared" si="652"/>
        <v>0</v>
      </c>
    </row>
    <row r="12046" spans="1:5" x14ac:dyDescent="0.3">
      <c r="A12046" t="str">
        <f t="shared" si="651"/>
        <v>37256US_IMI_MULTUTIL</v>
      </c>
      <c r="B12046" s="1">
        <v>37256</v>
      </c>
      <c r="C12046" t="s">
        <v>55</v>
      </c>
      <c r="D12046">
        <v>-4.4089715310838502E-2</v>
      </c>
      <c r="E12046">
        <f t="shared" si="652"/>
        <v>0</v>
      </c>
    </row>
    <row r="12047" spans="1:5" x14ac:dyDescent="0.3">
      <c r="A12047" t="str">
        <f t="shared" si="651"/>
        <v>37256US_IMI_OILGAS</v>
      </c>
      <c r="B12047" s="1">
        <v>37256</v>
      </c>
      <c r="C12047" t="s">
        <v>56</v>
      </c>
      <c r="D12047">
        <v>-5.0884799223325602E-2</v>
      </c>
      <c r="E12047">
        <f t="shared" si="652"/>
        <v>0</v>
      </c>
    </row>
    <row r="12048" spans="1:5" x14ac:dyDescent="0.3">
      <c r="A12048" t="str">
        <f t="shared" si="651"/>
        <v>37256US_IMI_ONLNRETL</v>
      </c>
      <c r="B12048" s="1">
        <v>37256</v>
      </c>
      <c r="C12048" t="s">
        <v>57</v>
      </c>
      <c r="D12048">
        <v>8.7785895693131694E-2</v>
      </c>
      <c r="E12048">
        <f t="shared" si="652"/>
        <v>0</v>
      </c>
    </row>
    <row r="12049" spans="1:5" x14ac:dyDescent="0.3">
      <c r="A12049" t="str">
        <f t="shared" si="651"/>
        <v>37256US_IMI_PHARMA</v>
      </c>
      <c r="B12049" s="1">
        <v>37256</v>
      </c>
      <c r="C12049" t="s">
        <v>58</v>
      </c>
      <c r="D12049">
        <v>-3.8700371098598099E-2</v>
      </c>
      <c r="E12049">
        <f t="shared" si="652"/>
        <v>0</v>
      </c>
    </row>
    <row r="12050" spans="1:5" x14ac:dyDescent="0.3">
      <c r="A12050" t="str">
        <f t="shared" si="651"/>
        <v>37256US_IMI_PRFTBLTY</v>
      </c>
      <c r="B12050" s="1">
        <v>37256</v>
      </c>
      <c r="C12050" t="s">
        <v>59</v>
      </c>
      <c r="D12050">
        <v>9.7266734093506505E-3</v>
      </c>
      <c r="E12050">
        <f t="shared" si="652"/>
        <v>0</v>
      </c>
    </row>
    <row r="12051" spans="1:5" x14ac:dyDescent="0.3">
      <c r="A12051" t="str">
        <f t="shared" si="651"/>
        <v>37256US_IMI_PROFSVCS</v>
      </c>
      <c r="B12051" s="1">
        <v>37256</v>
      </c>
      <c r="C12051" t="s">
        <v>60</v>
      </c>
      <c r="D12051">
        <v>-7.1095280129227596E-3</v>
      </c>
      <c r="E12051">
        <f t="shared" si="652"/>
        <v>0</v>
      </c>
    </row>
    <row r="12052" spans="1:5" x14ac:dyDescent="0.3">
      <c r="A12052" t="str">
        <f t="shared" si="651"/>
        <v>37256US_IMI_REALEST</v>
      </c>
      <c r="B12052" s="1">
        <v>37256</v>
      </c>
      <c r="C12052" t="s">
        <v>61</v>
      </c>
      <c r="D12052">
        <v>-1.2338692307521E-2</v>
      </c>
      <c r="E12052">
        <f t="shared" si="652"/>
        <v>0</v>
      </c>
    </row>
    <row r="12053" spans="1:5" x14ac:dyDescent="0.3">
      <c r="A12053" t="str">
        <f t="shared" si="651"/>
        <v>37256US_IMI_RESVOL</v>
      </c>
      <c r="B12053" s="1">
        <v>37256</v>
      </c>
      <c r="C12053" t="s">
        <v>62</v>
      </c>
      <c r="D12053">
        <v>-2.74570015794729E-3</v>
      </c>
      <c r="E12053">
        <f t="shared" si="652"/>
        <v>0</v>
      </c>
    </row>
    <row r="12054" spans="1:5" x14ac:dyDescent="0.3">
      <c r="A12054" t="str">
        <f t="shared" si="651"/>
        <v>37256US_IMI_ROADRAIL</v>
      </c>
      <c r="B12054" s="1">
        <v>37256</v>
      </c>
      <c r="C12054" t="s">
        <v>63</v>
      </c>
      <c r="D12054">
        <v>6.7217829143921104E-2</v>
      </c>
      <c r="E12054">
        <f t="shared" si="652"/>
        <v>0</v>
      </c>
    </row>
    <row r="12055" spans="1:5" x14ac:dyDescent="0.3">
      <c r="A12055" t="str">
        <f t="shared" si="651"/>
        <v>37256US_IMI_SEMICOND</v>
      </c>
      <c r="B12055" s="1">
        <v>37256</v>
      </c>
      <c r="C12055" t="s">
        <v>64</v>
      </c>
      <c r="D12055">
        <v>7.9332477614382405E-2</v>
      </c>
      <c r="E12055">
        <f t="shared" si="652"/>
        <v>0</v>
      </c>
    </row>
    <row r="12056" spans="1:5" x14ac:dyDescent="0.3">
      <c r="A12056" t="str">
        <f t="shared" si="651"/>
        <v>37256US_IMI_SIZE</v>
      </c>
      <c r="B12056" s="1">
        <v>37256</v>
      </c>
      <c r="C12056" t="s">
        <v>65</v>
      </c>
      <c r="D12056">
        <v>1.1015082544300399E-3</v>
      </c>
      <c r="E12056">
        <f t="shared" si="652"/>
        <v>0</v>
      </c>
    </row>
    <row r="12057" spans="1:5" x14ac:dyDescent="0.3">
      <c r="A12057" t="str">
        <f t="shared" si="651"/>
        <v>37256US_IMI_SOFTWARE</v>
      </c>
      <c r="B12057" s="1">
        <v>37256</v>
      </c>
      <c r="C12057" t="s">
        <v>66</v>
      </c>
      <c r="D12057">
        <v>4.4107466092722702E-2</v>
      </c>
      <c r="E12057">
        <f t="shared" si="652"/>
        <v>0</v>
      </c>
    </row>
    <row r="12058" spans="1:5" x14ac:dyDescent="0.3">
      <c r="A12058" t="str">
        <f t="shared" si="651"/>
        <v>37256US_IMI_SPCLRETL</v>
      </c>
      <c r="B12058" s="1">
        <v>37256</v>
      </c>
      <c r="C12058" t="s">
        <v>67</v>
      </c>
      <c r="D12058">
        <v>4.1911269395114498E-2</v>
      </c>
      <c r="E12058">
        <f t="shared" si="652"/>
        <v>0</v>
      </c>
    </row>
    <row r="12059" spans="1:5" x14ac:dyDescent="0.3">
      <c r="A12059" t="str">
        <f t="shared" si="651"/>
        <v>37256US_IMI_TELECOMM</v>
      </c>
      <c r="B12059" s="1">
        <v>37256</v>
      </c>
      <c r="C12059" t="s">
        <v>68</v>
      </c>
      <c r="D12059">
        <v>-0.107865542751132</v>
      </c>
      <c r="E12059">
        <f t="shared" si="652"/>
        <v>0</v>
      </c>
    </row>
    <row r="12060" spans="1:5" x14ac:dyDescent="0.3">
      <c r="A12060" t="str">
        <f t="shared" si="651"/>
        <v>37256US_IMI_TRANSPRT</v>
      </c>
      <c r="B12060" s="1">
        <v>37256</v>
      </c>
      <c r="C12060" t="s">
        <v>69</v>
      </c>
      <c r="D12060">
        <v>2.5196630416029701E-2</v>
      </c>
      <c r="E12060">
        <f t="shared" si="652"/>
        <v>1</v>
      </c>
    </row>
    <row r="12061" spans="1:5" x14ac:dyDescent="0.3">
      <c r="A12061" t="str">
        <f t="shared" si="651"/>
        <v>37256US_IMI_TRDGCOMP</v>
      </c>
      <c r="B12061" s="1">
        <v>37256</v>
      </c>
      <c r="C12061" t="s">
        <v>70</v>
      </c>
      <c r="D12061">
        <v>-1.8588522966710201E-2</v>
      </c>
      <c r="E12061">
        <f t="shared" si="652"/>
        <v>1</v>
      </c>
    </row>
    <row r="12062" spans="1:5" x14ac:dyDescent="0.3">
      <c r="A12062" t="str">
        <f t="shared" si="651"/>
        <v>37287US_IMI_AERODFNS</v>
      </c>
      <c r="B12062" s="1">
        <v>37287</v>
      </c>
      <c r="C12062" t="s">
        <v>6</v>
      </c>
      <c r="D12062">
        <v>6.11677794910713E-2</v>
      </c>
      <c r="E12062">
        <f t="shared" si="652"/>
        <v>0</v>
      </c>
    </row>
    <row r="12063" spans="1:5" x14ac:dyDescent="0.3">
      <c r="A12063" t="str">
        <f t="shared" si="651"/>
        <v>37287US_IMI_AIRLINE</v>
      </c>
      <c r="B12063" s="1">
        <v>37287</v>
      </c>
      <c r="C12063" t="s">
        <v>7</v>
      </c>
      <c r="D12063">
        <v>7.8006157816268698E-2</v>
      </c>
      <c r="E12063">
        <f t="shared" si="652"/>
        <v>0</v>
      </c>
    </row>
    <row r="12064" spans="1:5" x14ac:dyDescent="0.3">
      <c r="A12064" t="str">
        <f t="shared" si="651"/>
        <v>37287US_IMI_APPAREL</v>
      </c>
      <c r="B12064" s="1">
        <v>37287</v>
      </c>
      <c r="C12064" t="s">
        <v>8</v>
      </c>
      <c r="D12064">
        <v>-3.5840685918799302E-3</v>
      </c>
      <c r="E12064">
        <f t="shared" si="652"/>
        <v>0</v>
      </c>
    </row>
    <row r="12065" spans="1:5" x14ac:dyDescent="0.3">
      <c r="A12065" t="str">
        <f t="shared" si="651"/>
        <v>37287US_IMI_AUTOCOMP</v>
      </c>
      <c r="B12065" s="1">
        <v>37287</v>
      </c>
      <c r="C12065" t="s">
        <v>9</v>
      </c>
      <c r="D12065">
        <v>4.76500134188029E-2</v>
      </c>
      <c r="E12065">
        <f t="shared" si="652"/>
        <v>0</v>
      </c>
    </row>
    <row r="12066" spans="1:5" x14ac:dyDescent="0.3">
      <c r="A12066" t="str">
        <f t="shared" si="651"/>
        <v>37287US_IMI_BANKS</v>
      </c>
      <c r="B12066" s="1">
        <v>37287</v>
      </c>
      <c r="C12066" t="s">
        <v>10</v>
      </c>
      <c r="D12066">
        <v>1.28669458443618E-2</v>
      </c>
      <c r="E12066">
        <f t="shared" si="652"/>
        <v>0</v>
      </c>
    </row>
    <row r="12067" spans="1:5" x14ac:dyDescent="0.3">
      <c r="A12067" t="str">
        <f t="shared" si="651"/>
        <v>37287US_IMI_BETA</v>
      </c>
      <c r="B12067" s="1">
        <v>37287</v>
      </c>
      <c r="C12067" t="s">
        <v>11</v>
      </c>
      <c r="D12067">
        <v>-3.2370331680099902E-2</v>
      </c>
      <c r="E12067">
        <f t="shared" si="652"/>
        <v>0</v>
      </c>
    </row>
    <row r="12068" spans="1:5" x14ac:dyDescent="0.3">
      <c r="A12068" t="str">
        <f t="shared" si="651"/>
        <v>37287US_IMI_BEVTOBAC</v>
      </c>
      <c r="B12068" s="1">
        <v>37287</v>
      </c>
      <c r="C12068" t="s">
        <v>12</v>
      </c>
      <c r="D12068">
        <v>3.6257122956369597E-2</v>
      </c>
      <c r="E12068">
        <f t="shared" si="652"/>
        <v>0</v>
      </c>
    </row>
    <row r="12069" spans="1:5" x14ac:dyDescent="0.3">
      <c r="A12069" t="str">
        <f t="shared" si="651"/>
        <v>37287US_IMI_BIOTECH</v>
      </c>
      <c r="B12069" s="1">
        <v>37287</v>
      </c>
      <c r="C12069" t="s">
        <v>13</v>
      </c>
      <c r="D12069">
        <v>4.5197138859369601E-2</v>
      </c>
      <c r="E12069">
        <f t="shared" si="652"/>
        <v>0</v>
      </c>
    </row>
    <row r="12070" spans="1:5" x14ac:dyDescent="0.3">
      <c r="A12070" t="str">
        <f t="shared" si="651"/>
        <v>37287US_IMI_BKTOPRC</v>
      </c>
      <c r="B12070" s="1">
        <v>37287</v>
      </c>
      <c r="C12070" t="s">
        <v>14</v>
      </c>
      <c r="D12070">
        <v>9.92365339784337E-4</v>
      </c>
      <c r="E12070">
        <f t="shared" si="652"/>
        <v>0</v>
      </c>
    </row>
    <row r="12071" spans="1:5" x14ac:dyDescent="0.3">
      <c r="A12071" t="str">
        <f t="shared" si="651"/>
        <v>37287US_IMI_BLDGPROD</v>
      </c>
      <c r="B12071" s="1">
        <v>37287</v>
      </c>
      <c r="C12071" t="s">
        <v>15</v>
      </c>
      <c r="D12071">
        <v>4.8146956893190998E-2</v>
      </c>
      <c r="E12071">
        <f t="shared" si="652"/>
        <v>0</v>
      </c>
    </row>
    <row r="12072" spans="1:5" x14ac:dyDescent="0.3">
      <c r="A12072" t="str">
        <f t="shared" si="651"/>
        <v>37287US_IMI_CHEMICAL</v>
      </c>
      <c r="B12072" s="1">
        <v>37287</v>
      </c>
      <c r="C12072" t="s">
        <v>16</v>
      </c>
      <c r="D12072">
        <v>3.80706628685855E-2</v>
      </c>
      <c r="E12072">
        <f t="shared" si="652"/>
        <v>0</v>
      </c>
    </row>
    <row r="12073" spans="1:5" x14ac:dyDescent="0.3">
      <c r="A12073" t="str">
        <f t="shared" si="651"/>
        <v>37287US_IMI_COMMSEQP</v>
      </c>
      <c r="B12073" s="1">
        <v>37287</v>
      </c>
      <c r="C12073" t="s">
        <v>17</v>
      </c>
      <c r="D12073">
        <v>-0.16337046768904401</v>
      </c>
      <c r="E12073">
        <f t="shared" si="652"/>
        <v>0</v>
      </c>
    </row>
    <row r="12074" spans="1:5" x14ac:dyDescent="0.3">
      <c r="A12074" t="str">
        <f t="shared" si="651"/>
        <v>37287US_IMI_COMMSVCS</v>
      </c>
      <c r="B12074" s="1">
        <v>37287</v>
      </c>
      <c r="C12074" t="s">
        <v>18</v>
      </c>
      <c r="D12074">
        <v>-2.3720536970675801E-2</v>
      </c>
      <c r="E12074">
        <f t="shared" si="652"/>
        <v>0</v>
      </c>
    </row>
    <row r="12075" spans="1:5" x14ac:dyDescent="0.3">
      <c r="A12075" t="str">
        <f t="shared" si="651"/>
        <v>37287US_IMI_CONGLOM</v>
      </c>
      <c r="B12075" s="1">
        <v>37287</v>
      </c>
      <c r="C12075" t="s">
        <v>19</v>
      </c>
      <c r="D12075">
        <v>7.2141531339391302E-2</v>
      </c>
      <c r="E12075">
        <f t="shared" si="652"/>
        <v>0</v>
      </c>
    </row>
    <row r="12076" spans="1:5" x14ac:dyDescent="0.3">
      <c r="A12076" t="str">
        <f t="shared" si="651"/>
        <v>37287US_IMI_CONSMSVC</v>
      </c>
      <c r="B12076" s="1">
        <v>37287</v>
      </c>
      <c r="C12076" t="s">
        <v>20</v>
      </c>
      <c r="D12076">
        <v>2.2355737425641301E-2</v>
      </c>
      <c r="E12076">
        <f t="shared" si="652"/>
        <v>0</v>
      </c>
    </row>
    <row r="12077" spans="1:5" x14ac:dyDescent="0.3">
      <c r="A12077" t="str">
        <f t="shared" si="651"/>
        <v>37287US_IMI_CONSTRENG</v>
      </c>
      <c r="B12077" s="1">
        <v>37287</v>
      </c>
      <c r="C12077" t="s">
        <v>71</v>
      </c>
      <c r="D12077">
        <v>6.5183521187834104E-2</v>
      </c>
      <c r="E12077">
        <f t="shared" si="652"/>
        <v>0</v>
      </c>
    </row>
    <row r="12078" spans="1:5" x14ac:dyDescent="0.3">
      <c r="A12078" t="str">
        <f t="shared" si="651"/>
        <v>37287US_IMI_CONSTRUC</v>
      </c>
      <c r="B12078" s="1">
        <v>37287</v>
      </c>
      <c r="C12078" t="s">
        <v>21</v>
      </c>
      <c r="D12078">
        <v>5.1203558873908997E-2</v>
      </c>
      <c r="E12078">
        <f t="shared" si="652"/>
        <v>0</v>
      </c>
    </row>
    <row r="12079" spans="1:5" x14ac:dyDescent="0.3">
      <c r="A12079" t="str">
        <f t="shared" si="651"/>
        <v>37287US_IMI_CORERETL</v>
      </c>
      <c r="B12079" s="1">
        <v>37287</v>
      </c>
      <c r="C12079" t="s">
        <v>22</v>
      </c>
      <c r="D12079">
        <v>4.6377717094435401E-3</v>
      </c>
      <c r="E12079">
        <f t="shared" si="652"/>
        <v>0</v>
      </c>
    </row>
    <row r="12080" spans="1:5" x14ac:dyDescent="0.3">
      <c r="A12080" t="str">
        <f t="shared" si="651"/>
        <v>37287US_IMI_DIVFIN</v>
      </c>
      <c r="B12080" s="1">
        <v>37287</v>
      </c>
      <c r="C12080" t="s">
        <v>23</v>
      </c>
      <c r="D12080">
        <v>-3.4311369997754499E-3</v>
      </c>
      <c r="E12080">
        <f t="shared" si="652"/>
        <v>0</v>
      </c>
    </row>
    <row r="12081" spans="1:5" x14ac:dyDescent="0.3">
      <c r="A12081" t="str">
        <f t="shared" si="651"/>
        <v>37287US_IMI_DIVYIELD</v>
      </c>
      <c r="B12081" s="1">
        <v>37287</v>
      </c>
      <c r="C12081" t="s">
        <v>24</v>
      </c>
      <c r="D12081">
        <v>3.4603238393846199E-3</v>
      </c>
      <c r="E12081">
        <f t="shared" si="652"/>
        <v>0</v>
      </c>
    </row>
    <row r="12082" spans="1:5" x14ac:dyDescent="0.3">
      <c r="A12082" t="str">
        <f t="shared" si="651"/>
        <v>37287US_IMI_EARNQUAL</v>
      </c>
      <c r="B12082" s="1">
        <v>37287</v>
      </c>
      <c r="C12082" t="s">
        <v>25</v>
      </c>
      <c r="D12082">
        <v>-2.6996429467007698E-3</v>
      </c>
      <c r="E12082">
        <f t="shared" si="652"/>
        <v>0</v>
      </c>
    </row>
    <row r="12083" spans="1:5" x14ac:dyDescent="0.3">
      <c r="A12083" t="str">
        <f t="shared" si="651"/>
        <v>37287US_IMI_EARNSTAB</v>
      </c>
      <c r="B12083" s="1">
        <v>37287</v>
      </c>
      <c r="C12083" t="s">
        <v>26</v>
      </c>
      <c r="D12083" s="2">
        <v>8.1177642077832199E-5</v>
      </c>
      <c r="E12083">
        <f t="shared" si="652"/>
        <v>0</v>
      </c>
    </row>
    <row r="12084" spans="1:5" x14ac:dyDescent="0.3">
      <c r="A12084" t="str">
        <f t="shared" si="651"/>
        <v>37287US_IMI_EARNYILD</v>
      </c>
      <c r="B12084" s="1">
        <v>37287</v>
      </c>
      <c r="C12084" t="s">
        <v>27</v>
      </c>
      <c r="D12084">
        <v>2.23389753465177E-2</v>
      </c>
      <c r="E12084">
        <f t="shared" si="652"/>
        <v>0</v>
      </c>
    </row>
    <row r="12085" spans="1:5" x14ac:dyDescent="0.3">
      <c r="A12085" t="str">
        <f t="shared" si="651"/>
        <v>37287US_IMI_ELCTRNC</v>
      </c>
      <c r="B12085" s="1">
        <v>37287</v>
      </c>
      <c r="C12085" t="s">
        <v>28</v>
      </c>
      <c r="D12085">
        <v>-5.5785955136076801E-2</v>
      </c>
      <c r="E12085">
        <f t="shared" si="652"/>
        <v>0</v>
      </c>
    </row>
    <row r="12086" spans="1:5" x14ac:dyDescent="0.3">
      <c r="A12086" t="str">
        <f t="shared" si="651"/>
        <v>37287US_IMI_ELECEQPT</v>
      </c>
      <c r="B12086" s="1">
        <v>37287</v>
      </c>
      <c r="C12086" t="s">
        <v>29</v>
      </c>
      <c r="D12086">
        <v>4.8267290660692101E-4</v>
      </c>
      <c r="E12086">
        <f t="shared" si="652"/>
        <v>0</v>
      </c>
    </row>
    <row r="12087" spans="1:5" x14ac:dyDescent="0.3">
      <c r="A12087" t="str">
        <f t="shared" si="651"/>
        <v>37287US_IMI_ELECUTIL</v>
      </c>
      <c r="B12087" s="1">
        <v>37287</v>
      </c>
      <c r="C12087" t="s">
        <v>30</v>
      </c>
      <c r="D12087">
        <v>-1.14734697147457E-2</v>
      </c>
      <c r="E12087">
        <f t="shared" si="652"/>
        <v>0</v>
      </c>
    </row>
    <row r="12088" spans="1:5" x14ac:dyDescent="0.3">
      <c r="A12088" t="str">
        <f t="shared" si="651"/>
        <v>37287US_IMI_ENERGEQP</v>
      </c>
      <c r="B12088" s="1">
        <v>37287</v>
      </c>
      <c r="C12088" t="s">
        <v>31</v>
      </c>
      <c r="D12088">
        <v>0.108006213667679</v>
      </c>
      <c r="E12088">
        <f t="shared" si="652"/>
        <v>0</v>
      </c>
    </row>
    <row r="12089" spans="1:5" x14ac:dyDescent="0.3">
      <c r="A12089" t="str">
        <f t="shared" si="651"/>
        <v>37287US_IMI_FOODPROD</v>
      </c>
      <c r="B12089" s="1">
        <v>37287</v>
      </c>
      <c r="C12089" t="s">
        <v>32</v>
      </c>
      <c r="D12089">
        <v>4.5258505093126299E-3</v>
      </c>
      <c r="E12089">
        <f t="shared" si="652"/>
        <v>0</v>
      </c>
    </row>
    <row r="12090" spans="1:5" x14ac:dyDescent="0.3">
      <c r="A12090" t="str">
        <f t="shared" si="651"/>
        <v>37287US_IMI_FOODRETL</v>
      </c>
      <c r="B12090" s="1">
        <v>37287</v>
      </c>
      <c r="C12090" t="s">
        <v>33</v>
      </c>
      <c r="D12090">
        <v>2.5298712375361E-2</v>
      </c>
      <c r="E12090">
        <f t="shared" si="652"/>
        <v>0</v>
      </c>
    </row>
    <row r="12091" spans="1:5" x14ac:dyDescent="0.3">
      <c r="A12091" t="str">
        <f t="shared" si="651"/>
        <v>37287US_IMI_GASUTIL</v>
      </c>
      <c r="B12091" s="1">
        <v>37287</v>
      </c>
      <c r="C12091" t="s">
        <v>72</v>
      </c>
      <c r="D12091">
        <v>-1.67907460211313E-2</v>
      </c>
      <c r="E12091">
        <f t="shared" si="652"/>
        <v>0</v>
      </c>
    </row>
    <row r="12092" spans="1:5" x14ac:dyDescent="0.3">
      <c r="A12092" t="str">
        <f t="shared" si="651"/>
        <v>37287US_IMI_GROWTH</v>
      </c>
      <c r="B12092" s="1">
        <v>37287</v>
      </c>
      <c r="C12092" t="s">
        <v>34</v>
      </c>
      <c r="D12092">
        <v>-6.7099157251391201E-3</v>
      </c>
      <c r="E12092">
        <f t="shared" si="652"/>
        <v>0</v>
      </c>
    </row>
    <row r="12093" spans="1:5" x14ac:dyDescent="0.3">
      <c r="A12093" t="str">
        <f t="shared" si="651"/>
        <v>37287US_IMI_HLTHEQPT</v>
      </c>
      <c r="B12093" s="1">
        <v>37287</v>
      </c>
      <c r="C12093" t="s">
        <v>35</v>
      </c>
      <c r="D12093">
        <v>-1.0513868794195601E-2</v>
      </c>
      <c r="E12093">
        <f t="shared" si="652"/>
        <v>0</v>
      </c>
    </row>
    <row r="12094" spans="1:5" x14ac:dyDescent="0.3">
      <c r="A12094" t="str">
        <f t="shared" si="651"/>
        <v>37287US_IMI_HLTHSVCS</v>
      </c>
      <c r="B12094" s="1">
        <v>37287</v>
      </c>
      <c r="C12094" t="s">
        <v>36</v>
      </c>
      <c r="D12094">
        <v>-9.9904832198629504E-3</v>
      </c>
      <c r="E12094">
        <f t="shared" si="652"/>
        <v>0</v>
      </c>
    </row>
    <row r="12095" spans="1:5" x14ac:dyDescent="0.3">
      <c r="A12095" t="str">
        <f t="shared" si="651"/>
        <v>37287US_IMI_HLTHTECH</v>
      </c>
      <c r="B12095" s="1">
        <v>37287</v>
      </c>
      <c r="C12095" t="s">
        <v>37</v>
      </c>
      <c r="D12095">
        <v>1.36025226271303E-2</v>
      </c>
      <c r="E12095">
        <f t="shared" si="652"/>
        <v>0</v>
      </c>
    </row>
    <row r="12096" spans="1:5" x14ac:dyDescent="0.3">
      <c r="A12096" t="str">
        <f t="shared" si="651"/>
        <v>37287US_IMI_HSHLDDUR</v>
      </c>
      <c r="B12096" s="1">
        <v>37287</v>
      </c>
      <c r="C12096" t="s">
        <v>38</v>
      </c>
      <c r="D12096">
        <v>6.7263164054296595E-2</v>
      </c>
      <c r="E12096">
        <f t="shared" si="652"/>
        <v>0</v>
      </c>
    </row>
    <row r="12097" spans="1:5" x14ac:dyDescent="0.3">
      <c r="A12097" t="str">
        <f t="shared" si="651"/>
        <v>37287US_IMI_HSHLDPRD</v>
      </c>
      <c r="B12097" s="1">
        <v>37287</v>
      </c>
      <c r="C12097" t="s">
        <v>39</v>
      </c>
      <c r="D12097">
        <v>1.6792490770421799E-2</v>
      </c>
      <c r="E12097">
        <f t="shared" si="652"/>
        <v>0</v>
      </c>
    </row>
    <row r="12098" spans="1:5" x14ac:dyDescent="0.3">
      <c r="A12098" t="str">
        <f t="shared" ref="A12098:A12161" si="653">B12098&amp;C12098</f>
        <v>37287US_IMI_HTLRSTRT</v>
      </c>
      <c r="B12098" s="1">
        <v>37287</v>
      </c>
      <c r="C12098" t="s">
        <v>40</v>
      </c>
      <c r="D12098">
        <v>2.4575206676491799E-2</v>
      </c>
      <c r="E12098">
        <f t="shared" si="652"/>
        <v>0</v>
      </c>
    </row>
    <row r="12099" spans="1:5" x14ac:dyDescent="0.3">
      <c r="A12099" t="str">
        <f t="shared" si="653"/>
        <v>37287US_IMI_INSURNCE</v>
      </c>
      <c r="B12099" s="1">
        <v>37287</v>
      </c>
      <c r="C12099" t="s">
        <v>41</v>
      </c>
      <c r="D12099">
        <v>2.8293149952042601E-2</v>
      </c>
      <c r="E12099">
        <f t="shared" ref="E12099:E12162" si="654">IF(ISERROR(MATCH(C12099,$I$1:$BU$1,0)),1,0)</f>
        <v>0</v>
      </c>
    </row>
    <row r="12100" spans="1:5" x14ac:dyDescent="0.3">
      <c r="A12100" t="str">
        <f t="shared" si="653"/>
        <v>37287US_IMI_INTMEDIA</v>
      </c>
      <c r="B12100" s="1">
        <v>37287</v>
      </c>
      <c r="C12100" t="s">
        <v>42</v>
      </c>
      <c r="D12100">
        <v>3.5633103739003802E-2</v>
      </c>
      <c r="E12100">
        <f t="shared" si="654"/>
        <v>0</v>
      </c>
    </row>
    <row r="12101" spans="1:5" x14ac:dyDescent="0.3">
      <c r="A12101" t="str">
        <f t="shared" si="653"/>
        <v>37287US_IMI_INVQUAL</v>
      </c>
      <c r="B12101" s="1">
        <v>37287</v>
      </c>
      <c r="C12101" t="s">
        <v>43</v>
      </c>
      <c r="D12101">
        <v>7.6327656154432698E-3</v>
      </c>
      <c r="E12101">
        <f t="shared" si="654"/>
        <v>0</v>
      </c>
    </row>
    <row r="12102" spans="1:5" x14ac:dyDescent="0.3">
      <c r="A12102" t="str">
        <f t="shared" si="653"/>
        <v>37287US_IMI_ITSERVICE</v>
      </c>
      <c r="B12102" s="1">
        <v>37287</v>
      </c>
      <c r="C12102" t="s">
        <v>44</v>
      </c>
      <c r="D12102">
        <v>-1.88409963785547E-2</v>
      </c>
      <c r="E12102">
        <f t="shared" si="654"/>
        <v>0</v>
      </c>
    </row>
    <row r="12103" spans="1:5" x14ac:dyDescent="0.3">
      <c r="A12103" t="str">
        <f t="shared" si="653"/>
        <v>37287US_IMI_LEVERAGE</v>
      </c>
      <c r="B12103" s="1">
        <v>37287</v>
      </c>
      <c r="C12103" t="s">
        <v>45</v>
      </c>
      <c r="D12103">
        <v>-6.5023636441789504E-3</v>
      </c>
      <c r="E12103">
        <f t="shared" si="654"/>
        <v>0</v>
      </c>
    </row>
    <row r="12104" spans="1:5" x14ac:dyDescent="0.3">
      <c r="A12104" t="str">
        <f t="shared" si="653"/>
        <v>37287US_IMI_LIFESCI</v>
      </c>
      <c r="B12104" s="1">
        <v>37287</v>
      </c>
      <c r="C12104" t="s">
        <v>46</v>
      </c>
      <c r="D12104">
        <v>-3.2596110928164901E-3</v>
      </c>
      <c r="E12104">
        <f t="shared" si="654"/>
        <v>0</v>
      </c>
    </row>
    <row r="12105" spans="1:5" x14ac:dyDescent="0.3">
      <c r="A12105" t="str">
        <f t="shared" si="653"/>
        <v>37287US_IMI_LIQUIDTY</v>
      </c>
      <c r="B12105" s="1">
        <v>37287</v>
      </c>
      <c r="C12105" t="s">
        <v>47</v>
      </c>
      <c r="D12105">
        <v>-7.3621733760578503E-3</v>
      </c>
      <c r="E12105">
        <f t="shared" si="654"/>
        <v>0</v>
      </c>
    </row>
    <row r="12106" spans="1:5" x14ac:dyDescent="0.3">
      <c r="A12106" t="str">
        <f t="shared" si="653"/>
        <v>37287US_IMI_LTREVERS</v>
      </c>
      <c r="B12106" s="1">
        <v>37287</v>
      </c>
      <c r="C12106" t="s">
        <v>48</v>
      </c>
      <c r="D12106">
        <v>7.1020619331215598E-3</v>
      </c>
      <c r="E12106">
        <f t="shared" si="654"/>
        <v>0</v>
      </c>
    </row>
    <row r="12107" spans="1:5" x14ac:dyDescent="0.3">
      <c r="A12107" t="str">
        <f t="shared" si="653"/>
        <v>37287US_IMI_MACHNERY</v>
      </c>
      <c r="B12107" s="1">
        <v>37287</v>
      </c>
      <c r="C12107" t="s">
        <v>49</v>
      </c>
      <c r="D12107">
        <v>4.9533680657254699E-2</v>
      </c>
      <c r="E12107">
        <f t="shared" si="654"/>
        <v>0</v>
      </c>
    </row>
    <row r="12108" spans="1:5" x14ac:dyDescent="0.3">
      <c r="A12108" t="str">
        <f t="shared" si="653"/>
        <v>37287US_IMI_MEDIA</v>
      </c>
      <c r="B12108" s="1">
        <v>37287</v>
      </c>
      <c r="C12108" t="s">
        <v>50</v>
      </c>
      <c r="D12108">
        <v>7.1055156603423195E-2</v>
      </c>
      <c r="E12108">
        <f t="shared" si="654"/>
        <v>0</v>
      </c>
    </row>
    <row r="12109" spans="1:5" x14ac:dyDescent="0.3">
      <c r="A12109" t="str">
        <f t="shared" si="653"/>
        <v>37287US_IMI_METALMIN</v>
      </c>
      <c r="B12109" s="1">
        <v>37287</v>
      </c>
      <c r="C12109" t="s">
        <v>51</v>
      </c>
      <c r="D12109">
        <v>3.5157667050443202E-2</v>
      </c>
      <c r="E12109">
        <f t="shared" si="654"/>
        <v>0</v>
      </c>
    </row>
    <row r="12110" spans="1:5" x14ac:dyDescent="0.3">
      <c r="A12110" t="str">
        <f t="shared" si="653"/>
        <v>37287US_IMI_MIDCAP</v>
      </c>
      <c r="B12110" s="1">
        <v>37287</v>
      </c>
      <c r="C12110" t="s">
        <v>52</v>
      </c>
      <c r="D12110">
        <v>6.1060059007409699E-3</v>
      </c>
      <c r="E12110">
        <f t="shared" si="654"/>
        <v>0</v>
      </c>
    </row>
    <row r="12111" spans="1:5" x14ac:dyDescent="0.3">
      <c r="A12111" t="str">
        <f t="shared" si="653"/>
        <v>37287US_IMI_MKT</v>
      </c>
      <c r="B12111" s="1">
        <v>37287</v>
      </c>
      <c r="C12111" t="s">
        <v>53</v>
      </c>
      <c r="D12111">
        <v>-2.3014835091033001E-2</v>
      </c>
      <c r="E12111">
        <f t="shared" si="654"/>
        <v>0</v>
      </c>
    </row>
    <row r="12112" spans="1:5" x14ac:dyDescent="0.3">
      <c r="A12112" t="str">
        <f t="shared" si="653"/>
        <v>37287US_IMI_MOMENTUM</v>
      </c>
      <c r="B12112" s="1">
        <v>37287</v>
      </c>
      <c r="C12112" t="s">
        <v>54</v>
      </c>
      <c r="D12112">
        <v>-9.769106239451179E-4</v>
      </c>
      <c r="E12112">
        <f t="shared" si="654"/>
        <v>0</v>
      </c>
    </row>
    <row r="12113" spans="1:5" x14ac:dyDescent="0.3">
      <c r="A12113" t="str">
        <f t="shared" si="653"/>
        <v>37287US_IMI_MULTUTIL</v>
      </c>
      <c r="B12113" s="1">
        <v>37287</v>
      </c>
      <c r="C12113" t="s">
        <v>55</v>
      </c>
      <c r="D12113">
        <v>-5.4866342113338802E-2</v>
      </c>
      <c r="E12113">
        <f t="shared" si="654"/>
        <v>0</v>
      </c>
    </row>
    <row r="12114" spans="1:5" x14ac:dyDescent="0.3">
      <c r="A12114" t="str">
        <f t="shared" si="653"/>
        <v>37287US_IMI_OILGAS</v>
      </c>
      <c r="B12114" s="1">
        <v>37287</v>
      </c>
      <c r="C12114" t="s">
        <v>56</v>
      </c>
      <c r="D12114">
        <v>1.7996843355373601E-2</v>
      </c>
      <c r="E12114">
        <f t="shared" si="654"/>
        <v>0</v>
      </c>
    </row>
    <row r="12115" spans="1:5" x14ac:dyDescent="0.3">
      <c r="A12115" t="str">
        <f t="shared" si="653"/>
        <v>37287US_IMI_ONLNRETL</v>
      </c>
      <c r="B12115" s="1">
        <v>37287</v>
      </c>
      <c r="C12115" t="s">
        <v>57</v>
      </c>
      <c r="D12115">
        <v>2.9403339128925499E-2</v>
      </c>
      <c r="E12115">
        <f t="shared" si="654"/>
        <v>0</v>
      </c>
    </row>
    <row r="12116" spans="1:5" x14ac:dyDescent="0.3">
      <c r="A12116" t="str">
        <f t="shared" si="653"/>
        <v>37287US_IMI_PHARMA</v>
      </c>
      <c r="B12116" s="1">
        <v>37287</v>
      </c>
      <c r="C12116" t="s">
        <v>58</v>
      </c>
      <c r="D12116">
        <v>2.2220899250132999E-3</v>
      </c>
      <c r="E12116">
        <f t="shared" si="654"/>
        <v>0</v>
      </c>
    </row>
    <row r="12117" spans="1:5" x14ac:dyDescent="0.3">
      <c r="A12117" t="str">
        <f t="shared" si="653"/>
        <v>37287US_IMI_PRFTBLTY</v>
      </c>
      <c r="B12117" s="1">
        <v>37287</v>
      </c>
      <c r="C12117" t="s">
        <v>59</v>
      </c>
      <c r="D12117">
        <v>4.9294619897682001E-3</v>
      </c>
      <c r="E12117">
        <f t="shared" si="654"/>
        <v>0</v>
      </c>
    </row>
    <row r="12118" spans="1:5" x14ac:dyDescent="0.3">
      <c r="A12118" t="str">
        <f t="shared" si="653"/>
        <v>37287US_IMI_PROFSVCS</v>
      </c>
      <c r="B12118" s="1">
        <v>37287</v>
      </c>
      <c r="C12118" t="s">
        <v>60</v>
      </c>
      <c r="D12118">
        <v>6.1801951961871E-2</v>
      </c>
      <c r="E12118">
        <f t="shared" si="654"/>
        <v>0</v>
      </c>
    </row>
    <row r="12119" spans="1:5" x14ac:dyDescent="0.3">
      <c r="A12119" t="str">
        <f t="shared" si="653"/>
        <v>37287US_IMI_REALEST</v>
      </c>
      <c r="B12119" s="1">
        <v>37287</v>
      </c>
      <c r="C12119" t="s">
        <v>61</v>
      </c>
      <c r="D12119">
        <v>-3.6494230988945199E-3</v>
      </c>
      <c r="E12119">
        <f t="shared" si="654"/>
        <v>0</v>
      </c>
    </row>
    <row r="12120" spans="1:5" x14ac:dyDescent="0.3">
      <c r="A12120" t="str">
        <f t="shared" si="653"/>
        <v>37287US_IMI_RESVOL</v>
      </c>
      <c r="B12120" s="1">
        <v>37287</v>
      </c>
      <c r="C12120" t="s">
        <v>62</v>
      </c>
      <c r="D12120">
        <v>-7.1082225000101903E-3</v>
      </c>
      <c r="E12120">
        <f t="shared" si="654"/>
        <v>0</v>
      </c>
    </row>
    <row r="12121" spans="1:5" x14ac:dyDescent="0.3">
      <c r="A12121" t="str">
        <f t="shared" si="653"/>
        <v>37287US_IMI_ROADRAIL</v>
      </c>
      <c r="B12121" s="1">
        <v>37287</v>
      </c>
      <c r="C12121" t="s">
        <v>63</v>
      </c>
      <c r="D12121">
        <v>-1.6854910757201198E-2</v>
      </c>
      <c r="E12121">
        <f t="shared" si="654"/>
        <v>0</v>
      </c>
    </row>
    <row r="12122" spans="1:5" x14ac:dyDescent="0.3">
      <c r="A12122" t="str">
        <f t="shared" si="653"/>
        <v>37287US_IMI_SEMICOND</v>
      </c>
      <c r="B12122" s="1">
        <v>37287</v>
      </c>
      <c r="C12122" t="s">
        <v>64</v>
      </c>
      <c r="D12122">
        <v>-4.6642498858350097E-2</v>
      </c>
      <c r="E12122">
        <f t="shared" si="654"/>
        <v>0</v>
      </c>
    </row>
    <row r="12123" spans="1:5" x14ac:dyDescent="0.3">
      <c r="A12123" t="str">
        <f t="shared" si="653"/>
        <v>37287US_IMI_SIZE</v>
      </c>
      <c r="B12123" s="1">
        <v>37287</v>
      </c>
      <c r="C12123" t="s">
        <v>65</v>
      </c>
      <c r="D12123">
        <v>7.7809586590097605E-4</v>
      </c>
      <c r="E12123">
        <f t="shared" si="654"/>
        <v>0</v>
      </c>
    </row>
    <row r="12124" spans="1:5" x14ac:dyDescent="0.3">
      <c r="A12124" t="str">
        <f t="shared" si="653"/>
        <v>37287US_IMI_SOFTWARE</v>
      </c>
      <c r="B12124" s="1">
        <v>37287</v>
      </c>
      <c r="C12124" t="s">
        <v>66</v>
      </c>
      <c r="D12124">
        <v>-5.6720028459004097E-2</v>
      </c>
      <c r="E12124">
        <f t="shared" si="654"/>
        <v>0</v>
      </c>
    </row>
    <row r="12125" spans="1:5" x14ac:dyDescent="0.3">
      <c r="A12125" t="str">
        <f t="shared" si="653"/>
        <v>37287US_IMI_SPCLRETL</v>
      </c>
      <c r="B12125" s="1">
        <v>37287</v>
      </c>
      <c r="C12125" t="s">
        <v>67</v>
      </c>
      <c r="D12125">
        <v>2.43936378278466E-2</v>
      </c>
      <c r="E12125">
        <f t="shared" si="654"/>
        <v>0</v>
      </c>
    </row>
    <row r="12126" spans="1:5" x14ac:dyDescent="0.3">
      <c r="A12126" t="str">
        <f t="shared" si="653"/>
        <v>37287US_IMI_TELECOMM</v>
      </c>
      <c r="B12126" s="1">
        <v>37287</v>
      </c>
      <c r="C12126" t="s">
        <v>68</v>
      </c>
      <c r="D12126">
        <v>-0.106487494314414</v>
      </c>
      <c r="E12126">
        <f t="shared" si="654"/>
        <v>0</v>
      </c>
    </row>
    <row r="12127" spans="1:5" x14ac:dyDescent="0.3">
      <c r="A12127" t="str">
        <f t="shared" si="653"/>
        <v>37287US_IMI_TRANSPRT</v>
      </c>
      <c r="B12127" s="1">
        <v>37287</v>
      </c>
      <c r="C12127" t="s">
        <v>69</v>
      </c>
      <c r="D12127">
        <v>3.6342572680994598E-3</v>
      </c>
      <c r="E12127">
        <f t="shared" si="654"/>
        <v>1</v>
      </c>
    </row>
    <row r="12128" spans="1:5" x14ac:dyDescent="0.3">
      <c r="A12128" t="str">
        <f t="shared" si="653"/>
        <v>37287US_IMI_TRDGCOMP</v>
      </c>
      <c r="B12128" s="1">
        <v>37287</v>
      </c>
      <c r="C12128" t="s">
        <v>70</v>
      </c>
      <c r="D12128">
        <v>7.0061263443116001E-2</v>
      </c>
      <c r="E12128">
        <f t="shared" si="654"/>
        <v>1</v>
      </c>
    </row>
    <row r="12129" spans="1:5" x14ac:dyDescent="0.3">
      <c r="A12129" t="str">
        <f t="shared" si="653"/>
        <v>37315US_IMI_AERODFNS</v>
      </c>
      <c r="B12129" s="1">
        <v>37315</v>
      </c>
      <c r="C12129" t="s">
        <v>6</v>
      </c>
      <c r="D12129">
        <v>2.9209023311875298E-4</v>
      </c>
      <c r="E12129">
        <f t="shared" si="654"/>
        <v>0</v>
      </c>
    </row>
    <row r="12130" spans="1:5" x14ac:dyDescent="0.3">
      <c r="A12130" t="str">
        <f t="shared" si="653"/>
        <v>37315US_IMI_AIRLINE</v>
      </c>
      <c r="B12130" s="1">
        <v>37315</v>
      </c>
      <c r="C12130" t="s">
        <v>7</v>
      </c>
      <c r="D12130">
        <v>-0.103442740161945</v>
      </c>
      <c r="E12130">
        <f t="shared" si="654"/>
        <v>0</v>
      </c>
    </row>
    <row r="12131" spans="1:5" x14ac:dyDescent="0.3">
      <c r="A12131" t="str">
        <f t="shared" si="653"/>
        <v>37315US_IMI_APPAREL</v>
      </c>
      <c r="B12131" s="1">
        <v>37315</v>
      </c>
      <c r="C12131" t="s">
        <v>8</v>
      </c>
      <c r="D12131">
        <v>-2.55611219007232E-3</v>
      </c>
      <c r="E12131">
        <f t="shared" si="654"/>
        <v>0</v>
      </c>
    </row>
    <row r="12132" spans="1:5" x14ac:dyDescent="0.3">
      <c r="A12132" t="str">
        <f t="shared" si="653"/>
        <v>37315US_IMI_AUTOCOMP</v>
      </c>
      <c r="B12132" s="1">
        <v>37315</v>
      </c>
      <c r="C12132" t="s">
        <v>9</v>
      </c>
      <c r="D12132">
        <v>2.6242636164188898E-3</v>
      </c>
      <c r="E12132">
        <f t="shared" si="654"/>
        <v>0</v>
      </c>
    </row>
    <row r="12133" spans="1:5" x14ac:dyDescent="0.3">
      <c r="A12133" t="str">
        <f t="shared" si="653"/>
        <v>37315US_IMI_BANKS</v>
      </c>
      <c r="B12133" s="1">
        <v>37315</v>
      </c>
      <c r="C12133" t="s">
        <v>10</v>
      </c>
      <c r="D12133">
        <v>2.50890209833062E-3</v>
      </c>
      <c r="E12133">
        <f t="shared" si="654"/>
        <v>0</v>
      </c>
    </row>
    <row r="12134" spans="1:5" x14ac:dyDescent="0.3">
      <c r="A12134" t="str">
        <f t="shared" si="653"/>
        <v>37315US_IMI_BETA</v>
      </c>
      <c r="B12134" s="1">
        <v>37315</v>
      </c>
      <c r="C12134" t="s">
        <v>11</v>
      </c>
      <c r="D12134">
        <v>2.2621460591476399E-2</v>
      </c>
      <c r="E12134">
        <f t="shared" si="654"/>
        <v>0</v>
      </c>
    </row>
    <row r="12135" spans="1:5" x14ac:dyDescent="0.3">
      <c r="A12135" t="str">
        <f t="shared" si="653"/>
        <v>37315US_IMI_BEVTOBAC</v>
      </c>
      <c r="B12135" s="1">
        <v>37315</v>
      </c>
      <c r="C12135" t="s">
        <v>12</v>
      </c>
      <c r="D12135">
        <v>2.3179436028794902E-2</v>
      </c>
      <c r="E12135">
        <f t="shared" si="654"/>
        <v>0</v>
      </c>
    </row>
    <row r="12136" spans="1:5" x14ac:dyDescent="0.3">
      <c r="A12136" t="str">
        <f t="shared" si="653"/>
        <v>37315US_IMI_BIOTECH</v>
      </c>
      <c r="B12136" s="1">
        <v>37315</v>
      </c>
      <c r="C12136" t="s">
        <v>13</v>
      </c>
      <c r="D12136">
        <v>-1.69043232564739E-2</v>
      </c>
      <c r="E12136">
        <f t="shared" si="654"/>
        <v>0</v>
      </c>
    </row>
    <row r="12137" spans="1:5" x14ac:dyDescent="0.3">
      <c r="A12137" t="str">
        <f t="shared" si="653"/>
        <v>37315US_IMI_BKTOPRC</v>
      </c>
      <c r="B12137" s="1">
        <v>37315</v>
      </c>
      <c r="C12137" t="s">
        <v>14</v>
      </c>
      <c r="D12137">
        <v>9.9294085660281105E-3</v>
      </c>
      <c r="E12137">
        <f t="shared" si="654"/>
        <v>0</v>
      </c>
    </row>
    <row r="12138" spans="1:5" x14ac:dyDescent="0.3">
      <c r="A12138" t="str">
        <f t="shared" si="653"/>
        <v>37315US_IMI_BLDGPROD</v>
      </c>
      <c r="B12138" s="1">
        <v>37315</v>
      </c>
      <c r="C12138" t="s">
        <v>15</v>
      </c>
      <c r="D12138">
        <v>-2.5665283438206E-2</v>
      </c>
      <c r="E12138">
        <f t="shared" si="654"/>
        <v>0</v>
      </c>
    </row>
    <row r="12139" spans="1:5" x14ac:dyDescent="0.3">
      <c r="A12139" t="str">
        <f t="shared" si="653"/>
        <v>37315US_IMI_CHEMICAL</v>
      </c>
      <c r="B12139" s="1">
        <v>37315</v>
      </c>
      <c r="C12139" t="s">
        <v>16</v>
      </c>
      <c r="D12139">
        <v>1.9857484343919301E-2</v>
      </c>
      <c r="E12139">
        <f t="shared" si="654"/>
        <v>0</v>
      </c>
    </row>
    <row r="12140" spans="1:5" x14ac:dyDescent="0.3">
      <c r="A12140" t="str">
        <f t="shared" si="653"/>
        <v>37315US_IMI_COMMSEQP</v>
      </c>
      <c r="B12140" s="1">
        <v>37315</v>
      </c>
      <c r="C12140" t="s">
        <v>17</v>
      </c>
      <c r="D12140">
        <v>7.5070854070338E-3</v>
      </c>
      <c r="E12140">
        <f t="shared" si="654"/>
        <v>0</v>
      </c>
    </row>
    <row r="12141" spans="1:5" x14ac:dyDescent="0.3">
      <c r="A12141" t="str">
        <f t="shared" si="653"/>
        <v>37315US_IMI_COMMSVCS</v>
      </c>
      <c r="B12141" s="1">
        <v>37315</v>
      </c>
      <c r="C12141" t="s">
        <v>18</v>
      </c>
      <c r="D12141">
        <v>5.1882544090308298E-3</v>
      </c>
      <c r="E12141">
        <f t="shared" si="654"/>
        <v>0</v>
      </c>
    </row>
    <row r="12142" spans="1:5" x14ac:dyDescent="0.3">
      <c r="A12142" t="str">
        <f t="shared" si="653"/>
        <v>37315US_IMI_CONGLOM</v>
      </c>
      <c r="B12142" s="1">
        <v>37315</v>
      </c>
      <c r="C12142" t="s">
        <v>19</v>
      </c>
      <c r="D12142">
        <v>-2.83701391195132E-2</v>
      </c>
      <c r="E12142">
        <f t="shared" si="654"/>
        <v>0</v>
      </c>
    </row>
    <row r="12143" spans="1:5" x14ac:dyDescent="0.3">
      <c r="A12143" t="str">
        <f t="shared" si="653"/>
        <v>37315US_IMI_CONSMSVC</v>
      </c>
      <c r="B12143" s="1">
        <v>37315</v>
      </c>
      <c r="C12143" t="s">
        <v>20</v>
      </c>
      <c r="D12143">
        <v>-2.61842877986905E-2</v>
      </c>
      <c r="E12143">
        <f t="shared" si="654"/>
        <v>0</v>
      </c>
    </row>
    <row r="12144" spans="1:5" x14ac:dyDescent="0.3">
      <c r="A12144" t="str">
        <f t="shared" si="653"/>
        <v>37315US_IMI_CONSTRENG</v>
      </c>
      <c r="B12144" s="1">
        <v>37315</v>
      </c>
      <c r="C12144" t="s">
        <v>71</v>
      </c>
      <c r="D12144">
        <v>4.3371611530258203E-3</v>
      </c>
      <c r="E12144">
        <f t="shared" si="654"/>
        <v>0</v>
      </c>
    </row>
    <row r="12145" spans="1:5" x14ac:dyDescent="0.3">
      <c r="A12145" t="str">
        <f t="shared" si="653"/>
        <v>37315US_IMI_CONSTRUC</v>
      </c>
      <c r="B12145" s="1">
        <v>37315</v>
      </c>
      <c r="C12145" t="s">
        <v>21</v>
      </c>
      <c r="D12145">
        <v>-2.3492454213539599E-2</v>
      </c>
      <c r="E12145">
        <f t="shared" si="654"/>
        <v>0</v>
      </c>
    </row>
    <row r="12146" spans="1:5" x14ac:dyDescent="0.3">
      <c r="A12146" t="str">
        <f t="shared" si="653"/>
        <v>37315US_IMI_CORERETL</v>
      </c>
      <c r="B12146" s="1">
        <v>37315</v>
      </c>
      <c r="C12146" t="s">
        <v>22</v>
      </c>
      <c r="D12146">
        <v>-1.8880892966354802E-2</v>
      </c>
      <c r="E12146">
        <f t="shared" si="654"/>
        <v>0</v>
      </c>
    </row>
    <row r="12147" spans="1:5" x14ac:dyDescent="0.3">
      <c r="A12147" t="str">
        <f t="shared" si="653"/>
        <v>37315US_IMI_DIVFIN</v>
      </c>
      <c r="B12147" s="1">
        <v>37315</v>
      </c>
      <c r="C12147" t="s">
        <v>23</v>
      </c>
      <c r="D12147">
        <v>2.7546593633503799E-2</v>
      </c>
      <c r="E12147">
        <f t="shared" si="654"/>
        <v>0</v>
      </c>
    </row>
    <row r="12148" spans="1:5" x14ac:dyDescent="0.3">
      <c r="A12148" t="str">
        <f t="shared" si="653"/>
        <v>37315US_IMI_DIVYIELD</v>
      </c>
      <c r="B12148" s="1">
        <v>37315</v>
      </c>
      <c r="C12148" t="s">
        <v>24</v>
      </c>
      <c r="D12148">
        <v>-3.4356674481510201E-3</v>
      </c>
      <c r="E12148">
        <f t="shared" si="654"/>
        <v>0</v>
      </c>
    </row>
    <row r="12149" spans="1:5" x14ac:dyDescent="0.3">
      <c r="A12149" t="str">
        <f t="shared" si="653"/>
        <v>37315US_IMI_EARNQUAL</v>
      </c>
      <c r="B12149" s="1">
        <v>37315</v>
      </c>
      <c r="C12149" t="s">
        <v>25</v>
      </c>
      <c r="D12149">
        <v>-1.73443327404794E-3</v>
      </c>
      <c r="E12149">
        <f t="shared" si="654"/>
        <v>0</v>
      </c>
    </row>
    <row r="12150" spans="1:5" x14ac:dyDescent="0.3">
      <c r="A12150" t="str">
        <f t="shared" si="653"/>
        <v>37315US_IMI_EARNSTAB</v>
      </c>
      <c r="B12150" s="1">
        <v>37315</v>
      </c>
      <c r="C12150" t="s">
        <v>26</v>
      </c>
      <c r="D12150">
        <v>-2.6917773924760502E-3</v>
      </c>
      <c r="E12150">
        <f t="shared" si="654"/>
        <v>0</v>
      </c>
    </row>
    <row r="12151" spans="1:5" x14ac:dyDescent="0.3">
      <c r="A12151" t="str">
        <f t="shared" si="653"/>
        <v>37315US_IMI_EARNYILD</v>
      </c>
      <c r="B12151" s="1">
        <v>37315</v>
      </c>
      <c r="C12151" t="s">
        <v>27</v>
      </c>
      <c r="D12151">
        <v>1.7037019946140101E-2</v>
      </c>
      <c r="E12151">
        <f t="shared" si="654"/>
        <v>0</v>
      </c>
    </row>
    <row r="12152" spans="1:5" x14ac:dyDescent="0.3">
      <c r="A12152" t="str">
        <f t="shared" si="653"/>
        <v>37315US_IMI_ELCTRNC</v>
      </c>
      <c r="B12152" s="1">
        <v>37315</v>
      </c>
      <c r="C12152" t="s">
        <v>28</v>
      </c>
      <c r="D12152">
        <v>4.0679330218169902E-3</v>
      </c>
      <c r="E12152">
        <f t="shared" si="654"/>
        <v>0</v>
      </c>
    </row>
    <row r="12153" spans="1:5" x14ac:dyDescent="0.3">
      <c r="A12153" t="str">
        <f t="shared" si="653"/>
        <v>37315US_IMI_ELECEQPT</v>
      </c>
      <c r="B12153" s="1">
        <v>37315</v>
      </c>
      <c r="C12153" t="s">
        <v>29</v>
      </c>
      <c r="D12153">
        <v>3.50334031363096E-2</v>
      </c>
      <c r="E12153">
        <f t="shared" si="654"/>
        <v>0</v>
      </c>
    </row>
    <row r="12154" spans="1:5" x14ac:dyDescent="0.3">
      <c r="A12154" t="str">
        <f t="shared" si="653"/>
        <v>37315US_IMI_ELECUTIL</v>
      </c>
      <c r="B12154" s="1">
        <v>37315</v>
      </c>
      <c r="C12154" t="s">
        <v>30</v>
      </c>
      <c r="D12154">
        <v>2.0803256325422799E-2</v>
      </c>
      <c r="E12154">
        <f t="shared" si="654"/>
        <v>0</v>
      </c>
    </row>
    <row r="12155" spans="1:5" x14ac:dyDescent="0.3">
      <c r="A12155" t="str">
        <f t="shared" si="653"/>
        <v>37315US_IMI_ENERGEQP</v>
      </c>
      <c r="B12155" s="1">
        <v>37315</v>
      </c>
      <c r="C12155" t="s">
        <v>31</v>
      </c>
      <c r="D12155">
        <v>2.9182572575122901E-2</v>
      </c>
      <c r="E12155">
        <f t="shared" si="654"/>
        <v>0</v>
      </c>
    </row>
    <row r="12156" spans="1:5" x14ac:dyDescent="0.3">
      <c r="A12156" t="str">
        <f t="shared" si="653"/>
        <v>37315US_IMI_FOODPROD</v>
      </c>
      <c r="B12156" s="1">
        <v>37315</v>
      </c>
      <c r="C12156" t="s">
        <v>32</v>
      </c>
      <c r="D12156">
        <v>-2.4672113231490801E-2</v>
      </c>
      <c r="E12156">
        <f t="shared" si="654"/>
        <v>0</v>
      </c>
    </row>
    <row r="12157" spans="1:5" x14ac:dyDescent="0.3">
      <c r="A12157" t="str">
        <f t="shared" si="653"/>
        <v>37315US_IMI_FOODRETL</v>
      </c>
      <c r="B12157" s="1">
        <v>37315</v>
      </c>
      <c r="C12157" t="s">
        <v>33</v>
      </c>
      <c r="D12157">
        <v>-1.23244679673256E-2</v>
      </c>
      <c r="E12157">
        <f t="shared" si="654"/>
        <v>0</v>
      </c>
    </row>
    <row r="12158" spans="1:5" x14ac:dyDescent="0.3">
      <c r="A12158" t="str">
        <f t="shared" si="653"/>
        <v>37315US_IMI_GASUTIL</v>
      </c>
      <c r="B12158" s="1">
        <v>37315</v>
      </c>
      <c r="C12158" t="s">
        <v>72</v>
      </c>
      <c r="D12158">
        <v>1.0140972123035399E-2</v>
      </c>
      <c r="E12158">
        <f t="shared" si="654"/>
        <v>0</v>
      </c>
    </row>
    <row r="12159" spans="1:5" x14ac:dyDescent="0.3">
      <c r="A12159" t="str">
        <f t="shared" si="653"/>
        <v>37315US_IMI_GROWTH</v>
      </c>
      <c r="B12159" s="1">
        <v>37315</v>
      </c>
      <c r="C12159" t="s">
        <v>34</v>
      </c>
      <c r="D12159">
        <v>7.3208685776973998E-3</v>
      </c>
      <c r="E12159">
        <f t="shared" si="654"/>
        <v>0</v>
      </c>
    </row>
    <row r="12160" spans="1:5" x14ac:dyDescent="0.3">
      <c r="A12160" t="str">
        <f t="shared" si="653"/>
        <v>37315US_IMI_HLTHEQPT</v>
      </c>
      <c r="B12160" s="1">
        <v>37315</v>
      </c>
      <c r="C12160" t="s">
        <v>35</v>
      </c>
      <c r="D12160">
        <v>-1.0808127869837E-3</v>
      </c>
      <c r="E12160">
        <f t="shared" si="654"/>
        <v>0</v>
      </c>
    </row>
    <row r="12161" spans="1:5" x14ac:dyDescent="0.3">
      <c r="A12161" t="str">
        <f t="shared" si="653"/>
        <v>37315US_IMI_HLTHSVCS</v>
      </c>
      <c r="B12161" s="1">
        <v>37315</v>
      </c>
      <c r="C12161" t="s">
        <v>36</v>
      </c>
      <c r="D12161">
        <v>3.7904685536228902E-2</v>
      </c>
      <c r="E12161">
        <f t="shared" si="654"/>
        <v>0</v>
      </c>
    </row>
    <row r="12162" spans="1:5" x14ac:dyDescent="0.3">
      <c r="A12162" t="str">
        <f t="shared" ref="A12162:A12225" si="655">B12162&amp;C12162</f>
        <v>37315US_IMI_HLTHTECH</v>
      </c>
      <c r="B12162" s="1">
        <v>37315</v>
      </c>
      <c r="C12162" t="s">
        <v>37</v>
      </c>
      <c r="D12162">
        <v>7.7602423183026296E-3</v>
      </c>
      <c r="E12162">
        <f t="shared" si="654"/>
        <v>0</v>
      </c>
    </row>
    <row r="12163" spans="1:5" x14ac:dyDescent="0.3">
      <c r="A12163" t="str">
        <f t="shared" si="655"/>
        <v>37315US_IMI_HSHLDDUR</v>
      </c>
      <c r="B12163" s="1">
        <v>37315</v>
      </c>
      <c r="C12163" t="s">
        <v>38</v>
      </c>
      <c r="D12163">
        <v>-5.0022085798077799E-2</v>
      </c>
      <c r="E12163">
        <f t="shared" ref="E12163:E12226" si="656">IF(ISERROR(MATCH(C12163,$I$1:$BU$1,0)),1,0)</f>
        <v>0</v>
      </c>
    </row>
    <row r="12164" spans="1:5" x14ac:dyDescent="0.3">
      <c r="A12164" t="str">
        <f t="shared" si="655"/>
        <v>37315US_IMI_HSHLDPRD</v>
      </c>
      <c r="B12164" s="1">
        <v>37315</v>
      </c>
      <c r="C12164" t="s">
        <v>39</v>
      </c>
      <c r="D12164">
        <v>1.71033450734643E-2</v>
      </c>
      <c r="E12164">
        <f t="shared" si="656"/>
        <v>0</v>
      </c>
    </row>
    <row r="12165" spans="1:5" x14ac:dyDescent="0.3">
      <c r="A12165" t="str">
        <f t="shared" si="655"/>
        <v>37315US_IMI_HTLRSTRT</v>
      </c>
      <c r="B12165" s="1">
        <v>37315</v>
      </c>
      <c r="C12165" t="s">
        <v>40</v>
      </c>
      <c r="D12165">
        <v>1.1391638037623699E-3</v>
      </c>
      <c r="E12165">
        <f t="shared" si="656"/>
        <v>0</v>
      </c>
    </row>
    <row r="12166" spans="1:5" x14ac:dyDescent="0.3">
      <c r="A12166" t="str">
        <f t="shared" si="655"/>
        <v>37315US_IMI_INSURNCE</v>
      </c>
      <c r="B12166" s="1">
        <v>37315</v>
      </c>
      <c r="C12166" t="s">
        <v>41</v>
      </c>
      <c r="D12166">
        <v>-3.35163129007858E-2</v>
      </c>
      <c r="E12166">
        <f t="shared" si="656"/>
        <v>0</v>
      </c>
    </row>
    <row r="12167" spans="1:5" x14ac:dyDescent="0.3">
      <c r="A12167" t="str">
        <f t="shared" si="655"/>
        <v>37315US_IMI_INTMEDIA</v>
      </c>
      <c r="B12167" s="1">
        <v>37315</v>
      </c>
      <c r="C12167" t="s">
        <v>42</v>
      </c>
      <c r="D12167">
        <v>-1.7895762278317E-2</v>
      </c>
      <c r="E12167">
        <f t="shared" si="656"/>
        <v>0</v>
      </c>
    </row>
    <row r="12168" spans="1:5" x14ac:dyDescent="0.3">
      <c r="A12168" t="str">
        <f t="shared" si="655"/>
        <v>37315US_IMI_INVQUAL</v>
      </c>
      <c r="B12168" s="1">
        <v>37315</v>
      </c>
      <c r="C12168" t="s">
        <v>43</v>
      </c>
      <c r="D12168" s="2">
        <v>-6.2085186249278898E-5</v>
      </c>
      <c r="E12168">
        <f t="shared" si="656"/>
        <v>0</v>
      </c>
    </row>
    <row r="12169" spans="1:5" x14ac:dyDescent="0.3">
      <c r="A12169" t="str">
        <f t="shared" si="655"/>
        <v>37315US_IMI_ITSERVICE</v>
      </c>
      <c r="B12169" s="1">
        <v>37315</v>
      </c>
      <c r="C12169" t="s">
        <v>44</v>
      </c>
      <c r="D12169">
        <v>2.33386681918571E-2</v>
      </c>
      <c r="E12169">
        <f t="shared" si="656"/>
        <v>0</v>
      </c>
    </row>
    <row r="12170" spans="1:5" x14ac:dyDescent="0.3">
      <c r="A12170" t="str">
        <f t="shared" si="655"/>
        <v>37315US_IMI_LEVERAGE</v>
      </c>
      <c r="B12170" s="1">
        <v>37315</v>
      </c>
      <c r="C12170" t="s">
        <v>45</v>
      </c>
      <c r="D12170">
        <v>8.6462234673900795E-3</v>
      </c>
      <c r="E12170">
        <f t="shared" si="656"/>
        <v>0</v>
      </c>
    </row>
    <row r="12171" spans="1:5" x14ac:dyDescent="0.3">
      <c r="A12171" t="str">
        <f t="shared" si="655"/>
        <v>37315US_IMI_LIFESCI</v>
      </c>
      <c r="B12171" s="1">
        <v>37315</v>
      </c>
      <c r="C12171" t="s">
        <v>46</v>
      </c>
      <c r="D12171">
        <v>-5.2127610906883802E-2</v>
      </c>
      <c r="E12171">
        <f t="shared" si="656"/>
        <v>0</v>
      </c>
    </row>
    <row r="12172" spans="1:5" x14ac:dyDescent="0.3">
      <c r="A12172" t="str">
        <f t="shared" si="655"/>
        <v>37315US_IMI_LIQUIDTY</v>
      </c>
      <c r="B12172" s="1">
        <v>37315</v>
      </c>
      <c r="C12172" t="s">
        <v>47</v>
      </c>
      <c r="D12172">
        <v>9.0794416214874194E-3</v>
      </c>
      <c r="E12172">
        <f t="shared" si="656"/>
        <v>0</v>
      </c>
    </row>
    <row r="12173" spans="1:5" x14ac:dyDescent="0.3">
      <c r="A12173" t="str">
        <f t="shared" si="655"/>
        <v>37315US_IMI_LTREVERS</v>
      </c>
      <c r="B12173" s="1">
        <v>37315</v>
      </c>
      <c r="C12173" t="s">
        <v>48</v>
      </c>
      <c r="D12173">
        <v>5.7197356051824902E-3</v>
      </c>
      <c r="E12173">
        <f t="shared" si="656"/>
        <v>0</v>
      </c>
    </row>
    <row r="12174" spans="1:5" x14ac:dyDescent="0.3">
      <c r="A12174" t="str">
        <f t="shared" si="655"/>
        <v>37315US_IMI_MACHNERY</v>
      </c>
      <c r="B12174" s="1">
        <v>37315</v>
      </c>
      <c r="C12174" t="s">
        <v>49</v>
      </c>
      <c r="D12174">
        <v>9.1733034035906304E-4</v>
      </c>
      <c r="E12174">
        <f t="shared" si="656"/>
        <v>0</v>
      </c>
    </row>
    <row r="12175" spans="1:5" x14ac:dyDescent="0.3">
      <c r="A12175" t="str">
        <f t="shared" si="655"/>
        <v>37315US_IMI_MEDIA</v>
      </c>
      <c r="B12175" s="1">
        <v>37315</v>
      </c>
      <c r="C12175" t="s">
        <v>50</v>
      </c>
      <c r="D12175">
        <v>-8.6578453956684294E-3</v>
      </c>
      <c r="E12175">
        <f t="shared" si="656"/>
        <v>0</v>
      </c>
    </row>
    <row r="12176" spans="1:5" x14ac:dyDescent="0.3">
      <c r="A12176" t="str">
        <f t="shared" si="655"/>
        <v>37315US_IMI_METALMIN</v>
      </c>
      <c r="B12176" s="1">
        <v>37315</v>
      </c>
      <c r="C12176" t="s">
        <v>51</v>
      </c>
      <c r="D12176">
        <v>2.4257252050541599E-2</v>
      </c>
      <c r="E12176">
        <f t="shared" si="656"/>
        <v>0</v>
      </c>
    </row>
    <row r="12177" spans="1:5" x14ac:dyDescent="0.3">
      <c r="A12177" t="str">
        <f t="shared" si="655"/>
        <v>37315US_IMI_MIDCAP</v>
      </c>
      <c r="B12177" s="1">
        <v>37315</v>
      </c>
      <c r="C12177" t="s">
        <v>52</v>
      </c>
      <c r="D12177">
        <v>-5.6799545456792302E-3</v>
      </c>
      <c r="E12177">
        <f t="shared" si="656"/>
        <v>0</v>
      </c>
    </row>
    <row r="12178" spans="1:5" x14ac:dyDescent="0.3">
      <c r="A12178" t="str">
        <f t="shared" si="655"/>
        <v>37315US_IMI_MKT</v>
      </c>
      <c r="B12178" s="1">
        <v>37315</v>
      </c>
      <c r="C12178" t="s">
        <v>53</v>
      </c>
      <c r="D12178">
        <v>4.2724648554885801E-2</v>
      </c>
      <c r="E12178">
        <f t="shared" si="656"/>
        <v>0</v>
      </c>
    </row>
    <row r="12179" spans="1:5" x14ac:dyDescent="0.3">
      <c r="A12179" t="str">
        <f t="shared" si="655"/>
        <v>37315US_IMI_MOMENTUM</v>
      </c>
      <c r="B12179" s="1">
        <v>37315</v>
      </c>
      <c r="C12179" t="s">
        <v>54</v>
      </c>
      <c r="D12179">
        <v>-1.03062040135213E-2</v>
      </c>
      <c r="E12179">
        <f t="shared" si="656"/>
        <v>0</v>
      </c>
    </row>
    <row r="12180" spans="1:5" x14ac:dyDescent="0.3">
      <c r="A12180" t="str">
        <f t="shared" si="655"/>
        <v>37315US_IMI_MULTUTIL</v>
      </c>
      <c r="B12180" s="1">
        <v>37315</v>
      </c>
      <c r="C12180" t="s">
        <v>55</v>
      </c>
      <c r="D12180">
        <v>8.1099723099462395E-2</v>
      </c>
      <c r="E12180">
        <f t="shared" si="656"/>
        <v>0</v>
      </c>
    </row>
    <row r="12181" spans="1:5" x14ac:dyDescent="0.3">
      <c r="A12181" t="str">
        <f t="shared" si="655"/>
        <v>37315US_IMI_OILGAS</v>
      </c>
      <c r="B12181" s="1">
        <v>37315</v>
      </c>
      <c r="C12181" t="s">
        <v>56</v>
      </c>
      <c r="D12181">
        <v>2.92437299836583E-2</v>
      </c>
      <c r="E12181">
        <f t="shared" si="656"/>
        <v>0</v>
      </c>
    </row>
    <row r="12182" spans="1:5" x14ac:dyDescent="0.3">
      <c r="A12182" t="str">
        <f t="shared" si="655"/>
        <v>37315US_IMI_ONLNRETL</v>
      </c>
      <c r="B12182" s="1">
        <v>37315</v>
      </c>
      <c r="C12182" t="s">
        <v>57</v>
      </c>
      <c r="D12182">
        <v>1.5913892750458E-2</v>
      </c>
      <c r="E12182">
        <f t="shared" si="656"/>
        <v>0</v>
      </c>
    </row>
    <row r="12183" spans="1:5" x14ac:dyDescent="0.3">
      <c r="A12183" t="str">
        <f t="shared" si="655"/>
        <v>37315US_IMI_PHARMA</v>
      </c>
      <c r="B12183" s="1">
        <v>37315</v>
      </c>
      <c r="C12183" t="s">
        <v>58</v>
      </c>
      <c r="D12183">
        <v>-3.9675555484405503E-2</v>
      </c>
      <c r="E12183">
        <f t="shared" si="656"/>
        <v>0</v>
      </c>
    </row>
    <row r="12184" spans="1:5" x14ac:dyDescent="0.3">
      <c r="A12184" t="str">
        <f t="shared" si="655"/>
        <v>37315US_IMI_PRFTBLTY</v>
      </c>
      <c r="B12184" s="1">
        <v>37315</v>
      </c>
      <c r="C12184" t="s">
        <v>59</v>
      </c>
      <c r="D12184">
        <v>1.9586087091767001E-3</v>
      </c>
      <c r="E12184">
        <f t="shared" si="656"/>
        <v>0</v>
      </c>
    </row>
    <row r="12185" spans="1:5" x14ac:dyDescent="0.3">
      <c r="A12185" t="str">
        <f t="shared" si="655"/>
        <v>37315US_IMI_PROFSVCS</v>
      </c>
      <c r="B12185" s="1">
        <v>37315</v>
      </c>
      <c r="C12185" t="s">
        <v>60</v>
      </c>
      <c r="D12185">
        <v>2.9575079182528299E-2</v>
      </c>
      <c r="E12185">
        <f t="shared" si="656"/>
        <v>0</v>
      </c>
    </row>
    <row r="12186" spans="1:5" x14ac:dyDescent="0.3">
      <c r="A12186" t="str">
        <f t="shared" si="655"/>
        <v>37315US_IMI_REALEST</v>
      </c>
      <c r="B12186" s="1">
        <v>37315</v>
      </c>
      <c r="C12186" t="s">
        <v>61</v>
      </c>
      <c r="D12186">
        <v>4.31689343602467E-3</v>
      </c>
      <c r="E12186">
        <f t="shared" si="656"/>
        <v>0</v>
      </c>
    </row>
    <row r="12187" spans="1:5" x14ac:dyDescent="0.3">
      <c r="A12187" t="str">
        <f t="shared" si="655"/>
        <v>37315US_IMI_RESVOL</v>
      </c>
      <c r="B12187" s="1">
        <v>37315</v>
      </c>
      <c r="C12187" t="s">
        <v>62</v>
      </c>
      <c r="D12187">
        <v>9.7808095227690604E-3</v>
      </c>
      <c r="E12187">
        <f t="shared" si="656"/>
        <v>0</v>
      </c>
    </row>
    <row r="12188" spans="1:5" x14ac:dyDescent="0.3">
      <c r="A12188" t="str">
        <f t="shared" si="655"/>
        <v>37315US_IMI_ROADRAIL</v>
      </c>
      <c r="B12188" s="1">
        <v>37315</v>
      </c>
      <c r="C12188" t="s">
        <v>63</v>
      </c>
      <c r="D12188">
        <v>-2.3703415556978899E-2</v>
      </c>
      <c r="E12188">
        <f t="shared" si="656"/>
        <v>0</v>
      </c>
    </row>
    <row r="12189" spans="1:5" x14ac:dyDescent="0.3">
      <c r="A12189" t="str">
        <f t="shared" si="655"/>
        <v>37315US_IMI_SEMICOND</v>
      </c>
      <c r="B12189" s="1">
        <v>37315</v>
      </c>
      <c r="C12189" t="s">
        <v>64</v>
      </c>
      <c r="D12189">
        <v>9.2265918443451805E-2</v>
      </c>
      <c r="E12189">
        <f t="shared" si="656"/>
        <v>0</v>
      </c>
    </row>
    <row r="12190" spans="1:5" x14ac:dyDescent="0.3">
      <c r="A12190" t="str">
        <f t="shared" si="655"/>
        <v>37315US_IMI_SIZE</v>
      </c>
      <c r="B12190" s="1">
        <v>37315</v>
      </c>
      <c r="C12190" t="s">
        <v>65</v>
      </c>
      <c r="D12190">
        <v>-9.6835280828688197E-3</v>
      </c>
      <c r="E12190">
        <f t="shared" si="656"/>
        <v>0</v>
      </c>
    </row>
    <row r="12191" spans="1:5" x14ac:dyDescent="0.3">
      <c r="A12191" t="str">
        <f t="shared" si="655"/>
        <v>37315US_IMI_SOFTWARE</v>
      </c>
      <c r="B12191" s="1">
        <v>37315</v>
      </c>
      <c r="C12191" t="s">
        <v>66</v>
      </c>
      <c r="D12191">
        <v>-1.5483116797119299E-2</v>
      </c>
      <c r="E12191">
        <f t="shared" si="656"/>
        <v>0</v>
      </c>
    </row>
    <row r="12192" spans="1:5" x14ac:dyDescent="0.3">
      <c r="A12192" t="str">
        <f t="shared" si="655"/>
        <v>37315US_IMI_SPCLRETL</v>
      </c>
      <c r="B12192" s="1">
        <v>37315</v>
      </c>
      <c r="C12192" t="s">
        <v>67</v>
      </c>
      <c r="D12192">
        <v>-1.6883503319044001E-2</v>
      </c>
      <c r="E12192">
        <f t="shared" si="656"/>
        <v>0</v>
      </c>
    </row>
    <row r="12193" spans="1:5" x14ac:dyDescent="0.3">
      <c r="A12193" t="str">
        <f t="shared" si="655"/>
        <v>37315US_IMI_TELECOMM</v>
      </c>
      <c r="B12193" s="1">
        <v>37315</v>
      </c>
      <c r="C12193" t="s">
        <v>68</v>
      </c>
      <c r="D12193">
        <v>-5.5090716623217399E-2</v>
      </c>
      <c r="E12193">
        <f t="shared" si="656"/>
        <v>0</v>
      </c>
    </row>
    <row r="12194" spans="1:5" x14ac:dyDescent="0.3">
      <c r="A12194" t="str">
        <f t="shared" si="655"/>
        <v>37315US_IMI_TRANSPRT</v>
      </c>
      <c r="B12194" s="1">
        <v>37315</v>
      </c>
      <c r="C12194" t="s">
        <v>69</v>
      </c>
      <c r="D12194">
        <v>3.1790999547047602E-2</v>
      </c>
      <c r="E12194">
        <f t="shared" si="656"/>
        <v>1</v>
      </c>
    </row>
    <row r="12195" spans="1:5" x14ac:dyDescent="0.3">
      <c r="A12195" t="str">
        <f t="shared" si="655"/>
        <v>37315US_IMI_TRDGCOMP</v>
      </c>
      <c r="B12195" s="1">
        <v>37315</v>
      </c>
      <c r="C12195" t="s">
        <v>70</v>
      </c>
      <c r="D12195">
        <v>-1.54179932787364E-2</v>
      </c>
      <c r="E12195">
        <f t="shared" si="656"/>
        <v>1</v>
      </c>
    </row>
    <row r="12196" spans="1:5" x14ac:dyDescent="0.3">
      <c r="A12196" t="str">
        <f t="shared" si="655"/>
        <v>37343US_IMI_AERODFNS</v>
      </c>
      <c r="B12196" s="1">
        <v>37343</v>
      </c>
      <c r="C12196" t="s">
        <v>6</v>
      </c>
      <c r="D12196">
        <v>4.6671092550192701E-2</v>
      </c>
      <c r="E12196">
        <f t="shared" si="656"/>
        <v>0</v>
      </c>
    </row>
    <row r="12197" spans="1:5" x14ac:dyDescent="0.3">
      <c r="A12197" t="str">
        <f t="shared" si="655"/>
        <v>37343US_IMI_AIRLINE</v>
      </c>
      <c r="B12197" s="1">
        <v>37343</v>
      </c>
      <c r="C12197" t="s">
        <v>7</v>
      </c>
      <c r="D12197">
        <v>-5.8745622131569697E-2</v>
      </c>
      <c r="E12197">
        <f t="shared" si="656"/>
        <v>0</v>
      </c>
    </row>
    <row r="12198" spans="1:5" x14ac:dyDescent="0.3">
      <c r="A12198" t="str">
        <f t="shared" si="655"/>
        <v>37343US_IMI_APPAREL</v>
      </c>
      <c r="B12198" s="1">
        <v>37343</v>
      </c>
      <c r="C12198" t="s">
        <v>8</v>
      </c>
      <c r="D12198">
        <v>4.8192170146201897E-2</v>
      </c>
      <c r="E12198">
        <f t="shared" si="656"/>
        <v>0</v>
      </c>
    </row>
    <row r="12199" spans="1:5" x14ac:dyDescent="0.3">
      <c r="A12199" t="str">
        <f t="shared" si="655"/>
        <v>37343US_IMI_AUTOCOMP</v>
      </c>
      <c r="B12199" s="1">
        <v>37343</v>
      </c>
      <c r="C12199" t="s">
        <v>9</v>
      </c>
      <c r="D12199">
        <v>4.9673748160548099E-2</v>
      </c>
      <c r="E12199">
        <f t="shared" si="656"/>
        <v>0</v>
      </c>
    </row>
    <row r="12200" spans="1:5" x14ac:dyDescent="0.3">
      <c r="A12200" t="str">
        <f t="shared" si="655"/>
        <v>37343US_IMI_BANKS</v>
      </c>
      <c r="B12200" s="1">
        <v>37343</v>
      </c>
      <c r="C12200" t="s">
        <v>10</v>
      </c>
      <c r="D12200">
        <v>4.5279900567647198E-2</v>
      </c>
      <c r="E12200">
        <f t="shared" si="656"/>
        <v>0</v>
      </c>
    </row>
    <row r="12201" spans="1:5" x14ac:dyDescent="0.3">
      <c r="A12201" t="str">
        <f t="shared" si="655"/>
        <v>37343US_IMI_BETA</v>
      </c>
      <c r="B12201" s="1">
        <v>37343</v>
      </c>
      <c r="C12201" t="s">
        <v>11</v>
      </c>
      <c r="D12201">
        <v>-2.25362885340845E-2</v>
      </c>
      <c r="E12201">
        <f t="shared" si="656"/>
        <v>0</v>
      </c>
    </row>
    <row r="12202" spans="1:5" x14ac:dyDescent="0.3">
      <c r="A12202" t="str">
        <f t="shared" si="655"/>
        <v>37343US_IMI_BEVTOBAC</v>
      </c>
      <c r="B12202" s="1">
        <v>37343</v>
      </c>
      <c r="C12202" t="s">
        <v>12</v>
      </c>
      <c r="D12202">
        <v>5.4282424484084199E-2</v>
      </c>
      <c r="E12202">
        <f t="shared" si="656"/>
        <v>0</v>
      </c>
    </row>
    <row r="12203" spans="1:5" x14ac:dyDescent="0.3">
      <c r="A12203" t="str">
        <f t="shared" si="655"/>
        <v>37343US_IMI_BIOTECH</v>
      </c>
      <c r="B12203" s="1">
        <v>37343</v>
      </c>
      <c r="C12203" t="s">
        <v>13</v>
      </c>
      <c r="D12203">
        <v>-8.3669827944383199E-2</v>
      </c>
      <c r="E12203">
        <f t="shared" si="656"/>
        <v>0</v>
      </c>
    </row>
    <row r="12204" spans="1:5" x14ac:dyDescent="0.3">
      <c r="A12204" t="str">
        <f t="shared" si="655"/>
        <v>37343US_IMI_BKTOPRC</v>
      </c>
      <c r="B12204" s="1">
        <v>37343</v>
      </c>
      <c r="C12204" t="s">
        <v>14</v>
      </c>
      <c r="D12204">
        <v>3.2902355469847798E-3</v>
      </c>
      <c r="E12204">
        <f t="shared" si="656"/>
        <v>0</v>
      </c>
    </row>
    <row r="12205" spans="1:5" x14ac:dyDescent="0.3">
      <c r="A12205" t="str">
        <f t="shared" si="655"/>
        <v>37343US_IMI_BLDGPROD</v>
      </c>
      <c r="B12205" s="1">
        <v>37343</v>
      </c>
      <c r="C12205" t="s">
        <v>15</v>
      </c>
      <c r="D12205">
        <v>3.9920552818874903E-2</v>
      </c>
      <c r="E12205">
        <f t="shared" si="656"/>
        <v>0</v>
      </c>
    </row>
    <row r="12206" spans="1:5" x14ac:dyDescent="0.3">
      <c r="A12206" t="str">
        <f t="shared" si="655"/>
        <v>37343US_IMI_CHEMICAL</v>
      </c>
      <c r="B12206" s="1">
        <v>37343</v>
      </c>
      <c r="C12206" t="s">
        <v>16</v>
      </c>
      <c r="D12206">
        <v>-2.54210717597417E-2</v>
      </c>
      <c r="E12206">
        <f t="shared" si="656"/>
        <v>0</v>
      </c>
    </row>
    <row r="12207" spans="1:5" x14ac:dyDescent="0.3">
      <c r="A12207" t="str">
        <f t="shared" si="655"/>
        <v>37343US_IMI_COMMSEQP</v>
      </c>
      <c r="B12207" s="1">
        <v>37343</v>
      </c>
      <c r="C12207" t="s">
        <v>17</v>
      </c>
      <c r="D12207">
        <v>-3.6618451787022402E-2</v>
      </c>
      <c r="E12207">
        <f t="shared" si="656"/>
        <v>0</v>
      </c>
    </row>
    <row r="12208" spans="1:5" x14ac:dyDescent="0.3">
      <c r="A12208" t="str">
        <f t="shared" si="655"/>
        <v>37343US_IMI_COMMSVCS</v>
      </c>
      <c r="B12208" s="1">
        <v>37343</v>
      </c>
      <c r="C12208" t="s">
        <v>18</v>
      </c>
      <c r="D12208">
        <v>-2.4972230122261602E-2</v>
      </c>
      <c r="E12208">
        <f t="shared" si="656"/>
        <v>0</v>
      </c>
    </row>
    <row r="12209" spans="1:5" x14ac:dyDescent="0.3">
      <c r="A12209" t="str">
        <f t="shared" si="655"/>
        <v>37343US_IMI_CONGLOM</v>
      </c>
      <c r="B12209" s="1">
        <v>37343</v>
      </c>
      <c r="C12209" t="s">
        <v>19</v>
      </c>
      <c r="D12209">
        <v>-1.0147920700431801E-2</v>
      </c>
      <c r="E12209">
        <f t="shared" si="656"/>
        <v>0</v>
      </c>
    </row>
    <row r="12210" spans="1:5" x14ac:dyDescent="0.3">
      <c r="A12210" t="str">
        <f t="shared" si="655"/>
        <v>37343US_IMI_CONSMSVC</v>
      </c>
      <c r="B12210" s="1">
        <v>37343</v>
      </c>
      <c r="C12210" t="s">
        <v>20</v>
      </c>
      <c r="D12210">
        <v>-1.93928611186426E-2</v>
      </c>
      <c r="E12210">
        <f t="shared" si="656"/>
        <v>0</v>
      </c>
    </row>
    <row r="12211" spans="1:5" x14ac:dyDescent="0.3">
      <c r="A12211" t="str">
        <f t="shared" si="655"/>
        <v>37343US_IMI_CONSTRENG</v>
      </c>
      <c r="B12211" s="1">
        <v>37343</v>
      </c>
      <c r="C12211" t="s">
        <v>71</v>
      </c>
      <c r="D12211">
        <v>3.1971422569106303E-2</v>
      </c>
      <c r="E12211">
        <f t="shared" si="656"/>
        <v>0</v>
      </c>
    </row>
    <row r="12212" spans="1:5" x14ac:dyDescent="0.3">
      <c r="A12212" t="str">
        <f t="shared" si="655"/>
        <v>37343US_IMI_CONSTRUC</v>
      </c>
      <c r="B12212" s="1">
        <v>37343</v>
      </c>
      <c r="C12212" t="s">
        <v>21</v>
      </c>
      <c r="D12212">
        <v>-1.40633122346336E-2</v>
      </c>
      <c r="E12212">
        <f t="shared" si="656"/>
        <v>0</v>
      </c>
    </row>
    <row r="12213" spans="1:5" x14ac:dyDescent="0.3">
      <c r="A12213" t="str">
        <f t="shared" si="655"/>
        <v>37343US_IMI_CORERETL</v>
      </c>
      <c r="B12213" s="1">
        <v>37343</v>
      </c>
      <c r="C12213" t="s">
        <v>22</v>
      </c>
      <c r="D12213">
        <v>5.18772301908021E-2</v>
      </c>
      <c r="E12213">
        <f t="shared" si="656"/>
        <v>0</v>
      </c>
    </row>
    <row r="12214" spans="1:5" x14ac:dyDescent="0.3">
      <c r="A12214" t="str">
        <f t="shared" si="655"/>
        <v>37343US_IMI_DIVFIN</v>
      </c>
      <c r="B12214" s="1">
        <v>37343</v>
      </c>
      <c r="C12214" t="s">
        <v>23</v>
      </c>
      <c r="D12214">
        <v>-1.8904121039209999E-2</v>
      </c>
      <c r="E12214">
        <f t="shared" si="656"/>
        <v>0</v>
      </c>
    </row>
    <row r="12215" spans="1:5" x14ac:dyDescent="0.3">
      <c r="A12215" t="str">
        <f t="shared" si="655"/>
        <v>37343US_IMI_DIVYIELD</v>
      </c>
      <c r="B12215" s="1">
        <v>37343</v>
      </c>
      <c r="C12215" t="s">
        <v>24</v>
      </c>
      <c r="D12215">
        <v>-4.44977256943786E-3</v>
      </c>
      <c r="E12215">
        <f t="shared" si="656"/>
        <v>0</v>
      </c>
    </row>
    <row r="12216" spans="1:5" x14ac:dyDescent="0.3">
      <c r="A12216" t="str">
        <f t="shared" si="655"/>
        <v>37343US_IMI_EARNQUAL</v>
      </c>
      <c r="B12216" s="1">
        <v>37343</v>
      </c>
      <c r="C12216" t="s">
        <v>25</v>
      </c>
      <c r="D12216">
        <v>4.3350475587580599E-4</v>
      </c>
      <c r="E12216">
        <f t="shared" si="656"/>
        <v>0</v>
      </c>
    </row>
    <row r="12217" spans="1:5" x14ac:dyDescent="0.3">
      <c r="A12217" t="str">
        <f t="shared" si="655"/>
        <v>37343US_IMI_EARNSTAB</v>
      </c>
      <c r="B12217" s="1">
        <v>37343</v>
      </c>
      <c r="C12217" t="s">
        <v>26</v>
      </c>
      <c r="D12217">
        <v>-2.5511921776782899E-3</v>
      </c>
      <c r="E12217">
        <f t="shared" si="656"/>
        <v>0</v>
      </c>
    </row>
    <row r="12218" spans="1:5" x14ac:dyDescent="0.3">
      <c r="A12218" t="str">
        <f t="shared" si="655"/>
        <v>37343US_IMI_EARNYILD</v>
      </c>
      <c r="B12218" s="1">
        <v>37343</v>
      </c>
      <c r="C12218" t="s">
        <v>27</v>
      </c>
      <c r="D12218">
        <v>9.8350650875300705E-3</v>
      </c>
      <c r="E12218">
        <f t="shared" si="656"/>
        <v>0</v>
      </c>
    </row>
    <row r="12219" spans="1:5" x14ac:dyDescent="0.3">
      <c r="A12219" t="str">
        <f t="shared" si="655"/>
        <v>37343US_IMI_ELCTRNC</v>
      </c>
      <c r="B12219" s="1">
        <v>37343</v>
      </c>
      <c r="C12219" t="s">
        <v>28</v>
      </c>
      <c r="D12219">
        <v>-2.2291334168530602E-3</v>
      </c>
      <c r="E12219">
        <f t="shared" si="656"/>
        <v>0</v>
      </c>
    </row>
    <row r="12220" spans="1:5" x14ac:dyDescent="0.3">
      <c r="A12220" t="str">
        <f t="shared" si="655"/>
        <v>37343US_IMI_ELECEQPT</v>
      </c>
      <c r="B12220" s="1">
        <v>37343</v>
      </c>
      <c r="C12220" t="s">
        <v>29</v>
      </c>
      <c r="D12220">
        <v>1.1540869002759E-2</v>
      </c>
      <c r="E12220">
        <f t="shared" si="656"/>
        <v>0</v>
      </c>
    </row>
    <row r="12221" spans="1:5" x14ac:dyDescent="0.3">
      <c r="A12221" t="str">
        <f t="shared" si="655"/>
        <v>37343US_IMI_ELECUTIL</v>
      </c>
      <c r="B12221" s="1">
        <v>37343</v>
      </c>
      <c r="C12221" t="s">
        <v>30</v>
      </c>
      <c r="D12221">
        <v>9.8067547249279397E-3</v>
      </c>
      <c r="E12221">
        <f t="shared" si="656"/>
        <v>0</v>
      </c>
    </row>
    <row r="12222" spans="1:5" x14ac:dyDescent="0.3">
      <c r="A12222" t="str">
        <f t="shared" si="655"/>
        <v>37343US_IMI_ENERGEQP</v>
      </c>
      <c r="B12222" s="1">
        <v>37343</v>
      </c>
      <c r="C12222" t="s">
        <v>31</v>
      </c>
      <c r="D12222">
        <v>8.7980874958797098E-2</v>
      </c>
      <c r="E12222">
        <f t="shared" si="656"/>
        <v>0</v>
      </c>
    </row>
    <row r="12223" spans="1:5" x14ac:dyDescent="0.3">
      <c r="A12223" t="str">
        <f t="shared" si="655"/>
        <v>37343US_IMI_FOODPROD</v>
      </c>
      <c r="B12223" s="1">
        <v>37343</v>
      </c>
      <c r="C12223" t="s">
        <v>32</v>
      </c>
      <c r="D12223">
        <v>1.5999424797129E-2</v>
      </c>
      <c r="E12223">
        <f t="shared" si="656"/>
        <v>0</v>
      </c>
    </row>
    <row r="12224" spans="1:5" x14ac:dyDescent="0.3">
      <c r="A12224" t="str">
        <f t="shared" si="655"/>
        <v>37343US_IMI_FOODRETL</v>
      </c>
      <c r="B12224" s="1">
        <v>37343</v>
      </c>
      <c r="C12224" t="s">
        <v>33</v>
      </c>
      <c r="D12224">
        <v>-4.7286503837033703E-3</v>
      </c>
      <c r="E12224">
        <f t="shared" si="656"/>
        <v>0</v>
      </c>
    </row>
    <row r="12225" spans="1:5" x14ac:dyDescent="0.3">
      <c r="A12225" t="str">
        <f t="shared" si="655"/>
        <v>37343US_IMI_GASUTIL</v>
      </c>
      <c r="B12225" s="1">
        <v>37343</v>
      </c>
      <c r="C12225" t="s">
        <v>72</v>
      </c>
      <c r="D12225">
        <v>1.76797444549576E-2</v>
      </c>
      <c r="E12225">
        <f t="shared" si="656"/>
        <v>0</v>
      </c>
    </row>
    <row r="12226" spans="1:5" x14ac:dyDescent="0.3">
      <c r="A12226" t="str">
        <f t="shared" ref="A12226:A12289" si="657">B12226&amp;C12226</f>
        <v>37343US_IMI_GROWTH</v>
      </c>
      <c r="B12226" s="1">
        <v>37343</v>
      </c>
      <c r="C12226" t="s">
        <v>34</v>
      </c>
      <c r="D12226" s="2">
        <v>3.2961541343318999E-5</v>
      </c>
      <c r="E12226">
        <f t="shared" si="656"/>
        <v>0</v>
      </c>
    </row>
    <row r="12227" spans="1:5" x14ac:dyDescent="0.3">
      <c r="A12227" t="str">
        <f t="shared" si="657"/>
        <v>37343US_IMI_HLTHEQPT</v>
      </c>
      <c r="B12227" s="1">
        <v>37343</v>
      </c>
      <c r="C12227" t="s">
        <v>35</v>
      </c>
      <c r="D12227">
        <v>3.0536422986935899E-3</v>
      </c>
      <c r="E12227">
        <f t="shared" ref="E12227:E12290" si="658">IF(ISERROR(MATCH(C12227,$I$1:$BU$1,0)),1,0)</f>
        <v>0</v>
      </c>
    </row>
    <row r="12228" spans="1:5" x14ac:dyDescent="0.3">
      <c r="A12228" t="str">
        <f t="shared" si="657"/>
        <v>37343US_IMI_HLTHSVCS</v>
      </c>
      <c r="B12228" s="1">
        <v>37343</v>
      </c>
      <c r="C12228" t="s">
        <v>36</v>
      </c>
      <c r="D12228">
        <v>0.127693843501682</v>
      </c>
      <c r="E12228">
        <f t="shared" si="658"/>
        <v>0</v>
      </c>
    </row>
    <row r="12229" spans="1:5" x14ac:dyDescent="0.3">
      <c r="A12229" t="str">
        <f t="shared" si="657"/>
        <v>37343US_IMI_HLTHTECH</v>
      </c>
      <c r="B12229" s="1">
        <v>37343</v>
      </c>
      <c r="C12229" t="s">
        <v>37</v>
      </c>
      <c r="D12229">
        <v>-1.3950289921303199E-3</v>
      </c>
      <c r="E12229">
        <f t="shared" si="658"/>
        <v>0</v>
      </c>
    </row>
    <row r="12230" spans="1:5" x14ac:dyDescent="0.3">
      <c r="A12230" t="str">
        <f t="shared" si="657"/>
        <v>37343US_IMI_HSHLDDUR</v>
      </c>
      <c r="B12230" s="1">
        <v>37343</v>
      </c>
      <c r="C12230" t="s">
        <v>38</v>
      </c>
      <c r="D12230">
        <v>7.5820168733775797E-2</v>
      </c>
      <c r="E12230">
        <f t="shared" si="658"/>
        <v>0</v>
      </c>
    </row>
    <row r="12231" spans="1:5" x14ac:dyDescent="0.3">
      <c r="A12231" t="str">
        <f t="shared" si="657"/>
        <v>37343US_IMI_HSHLDPRD</v>
      </c>
      <c r="B12231" s="1">
        <v>37343</v>
      </c>
      <c r="C12231" t="s">
        <v>39</v>
      </c>
      <c r="D12231">
        <v>3.9507100639867003E-2</v>
      </c>
      <c r="E12231">
        <f t="shared" si="658"/>
        <v>0</v>
      </c>
    </row>
    <row r="12232" spans="1:5" x14ac:dyDescent="0.3">
      <c r="A12232" t="str">
        <f t="shared" si="657"/>
        <v>37343US_IMI_HTLRSTRT</v>
      </c>
      <c r="B12232" s="1">
        <v>37343</v>
      </c>
      <c r="C12232" t="s">
        <v>40</v>
      </c>
      <c r="D12232">
        <v>4.8209785701984399E-2</v>
      </c>
      <c r="E12232">
        <f t="shared" si="658"/>
        <v>0</v>
      </c>
    </row>
    <row r="12233" spans="1:5" x14ac:dyDescent="0.3">
      <c r="A12233" t="str">
        <f t="shared" si="657"/>
        <v>37343US_IMI_INSURNCE</v>
      </c>
      <c r="B12233" s="1">
        <v>37343</v>
      </c>
      <c r="C12233" t="s">
        <v>41</v>
      </c>
      <c r="D12233">
        <v>4.0651391484093899E-2</v>
      </c>
      <c r="E12233">
        <f t="shared" si="658"/>
        <v>0</v>
      </c>
    </row>
    <row r="12234" spans="1:5" x14ac:dyDescent="0.3">
      <c r="A12234" t="str">
        <f t="shared" si="657"/>
        <v>37343US_IMI_INTMEDIA</v>
      </c>
      <c r="B12234" s="1">
        <v>37343</v>
      </c>
      <c r="C12234" t="s">
        <v>42</v>
      </c>
      <c r="D12234">
        <v>5.8540685778334003E-4</v>
      </c>
      <c r="E12234">
        <f t="shared" si="658"/>
        <v>0</v>
      </c>
    </row>
    <row r="12235" spans="1:5" x14ac:dyDescent="0.3">
      <c r="A12235" t="str">
        <f t="shared" si="657"/>
        <v>37343US_IMI_INVQUAL</v>
      </c>
      <c r="B12235" s="1">
        <v>37343</v>
      </c>
      <c r="C12235" t="s">
        <v>43</v>
      </c>
      <c r="D12235">
        <v>6.6088186490370496E-3</v>
      </c>
      <c r="E12235">
        <f t="shared" si="658"/>
        <v>0</v>
      </c>
    </row>
    <row r="12236" spans="1:5" x14ac:dyDescent="0.3">
      <c r="A12236" t="str">
        <f t="shared" si="657"/>
        <v>37343US_IMI_ITSERVICE</v>
      </c>
      <c r="B12236" s="1">
        <v>37343</v>
      </c>
      <c r="C12236" t="s">
        <v>44</v>
      </c>
      <c r="D12236">
        <v>-4.3560467108603701E-2</v>
      </c>
      <c r="E12236">
        <f t="shared" si="658"/>
        <v>0</v>
      </c>
    </row>
    <row r="12237" spans="1:5" x14ac:dyDescent="0.3">
      <c r="A12237" t="str">
        <f t="shared" si="657"/>
        <v>37343US_IMI_LEVERAGE</v>
      </c>
      <c r="B12237" s="1">
        <v>37343</v>
      </c>
      <c r="C12237" t="s">
        <v>45</v>
      </c>
      <c r="D12237">
        <v>3.1989184089432502E-3</v>
      </c>
      <c r="E12237">
        <f t="shared" si="658"/>
        <v>0</v>
      </c>
    </row>
    <row r="12238" spans="1:5" x14ac:dyDescent="0.3">
      <c r="A12238" t="str">
        <f t="shared" si="657"/>
        <v>37343US_IMI_LIFESCI</v>
      </c>
      <c r="B12238" s="1">
        <v>37343</v>
      </c>
      <c r="C12238" t="s">
        <v>46</v>
      </c>
      <c r="D12238">
        <v>-8.1737429135107897E-2</v>
      </c>
      <c r="E12238">
        <f t="shared" si="658"/>
        <v>0</v>
      </c>
    </row>
    <row r="12239" spans="1:5" x14ac:dyDescent="0.3">
      <c r="A12239" t="str">
        <f t="shared" si="657"/>
        <v>37343US_IMI_LIQUIDTY</v>
      </c>
      <c r="B12239" s="1">
        <v>37343</v>
      </c>
      <c r="C12239" t="s">
        <v>47</v>
      </c>
      <c r="D12239">
        <v>-1.6664324319284701E-2</v>
      </c>
      <c r="E12239">
        <f t="shared" si="658"/>
        <v>0</v>
      </c>
    </row>
    <row r="12240" spans="1:5" x14ac:dyDescent="0.3">
      <c r="A12240" t="str">
        <f t="shared" si="657"/>
        <v>37343US_IMI_LTREVERS</v>
      </c>
      <c r="B12240" s="1">
        <v>37343</v>
      </c>
      <c r="C12240" t="s">
        <v>48</v>
      </c>
      <c r="D12240">
        <v>3.7300779528577702E-3</v>
      </c>
      <c r="E12240">
        <f t="shared" si="658"/>
        <v>0</v>
      </c>
    </row>
    <row r="12241" spans="1:5" x14ac:dyDescent="0.3">
      <c r="A12241" t="str">
        <f t="shared" si="657"/>
        <v>37343US_IMI_MACHNERY</v>
      </c>
      <c r="B12241" s="1">
        <v>37343</v>
      </c>
      <c r="C12241" t="s">
        <v>49</v>
      </c>
      <c r="D12241">
        <v>1.2160848813352E-2</v>
      </c>
      <c r="E12241">
        <f t="shared" si="658"/>
        <v>0</v>
      </c>
    </row>
    <row r="12242" spans="1:5" x14ac:dyDescent="0.3">
      <c r="A12242" t="str">
        <f t="shared" si="657"/>
        <v>37343US_IMI_MEDIA</v>
      </c>
      <c r="B12242" s="1">
        <v>37343</v>
      </c>
      <c r="C12242" t="s">
        <v>50</v>
      </c>
      <c r="D12242">
        <v>-2.1781199556594001E-2</v>
      </c>
      <c r="E12242">
        <f t="shared" si="658"/>
        <v>0</v>
      </c>
    </row>
    <row r="12243" spans="1:5" x14ac:dyDescent="0.3">
      <c r="A12243" t="str">
        <f t="shared" si="657"/>
        <v>37343US_IMI_METALMIN</v>
      </c>
      <c r="B12243" s="1">
        <v>37343</v>
      </c>
      <c r="C12243" t="s">
        <v>51</v>
      </c>
      <c r="D12243">
        <v>1.20554378336184E-2</v>
      </c>
      <c r="E12243">
        <f t="shared" si="658"/>
        <v>0</v>
      </c>
    </row>
    <row r="12244" spans="1:5" x14ac:dyDescent="0.3">
      <c r="A12244" t="str">
        <f t="shared" si="657"/>
        <v>37343US_IMI_MIDCAP</v>
      </c>
      <c r="B12244" s="1">
        <v>37343</v>
      </c>
      <c r="C12244" t="s">
        <v>52</v>
      </c>
      <c r="D12244">
        <v>4.7580363413889299E-4</v>
      </c>
      <c r="E12244">
        <f t="shared" si="658"/>
        <v>0</v>
      </c>
    </row>
    <row r="12245" spans="1:5" x14ac:dyDescent="0.3">
      <c r="A12245" t="str">
        <f t="shared" si="657"/>
        <v>37343US_IMI_MKT</v>
      </c>
      <c r="B12245" s="1">
        <v>37343</v>
      </c>
      <c r="C12245" t="s">
        <v>53</v>
      </c>
      <c r="D12245">
        <v>-5.0349799437304797E-2</v>
      </c>
      <c r="E12245">
        <f t="shared" si="658"/>
        <v>0</v>
      </c>
    </row>
    <row r="12246" spans="1:5" x14ac:dyDescent="0.3">
      <c r="A12246" t="str">
        <f t="shared" si="657"/>
        <v>37343US_IMI_MOMENTUM</v>
      </c>
      <c r="B12246" s="1">
        <v>37343</v>
      </c>
      <c r="C12246" t="s">
        <v>54</v>
      </c>
      <c r="D12246">
        <v>1.7639589546698298E-2</v>
      </c>
      <c r="E12246">
        <f t="shared" si="658"/>
        <v>0</v>
      </c>
    </row>
    <row r="12247" spans="1:5" x14ac:dyDescent="0.3">
      <c r="A12247" t="str">
        <f t="shared" si="657"/>
        <v>37343US_IMI_MULTUTIL</v>
      </c>
      <c r="B12247" s="1">
        <v>37343</v>
      </c>
      <c r="C12247" t="s">
        <v>55</v>
      </c>
      <c r="D12247">
        <v>-6.5426939975667502E-3</v>
      </c>
      <c r="E12247">
        <f t="shared" si="658"/>
        <v>0</v>
      </c>
    </row>
    <row r="12248" spans="1:5" x14ac:dyDescent="0.3">
      <c r="A12248" t="str">
        <f t="shared" si="657"/>
        <v>37343US_IMI_OILGAS</v>
      </c>
      <c r="B12248" s="1">
        <v>37343</v>
      </c>
      <c r="C12248" t="s">
        <v>56</v>
      </c>
      <c r="D12248">
        <v>2.2074727527279302E-3</v>
      </c>
      <c r="E12248">
        <f t="shared" si="658"/>
        <v>0</v>
      </c>
    </row>
    <row r="12249" spans="1:5" x14ac:dyDescent="0.3">
      <c r="A12249" t="str">
        <f t="shared" si="657"/>
        <v>37343US_IMI_ONLNRETL</v>
      </c>
      <c r="B12249" s="1">
        <v>37343</v>
      </c>
      <c r="C12249" t="s">
        <v>57</v>
      </c>
      <c r="D12249">
        <v>6.19270407751411E-2</v>
      </c>
      <c r="E12249">
        <f t="shared" si="658"/>
        <v>0</v>
      </c>
    </row>
    <row r="12250" spans="1:5" x14ac:dyDescent="0.3">
      <c r="A12250" t="str">
        <f t="shared" si="657"/>
        <v>37343US_IMI_PHARMA</v>
      </c>
      <c r="B12250" s="1">
        <v>37343</v>
      </c>
      <c r="C12250" t="s">
        <v>58</v>
      </c>
      <c r="D12250">
        <v>-3.99811719248956E-2</v>
      </c>
      <c r="E12250">
        <f t="shared" si="658"/>
        <v>0</v>
      </c>
    </row>
    <row r="12251" spans="1:5" x14ac:dyDescent="0.3">
      <c r="A12251" t="str">
        <f t="shared" si="657"/>
        <v>37343US_IMI_PRFTBLTY</v>
      </c>
      <c r="B12251" s="1">
        <v>37343</v>
      </c>
      <c r="C12251" t="s">
        <v>59</v>
      </c>
      <c r="D12251">
        <v>6.8379261230371996E-3</v>
      </c>
      <c r="E12251">
        <f t="shared" si="658"/>
        <v>0</v>
      </c>
    </row>
    <row r="12252" spans="1:5" x14ac:dyDescent="0.3">
      <c r="A12252" t="str">
        <f t="shared" si="657"/>
        <v>37343US_IMI_PROFSVCS</v>
      </c>
      <c r="B12252" s="1">
        <v>37343</v>
      </c>
      <c r="C12252" t="s">
        <v>60</v>
      </c>
      <c r="D12252">
        <v>1.46536027509369E-3</v>
      </c>
      <c r="E12252">
        <f t="shared" si="658"/>
        <v>0</v>
      </c>
    </row>
    <row r="12253" spans="1:5" x14ac:dyDescent="0.3">
      <c r="A12253" t="str">
        <f t="shared" si="657"/>
        <v>37343US_IMI_REALEST</v>
      </c>
      <c r="B12253" s="1">
        <v>37343</v>
      </c>
      <c r="C12253" t="s">
        <v>61</v>
      </c>
      <c r="D12253">
        <v>1.5331709281662701E-2</v>
      </c>
      <c r="E12253">
        <f t="shared" si="658"/>
        <v>0</v>
      </c>
    </row>
    <row r="12254" spans="1:5" x14ac:dyDescent="0.3">
      <c r="A12254" t="str">
        <f t="shared" si="657"/>
        <v>37343US_IMI_RESVOL</v>
      </c>
      <c r="B12254" s="1">
        <v>37343</v>
      </c>
      <c r="C12254" t="s">
        <v>62</v>
      </c>
      <c r="D12254">
        <v>-2.7355202691791399E-3</v>
      </c>
      <c r="E12254">
        <f t="shared" si="658"/>
        <v>0</v>
      </c>
    </row>
    <row r="12255" spans="1:5" x14ac:dyDescent="0.3">
      <c r="A12255" t="str">
        <f t="shared" si="657"/>
        <v>37343US_IMI_ROADRAIL</v>
      </c>
      <c r="B12255" s="1">
        <v>37343</v>
      </c>
      <c r="C12255" t="s">
        <v>63</v>
      </c>
      <c r="D12255">
        <v>-5.2844467659509502E-2</v>
      </c>
      <c r="E12255">
        <f t="shared" si="658"/>
        <v>0</v>
      </c>
    </row>
    <row r="12256" spans="1:5" x14ac:dyDescent="0.3">
      <c r="A12256" t="str">
        <f t="shared" si="657"/>
        <v>37343US_IMI_SEMICOND</v>
      </c>
      <c r="B12256" s="1">
        <v>37343</v>
      </c>
      <c r="C12256" t="s">
        <v>64</v>
      </c>
      <c r="D12256">
        <v>-2.00137971473296E-2</v>
      </c>
      <c r="E12256">
        <f t="shared" si="658"/>
        <v>0</v>
      </c>
    </row>
    <row r="12257" spans="1:5" x14ac:dyDescent="0.3">
      <c r="A12257" t="str">
        <f t="shared" si="657"/>
        <v>37343US_IMI_SIZE</v>
      </c>
      <c r="B12257" s="1">
        <v>37343</v>
      </c>
      <c r="C12257" t="s">
        <v>65</v>
      </c>
      <c r="D12257">
        <v>-1.79725620577726E-2</v>
      </c>
      <c r="E12257">
        <f t="shared" si="658"/>
        <v>0</v>
      </c>
    </row>
    <row r="12258" spans="1:5" x14ac:dyDescent="0.3">
      <c r="A12258" t="str">
        <f t="shared" si="657"/>
        <v>37343US_IMI_SOFTWARE</v>
      </c>
      <c r="B12258" s="1">
        <v>37343</v>
      </c>
      <c r="C12258" t="s">
        <v>66</v>
      </c>
      <c r="D12258">
        <v>-9.0188874279031397E-2</v>
      </c>
      <c r="E12258">
        <f t="shared" si="658"/>
        <v>0</v>
      </c>
    </row>
    <row r="12259" spans="1:5" x14ac:dyDescent="0.3">
      <c r="A12259" t="str">
        <f t="shared" si="657"/>
        <v>37343US_IMI_SPCLRETL</v>
      </c>
      <c r="B12259" s="1">
        <v>37343</v>
      </c>
      <c r="C12259" t="s">
        <v>67</v>
      </c>
      <c r="D12259">
        <v>6.8757477717043894E-2</v>
      </c>
      <c r="E12259">
        <f t="shared" si="658"/>
        <v>0</v>
      </c>
    </row>
    <row r="12260" spans="1:5" x14ac:dyDescent="0.3">
      <c r="A12260" t="str">
        <f t="shared" si="657"/>
        <v>37343US_IMI_TELECOMM</v>
      </c>
      <c r="B12260" s="1">
        <v>37343</v>
      </c>
      <c r="C12260" t="s">
        <v>68</v>
      </c>
      <c r="D12260">
        <v>-8.4011676181661402E-2</v>
      </c>
      <c r="E12260">
        <f t="shared" si="658"/>
        <v>0</v>
      </c>
    </row>
    <row r="12261" spans="1:5" x14ac:dyDescent="0.3">
      <c r="A12261" t="str">
        <f t="shared" si="657"/>
        <v>37343US_IMI_TRANSPRT</v>
      </c>
      <c r="B12261" s="1">
        <v>37343</v>
      </c>
      <c r="C12261" t="s">
        <v>69</v>
      </c>
      <c r="D12261">
        <v>-2.6001739317263701E-2</v>
      </c>
      <c r="E12261">
        <f t="shared" si="658"/>
        <v>1</v>
      </c>
    </row>
    <row r="12262" spans="1:5" x14ac:dyDescent="0.3">
      <c r="A12262" t="str">
        <f t="shared" si="657"/>
        <v>37343US_IMI_TRDGCOMP</v>
      </c>
      <c r="B12262" s="1">
        <v>37343</v>
      </c>
      <c r="C12262" t="s">
        <v>70</v>
      </c>
      <c r="D12262">
        <v>-1.37389924351246E-3</v>
      </c>
      <c r="E12262">
        <f t="shared" si="658"/>
        <v>1</v>
      </c>
    </row>
    <row r="12263" spans="1:5" x14ac:dyDescent="0.3">
      <c r="A12263" t="str">
        <f t="shared" si="657"/>
        <v>37376US_IMI_AERODFNS</v>
      </c>
      <c r="B12263" s="1">
        <v>37376</v>
      </c>
      <c r="C12263" t="s">
        <v>6</v>
      </c>
      <c r="D12263">
        <v>4.8571984236926401E-3</v>
      </c>
      <c r="E12263">
        <f t="shared" si="658"/>
        <v>0</v>
      </c>
    </row>
    <row r="12264" spans="1:5" x14ac:dyDescent="0.3">
      <c r="A12264" t="str">
        <f t="shared" si="657"/>
        <v>37376US_IMI_AIRLINE</v>
      </c>
      <c r="B12264" s="1">
        <v>37376</v>
      </c>
      <c r="C12264" t="s">
        <v>7</v>
      </c>
      <c r="D12264">
        <v>-1.79387455735378E-2</v>
      </c>
      <c r="E12264">
        <f t="shared" si="658"/>
        <v>0</v>
      </c>
    </row>
    <row r="12265" spans="1:5" x14ac:dyDescent="0.3">
      <c r="A12265" t="str">
        <f t="shared" si="657"/>
        <v>37376US_IMI_APPAREL</v>
      </c>
      <c r="B12265" s="1">
        <v>37376</v>
      </c>
      <c r="C12265" t="s">
        <v>8</v>
      </c>
      <c r="D12265">
        <v>-2.6320110356475102E-3</v>
      </c>
      <c r="E12265">
        <f t="shared" si="658"/>
        <v>0</v>
      </c>
    </row>
    <row r="12266" spans="1:5" x14ac:dyDescent="0.3">
      <c r="A12266" t="str">
        <f t="shared" si="657"/>
        <v>37376US_IMI_AUTOCOMP</v>
      </c>
      <c r="B12266" s="1">
        <v>37376</v>
      </c>
      <c r="C12266" t="s">
        <v>9</v>
      </c>
      <c r="D12266">
        <v>-2.3636714837533199E-3</v>
      </c>
      <c r="E12266">
        <f t="shared" si="658"/>
        <v>0</v>
      </c>
    </row>
    <row r="12267" spans="1:5" x14ac:dyDescent="0.3">
      <c r="A12267" t="str">
        <f t="shared" si="657"/>
        <v>37376US_IMI_BANKS</v>
      </c>
      <c r="B12267" s="1">
        <v>37376</v>
      </c>
      <c r="C12267" t="s">
        <v>10</v>
      </c>
      <c r="D12267">
        <v>1.5410879411321E-4</v>
      </c>
      <c r="E12267">
        <f t="shared" si="658"/>
        <v>0</v>
      </c>
    </row>
    <row r="12268" spans="1:5" x14ac:dyDescent="0.3">
      <c r="A12268" t="str">
        <f t="shared" si="657"/>
        <v>37376US_IMI_BETA</v>
      </c>
      <c r="B12268" s="1">
        <v>37376</v>
      </c>
      <c r="C12268" t="s">
        <v>11</v>
      </c>
      <c r="D12268">
        <v>-1.9934261717333399E-2</v>
      </c>
      <c r="E12268">
        <f t="shared" si="658"/>
        <v>0</v>
      </c>
    </row>
    <row r="12269" spans="1:5" x14ac:dyDescent="0.3">
      <c r="A12269" t="str">
        <f t="shared" si="657"/>
        <v>37376US_IMI_BEVTOBAC</v>
      </c>
      <c r="B12269" s="1">
        <v>37376</v>
      </c>
      <c r="C12269" t="s">
        <v>12</v>
      </c>
      <c r="D12269">
        <v>6.7144821974863302E-3</v>
      </c>
      <c r="E12269">
        <f t="shared" si="658"/>
        <v>0</v>
      </c>
    </row>
    <row r="12270" spans="1:5" x14ac:dyDescent="0.3">
      <c r="A12270" t="str">
        <f t="shared" si="657"/>
        <v>37376US_IMI_BIOTECH</v>
      </c>
      <c r="B12270" s="1">
        <v>37376</v>
      </c>
      <c r="C12270" t="s">
        <v>13</v>
      </c>
      <c r="D12270">
        <v>-1.21074718230356E-2</v>
      </c>
      <c r="E12270">
        <f t="shared" si="658"/>
        <v>0</v>
      </c>
    </row>
    <row r="12271" spans="1:5" x14ac:dyDescent="0.3">
      <c r="A12271" t="str">
        <f t="shared" si="657"/>
        <v>37376US_IMI_BKTOPRC</v>
      </c>
      <c r="B12271" s="1">
        <v>37376</v>
      </c>
      <c r="C12271" t="s">
        <v>14</v>
      </c>
      <c r="D12271">
        <v>-1.1457976082716E-3</v>
      </c>
      <c r="E12271">
        <f t="shared" si="658"/>
        <v>0</v>
      </c>
    </row>
    <row r="12272" spans="1:5" x14ac:dyDescent="0.3">
      <c r="A12272" t="str">
        <f t="shared" si="657"/>
        <v>37376US_IMI_BLDGPROD</v>
      </c>
      <c r="B12272" s="1">
        <v>37376</v>
      </c>
      <c r="C12272" t="s">
        <v>15</v>
      </c>
      <c r="D12272">
        <v>-2.9661083397267498E-4</v>
      </c>
      <c r="E12272">
        <f t="shared" si="658"/>
        <v>0</v>
      </c>
    </row>
    <row r="12273" spans="1:5" x14ac:dyDescent="0.3">
      <c r="A12273" t="str">
        <f t="shared" si="657"/>
        <v>37376US_IMI_CHEMICAL</v>
      </c>
      <c r="B12273" s="1">
        <v>37376</v>
      </c>
      <c r="C12273" t="s">
        <v>16</v>
      </c>
      <c r="D12273">
        <v>1.6567991538241102E-2</v>
      </c>
      <c r="E12273">
        <f t="shared" si="658"/>
        <v>0</v>
      </c>
    </row>
    <row r="12274" spans="1:5" x14ac:dyDescent="0.3">
      <c r="A12274" t="str">
        <f t="shared" si="657"/>
        <v>37376US_IMI_COMMSEQP</v>
      </c>
      <c r="B12274" s="1">
        <v>37376</v>
      </c>
      <c r="C12274" t="s">
        <v>17</v>
      </c>
      <c r="D12274">
        <v>3.4022414329778199E-2</v>
      </c>
      <c r="E12274">
        <f t="shared" si="658"/>
        <v>0</v>
      </c>
    </row>
    <row r="12275" spans="1:5" x14ac:dyDescent="0.3">
      <c r="A12275" t="str">
        <f t="shared" si="657"/>
        <v>37376US_IMI_COMMSVCS</v>
      </c>
      <c r="B12275" s="1">
        <v>37376</v>
      </c>
      <c r="C12275" t="s">
        <v>18</v>
      </c>
      <c r="D12275">
        <v>1.8952540754067999E-2</v>
      </c>
      <c r="E12275">
        <f t="shared" si="658"/>
        <v>0</v>
      </c>
    </row>
    <row r="12276" spans="1:5" x14ac:dyDescent="0.3">
      <c r="A12276" t="str">
        <f t="shared" si="657"/>
        <v>37376US_IMI_CONGLOM</v>
      </c>
      <c r="B12276" s="1">
        <v>37376</v>
      </c>
      <c r="C12276" t="s">
        <v>19</v>
      </c>
      <c r="D12276">
        <v>-1.73188181707997E-2</v>
      </c>
      <c r="E12276">
        <f t="shared" si="658"/>
        <v>0</v>
      </c>
    </row>
    <row r="12277" spans="1:5" x14ac:dyDescent="0.3">
      <c r="A12277" t="str">
        <f t="shared" si="657"/>
        <v>37376US_IMI_CONSMSVC</v>
      </c>
      <c r="B12277" s="1">
        <v>37376</v>
      </c>
      <c r="C12277" t="s">
        <v>20</v>
      </c>
      <c r="D12277">
        <v>1.67834608947398E-2</v>
      </c>
      <c r="E12277">
        <f t="shared" si="658"/>
        <v>0</v>
      </c>
    </row>
    <row r="12278" spans="1:5" x14ac:dyDescent="0.3">
      <c r="A12278" t="str">
        <f t="shared" si="657"/>
        <v>37376US_IMI_CONSTRENG</v>
      </c>
      <c r="B12278" s="1">
        <v>37376</v>
      </c>
      <c r="C12278" t="s">
        <v>71</v>
      </c>
      <c r="D12278">
        <v>-3.2772024994676602E-2</v>
      </c>
      <c r="E12278">
        <f t="shared" si="658"/>
        <v>0</v>
      </c>
    </row>
    <row r="12279" spans="1:5" x14ac:dyDescent="0.3">
      <c r="A12279" t="str">
        <f t="shared" si="657"/>
        <v>37376US_IMI_CONSTRUC</v>
      </c>
      <c r="B12279" s="1">
        <v>37376</v>
      </c>
      <c r="C12279" t="s">
        <v>21</v>
      </c>
      <c r="D12279">
        <v>1.34201208013985E-2</v>
      </c>
      <c r="E12279">
        <f t="shared" si="658"/>
        <v>0</v>
      </c>
    </row>
    <row r="12280" spans="1:5" x14ac:dyDescent="0.3">
      <c r="A12280" t="str">
        <f t="shared" si="657"/>
        <v>37376US_IMI_CORERETL</v>
      </c>
      <c r="B12280" s="1">
        <v>37376</v>
      </c>
      <c r="C12280" t="s">
        <v>22</v>
      </c>
      <c r="D12280">
        <v>4.5990430725351798E-2</v>
      </c>
      <c r="E12280">
        <f t="shared" si="658"/>
        <v>0</v>
      </c>
    </row>
    <row r="12281" spans="1:5" x14ac:dyDescent="0.3">
      <c r="A12281" t="str">
        <f t="shared" si="657"/>
        <v>37376US_IMI_DIVFIN</v>
      </c>
      <c r="B12281" s="1">
        <v>37376</v>
      </c>
      <c r="C12281" t="s">
        <v>23</v>
      </c>
      <c r="D12281">
        <v>1.2602127608572501E-2</v>
      </c>
      <c r="E12281">
        <f t="shared" si="658"/>
        <v>0</v>
      </c>
    </row>
    <row r="12282" spans="1:5" x14ac:dyDescent="0.3">
      <c r="A12282" t="str">
        <f t="shared" si="657"/>
        <v>37376US_IMI_DIVYIELD</v>
      </c>
      <c r="B12282" s="1">
        <v>37376</v>
      </c>
      <c r="C12282" t="s">
        <v>24</v>
      </c>
      <c r="D12282">
        <v>2.9714963511566499E-3</v>
      </c>
      <c r="E12282">
        <f t="shared" si="658"/>
        <v>0</v>
      </c>
    </row>
    <row r="12283" spans="1:5" x14ac:dyDescent="0.3">
      <c r="A12283" t="str">
        <f t="shared" si="657"/>
        <v>37376US_IMI_EARNQUAL</v>
      </c>
      <c r="B12283" s="1">
        <v>37376</v>
      </c>
      <c r="C12283" t="s">
        <v>25</v>
      </c>
      <c r="D12283">
        <v>-1.7285927960744799E-3</v>
      </c>
      <c r="E12283">
        <f t="shared" si="658"/>
        <v>0</v>
      </c>
    </row>
    <row r="12284" spans="1:5" x14ac:dyDescent="0.3">
      <c r="A12284" t="str">
        <f t="shared" si="657"/>
        <v>37376US_IMI_EARNSTAB</v>
      </c>
      <c r="B12284" s="1">
        <v>37376</v>
      </c>
      <c r="C12284" t="s">
        <v>26</v>
      </c>
      <c r="D12284">
        <v>-1.2795671839994701E-3</v>
      </c>
      <c r="E12284">
        <f t="shared" si="658"/>
        <v>0</v>
      </c>
    </row>
    <row r="12285" spans="1:5" x14ac:dyDescent="0.3">
      <c r="A12285" t="str">
        <f t="shared" si="657"/>
        <v>37376US_IMI_EARNYILD</v>
      </c>
      <c r="B12285" s="1">
        <v>37376</v>
      </c>
      <c r="C12285" t="s">
        <v>27</v>
      </c>
      <c r="D12285">
        <v>2.1464525000983999E-2</v>
      </c>
      <c r="E12285">
        <f t="shared" si="658"/>
        <v>0</v>
      </c>
    </row>
    <row r="12286" spans="1:5" x14ac:dyDescent="0.3">
      <c r="A12286" t="str">
        <f t="shared" si="657"/>
        <v>37376US_IMI_ELCTRNC</v>
      </c>
      <c r="B12286" s="1">
        <v>37376</v>
      </c>
      <c r="C12286" t="s">
        <v>28</v>
      </c>
      <c r="D12286">
        <v>7.9661850249716903E-3</v>
      </c>
      <c r="E12286">
        <f t="shared" si="658"/>
        <v>0</v>
      </c>
    </row>
    <row r="12287" spans="1:5" x14ac:dyDescent="0.3">
      <c r="A12287" t="str">
        <f t="shared" si="657"/>
        <v>37376US_IMI_ELECEQPT</v>
      </c>
      <c r="B12287" s="1">
        <v>37376</v>
      </c>
      <c r="C12287" t="s">
        <v>29</v>
      </c>
      <c r="D12287">
        <v>-4.0096143461752004E-3</v>
      </c>
      <c r="E12287">
        <f t="shared" si="658"/>
        <v>0</v>
      </c>
    </row>
    <row r="12288" spans="1:5" x14ac:dyDescent="0.3">
      <c r="A12288" t="str">
        <f t="shared" si="657"/>
        <v>37376US_IMI_ELECUTIL</v>
      </c>
      <c r="B12288" s="1">
        <v>37376</v>
      </c>
      <c r="C12288" t="s">
        <v>30</v>
      </c>
      <c r="D12288">
        <v>-6.7286488585121401E-2</v>
      </c>
      <c r="E12288">
        <f t="shared" si="658"/>
        <v>0</v>
      </c>
    </row>
    <row r="12289" spans="1:5" x14ac:dyDescent="0.3">
      <c r="A12289" t="str">
        <f t="shared" si="657"/>
        <v>37376US_IMI_ENERGEQP</v>
      </c>
      <c r="B12289" s="1">
        <v>37376</v>
      </c>
      <c r="C12289" t="s">
        <v>31</v>
      </c>
      <c r="D12289">
        <v>1.3949386041049E-2</v>
      </c>
      <c r="E12289">
        <f t="shared" si="658"/>
        <v>0</v>
      </c>
    </row>
    <row r="12290" spans="1:5" x14ac:dyDescent="0.3">
      <c r="A12290" t="str">
        <f t="shared" ref="A12290:A12353" si="659">B12290&amp;C12290</f>
        <v>37376US_IMI_FOODPROD</v>
      </c>
      <c r="B12290" s="1">
        <v>37376</v>
      </c>
      <c r="C12290" t="s">
        <v>32</v>
      </c>
      <c r="D12290">
        <v>1.2530237269748499E-2</v>
      </c>
      <c r="E12290">
        <f t="shared" si="658"/>
        <v>0</v>
      </c>
    </row>
    <row r="12291" spans="1:5" x14ac:dyDescent="0.3">
      <c r="A12291" t="str">
        <f t="shared" si="659"/>
        <v>37376US_IMI_FOODRETL</v>
      </c>
      <c r="B12291" s="1">
        <v>37376</v>
      </c>
      <c r="C12291" t="s">
        <v>33</v>
      </c>
      <c r="D12291">
        <v>7.0739645760240096E-4</v>
      </c>
      <c r="E12291">
        <f t="shared" ref="E12291:E12354" si="660">IF(ISERROR(MATCH(C12291,$I$1:$BU$1,0)),1,0)</f>
        <v>0</v>
      </c>
    </row>
    <row r="12292" spans="1:5" x14ac:dyDescent="0.3">
      <c r="A12292" t="str">
        <f t="shared" si="659"/>
        <v>37376US_IMI_GASUTIL</v>
      </c>
      <c r="B12292" s="1">
        <v>37376</v>
      </c>
      <c r="C12292" t="s">
        <v>72</v>
      </c>
      <c r="D12292">
        <v>-1.7781146701383001E-2</v>
      </c>
      <c r="E12292">
        <f t="shared" si="660"/>
        <v>0</v>
      </c>
    </row>
    <row r="12293" spans="1:5" x14ac:dyDescent="0.3">
      <c r="A12293" t="str">
        <f t="shared" si="659"/>
        <v>37376US_IMI_GROWTH</v>
      </c>
      <c r="B12293" s="1">
        <v>37376</v>
      </c>
      <c r="C12293" t="s">
        <v>34</v>
      </c>
      <c r="D12293">
        <v>7.7402079683306605E-4</v>
      </c>
      <c r="E12293">
        <f t="shared" si="660"/>
        <v>0</v>
      </c>
    </row>
    <row r="12294" spans="1:5" x14ac:dyDescent="0.3">
      <c r="A12294" t="str">
        <f t="shared" si="659"/>
        <v>37376US_IMI_HLTHEQPT</v>
      </c>
      <c r="B12294" s="1">
        <v>37376</v>
      </c>
      <c r="C12294" t="s">
        <v>35</v>
      </c>
      <c r="D12294">
        <v>8.8364123063766394E-3</v>
      </c>
      <c r="E12294">
        <f t="shared" si="660"/>
        <v>0</v>
      </c>
    </row>
    <row r="12295" spans="1:5" x14ac:dyDescent="0.3">
      <c r="A12295" t="str">
        <f t="shared" si="659"/>
        <v>37376US_IMI_HLTHSVCS</v>
      </c>
      <c r="B12295" s="1">
        <v>37376</v>
      </c>
      <c r="C12295" t="s">
        <v>36</v>
      </c>
      <c r="D12295">
        <v>1.2542692289282001E-3</v>
      </c>
      <c r="E12295">
        <f t="shared" si="660"/>
        <v>0</v>
      </c>
    </row>
    <row r="12296" spans="1:5" x14ac:dyDescent="0.3">
      <c r="A12296" t="str">
        <f t="shared" si="659"/>
        <v>37376US_IMI_HLTHTECH</v>
      </c>
      <c r="B12296" s="1">
        <v>37376</v>
      </c>
      <c r="C12296" t="s">
        <v>37</v>
      </c>
      <c r="D12296">
        <v>1.15195512738797E-2</v>
      </c>
      <c r="E12296">
        <f t="shared" si="660"/>
        <v>0</v>
      </c>
    </row>
    <row r="12297" spans="1:5" x14ac:dyDescent="0.3">
      <c r="A12297" t="str">
        <f t="shared" si="659"/>
        <v>37376US_IMI_HSHLDDUR</v>
      </c>
      <c r="B12297" s="1">
        <v>37376</v>
      </c>
      <c r="C12297" t="s">
        <v>38</v>
      </c>
      <c r="D12297">
        <v>-3.7657854706661702E-4</v>
      </c>
      <c r="E12297">
        <f t="shared" si="660"/>
        <v>0</v>
      </c>
    </row>
    <row r="12298" spans="1:5" x14ac:dyDescent="0.3">
      <c r="A12298" t="str">
        <f t="shared" si="659"/>
        <v>37376US_IMI_HSHLDPRD</v>
      </c>
      <c r="B12298" s="1">
        <v>37376</v>
      </c>
      <c r="C12298" t="s">
        <v>39</v>
      </c>
      <c r="D12298">
        <v>1.3998164459922699E-2</v>
      </c>
      <c r="E12298">
        <f t="shared" si="660"/>
        <v>0</v>
      </c>
    </row>
    <row r="12299" spans="1:5" x14ac:dyDescent="0.3">
      <c r="A12299" t="str">
        <f t="shared" si="659"/>
        <v>37376US_IMI_HTLRSTRT</v>
      </c>
      <c r="B12299" s="1">
        <v>37376</v>
      </c>
      <c r="C12299" t="s">
        <v>40</v>
      </c>
      <c r="D12299">
        <v>-2.3614425500772699E-2</v>
      </c>
      <c r="E12299">
        <f t="shared" si="660"/>
        <v>0</v>
      </c>
    </row>
    <row r="12300" spans="1:5" x14ac:dyDescent="0.3">
      <c r="A12300" t="str">
        <f t="shared" si="659"/>
        <v>37376US_IMI_INSURNCE</v>
      </c>
      <c r="B12300" s="1">
        <v>37376</v>
      </c>
      <c r="C12300" t="s">
        <v>41</v>
      </c>
      <c r="D12300">
        <v>-3.0229570051120699E-2</v>
      </c>
      <c r="E12300">
        <f t="shared" si="660"/>
        <v>0</v>
      </c>
    </row>
    <row r="12301" spans="1:5" x14ac:dyDescent="0.3">
      <c r="A12301" t="str">
        <f t="shared" si="659"/>
        <v>37376US_IMI_INTMEDIA</v>
      </c>
      <c r="B12301" s="1">
        <v>37376</v>
      </c>
      <c r="C12301" t="s">
        <v>42</v>
      </c>
      <c r="D12301">
        <v>1.72024485390272E-2</v>
      </c>
      <c r="E12301">
        <f t="shared" si="660"/>
        <v>0</v>
      </c>
    </row>
    <row r="12302" spans="1:5" x14ac:dyDescent="0.3">
      <c r="A12302" t="str">
        <f t="shared" si="659"/>
        <v>37376US_IMI_INVQUAL</v>
      </c>
      <c r="B12302" s="1">
        <v>37376</v>
      </c>
      <c r="C12302" t="s">
        <v>43</v>
      </c>
      <c r="D12302">
        <v>5.5421649105525904E-3</v>
      </c>
      <c r="E12302">
        <f t="shared" si="660"/>
        <v>0</v>
      </c>
    </row>
    <row r="12303" spans="1:5" x14ac:dyDescent="0.3">
      <c r="A12303" t="str">
        <f t="shared" si="659"/>
        <v>37376US_IMI_ITSERVICE</v>
      </c>
      <c r="B12303" s="1">
        <v>37376</v>
      </c>
      <c r="C12303" t="s">
        <v>44</v>
      </c>
      <c r="D12303">
        <v>-9.6059568823935806E-3</v>
      </c>
      <c r="E12303">
        <f t="shared" si="660"/>
        <v>0</v>
      </c>
    </row>
    <row r="12304" spans="1:5" x14ac:dyDescent="0.3">
      <c r="A12304" t="str">
        <f t="shared" si="659"/>
        <v>37376US_IMI_LEVERAGE</v>
      </c>
      <c r="B12304" s="1">
        <v>37376</v>
      </c>
      <c r="C12304" t="s">
        <v>45</v>
      </c>
      <c r="D12304">
        <v>-4.13632446849278E-4</v>
      </c>
      <c r="E12304">
        <f t="shared" si="660"/>
        <v>0</v>
      </c>
    </row>
    <row r="12305" spans="1:5" x14ac:dyDescent="0.3">
      <c r="A12305" t="str">
        <f t="shared" si="659"/>
        <v>37376US_IMI_LIFESCI</v>
      </c>
      <c r="B12305" s="1">
        <v>37376</v>
      </c>
      <c r="C12305" t="s">
        <v>46</v>
      </c>
      <c r="D12305">
        <v>3.0617030834013102E-2</v>
      </c>
      <c r="E12305">
        <f t="shared" si="660"/>
        <v>0</v>
      </c>
    </row>
    <row r="12306" spans="1:5" x14ac:dyDescent="0.3">
      <c r="A12306" t="str">
        <f t="shared" si="659"/>
        <v>37376US_IMI_LIQUIDTY</v>
      </c>
      <c r="B12306" s="1">
        <v>37376</v>
      </c>
      <c r="C12306" t="s">
        <v>47</v>
      </c>
      <c r="D12306">
        <v>-7.4089745752146403E-3</v>
      </c>
      <c r="E12306">
        <f t="shared" si="660"/>
        <v>0</v>
      </c>
    </row>
    <row r="12307" spans="1:5" x14ac:dyDescent="0.3">
      <c r="A12307" t="str">
        <f t="shared" si="659"/>
        <v>37376US_IMI_LTREVERS</v>
      </c>
      <c r="B12307" s="1">
        <v>37376</v>
      </c>
      <c r="C12307" t="s">
        <v>48</v>
      </c>
      <c r="D12307">
        <v>-2.7817503688188798E-4</v>
      </c>
      <c r="E12307">
        <f t="shared" si="660"/>
        <v>0</v>
      </c>
    </row>
    <row r="12308" spans="1:5" x14ac:dyDescent="0.3">
      <c r="A12308" t="str">
        <f t="shared" si="659"/>
        <v>37376US_IMI_MACHNERY</v>
      </c>
      <c r="B12308" s="1">
        <v>37376</v>
      </c>
      <c r="C12308" t="s">
        <v>49</v>
      </c>
      <c r="D12308">
        <v>-2.7582217874452E-2</v>
      </c>
      <c r="E12308">
        <f t="shared" si="660"/>
        <v>0</v>
      </c>
    </row>
    <row r="12309" spans="1:5" x14ac:dyDescent="0.3">
      <c r="A12309" t="str">
        <f t="shared" si="659"/>
        <v>37376US_IMI_MEDIA</v>
      </c>
      <c r="B12309" s="1">
        <v>37376</v>
      </c>
      <c r="C12309" t="s">
        <v>50</v>
      </c>
      <c r="D12309">
        <v>2.1377763388276499E-2</v>
      </c>
      <c r="E12309">
        <f t="shared" si="660"/>
        <v>0</v>
      </c>
    </row>
    <row r="12310" spans="1:5" x14ac:dyDescent="0.3">
      <c r="A12310" t="str">
        <f t="shared" si="659"/>
        <v>37376US_IMI_METALMIN</v>
      </c>
      <c r="B12310" s="1">
        <v>37376</v>
      </c>
      <c r="C12310" t="s">
        <v>51</v>
      </c>
      <c r="D12310">
        <v>0.13023571518313501</v>
      </c>
      <c r="E12310">
        <f t="shared" si="660"/>
        <v>0</v>
      </c>
    </row>
    <row r="12311" spans="1:5" x14ac:dyDescent="0.3">
      <c r="A12311" t="str">
        <f t="shared" si="659"/>
        <v>37376US_IMI_MIDCAP</v>
      </c>
      <c r="B12311" s="1">
        <v>37376</v>
      </c>
      <c r="C12311" t="s">
        <v>52</v>
      </c>
      <c r="D12311">
        <v>2.3513351274475E-3</v>
      </c>
      <c r="E12311">
        <f t="shared" si="660"/>
        <v>0</v>
      </c>
    </row>
    <row r="12312" spans="1:5" x14ac:dyDescent="0.3">
      <c r="A12312" t="str">
        <f t="shared" si="659"/>
        <v>37376US_IMI_MKT</v>
      </c>
      <c r="B12312" s="1">
        <v>37376</v>
      </c>
      <c r="C12312" t="s">
        <v>53</v>
      </c>
      <c r="D12312">
        <v>-8.8922899849319097E-3</v>
      </c>
      <c r="E12312">
        <f t="shared" si="660"/>
        <v>0</v>
      </c>
    </row>
    <row r="12313" spans="1:5" x14ac:dyDescent="0.3">
      <c r="A12313" t="str">
        <f t="shared" si="659"/>
        <v>37376US_IMI_MOMENTUM</v>
      </c>
      <c r="B12313" s="1">
        <v>37376</v>
      </c>
      <c r="C12313" t="s">
        <v>54</v>
      </c>
      <c r="D12313">
        <v>7.8745103928370506E-3</v>
      </c>
      <c r="E12313">
        <f t="shared" si="660"/>
        <v>0</v>
      </c>
    </row>
    <row r="12314" spans="1:5" x14ac:dyDescent="0.3">
      <c r="A12314" t="str">
        <f t="shared" si="659"/>
        <v>37376US_IMI_MULTUTIL</v>
      </c>
      <c r="B12314" s="1">
        <v>37376</v>
      </c>
      <c r="C12314" t="s">
        <v>55</v>
      </c>
      <c r="D12314">
        <v>-7.4909970882796606E-2</v>
      </c>
      <c r="E12314">
        <f t="shared" si="660"/>
        <v>0</v>
      </c>
    </row>
    <row r="12315" spans="1:5" x14ac:dyDescent="0.3">
      <c r="A12315" t="str">
        <f t="shared" si="659"/>
        <v>37376US_IMI_OILGAS</v>
      </c>
      <c r="B12315" s="1">
        <v>37376</v>
      </c>
      <c r="C12315" t="s">
        <v>56</v>
      </c>
      <c r="D12315">
        <v>-3.7195806521540198E-2</v>
      </c>
      <c r="E12315">
        <f t="shared" si="660"/>
        <v>0</v>
      </c>
    </row>
    <row r="12316" spans="1:5" x14ac:dyDescent="0.3">
      <c r="A12316" t="str">
        <f t="shared" si="659"/>
        <v>37376US_IMI_ONLNRETL</v>
      </c>
      <c r="B12316" s="1">
        <v>37376</v>
      </c>
      <c r="C12316" t="s">
        <v>57</v>
      </c>
      <c r="D12316">
        <v>7.1388044968273598E-2</v>
      </c>
      <c r="E12316">
        <f t="shared" si="660"/>
        <v>0</v>
      </c>
    </row>
    <row r="12317" spans="1:5" x14ac:dyDescent="0.3">
      <c r="A12317" t="str">
        <f t="shared" si="659"/>
        <v>37376US_IMI_PHARMA</v>
      </c>
      <c r="B12317" s="1">
        <v>37376</v>
      </c>
      <c r="C12317" t="s">
        <v>58</v>
      </c>
      <c r="D12317">
        <v>4.3865644769745102E-3</v>
      </c>
      <c r="E12317">
        <f t="shared" si="660"/>
        <v>0</v>
      </c>
    </row>
    <row r="12318" spans="1:5" x14ac:dyDescent="0.3">
      <c r="A12318" t="str">
        <f t="shared" si="659"/>
        <v>37376US_IMI_PRFTBLTY</v>
      </c>
      <c r="B12318" s="1">
        <v>37376</v>
      </c>
      <c r="C12318" t="s">
        <v>59</v>
      </c>
      <c r="D12318">
        <v>-5.9460645279844904E-3</v>
      </c>
      <c r="E12318">
        <f t="shared" si="660"/>
        <v>0</v>
      </c>
    </row>
    <row r="12319" spans="1:5" x14ac:dyDescent="0.3">
      <c r="A12319" t="str">
        <f t="shared" si="659"/>
        <v>37376US_IMI_PROFSVCS</v>
      </c>
      <c r="B12319" s="1">
        <v>37376</v>
      </c>
      <c r="C12319" t="s">
        <v>60</v>
      </c>
      <c r="D12319">
        <v>3.29309128897274E-3</v>
      </c>
      <c r="E12319">
        <f t="shared" si="660"/>
        <v>0</v>
      </c>
    </row>
    <row r="12320" spans="1:5" x14ac:dyDescent="0.3">
      <c r="A12320" t="str">
        <f t="shared" si="659"/>
        <v>37376US_IMI_REALEST</v>
      </c>
      <c r="B12320" s="1">
        <v>37376</v>
      </c>
      <c r="C12320" t="s">
        <v>61</v>
      </c>
      <c r="D12320">
        <v>3.31897019238704E-3</v>
      </c>
      <c r="E12320">
        <f t="shared" si="660"/>
        <v>0</v>
      </c>
    </row>
    <row r="12321" spans="1:5" x14ac:dyDescent="0.3">
      <c r="A12321" t="str">
        <f t="shared" si="659"/>
        <v>37376US_IMI_RESVOL</v>
      </c>
      <c r="B12321" s="1">
        <v>37376</v>
      </c>
      <c r="C12321" t="s">
        <v>62</v>
      </c>
      <c r="D12321">
        <v>-8.1449728940263897E-3</v>
      </c>
      <c r="E12321">
        <f t="shared" si="660"/>
        <v>0</v>
      </c>
    </row>
    <row r="12322" spans="1:5" x14ac:dyDescent="0.3">
      <c r="A12322" t="str">
        <f t="shared" si="659"/>
        <v>37376US_IMI_ROADRAIL</v>
      </c>
      <c r="B12322" s="1">
        <v>37376</v>
      </c>
      <c r="C12322" t="s">
        <v>63</v>
      </c>
      <c r="D12322">
        <v>3.70318676281318E-2</v>
      </c>
      <c r="E12322">
        <f t="shared" si="660"/>
        <v>0</v>
      </c>
    </row>
    <row r="12323" spans="1:5" x14ac:dyDescent="0.3">
      <c r="A12323" t="str">
        <f t="shared" si="659"/>
        <v>37376US_IMI_SEMICOND</v>
      </c>
      <c r="B12323" s="1">
        <v>37376</v>
      </c>
      <c r="C12323" t="s">
        <v>64</v>
      </c>
      <c r="D12323">
        <v>-9.3603680921447597E-3</v>
      </c>
      <c r="E12323">
        <f t="shared" si="660"/>
        <v>0</v>
      </c>
    </row>
    <row r="12324" spans="1:5" x14ac:dyDescent="0.3">
      <c r="A12324" t="str">
        <f t="shared" si="659"/>
        <v>37376US_IMI_SIZE</v>
      </c>
      <c r="B12324" s="1">
        <v>37376</v>
      </c>
      <c r="C12324" t="s">
        <v>65</v>
      </c>
      <c r="D12324">
        <v>7.8429860922202502E-3</v>
      </c>
      <c r="E12324">
        <f t="shared" si="660"/>
        <v>0</v>
      </c>
    </row>
    <row r="12325" spans="1:5" x14ac:dyDescent="0.3">
      <c r="A12325" t="str">
        <f t="shared" si="659"/>
        <v>37376US_IMI_SOFTWARE</v>
      </c>
      <c r="B12325" s="1">
        <v>37376</v>
      </c>
      <c r="C12325" t="s">
        <v>66</v>
      </c>
      <c r="D12325">
        <v>3.7027414125892499E-3</v>
      </c>
      <c r="E12325">
        <f t="shared" si="660"/>
        <v>0</v>
      </c>
    </row>
    <row r="12326" spans="1:5" x14ac:dyDescent="0.3">
      <c r="A12326" t="str">
        <f t="shared" si="659"/>
        <v>37376US_IMI_SPCLRETL</v>
      </c>
      <c r="B12326" s="1">
        <v>37376</v>
      </c>
      <c r="C12326" t="s">
        <v>67</v>
      </c>
      <c r="D12326">
        <v>2.63603724254418E-2</v>
      </c>
      <c r="E12326">
        <f t="shared" si="660"/>
        <v>0</v>
      </c>
    </row>
    <row r="12327" spans="1:5" x14ac:dyDescent="0.3">
      <c r="A12327" t="str">
        <f t="shared" si="659"/>
        <v>37376US_IMI_TELECOMM</v>
      </c>
      <c r="B12327" s="1">
        <v>37376</v>
      </c>
      <c r="C12327" t="s">
        <v>68</v>
      </c>
      <c r="D12327">
        <v>6.0254424816036703E-4</v>
      </c>
      <c r="E12327">
        <f t="shared" si="660"/>
        <v>0</v>
      </c>
    </row>
    <row r="12328" spans="1:5" x14ac:dyDescent="0.3">
      <c r="A12328" t="str">
        <f t="shared" si="659"/>
        <v>37376US_IMI_TRANSPRT</v>
      </c>
      <c r="B12328" s="1">
        <v>37376</v>
      </c>
      <c r="C12328" t="s">
        <v>69</v>
      </c>
      <c r="D12328">
        <v>2.3109171192826201E-2</v>
      </c>
      <c r="E12328">
        <f t="shared" si="660"/>
        <v>1</v>
      </c>
    </row>
    <row r="12329" spans="1:5" x14ac:dyDescent="0.3">
      <c r="A12329" t="str">
        <f t="shared" si="659"/>
        <v>37376US_IMI_TRDGCOMP</v>
      </c>
      <c r="B12329" s="1">
        <v>37376</v>
      </c>
      <c r="C12329" t="s">
        <v>70</v>
      </c>
      <c r="D12329">
        <v>-2.80093943904993E-2</v>
      </c>
      <c r="E12329">
        <f t="shared" si="660"/>
        <v>1</v>
      </c>
    </row>
    <row r="12330" spans="1:5" x14ac:dyDescent="0.3">
      <c r="A12330" t="str">
        <f t="shared" si="659"/>
        <v>37407US_IMI_AERODFNS</v>
      </c>
      <c r="B12330" s="1">
        <v>37407</v>
      </c>
      <c r="C12330" t="s">
        <v>6</v>
      </c>
      <c r="D12330">
        <v>5.95897612764422E-2</v>
      </c>
      <c r="E12330">
        <f t="shared" si="660"/>
        <v>0</v>
      </c>
    </row>
    <row r="12331" spans="1:5" x14ac:dyDescent="0.3">
      <c r="A12331" t="str">
        <f t="shared" si="659"/>
        <v>37407US_IMI_AIRLINE</v>
      </c>
      <c r="B12331" s="1">
        <v>37407</v>
      </c>
      <c r="C12331" t="s">
        <v>7</v>
      </c>
      <c r="D12331">
        <v>-2.14421770207745E-2</v>
      </c>
      <c r="E12331">
        <f t="shared" si="660"/>
        <v>0</v>
      </c>
    </row>
    <row r="12332" spans="1:5" x14ac:dyDescent="0.3">
      <c r="A12332" t="str">
        <f t="shared" si="659"/>
        <v>37407US_IMI_APPAREL</v>
      </c>
      <c r="B12332" s="1">
        <v>37407</v>
      </c>
      <c r="C12332" t="s">
        <v>8</v>
      </c>
      <c r="D12332">
        <v>2.56335673974207E-2</v>
      </c>
      <c r="E12332">
        <f t="shared" si="660"/>
        <v>0</v>
      </c>
    </row>
    <row r="12333" spans="1:5" x14ac:dyDescent="0.3">
      <c r="A12333" t="str">
        <f t="shared" si="659"/>
        <v>37407US_IMI_AUTOCOMP</v>
      </c>
      <c r="B12333" s="1">
        <v>37407</v>
      </c>
      <c r="C12333" t="s">
        <v>9</v>
      </c>
      <c r="D12333">
        <v>-6.65645191920559E-3</v>
      </c>
      <c r="E12333">
        <f t="shared" si="660"/>
        <v>0</v>
      </c>
    </row>
    <row r="12334" spans="1:5" x14ac:dyDescent="0.3">
      <c r="A12334" t="str">
        <f t="shared" si="659"/>
        <v>37407US_IMI_BANKS</v>
      </c>
      <c r="B12334" s="1">
        <v>37407</v>
      </c>
      <c r="C12334" t="s">
        <v>10</v>
      </c>
      <c r="D12334">
        <v>3.8522143958668799E-2</v>
      </c>
      <c r="E12334">
        <f t="shared" si="660"/>
        <v>0</v>
      </c>
    </row>
    <row r="12335" spans="1:5" x14ac:dyDescent="0.3">
      <c r="A12335" t="str">
        <f t="shared" si="659"/>
        <v>37407US_IMI_BETA</v>
      </c>
      <c r="B12335" s="1">
        <v>37407</v>
      </c>
      <c r="C12335" t="s">
        <v>11</v>
      </c>
      <c r="D12335">
        <v>-3.1076885970441299E-2</v>
      </c>
      <c r="E12335">
        <f t="shared" si="660"/>
        <v>0</v>
      </c>
    </row>
    <row r="12336" spans="1:5" x14ac:dyDescent="0.3">
      <c r="A12336" t="str">
        <f t="shared" si="659"/>
        <v>37407US_IMI_BEVTOBAC</v>
      </c>
      <c r="B12336" s="1">
        <v>37407</v>
      </c>
      <c r="C12336" t="s">
        <v>12</v>
      </c>
      <c r="D12336">
        <v>-3.7828954646688603E-2</v>
      </c>
      <c r="E12336">
        <f t="shared" si="660"/>
        <v>0</v>
      </c>
    </row>
    <row r="12337" spans="1:5" x14ac:dyDescent="0.3">
      <c r="A12337" t="str">
        <f t="shared" si="659"/>
        <v>37407US_IMI_BIOTECH</v>
      </c>
      <c r="B12337" s="1">
        <v>37407</v>
      </c>
      <c r="C12337" t="s">
        <v>13</v>
      </c>
      <c r="D12337">
        <v>1.44308217233837E-2</v>
      </c>
      <c r="E12337">
        <f t="shared" si="660"/>
        <v>0</v>
      </c>
    </row>
    <row r="12338" spans="1:5" x14ac:dyDescent="0.3">
      <c r="A12338" t="str">
        <f t="shared" si="659"/>
        <v>37407US_IMI_BKTOPRC</v>
      </c>
      <c r="B12338" s="1">
        <v>37407</v>
      </c>
      <c r="C12338" t="s">
        <v>14</v>
      </c>
      <c r="D12338">
        <v>-2.0104796058347499E-3</v>
      </c>
      <c r="E12338">
        <f t="shared" si="660"/>
        <v>0</v>
      </c>
    </row>
    <row r="12339" spans="1:5" x14ac:dyDescent="0.3">
      <c r="A12339" t="str">
        <f t="shared" si="659"/>
        <v>37407US_IMI_BLDGPROD</v>
      </c>
      <c r="B12339" s="1">
        <v>37407</v>
      </c>
      <c r="C12339" t="s">
        <v>15</v>
      </c>
      <c r="D12339">
        <v>2.45074825925495E-2</v>
      </c>
      <c r="E12339">
        <f t="shared" si="660"/>
        <v>0</v>
      </c>
    </row>
    <row r="12340" spans="1:5" x14ac:dyDescent="0.3">
      <c r="A12340" t="str">
        <f t="shared" si="659"/>
        <v>37407US_IMI_CHEMICAL</v>
      </c>
      <c r="B12340" s="1">
        <v>37407</v>
      </c>
      <c r="C12340" t="s">
        <v>16</v>
      </c>
      <c r="D12340">
        <v>4.6971518864031503E-2</v>
      </c>
      <c r="E12340">
        <f t="shared" si="660"/>
        <v>0</v>
      </c>
    </row>
    <row r="12341" spans="1:5" x14ac:dyDescent="0.3">
      <c r="A12341" t="str">
        <f t="shared" si="659"/>
        <v>37407US_IMI_COMMSEQP</v>
      </c>
      <c r="B12341" s="1">
        <v>37407</v>
      </c>
      <c r="C12341" t="s">
        <v>17</v>
      </c>
      <c r="D12341">
        <v>-6.4682852656110804E-2</v>
      </c>
      <c r="E12341">
        <f t="shared" si="660"/>
        <v>0</v>
      </c>
    </row>
    <row r="12342" spans="1:5" x14ac:dyDescent="0.3">
      <c r="A12342" t="str">
        <f t="shared" si="659"/>
        <v>37407US_IMI_COMMSVCS</v>
      </c>
      <c r="B12342" s="1">
        <v>37407</v>
      </c>
      <c r="C12342" t="s">
        <v>18</v>
      </c>
      <c r="D12342">
        <v>-3.7333492301704102E-2</v>
      </c>
      <c r="E12342">
        <f t="shared" si="660"/>
        <v>0</v>
      </c>
    </row>
    <row r="12343" spans="1:5" x14ac:dyDescent="0.3">
      <c r="A12343" t="str">
        <f t="shared" si="659"/>
        <v>37407US_IMI_CONGLOM</v>
      </c>
      <c r="B12343" s="1">
        <v>37407</v>
      </c>
      <c r="C12343" t="s">
        <v>19</v>
      </c>
      <c r="D12343">
        <v>2.77771311800027E-2</v>
      </c>
      <c r="E12343">
        <f t="shared" si="660"/>
        <v>0</v>
      </c>
    </row>
    <row r="12344" spans="1:5" x14ac:dyDescent="0.3">
      <c r="A12344" t="str">
        <f t="shared" si="659"/>
        <v>37407US_IMI_CONSMSVC</v>
      </c>
      <c r="B12344" s="1">
        <v>37407</v>
      </c>
      <c r="C12344" t="s">
        <v>20</v>
      </c>
      <c r="D12344">
        <v>4.8725686924346603E-2</v>
      </c>
      <c r="E12344">
        <f t="shared" si="660"/>
        <v>0</v>
      </c>
    </row>
    <row r="12345" spans="1:5" x14ac:dyDescent="0.3">
      <c r="A12345" t="str">
        <f t="shared" si="659"/>
        <v>37407US_IMI_CONSTRENG</v>
      </c>
      <c r="B12345" s="1">
        <v>37407</v>
      </c>
      <c r="C12345" t="s">
        <v>71</v>
      </c>
      <c r="D12345">
        <v>3.2980105601608301E-2</v>
      </c>
      <c r="E12345">
        <f t="shared" si="660"/>
        <v>0</v>
      </c>
    </row>
    <row r="12346" spans="1:5" x14ac:dyDescent="0.3">
      <c r="A12346" t="str">
        <f t="shared" si="659"/>
        <v>37407US_IMI_CONSTRUC</v>
      </c>
      <c r="B12346" s="1">
        <v>37407</v>
      </c>
      <c r="C12346" t="s">
        <v>21</v>
      </c>
      <c r="D12346">
        <v>2.9348829038957899E-2</v>
      </c>
      <c r="E12346">
        <f t="shared" si="660"/>
        <v>0</v>
      </c>
    </row>
    <row r="12347" spans="1:5" x14ac:dyDescent="0.3">
      <c r="A12347" t="str">
        <f t="shared" si="659"/>
        <v>37407US_IMI_CORERETL</v>
      </c>
      <c r="B12347" s="1">
        <v>37407</v>
      </c>
      <c r="C12347" t="s">
        <v>22</v>
      </c>
      <c r="D12347">
        <v>8.4614245148426706E-3</v>
      </c>
      <c r="E12347">
        <f t="shared" si="660"/>
        <v>0</v>
      </c>
    </row>
    <row r="12348" spans="1:5" x14ac:dyDescent="0.3">
      <c r="A12348" t="str">
        <f t="shared" si="659"/>
        <v>37407US_IMI_DIVFIN</v>
      </c>
      <c r="B12348" s="1">
        <v>37407</v>
      </c>
      <c r="C12348" t="s">
        <v>23</v>
      </c>
      <c r="D12348">
        <v>9.9115364881197706E-3</v>
      </c>
      <c r="E12348">
        <f t="shared" si="660"/>
        <v>0</v>
      </c>
    </row>
    <row r="12349" spans="1:5" x14ac:dyDescent="0.3">
      <c r="A12349" t="str">
        <f t="shared" si="659"/>
        <v>37407US_IMI_DIVYIELD</v>
      </c>
      <c r="B12349" s="1">
        <v>37407</v>
      </c>
      <c r="C12349" t="s">
        <v>24</v>
      </c>
      <c r="D12349">
        <v>-1.5017429217319799E-3</v>
      </c>
      <c r="E12349">
        <f t="shared" si="660"/>
        <v>0</v>
      </c>
    </row>
    <row r="12350" spans="1:5" x14ac:dyDescent="0.3">
      <c r="A12350" t="str">
        <f t="shared" si="659"/>
        <v>37407US_IMI_EARNQUAL</v>
      </c>
      <c r="B12350" s="1">
        <v>37407</v>
      </c>
      <c r="C12350" t="s">
        <v>25</v>
      </c>
      <c r="D12350">
        <v>1.6987639628951001E-3</v>
      </c>
      <c r="E12350">
        <f t="shared" si="660"/>
        <v>0</v>
      </c>
    </row>
    <row r="12351" spans="1:5" x14ac:dyDescent="0.3">
      <c r="A12351" t="str">
        <f t="shared" si="659"/>
        <v>37407US_IMI_EARNSTAB</v>
      </c>
      <c r="B12351" s="1">
        <v>37407</v>
      </c>
      <c r="C12351" t="s">
        <v>26</v>
      </c>
      <c r="D12351">
        <v>2.3099767726493501E-4</v>
      </c>
      <c r="E12351">
        <f t="shared" si="660"/>
        <v>0</v>
      </c>
    </row>
    <row r="12352" spans="1:5" x14ac:dyDescent="0.3">
      <c r="A12352" t="str">
        <f t="shared" si="659"/>
        <v>37407US_IMI_EARNYILD</v>
      </c>
      <c r="B12352" s="1">
        <v>37407</v>
      </c>
      <c r="C12352" t="s">
        <v>27</v>
      </c>
      <c r="D12352">
        <v>4.5881769617165799E-3</v>
      </c>
      <c r="E12352">
        <f t="shared" si="660"/>
        <v>0</v>
      </c>
    </row>
    <row r="12353" spans="1:5" x14ac:dyDescent="0.3">
      <c r="A12353" t="str">
        <f t="shared" si="659"/>
        <v>37407US_IMI_ELCTRNC</v>
      </c>
      <c r="B12353" s="1">
        <v>37407</v>
      </c>
      <c r="C12353" t="s">
        <v>28</v>
      </c>
      <c r="D12353">
        <v>-2.4055643504590801E-2</v>
      </c>
      <c r="E12353">
        <f t="shared" si="660"/>
        <v>0</v>
      </c>
    </row>
    <row r="12354" spans="1:5" x14ac:dyDescent="0.3">
      <c r="A12354" t="str">
        <f t="shared" ref="A12354:A12417" si="661">B12354&amp;C12354</f>
        <v>37407US_IMI_ELECEQPT</v>
      </c>
      <c r="B12354" s="1">
        <v>37407</v>
      </c>
      <c r="C12354" t="s">
        <v>29</v>
      </c>
      <c r="D12354">
        <v>-2.7805774948106401E-2</v>
      </c>
      <c r="E12354">
        <f t="shared" si="660"/>
        <v>0</v>
      </c>
    </row>
    <row r="12355" spans="1:5" x14ac:dyDescent="0.3">
      <c r="A12355" t="str">
        <f t="shared" si="661"/>
        <v>37407US_IMI_ELECUTIL</v>
      </c>
      <c r="B12355" s="1">
        <v>37407</v>
      </c>
      <c r="C12355" t="s">
        <v>30</v>
      </c>
      <c r="D12355">
        <v>6.4850157513413297E-3</v>
      </c>
      <c r="E12355">
        <f t="shared" ref="E12355:E12418" si="662">IF(ISERROR(MATCH(C12355,$I$1:$BU$1,0)),1,0)</f>
        <v>0</v>
      </c>
    </row>
    <row r="12356" spans="1:5" x14ac:dyDescent="0.3">
      <c r="A12356" t="str">
        <f t="shared" si="661"/>
        <v>37407US_IMI_ENERGEQP</v>
      </c>
      <c r="B12356" s="1">
        <v>37407</v>
      </c>
      <c r="C12356" t="s">
        <v>31</v>
      </c>
      <c r="D12356">
        <v>-1.16933424744669E-2</v>
      </c>
      <c r="E12356">
        <f t="shared" si="662"/>
        <v>0</v>
      </c>
    </row>
    <row r="12357" spans="1:5" x14ac:dyDescent="0.3">
      <c r="A12357" t="str">
        <f t="shared" si="661"/>
        <v>37407US_IMI_FOODPROD</v>
      </c>
      <c r="B12357" s="1">
        <v>37407</v>
      </c>
      <c r="C12357" t="s">
        <v>32</v>
      </c>
      <c r="D12357">
        <v>4.3230339283115399E-2</v>
      </c>
      <c r="E12357">
        <f t="shared" si="662"/>
        <v>0</v>
      </c>
    </row>
    <row r="12358" spans="1:5" x14ac:dyDescent="0.3">
      <c r="A12358" t="str">
        <f t="shared" si="661"/>
        <v>37407US_IMI_FOODRETL</v>
      </c>
      <c r="B12358" s="1">
        <v>37407</v>
      </c>
      <c r="C12358" t="s">
        <v>33</v>
      </c>
      <c r="D12358">
        <v>-1.1786148932843301E-2</v>
      </c>
      <c r="E12358">
        <f t="shared" si="662"/>
        <v>0</v>
      </c>
    </row>
    <row r="12359" spans="1:5" x14ac:dyDescent="0.3">
      <c r="A12359" t="str">
        <f t="shared" si="661"/>
        <v>37407US_IMI_GASUTIL</v>
      </c>
      <c r="B12359" s="1">
        <v>37407</v>
      </c>
      <c r="C12359" t="s">
        <v>72</v>
      </c>
      <c r="D12359">
        <v>2.3536659856653399E-2</v>
      </c>
      <c r="E12359">
        <f t="shared" si="662"/>
        <v>0</v>
      </c>
    </row>
    <row r="12360" spans="1:5" x14ac:dyDescent="0.3">
      <c r="A12360" t="str">
        <f t="shared" si="661"/>
        <v>37407US_IMI_GROWTH</v>
      </c>
      <c r="B12360" s="1">
        <v>37407</v>
      </c>
      <c r="C12360" t="s">
        <v>34</v>
      </c>
      <c r="D12360">
        <v>1.4669787753497901E-3</v>
      </c>
      <c r="E12360">
        <f t="shared" si="662"/>
        <v>0</v>
      </c>
    </row>
    <row r="12361" spans="1:5" x14ac:dyDescent="0.3">
      <c r="A12361" t="str">
        <f t="shared" si="661"/>
        <v>37407US_IMI_HLTHEQPT</v>
      </c>
      <c r="B12361" s="1">
        <v>37407</v>
      </c>
      <c r="C12361" t="s">
        <v>35</v>
      </c>
      <c r="D12361">
        <v>-4.1687458046998999E-2</v>
      </c>
      <c r="E12361">
        <f t="shared" si="662"/>
        <v>0</v>
      </c>
    </row>
    <row r="12362" spans="1:5" x14ac:dyDescent="0.3">
      <c r="A12362" t="str">
        <f t="shared" si="661"/>
        <v>37407US_IMI_HLTHSVCS</v>
      </c>
      <c r="B12362" s="1">
        <v>37407</v>
      </c>
      <c r="C12362" t="s">
        <v>36</v>
      </c>
      <c r="D12362">
        <v>1.3204297510419001E-2</v>
      </c>
      <c r="E12362">
        <f t="shared" si="662"/>
        <v>0</v>
      </c>
    </row>
    <row r="12363" spans="1:5" x14ac:dyDescent="0.3">
      <c r="A12363" t="str">
        <f t="shared" si="661"/>
        <v>37407US_IMI_HLTHTECH</v>
      </c>
      <c r="B12363" s="1">
        <v>37407</v>
      </c>
      <c r="C12363" t="s">
        <v>37</v>
      </c>
      <c r="D12363">
        <v>-7.1952061711805806E-2</v>
      </c>
      <c r="E12363">
        <f t="shared" si="662"/>
        <v>0</v>
      </c>
    </row>
    <row r="12364" spans="1:5" x14ac:dyDescent="0.3">
      <c r="A12364" t="str">
        <f t="shared" si="661"/>
        <v>37407US_IMI_HSHLDDUR</v>
      </c>
      <c r="B12364" s="1">
        <v>37407</v>
      </c>
      <c r="C12364" t="s">
        <v>38</v>
      </c>
      <c r="D12364">
        <v>2.7287033586174E-2</v>
      </c>
      <c r="E12364">
        <f t="shared" si="662"/>
        <v>0</v>
      </c>
    </row>
    <row r="12365" spans="1:5" x14ac:dyDescent="0.3">
      <c r="A12365" t="str">
        <f t="shared" si="661"/>
        <v>37407US_IMI_HSHLDPRD</v>
      </c>
      <c r="B12365" s="1">
        <v>37407</v>
      </c>
      <c r="C12365" t="s">
        <v>39</v>
      </c>
      <c r="D12365">
        <v>8.0831473916662001E-3</v>
      </c>
      <c r="E12365">
        <f t="shared" si="662"/>
        <v>0</v>
      </c>
    </row>
    <row r="12366" spans="1:5" x14ac:dyDescent="0.3">
      <c r="A12366" t="str">
        <f t="shared" si="661"/>
        <v>37407US_IMI_HTLRSTRT</v>
      </c>
      <c r="B12366" s="1">
        <v>37407</v>
      </c>
      <c r="C12366" t="s">
        <v>40</v>
      </c>
      <c r="D12366">
        <v>2.0225940741431E-3</v>
      </c>
      <c r="E12366">
        <f t="shared" si="662"/>
        <v>0</v>
      </c>
    </row>
    <row r="12367" spans="1:5" x14ac:dyDescent="0.3">
      <c r="A12367" t="str">
        <f t="shared" si="661"/>
        <v>37407US_IMI_INSURNCE</v>
      </c>
      <c r="B12367" s="1">
        <v>37407</v>
      </c>
      <c r="C12367" t="s">
        <v>41</v>
      </c>
      <c r="D12367">
        <v>3.1630068509308003E-2</v>
      </c>
      <c r="E12367">
        <f t="shared" si="662"/>
        <v>0</v>
      </c>
    </row>
    <row r="12368" spans="1:5" x14ac:dyDescent="0.3">
      <c r="A12368" t="str">
        <f t="shared" si="661"/>
        <v>37407US_IMI_INTMEDIA</v>
      </c>
      <c r="B12368" s="1">
        <v>37407</v>
      </c>
      <c r="C12368" t="s">
        <v>42</v>
      </c>
      <c r="D12368">
        <v>-6.30947665471117E-2</v>
      </c>
      <c r="E12368">
        <f t="shared" si="662"/>
        <v>0</v>
      </c>
    </row>
    <row r="12369" spans="1:5" x14ac:dyDescent="0.3">
      <c r="A12369" t="str">
        <f t="shared" si="661"/>
        <v>37407US_IMI_INVQUAL</v>
      </c>
      <c r="B12369" s="1">
        <v>37407</v>
      </c>
      <c r="C12369" t="s">
        <v>43</v>
      </c>
      <c r="D12369">
        <v>8.4025061122155395E-3</v>
      </c>
      <c r="E12369">
        <f t="shared" si="662"/>
        <v>0</v>
      </c>
    </row>
    <row r="12370" spans="1:5" x14ac:dyDescent="0.3">
      <c r="A12370" t="str">
        <f t="shared" si="661"/>
        <v>37407US_IMI_ITSERVICE</v>
      </c>
      <c r="B12370" s="1">
        <v>37407</v>
      </c>
      <c r="C12370" t="s">
        <v>44</v>
      </c>
      <c r="D12370">
        <v>-5.6238782767795301E-2</v>
      </c>
      <c r="E12370">
        <f t="shared" si="662"/>
        <v>0</v>
      </c>
    </row>
    <row r="12371" spans="1:5" x14ac:dyDescent="0.3">
      <c r="A12371" t="str">
        <f t="shared" si="661"/>
        <v>37407US_IMI_LEVERAGE</v>
      </c>
      <c r="B12371" s="1">
        <v>37407</v>
      </c>
      <c r="C12371" t="s">
        <v>45</v>
      </c>
      <c r="D12371">
        <v>-7.5500834728650596E-3</v>
      </c>
      <c r="E12371">
        <f t="shared" si="662"/>
        <v>0</v>
      </c>
    </row>
    <row r="12372" spans="1:5" x14ac:dyDescent="0.3">
      <c r="A12372" t="str">
        <f t="shared" si="661"/>
        <v>37407US_IMI_LIFESCI</v>
      </c>
      <c r="B12372" s="1">
        <v>37407</v>
      </c>
      <c r="C12372" t="s">
        <v>46</v>
      </c>
      <c r="D12372">
        <v>2.53049602261755E-2</v>
      </c>
      <c r="E12372">
        <f t="shared" si="662"/>
        <v>0</v>
      </c>
    </row>
    <row r="12373" spans="1:5" x14ac:dyDescent="0.3">
      <c r="A12373" t="str">
        <f t="shared" si="661"/>
        <v>37407US_IMI_LIQUIDTY</v>
      </c>
      <c r="B12373" s="1">
        <v>37407</v>
      </c>
      <c r="C12373" t="s">
        <v>47</v>
      </c>
      <c r="D12373">
        <v>-1.2590378749859901E-3</v>
      </c>
      <c r="E12373">
        <f t="shared" si="662"/>
        <v>0</v>
      </c>
    </row>
    <row r="12374" spans="1:5" x14ac:dyDescent="0.3">
      <c r="A12374" t="str">
        <f t="shared" si="661"/>
        <v>37407US_IMI_LTREVERS</v>
      </c>
      <c r="B12374" s="1">
        <v>37407</v>
      </c>
      <c r="C12374" t="s">
        <v>48</v>
      </c>
      <c r="D12374">
        <v>1.9086724420337201E-3</v>
      </c>
      <c r="E12374">
        <f t="shared" si="662"/>
        <v>0</v>
      </c>
    </row>
    <row r="12375" spans="1:5" x14ac:dyDescent="0.3">
      <c r="A12375" t="str">
        <f t="shared" si="661"/>
        <v>37407US_IMI_MACHNERY</v>
      </c>
      <c r="B12375" s="1">
        <v>37407</v>
      </c>
      <c r="C12375" t="s">
        <v>49</v>
      </c>
      <c r="D12375">
        <v>1.3742981078041601E-2</v>
      </c>
      <c r="E12375">
        <f t="shared" si="662"/>
        <v>0</v>
      </c>
    </row>
    <row r="12376" spans="1:5" x14ac:dyDescent="0.3">
      <c r="A12376" t="str">
        <f t="shared" si="661"/>
        <v>37407US_IMI_MEDIA</v>
      </c>
      <c r="B12376" s="1">
        <v>37407</v>
      </c>
      <c r="C12376" t="s">
        <v>50</v>
      </c>
      <c r="D12376">
        <v>-8.0264599453004501E-2</v>
      </c>
      <c r="E12376">
        <f t="shared" si="662"/>
        <v>0</v>
      </c>
    </row>
    <row r="12377" spans="1:5" x14ac:dyDescent="0.3">
      <c r="A12377" t="str">
        <f t="shared" si="661"/>
        <v>37407US_IMI_METALMIN</v>
      </c>
      <c r="B12377" s="1">
        <v>37407</v>
      </c>
      <c r="C12377" t="s">
        <v>51</v>
      </c>
      <c r="D12377">
        <v>2.6009862135038101E-3</v>
      </c>
      <c r="E12377">
        <f t="shared" si="662"/>
        <v>0</v>
      </c>
    </row>
    <row r="12378" spans="1:5" x14ac:dyDescent="0.3">
      <c r="A12378" t="str">
        <f t="shared" si="661"/>
        <v>37407US_IMI_MIDCAP</v>
      </c>
      <c r="B12378" s="1">
        <v>37407</v>
      </c>
      <c r="C12378" t="s">
        <v>52</v>
      </c>
      <c r="D12378">
        <v>-2.4921706245319801E-2</v>
      </c>
      <c r="E12378">
        <f t="shared" si="662"/>
        <v>0</v>
      </c>
    </row>
    <row r="12379" spans="1:5" x14ac:dyDescent="0.3">
      <c r="A12379" t="str">
        <f t="shared" si="661"/>
        <v>37407US_IMI_MKT</v>
      </c>
      <c r="B12379" s="1">
        <v>37407</v>
      </c>
      <c r="C12379" t="s">
        <v>53</v>
      </c>
      <c r="D12379">
        <v>-7.3019762452988801E-2</v>
      </c>
      <c r="E12379">
        <f t="shared" si="662"/>
        <v>0</v>
      </c>
    </row>
    <row r="12380" spans="1:5" x14ac:dyDescent="0.3">
      <c r="A12380" t="str">
        <f t="shared" si="661"/>
        <v>37407US_IMI_MOMENTUM</v>
      </c>
      <c r="B12380" s="1">
        <v>37407</v>
      </c>
      <c r="C12380" t="s">
        <v>54</v>
      </c>
      <c r="D12380">
        <v>2.2980203256249599E-2</v>
      </c>
      <c r="E12380">
        <f t="shared" si="662"/>
        <v>0</v>
      </c>
    </row>
    <row r="12381" spans="1:5" x14ac:dyDescent="0.3">
      <c r="A12381" t="str">
        <f t="shared" si="661"/>
        <v>37407US_IMI_MULTUTIL</v>
      </c>
      <c r="B12381" s="1">
        <v>37407</v>
      </c>
      <c r="C12381" t="s">
        <v>55</v>
      </c>
      <c r="D12381">
        <v>2.47245760975312E-2</v>
      </c>
      <c r="E12381">
        <f t="shared" si="662"/>
        <v>0</v>
      </c>
    </row>
    <row r="12382" spans="1:5" x14ac:dyDescent="0.3">
      <c r="A12382" t="str">
        <f t="shared" si="661"/>
        <v>37407US_IMI_OILGAS</v>
      </c>
      <c r="B12382" s="1">
        <v>37407</v>
      </c>
      <c r="C12382" t="s">
        <v>56</v>
      </c>
      <c r="D12382">
        <v>4.9860093831250299E-2</v>
      </c>
      <c r="E12382">
        <f t="shared" si="662"/>
        <v>0</v>
      </c>
    </row>
    <row r="12383" spans="1:5" x14ac:dyDescent="0.3">
      <c r="A12383" t="str">
        <f t="shared" si="661"/>
        <v>37407US_IMI_ONLNRETL</v>
      </c>
      <c r="B12383" s="1">
        <v>37407</v>
      </c>
      <c r="C12383" t="s">
        <v>57</v>
      </c>
      <c r="D12383">
        <v>4.43294193699569E-2</v>
      </c>
      <c r="E12383">
        <f t="shared" si="662"/>
        <v>0</v>
      </c>
    </row>
    <row r="12384" spans="1:5" x14ac:dyDescent="0.3">
      <c r="A12384" t="str">
        <f t="shared" si="661"/>
        <v>37407US_IMI_PHARMA</v>
      </c>
      <c r="B12384" s="1">
        <v>37407</v>
      </c>
      <c r="C12384" t="s">
        <v>58</v>
      </c>
      <c r="D12384">
        <v>-1.8744897367127301E-2</v>
      </c>
      <c r="E12384">
        <f t="shared" si="662"/>
        <v>0</v>
      </c>
    </row>
    <row r="12385" spans="1:5" x14ac:dyDescent="0.3">
      <c r="A12385" t="str">
        <f t="shared" si="661"/>
        <v>37407US_IMI_PRFTBLTY</v>
      </c>
      <c r="B12385" s="1">
        <v>37407</v>
      </c>
      <c r="C12385" t="s">
        <v>59</v>
      </c>
      <c r="D12385">
        <v>1.6770430034000899E-3</v>
      </c>
      <c r="E12385">
        <f t="shared" si="662"/>
        <v>0</v>
      </c>
    </row>
    <row r="12386" spans="1:5" x14ac:dyDescent="0.3">
      <c r="A12386" t="str">
        <f t="shared" si="661"/>
        <v>37407US_IMI_PROFSVCS</v>
      </c>
      <c r="B12386" s="1">
        <v>37407</v>
      </c>
      <c r="C12386" t="s">
        <v>60</v>
      </c>
      <c r="D12386">
        <v>3.12033920425854E-3</v>
      </c>
      <c r="E12386">
        <f t="shared" si="662"/>
        <v>0</v>
      </c>
    </row>
    <row r="12387" spans="1:5" x14ac:dyDescent="0.3">
      <c r="A12387" t="str">
        <f t="shared" si="661"/>
        <v>37407US_IMI_REALEST</v>
      </c>
      <c r="B12387" s="1">
        <v>37407</v>
      </c>
      <c r="C12387" t="s">
        <v>61</v>
      </c>
      <c r="D12387">
        <v>6.8316399739964395E-2</v>
      </c>
      <c r="E12387">
        <f t="shared" si="662"/>
        <v>0</v>
      </c>
    </row>
    <row r="12388" spans="1:5" x14ac:dyDescent="0.3">
      <c r="A12388" t="str">
        <f t="shared" si="661"/>
        <v>37407US_IMI_RESVOL</v>
      </c>
      <c r="B12388" s="1">
        <v>37407</v>
      </c>
      <c r="C12388" t="s">
        <v>62</v>
      </c>
      <c r="D12388">
        <v>-1.9352098838285599E-2</v>
      </c>
      <c r="E12388">
        <f t="shared" si="662"/>
        <v>0</v>
      </c>
    </row>
    <row r="12389" spans="1:5" x14ac:dyDescent="0.3">
      <c r="A12389" t="str">
        <f t="shared" si="661"/>
        <v>37407US_IMI_ROADRAIL</v>
      </c>
      <c r="B12389" s="1">
        <v>37407</v>
      </c>
      <c r="C12389" t="s">
        <v>63</v>
      </c>
      <c r="D12389">
        <v>0.10670540195403599</v>
      </c>
      <c r="E12389">
        <f t="shared" si="662"/>
        <v>0</v>
      </c>
    </row>
    <row r="12390" spans="1:5" x14ac:dyDescent="0.3">
      <c r="A12390" t="str">
        <f t="shared" si="661"/>
        <v>37407US_IMI_SEMICOND</v>
      </c>
      <c r="B12390" s="1">
        <v>37407</v>
      </c>
      <c r="C12390" t="s">
        <v>64</v>
      </c>
      <c r="D12390">
        <v>-9.5195069723580703E-2</v>
      </c>
      <c r="E12390">
        <f t="shared" si="662"/>
        <v>0</v>
      </c>
    </row>
    <row r="12391" spans="1:5" x14ac:dyDescent="0.3">
      <c r="A12391" t="str">
        <f t="shared" si="661"/>
        <v>37407US_IMI_SIZE</v>
      </c>
      <c r="B12391" s="1">
        <v>37407</v>
      </c>
      <c r="C12391" t="s">
        <v>65</v>
      </c>
      <c r="D12391">
        <v>-1.0525365162166799E-2</v>
      </c>
      <c r="E12391">
        <f t="shared" si="662"/>
        <v>0</v>
      </c>
    </row>
    <row r="12392" spans="1:5" x14ac:dyDescent="0.3">
      <c r="A12392" t="str">
        <f t="shared" si="661"/>
        <v>37407US_IMI_SOFTWARE</v>
      </c>
      <c r="B12392" s="1">
        <v>37407</v>
      </c>
      <c r="C12392" t="s">
        <v>66</v>
      </c>
      <c r="D12392">
        <v>2.2410325620763599E-2</v>
      </c>
      <c r="E12392">
        <f t="shared" si="662"/>
        <v>0</v>
      </c>
    </row>
    <row r="12393" spans="1:5" x14ac:dyDescent="0.3">
      <c r="A12393" t="str">
        <f t="shared" si="661"/>
        <v>37407US_IMI_SPCLRETL</v>
      </c>
      <c r="B12393" s="1">
        <v>37407</v>
      </c>
      <c r="C12393" t="s">
        <v>67</v>
      </c>
      <c r="D12393">
        <v>1.0142235771872799E-2</v>
      </c>
      <c r="E12393">
        <f t="shared" si="662"/>
        <v>0</v>
      </c>
    </row>
    <row r="12394" spans="1:5" x14ac:dyDescent="0.3">
      <c r="A12394" t="str">
        <f t="shared" si="661"/>
        <v>37407US_IMI_TELECOMM</v>
      </c>
      <c r="B12394" s="1">
        <v>37407</v>
      </c>
      <c r="C12394" t="s">
        <v>68</v>
      </c>
      <c r="D12394">
        <v>-6.4589306694541895E-2</v>
      </c>
      <c r="E12394">
        <f t="shared" si="662"/>
        <v>0</v>
      </c>
    </row>
    <row r="12395" spans="1:5" x14ac:dyDescent="0.3">
      <c r="A12395" t="str">
        <f t="shared" si="661"/>
        <v>37407US_IMI_TRANSPRT</v>
      </c>
      <c r="B12395" s="1">
        <v>37407</v>
      </c>
      <c r="C12395" t="s">
        <v>69</v>
      </c>
      <c r="D12395">
        <v>2.72408918042427E-2</v>
      </c>
      <c r="E12395">
        <f t="shared" si="662"/>
        <v>1</v>
      </c>
    </row>
    <row r="12396" spans="1:5" x14ac:dyDescent="0.3">
      <c r="A12396" t="str">
        <f t="shared" si="661"/>
        <v>37407US_IMI_TRDGCOMP</v>
      </c>
      <c r="B12396" s="1">
        <v>37407</v>
      </c>
      <c r="C12396" t="s">
        <v>70</v>
      </c>
      <c r="D12396">
        <v>2.7415857911886301E-2</v>
      </c>
      <c r="E12396">
        <f t="shared" si="662"/>
        <v>1</v>
      </c>
    </row>
    <row r="12397" spans="1:5" x14ac:dyDescent="0.3">
      <c r="A12397" t="str">
        <f t="shared" si="661"/>
        <v>37435US_IMI_AERODFNS</v>
      </c>
      <c r="B12397" s="1">
        <v>37435</v>
      </c>
      <c r="C12397" t="s">
        <v>6</v>
      </c>
      <c r="D12397">
        <v>-3.4073388696898202E-2</v>
      </c>
      <c r="E12397">
        <f t="shared" si="662"/>
        <v>0</v>
      </c>
    </row>
    <row r="12398" spans="1:5" x14ac:dyDescent="0.3">
      <c r="A12398" t="str">
        <f t="shared" si="661"/>
        <v>37435US_IMI_AIRLINE</v>
      </c>
      <c r="B12398" s="1">
        <v>37435</v>
      </c>
      <c r="C12398" t="s">
        <v>7</v>
      </c>
      <c r="D12398">
        <v>-5.8006867785978702E-2</v>
      </c>
      <c r="E12398">
        <f t="shared" si="662"/>
        <v>0</v>
      </c>
    </row>
    <row r="12399" spans="1:5" x14ac:dyDescent="0.3">
      <c r="A12399" t="str">
        <f t="shared" si="661"/>
        <v>37435US_IMI_APPAREL</v>
      </c>
      <c r="B12399" s="1">
        <v>37435</v>
      </c>
      <c r="C12399" t="s">
        <v>8</v>
      </c>
      <c r="D12399">
        <v>-1.32580143661365E-2</v>
      </c>
      <c r="E12399">
        <f t="shared" si="662"/>
        <v>0</v>
      </c>
    </row>
    <row r="12400" spans="1:5" x14ac:dyDescent="0.3">
      <c r="A12400" t="str">
        <f t="shared" si="661"/>
        <v>37435US_IMI_AUTOCOMP</v>
      </c>
      <c r="B12400" s="1">
        <v>37435</v>
      </c>
      <c r="C12400" t="s">
        <v>9</v>
      </c>
      <c r="D12400">
        <v>-3.3574722162336999E-2</v>
      </c>
      <c r="E12400">
        <f t="shared" si="662"/>
        <v>0</v>
      </c>
    </row>
    <row r="12401" spans="1:5" x14ac:dyDescent="0.3">
      <c r="A12401" t="str">
        <f t="shared" si="661"/>
        <v>37435US_IMI_BANKS</v>
      </c>
      <c r="B12401" s="1">
        <v>37435</v>
      </c>
      <c r="C12401" t="s">
        <v>10</v>
      </c>
      <c r="D12401">
        <v>2.7054105862759002E-2</v>
      </c>
      <c r="E12401">
        <f t="shared" si="662"/>
        <v>0</v>
      </c>
    </row>
    <row r="12402" spans="1:5" x14ac:dyDescent="0.3">
      <c r="A12402" t="str">
        <f t="shared" si="661"/>
        <v>37435US_IMI_BETA</v>
      </c>
      <c r="B12402" s="1">
        <v>37435</v>
      </c>
      <c r="C12402" t="s">
        <v>11</v>
      </c>
      <c r="D12402">
        <v>-1.48392770978462E-2</v>
      </c>
      <c r="E12402">
        <f t="shared" si="662"/>
        <v>0</v>
      </c>
    </row>
    <row r="12403" spans="1:5" x14ac:dyDescent="0.3">
      <c r="A12403" t="str">
        <f t="shared" si="661"/>
        <v>37435US_IMI_BEVTOBAC</v>
      </c>
      <c r="B12403" s="1">
        <v>37435</v>
      </c>
      <c r="C12403" t="s">
        <v>12</v>
      </c>
      <c r="D12403">
        <v>-2.8193362812436399E-3</v>
      </c>
      <c r="E12403">
        <f t="shared" si="662"/>
        <v>0</v>
      </c>
    </row>
    <row r="12404" spans="1:5" x14ac:dyDescent="0.3">
      <c r="A12404" t="str">
        <f t="shared" si="661"/>
        <v>37435US_IMI_BIOTECH</v>
      </c>
      <c r="B12404" s="1">
        <v>37435</v>
      </c>
      <c r="C12404" t="s">
        <v>13</v>
      </c>
      <c r="D12404">
        <v>0.12095783155783101</v>
      </c>
      <c r="E12404">
        <f t="shared" si="662"/>
        <v>0</v>
      </c>
    </row>
    <row r="12405" spans="1:5" x14ac:dyDescent="0.3">
      <c r="A12405" t="str">
        <f t="shared" si="661"/>
        <v>37435US_IMI_BKTOPRC</v>
      </c>
      <c r="B12405" s="1">
        <v>37435</v>
      </c>
      <c r="C12405" t="s">
        <v>14</v>
      </c>
      <c r="D12405">
        <v>-9.9612749288906805E-3</v>
      </c>
      <c r="E12405">
        <f t="shared" si="662"/>
        <v>0</v>
      </c>
    </row>
    <row r="12406" spans="1:5" x14ac:dyDescent="0.3">
      <c r="A12406" t="str">
        <f t="shared" si="661"/>
        <v>37435US_IMI_BLDGPROD</v>
      </c>
      <c r="B12406" s="1">
        <v>37435</v>
      </c>
      <c r="C12406" t="s">
        <v>15</v>
      </c>
      <c r="D12406">
        <v>-2.6037688210186E-2</v>
      </c>
      <c r="E12406">
        <f t="shared" si="662"/>
        <v>0</v>
      </c>
    </row>
    <row r="12407" spans="1:5" x14ac:dyDescent="0.3">
      <c r="A12407" t="str">
        <f t="shared" si="661"/>
        <v>37435US_IMI_CHEMICAL</v>
      </c>
      <c r="B12407" s="1">
        <v>37435</v>
      </c>
      <c r="C12407" t="s">
        <v>16</v>
      </c>
      <c r="D12407">
        <v>-8.3160076277513009E-3</v>
      </c>
      <c r="E12407">
        <f t="shared" si="662"/>
        <v>0</v>
      </c>
    </row>
    <row r="12408" spans="1:5" x14ac:dyDescent="0.3">
      <c r="A12408" t="str">
        <f t="shared" si="661"/>
        <v>37435US_IMI_COMMSEQP</v>
      </c>
      <c r="B12408" s="1">
        <v>37435</v>
      </c>
      <c r="C12408" t="s">
        <v>17</v>
      </c>
      <c r="D12408">
        <v>6.1327399629534103E-2</v>
      </c>
      <c r="E12408">
        <f t="shared" si="662"/>
        <v>0</v>
      </c>
    </row>
    <row r="12409" spans="1:5" x14ac:dyDescent="0.3">
      <c r="A12409" t="str">
        <f t="shared" si="661"/>
        <v>37435US_IMI_COMMSVCS</v>
      </c>
      <c r="B12409" s="1">
        <v>37435</v>
      </c>
      <c r="C12409" t="s">
        <v>18</v>
      </c>
      <c r="D12409">
        <v>-9.3626796234801204E-3</v>
      </c>
      <c r="E12409">
        <f t="shared" si="662"/>
        <v>0</v>
      </c>
    </row>
    <row r="12410" spans="1:5" x14ac:dyDescent="0.3">
      <c r="A12410" t="str">
        <f t="shared" si="661"/>
        <v>37435US_IMI_CONGLOM</v>
      </c>
      <c r="B12410" s="1">
        <v>37435</v>
      </c>
      <c r="C12410" t="s">
        <v>19</v>
      </c>
      <c r="D12410">
        <v>9.5746756884970793E-2</v>
      </c>
      <c r="E12410">
        <f t="shared" si="662"/>
        <v>0</v>
      </c>
    </row>
    <row r="12411" spans="1:5" x14ac:dyDescent="0.3">
      <c r="A12411" t="str">
        <f t="shared" si="661"/>
        <v>37435US_IMI_CONSMSVC</v>
      </c>
      <c r="B12411" s="1">
        <v>37435</v>
      </c>
      <c r="C12411" t="s">
        <v>20</v>
      </c>
      <c r="D12411">
        <v>2.9338966896086198E-4</v>
      </c>
      <c r="E12411">
        <f t="shared" si="662"/>
        <v>0</v>
      </c>
    </row>
    <row r="12412" spans="1:5" x14ac:dyDescent="0.3">
      <c r="A12412" t="str">
        <f t="shared" si="661"/>
        <v>37435US_IMI_CONSTRENG</v>
      </c>
      <c r="B12412" s="1">
        <v>37435</v>
      </c>
      <c r="C12412" t="s">
        <v>71</v>
      </c>
      <c r="D12412">
        <v>-8.4586642237639106E-2</v>
      </c>
      <c r="E12412">
        <f t="shared" si="662"/>
        <v>0</v>
      </c>
    </row>
    <row r="12413" spans="1:5" x14ac:dyDescent="0.3">
      <c r="A12413" t="str">
        <f t="shared" si="661"/>
        <v>37435US_IMI_CONSTRUC</v>
      </c>
      <c r="B12413" s="1">
        <v>37435</v>
      </c>
      <c r="C12413" t="s">
        <v>21</v>
      </c>
      <c r="D12413">
        <v>-2.8635476101925701E-2</v>
      </c>
      <c r="E12413">
        <f t="shared" si="662"/>
        <v>0</v>
      </c>
    </row>
    <row r="12414" spans="1:5" x14ac:dyDescent="0.3">
      <c r="A12414" t="str">
        <f t="shared" si="661"/>
        <v>37435US_IMI_CORERETL</v>
      </c>
      <c r="B12414" s="1">
        <v>37435</v>
      </c>
      <c r="C12414" t="s">
        <v>22</v>
      </c>
      <c r="D12414">
        <v>-4.48014921450006E-2</v>
      </c>
      <c r="E12414">
        <f t="shared" si="662"/>
        <v>0</v>
      </c>
    </row>
    <row r="12415" spans="1:5" x14ac:dyDescent="0.3">
      <c r="A12415" t="str">
        <f t="shared" si="661"/>
        <v>37435US_IMI_DIVFIN</v>
      </c>
      <c r="B12415" s="1">
        <v>37435</v>
      </c>
      <c r="C12415" t="s">
        <v>23</v>
      </c>
      <c r="D12415">
        <v>-1.8950884585652101E-2</v>
      </c>
      <c r="E12415">
        <f t="shared" si="662"/>
        <v>0</v>
      </c>
    </row>
    <row r="12416" spans="1:5" x14ac:dyDescent="0.3">
      <c r="A12416" t="str">
        <f t="shared" si="661"/>
        <v>37435US_IMI_DIVYIELD</v>
      </c>
      <c r="B12416" s="1">
        <v>37435</v>
      </c>
      <c r="C12416" t="s">
        <v>24</v>
      </c>
      <c r="D12416">
        <v>8.0781757497154095E-3</v>
      </c>
      <c r="E12416">
        <f t="shared" si="662"/>
        <v>0</v>
      </c>
    </row>
    <row r="12417" spans="1:5" x14ac:dyDescent="0.3">
      <c r="A12417" t="str">
        <f t="shared" si="661"/>
        <v>37435US_IMI_EARNQUAL</v>
      </c>
      <c r="B12417" s="1">
        <v>37435</v>
      </c>
      <c r="C12417" t="s">
        <v>25</v>
      </c>
      <c r="D12417">
        <v>-2.77146902938413E-3</v>
      </c>
      <c r="E12417">
        <f t="shared" si="662"/>
        <v>0</v>
      </c>
    </row>
    <row r="12418" spans="1:5" x14ac:dyDescent="0.3">
      <c r="A12418" t="str">
        <f t="shared" ref="A12418:A12481" si="663">B12418&amp;C12418</f>
        <v>37435US_IMI_EARNSTAB</v>
      </c>
      <c r="B12418" s="1">
        <v>37435</v>
      </c>
      <c r="C12418" t="s">
        <v>26</v>
      </c>
      <c r="D12418">
        <v>1.34098363038794E-2</v>
      </c>
      <c r="E12418">
        <f t="shared" si="662"/>
        <v>0</v>
      </c>
    </row>
    <row r="12419" spans="1:5" x14ac:dyDescent="0.3">
      <c r="A12419" t="str">
        <f t="shared" si="663"/>
        <v>37435US_IMI_EARNYILD</v>
      </c>
      <c r="B12419" s="1">
        <v>37435</v>
      </c>
      <c r="C12419" t="s">
        <v>27</v>
      </c>
      <c r="D12419">
        <v>2.28996948051448E-3</v>
      </c>
      <c r="E12419">
        <f t="shared" ref="E12419:E12482" si="664">IF(ISERROR(MATCH(C12419,$I$1:$BU$1,0)),1,0)</f>
        <v>0</v>
      </c>
    </row>
    <row r="12420" spans="1:5" x14ac:dyDescent="0.3">
      <c r="A12420" t="str">
        <f t="shared" si="663"/>
        <v>37435US_IMI_ELCTRNC</v>
      </c>
      <c r="B12420" s="1">
        <v>37435</v>
      </c>
      <c r="C12420" t="s">
        <v>28</v>
      </c>
      <c r="D12420">
        <v>-6.70561301186614E-3</v>
      </c>
      <c r="E12420">
        <f t="shared" si="664"/>
        <v>0</v>
      </c>
    </row>
    <row r="12421" spans="1:5" x14ac:dyDescent="0.3">
      <c r="A12421" t="str">
        <f t="shared" si="663"/>
        <v>37435US_IMI_ELECEQPT</v>
      </c>
      <c r="B12421" s="1">
        <v>37435</v>
      </c>
      <c r="C12421" t="s">
        <v>29</v>
      </c>
      <c r="D12421">
        <v>-3.93266550497339E-2</v>
      </c>
      <c r="E12421">
        <f t="shared" si="664"/>
        <v>0</v>
      </c>
    </row>
    <row r="12422" spans="1:5" x14ac:dyDescent="0.3">
      <c r="A12422" t="str">
        <f t="shared" si="663"/>
        <v>37435US_IMI_ELECUTIL</v>
      </c>
      <c r="B12422" s="1">
        <v>37435</v>
      </c>
      <c r="C12422" t="s">
        <v>30</v>
      </c>
      <c r="D12422">
        <v>-4.51657953993004E-2</v>
      </c>
      <c r="E12422">
        <f t="shared" si="664"/>
        <v>0</v>
      </c>
    </row>
    <row r="12423" spans="1:5" x14ac:dyDescent="0.3">
      <c r="A12423" t="str">
        <f t="shared" si="663"/>
        <v>37435US_IMI_ENERGEQP</v>
      </c>
      <c r="B12423" s="1">
        <v>37435</v>
      </c>
      <c r="C12423" t="s">
        <v>31</v>
      </c>
      <c r="D12423">
        <v>-3.4479472133205999E-2</v>
      </c>
      <c r="E12423">
        <f t="shared" si="664"/>
        <v>0</v>
      </c>
    </row>
    <row r="12424" spans="1:5" x14ac:dyDescent="0.3">
      <c r="A12424" t="str">
        <f t="shared" si="663"/>
        <v>37435US_IMI_FOODPROD</v>
      </c>
      <c r="B12424" s="1">
        <v>37435</v>
      </c>
      <c r="C12424" t="s">
        <v>32</v>
      </c>
      <c r="D12424">
        <v>-1.5190441257182999E-3</v>
      </c>
      <c r="E12424">
        <f t="shared" si="664"/>
        <v>0</v>
      </c>
    </row>
    <row r="12425" spans="1:5" x14ac:dyDescent="0.3">
      <c r="A12425" t="str">
        <f t="shared" si="663"/>
        <v>37435US_IMI_FOODRETL</v>
      </c>
      <c r="B12425" s="1">
        <v>37435</v>
      </c>
      <c r="C12425" t="s">
        <v>33</v>
      </c>
      <c r="D12425">
        <v>-1.8424457970737902E-2</v>
      </c>
      <c r="E12425">
        <f t="shared" si="664"/>
        <v>0</v>
      </c>
    </row>
    <row r="12426" spans="1:5" x14ac:dyDescent="0.3">
      <c r="A12426" t="str">
        <f t="shared" si="663"/>
        <v>37435US_IMI_GASUTIL</v>
      </c>
      <c r="B12426" s="1">
        <v>37435</v>
      </c>
      <c r="C12426" t="s">
        <v>72</v>
      </c>
      <c r="D12426">
        <v>-1.9571674397116601E-2</v>
      </c>
      <c r="E12426">
        <f t="shared" si="664"/>
        <v>0</v>
      </c>
    </row>
    <row r="12427" spans="1:5" x14ac:dyDescent="0.3">
      <c r="A12427" t="str">
        <f t="shared" si="663"/>
        <v>37435US_IMI_GROWTH</v>
      </c>
      <c r="B12427" s="1">
        <v>37435</v>
      </c>
      <c r="C12427" t="s">
        <v>34</v>
      </c>
      <c r="D12427">
        <v>-5.9158639244470202E-3</v>
      </c>
      <c r="E12427">
        <f t="shared" si="664"/>
        <v>0</v>
      </c>
    </row>
    <row r="12428" spans="1:5" x14ac:dyDescent="0.3">
      <c r="A12428" t="str">
        <f t="shared" si="663"/>
        <v>37435US_IMI_HLTHEQPT</v>
      </c>
      <c r="B12428" s="1">
        <v>37435</v>
      </c>
      <c r="C12428" t="s">
        <v>35</v>
      </c>
      <c r="D12428">
        <v>3.8855569052101503E-2</v>
      </c>
      <c r="E12428">
        <f t="shared" si="664"/>
        <v>0</v>
      </c>
    </row>
    <row r="12429" spans="1:5" x14ac:dyDescent="0.3">
      <c r="A12429" t="str">
        <f t="shared" si="663"/>
        <v>37435US_IMI_HLTHSVCS</v>
      </c>
      <c r="B12429" s="1">
        <v>37435</v>
      </c>
      <c r="C12429" t="s">
        <v>36</v>
      </c>
      <c r="D12429">
        <v>1.25421670305009E-3</v>
      </c>
      <c r="E12429">
        <f t="shared" si="664"/>
        <v>0</v>
      </c>
    </row>
    <row r="12430" spans="1:5" x14ac:dyDescent="0.3">
      <c r="A12430" t="str">
        <f t="shared" si="663"/>
        <v>37435US_IMI_HLTHTECH</v>
      </c>
      <c r="B12430" s="1">
        <v>37435</v>
      </c>
      <c r="C12430" t="s">
        <v>37</v>
      </c>
      <c r="D12430">
        <v>-2.47604992913278E-2</v>
      </c>
      <c r="E12430">
        <f t="shared" si="664"/>
        <v>0</v>
      </c>
    </row>
    <row r="12431" spans="1:5" x14ac:dyDescent="0.3">
      <c r="A12431" t="str">
        <f t="shared" si="663"/>
        <v>37435US_IMI_HSHLDDUR</v>
      </c>
      <c r="B12431" s="1">
        <v>37435</v>
      </c>
      <c r="C12431" t="s">
        <v>38</v>
      </c>
      <c r="D12431">
        <v>-5.5490675564016899E-2</v>
      </c>
      <c r="E12431">
        <f t="shared" si="664"/>
        <v>0</v>
      </c>
    </row>
    <row r="12432" spans="1:5" x14ac:dyDescent="0.3">
      <c r="A12432" t="str">
        <f t="shared" si="663"/>
        <v>37435US_IMI_HSHLDPRD</v>
      </c>
      <c r="B12432" s="1">
        <v>37435</v>
      </c>
      <c r="C12432" t="s">
        <v>39</v>
      </c>
      <c r="D12432">
        <v>1.4022279794026E-2</v>
      </c>
      <c r="E12432">
        <f t="shared" si="664"/>
        <v>0</v>
      </c>
    </row>
    <row r="12433" spans="1:5" x14ac:dyDescent="0.3">
      <c r="A12433" t="str">
        <f t="shared" si="663"/>
        <v>37435US_IMI_HTLRSTRT</v>
      </c>
      <c r="B12433" s="1">
        <v>37435</v>
      </c>
      <c r="C12433" t="s">
        <v>40</v>
      </c>
      <c r="D12433">
        <v>3.7606685054732201E-3</v>
      </c>
      <c r="E12433">
        <f t="shared" si="664"/>
        <v>0</v>
      </c>
    </row>
    <row r="12434" spans="1:5" x14ac:dyDescent="0.3">
      <c r="A12434" t="str">
        <f t="shared" si="663"/>
        <v>37435US_IMI_INSURNCE</v>
      </c>
      <c r="B12434" s="1">
        <v>37435</v>
      </c>
      <c r="C12434" t="s">
        <v>41</v>
      </c>
      <c r="D12434">
        <v>1.7017718303939999E-2</v>
      </c>
      <c r="E12434">
        <f t="shared" si="664"/>
        <v>0</v>
      </c>
    </row>
    <row r="12435" spans="1:5" x14ac:dyDescent="0.3">
      <c r="A12435" t="str">
        <f t="shared" si="663"/>
        <v>37435US_IMI_INTMEDIA</v>
      </c>
      <c r="B12435" s="1">
        <v>37435</v>
      </c>
      <c r="C12435" t="s">
        <v>42</v>
      </c>
      <c r="D12435">
        <v>-2.8322174279176E-2</v>
      </c>
      <c r="E12435">
        <f t="shared" si="664"/>
        <v>0</v>
      </c>
    </row>
    <row r="12436" spans="1:5" x14ac:dyDescent="0.3">
      <c r="A12436" t="str">
        <f t="shared" si="663"/>
        <v>37435US_IMI_INVQUAL</v>
      </c>
      <c r="B12436" s="1">
        <v>37435</v>
      </c>
      <c r="C12436" t="s">
        <v>43</v>
      </c>
      <c r="D12436">
        <v>6.1726111677852004E-3</v>
      </c>
      <c r="E12436">
        <f t="shared" si="664"/>
        <v>0</v>
      </c>
    </row>
    <row r="12437" spans="1:5" x14ac:dyDescent="0.3">
      <c r="A12437" t="str">
        <f t="shared" si="663"/>
        <v>37435US_IMI_ITSERVICE</v>
      </c>
      <c r="B12437" s="1">
        <v>37435</v>
      </c>
      <c r="C12437" t="s">
        <v>44</v>
      </c>
      <c r="D12437">
        <v>-4.6310699894921703E-2</v>
      </c>
      <c r="E12437">
        <f t="shared" si="664"/>
        <v>0</v>
      </c>
    </row>
    <row r="12438" spans="1:5" x14ac:dyDescent="0.3">
      <c r="A12438" t="str">
        <f t="shared" si="663"/>
        <v>37435US_IMI_LEVERAGE</v>
      </c>
      <c r="B12438" s="1">
        <v>37435</v>
      </c>
      <c r="C12438" t="s">
        <v>45</v>
      </c>
      <c r="D12438">
        <v>-3.2044272159112001E-3</v>
      </c>
      <c r="E12438">
        <f t="shared" si="664"/>
        <v>0</v>
      </c>
    </row>
    <row r="12439" spans="1:5" x14ac:dyDescent="0.3">
      <c r="A12439" t="str">
        <f t="shared" si="663"/>
        <v>37435US_IMI_LIFESCI</v>
      </c>
      <c r="B12439" s="1">
        <v>37435</v>
      </c>
      <c r="C12439" t="s">
        <v>46</v>
      </c>
      <c r="D12439">
        <v>-7.7798843548282197E-3</v>
      </c>
      <c r="E12439">
        <f t="shared" si="664"/>
        <v>0</v>
      </c>
    </row>
    <row r="12440" spans="1:5" x14ac:dyDescent="0.3">
      <c r="A12440" t="str">
        <f t="shared" si="663"/>
        <v>37435US_IMI_LIQUIDTY</v>
      </c>
      <c r="B12440" s="1">
        <v>37435</v>
      </c>
      <c r="C12440" t="s">
        <v>47</v>
      </c>
      <c r="D12440">
        <v>-1.9638158530171802E-3</v>
      </c>
      <c r="E12440">
        <f t="shared" si="664"/>
        <v>0</v>
      </c>
    </row>
    <row r="12441" spans="1:5" x14ac:dyDescent="0.3">
      <c r="A12441" t="str">
        <f t="shared" si="663"/>
        <v>37435US_IMI_LTREVERS</v>
      </c>
      <c r="B12441" s="1">
        <v>37435</v>
      </c>
      <c r="C12441" t="s">
        <v>48</v>
      </c>
      <c r="D12441">
        <v>-9.2829914786118801E-3</v>
      </c>
      <c r="E12441">
        <f t="shared" si="664"/>
        <v>0</v>
      </c>
    </row>
    <row r="12442" spans="1:5" x14ac:dyDescent="0.3">
      <c r="A12442" t="str">
        <f t="shared" si="663"/>
        <v>37435US_IMI_MACHNERY</v>
      </c>
      <c r="B12442" s="1">
        <v>37435</v>
      </c>
      <c r="C12442" t="s">
        <v>49</v>
      </c>
      <c r="D12442">
        <v>-1.75560154436868E-2</v>
      </c>
      <c r="E12442">
        <f t="shared" si="664"/>
        <v>0</v>
      </c>
    </row>
    <row r="12443" spans="1:5" x14ac:dyDescent="0.3">
      <c r="A12443" t="str">
        <f t="shared" si="663"/>
        <v>37435US_IMI_MEDIA</v>
      </c>
      <c r="B12443" s="1">
        <v>37435</v>
      </c>
      <c r="C12443" t="s">
        <v>50</v>
      </c>
      <c r="D12443">
        <v>4.8201736900369803E-3</v>
      </c>
      <c r="E12443">
        <f t="shared" si="664"/>
        <v>0</v>
      </c>
    </row>
    <row r="12444" spans="1:5" x14ac:dyDescent="0.3">
      <c r="A12444" t="str">
        <f t="shared" si="663"/>
        <v>37435US_IMI_METALMIN</v>
      </c>
      <c r="B12444" s="1">
        <v>37435</v>
      </c>
      <c r="C12444" t="s">
        <v>51</v>
      </c>
      <c r="D12444">
        <v>-6.0215629483640398E-2</v>
      </c>
      <c r="E12444">
        <f t="shared" si="664"/>
        <v>0</v>
      </c>
    </row>
    <row r="12445" spans="1:5" x14ac:dyDescent="0.3">
      <c r="A12445" t="str">
        <f t="shared" si="663"/>
        <v>37435US_IMI_MIDCAP</v>
      </c>
      <c r="B12445" s="1">
        <v>37435</v>
      </c>
      <c r="C12445" t="s">
        <v>52</v>
      </c>
      <c r="D12445">
        <v>1.15174870186141E-2</v>
      </c>
      <c r="E12445">
        <f t="shared" si="664"/>
        <v>0</v>
      </c>
    </row>
    <row r="12446" spans="1:5" x14ac:dyDescent="0.3">
      <c r="A12446" t="str">
        <f t="shared" si="663"/>
        <v>37435US_IMI_MKT</v>
      </c>
      <c r="B12446" s="1">
        <v>37435</v>
      </c>
      <c r="C12446" t="s">
        <v>53</v>
      </c>
      <c r="D12446">
        <v>-8.1551586834067796E-2</v>
      </c>
      <c r="E12446">
        <f t="shared" si="664"/>
        <v>0</v>
      </c>
    </row>
    <row r="12447" spans="1:5" x14ac:dyDescent="0.3">
      <c r="A12447" t="str">
        <f t="shared" si="663"/>
        <v>37435US_IMI_MOMENTUM</v>
      </c>
      <c r="B12447" s="1">
        <v>37435</v>
      </c>
      <c r="C12447" t="s">
        <v>54</v>
      </c>
      <c r="D12447">
        <v>1.1685642609554099E-2</v>
      </c>
      <c r="E12447">
        <f t="shared" si="664"/>
        <v>0</v>
      </c>
    </row>
    <row r="12448" spans="1:5" x14ac:dyDescent="0.3">
      <c r="A12448" t="str">
        <f t="shared" si="663"/>
        <v>37435US_IMI_MULTUTIL</v>
      </c>
      <c r="B12448" s="1">
        <v>37435</v>
      </c>
      <c r="C12448" t="s">
        <v>55</v>
      </c>
      <c r="D12448">
        <v>-5.9438116749569198E-2</v>
      </c>
      <c r="E12448">
        <f t="shared" si="664"/>
        <v>0</v>
      </c>
    </row>
    <row r="12449" spans="1:5" x14ac:dyDescent="0.3">
      <c r="A12449" t="str">
        <f t="shared" si="663"/>
        <v>37435US_IMI_OILGAS</v>
      </c>
      <c r="B12449" s="1">
        <v>37435</v>
      </c>
      <c r="C12449" t="s">
        <v>56</v>
      </c>
      <c r="D12449">
        <v>-1.47211148671325E-2</v>
      </c>
      <c r="E12449">
        <f t="shared" si="664"/>
        <v>0</v>
      </c>
    </row>
    <row r="12450" spans="1:5" x14ac:dyDescent="0.3">
      <c r="A12450" t="str">
        <f t="shared" si="663"/>
        <v>37435US_IMI_ONLNRETL</v>
      </c>
      <c r="B12450" s="1">
        <v>37435</v>
      </c>
      <c r="C12450" t="s">
        <v>57</v>
      </c>
      <c r="D12450">
        <v>-2.1018230209578201E-2</v>
      </c>
      <c r="E12450">
        <f t="shared" si="664"/>
        <v>0</v>
      </c>
    </row>
    <row r="12451" spans="1:5" x14ac:dyDescent="0.3">
      <c r="A12451" t="str">
        <f t="shared" si="663"/>
        <v>37435US_IMI_PHARMA</v>
      </c>
      <c r="B12451" s="1">
        <v>37435</v>
      </c>
      <c r="C12451" t="s">
        <v>58</v>
      </c>
      <c r="D12451">
        <v>2.81885203496961E-2</v>
      </c>
      <c r="E12451">
        <f t="shared" si="664"/>
        <v>0</v>
      </c>
    </row>
    <row r="12452" spans="1:5" x14ac:dyDescent="0.3">
      <c r="A12452" t="str">
        <f t="shared" si="663"/>
        <v>37435US_IMI_PRFTBLTY</v>
      </c>
      <c r="B12452" s="1">
        <v>37435</v>
      </c>
      <c r="C12452" t="s">
        <v>59</v>
      </c>
      <c r="D12452">
        <v>2.5898096116751201E-3</v>
      </c>
      <c r="E12452">
        <f t="shared" si="664"/>
        <v>0</v>
      </c>
    </row>
    <row r="12453" spans="1:5" x14ac:dyDescent="0.3">
      <c r="A12453" t="str">
        <f t="shared" si="663"/>
        <v>37435US_IMI_PROFSVCS</v>
      </c>
      <c r="B12453" s="1">
        <v>37435</v>
      </c>
      <c r="C12453" t="s">
        <v>60</v>
      </c>
      <c r="D12453">
        <v>-5.2811426291453398E-2</v>
      </c>
      <c r="E12453">
        <f t="shared" si="664"/>
        <v>0</v>
      </c>
    </row>
    <row r="12454" spans="1:5" x14ac:dyDescent="0.3">
      <c r="A12454" t="str">
        <f t="shared" si="663"/>
        <v>37435US_IMI_REALEST</v>
      </c>
      <c r="B12454" s="1">
        <v>37435</v>
      </c>
      <c r="C12454" t="s">
        <v>61</v>
      </c>
      <c r="D12454">
        <v>1.8890427228157199E-2</v>
      </c>
      <c r="E12454">
        <f t="shared" si="664"/>
        <v>0</v>
      </c>
    </row>
    <row r="12455" spans="1:5" x14ac:dyDescent="0.3">
      <c r="A12455" t="str">
        <f t="shared" si="663"/>
        <v>37435US_IMI_RESVOL</v>
      </c>
      <c r="B12455" s="1">
        <v>37435</v>
      </c>
      <c r="C12455" t="s">
        <v>62</v>
      </c>
      <c r="D12455">
        <v>-1.5806141529668801E-2</v>
      </c>
      <c r="E12455">
        <f t="shared" si="664"/>
        <v>0</v>
      </c>
    </row>
    <row r="12456" spans="1:5" x14ac:dyDescent="0.3">
      <c r="A12456" t="str">
        <f t="shared" si="663"/>
        <v>37435US_IMI_ROADRAIL</v>
      </c>
      <c r="B12456" s="1">
        <v>37435</v>
      </c>
      <c r="C12456" t="s">
        <v>63</v>
      </c>
      <c r="D12456">
        <v>-5.4443994662686799E-3</v>
      </c>
      <c r="E12456">
        <f t="shared" si="664"/>
        <v>0</v>
      </c>
    </row>
    <row r="12457" spans="1:5" x14ac:dyDescent="0.3">
      <c r="A12457" t="str">
        <f t="shared" si="663"/>
        <v>37435US_IMI_SEMICOND</v>
      </c>
      <c r="B12457" s="1">
        <v>37435</v>
      </c>
      <c r="C12457" t="s">
        <v>64</v>
      </c>
      <c r="D12457">
        <v>-1.7240457780661599E-2</v>
      </c>
      <c r="E12457">
        <f t="shared" si="664"/>
        <v>0</v>
      </c>
    </row>
    <row r="12458" spans="1:5" x14ac:dyDescent="0.3">
      <c r="A12458" t="str">
        <f t="shared" si="663"/>
        <v>37435US_IMI_SIZE</v>
      </c>
      <c r="B12458" s="1">
        <v>37435</v>
      </c>
      <c r="C12458" t="s">
        <v>65</v>
      </c>
      <c r="D12458">
        <v>1.18000437889669E-2</v>
      </c>
      <c r="E12458">
        <f t="shared" si="664"/>
        <v>0</v>
      </c>
    </row>
    <row r="12459" spans="1:5" x14ac:dyDescent="0.3">
      <c r="A12459" t="str">
        <f t="shared" si="663"/>
        <v>37435US_IMI_SOFTWARE</v>
      </c>
      <c r="B12459" s="1">
        <v>37435</v>
      </c>
      <c r="C12459" t="s">
        <v>66</v>
      </c>
      <c r="D12459">
        <v>-1.3384807772588001E-2</v>
      </c>
      <c r="E12459">
        <f t="shared" si="664"/>
        <v>0</v>
      </c>
    </row>
    <row r="12460" spans="1:5" x14ac:dyDescent="0.3">
      <c r="A12460" t="str">
        <f t="shared" si="663"/>
        <v>37435US_IMI_SPCLRETL</v>
      </c>
      <c r="B12460" s="1">
        <v>37435</v>
      </c>
      <c r="C12460" t="s">
        <v>67</v>
      </c>
      <c r="D12460">
        <v>-7.9068045989163005E-2</v>
      </c>
      <c r="E12460">
        <f t="shared" si="664"/>
        <v>0</v>
      </c>
    </row>
    <row r="12461" spans="1:5" x14ac:dyDescent="0.3">
      <c r="A12461" t="str">
        <f t="shared" si="663"/>
        <v>37435US_IMI_TELECOMM</v>
      </c>
      <c r="B12461" s="1">
        <v>37435</v>
      </c>
      <c r="C12461" t="s">
        <v>68</v>
      </c>
      <c r="D12461">
        <v>7.3198043368910802E-3</v>
      </c>
      <c r="E12461">
        <f t="shared" si="664"/>
        <v>0</v>
      </c>
    </row>
    <row r="12462" spans="1:5" x14ac:dyDescent="0.3">
      <c r="A12462" t="str">
        <f t="shared" si="663"/>
        <v>37435US_IMI_TRANSPRT</v>
      </c>
      <c r="B12462" s="1">
        <v>37435</v>
      </c>
      <c r="C12462" t="s">
        <v>69</v>
      </c>
      <c r="D12462">
        <v>3.1203440644264099E-2</v>
      </c>
      <c r="E12462">
        <f t="shared" si="664"/>
        <v>1</v>
      </c>
    </row>
    <row r="12463" spans="1:5" x14ac:dyDescent="0.3">
      <c r="A12463" t="str">
        <f t="shared" si="663"/>
        <v>37435US_IMI_TRDGCOMP</v>
      </c>
      <c r="B12463" s="1">
        <v>37435</v>
      </c>
      <c r="C12463" t="s">
        <v>70</v>
      </c>
      <c r="D12463">
        <v>-1.9472261357113701E-2</v>
      </c>
      <c r="E12463">
        <f t="shared" si="664"/>
        <v>1</v>
      </c>
    </row>
    <row r="12464" spans="1:5" x14ac:dyDescent="0.3">
      <c r="A12464" t="str">
        <f t="shared" si="663"/>
        <v>37468US_IMI_AERODFNS</v>
      </c>
      <c r="B12464" s="1">
        <v>37468</v>
      </c>
      <c r="C12464" t="s">
        <v>6</v>
      </c>
      <c r="D12464">
        <v>-2.3519936748983401E-2</v>
      </c>
      <c r="E12464">
        <f t="shared" si="664"/>
        <v>0</v>
      </c>
    </row>
    <row r="12465" spans="1:5" x14ac:dyDescent="0.3">
      <c r="A12465" t="str">
        <f t="shared" si="663"/>
        <v>37468US_IMI_AIRLINE</v>
      </c>
      <c r="B12465" s="1">
        <v>37468</v>
      </c>
      <c r="C12465" t="s">
        <v>7</v>
      </c>
      <c r="D12465">
        <v>-6.3318236032753203E-2</v>
      </c>
      <c r="E12465">
        <f t="shared" si="664"/>
        <v>0</v>
      </c>
    </row>
    <row r="12466" spans="1:5" x14ac:dyDescent="0.3">
      <c r="A12466" t="str">
        <f t="shared" si="663"/>
        <v>37468US_IMI_APPAREL</v>
      </c>
      <c r="B12466" s="1">
        <v>37468</v>
      </c>
      <c r="C12466" t="s">
        <v>8</v>
      </c>
      <c r="D12466">
        <v>-7.59752577202287E-3</v>
      </c>
      <c r="E12466">
        <f t="shared" si="664"/>
        <v>0</v>
      </c>
    </row>
    <row r="12467" spans="1:5" x14ac:dyDescent="0.3">
      <c r="A12467" t="str">
        <f t="shared" si="663"/>
        <v>37468US_IMI_AUTOCOMP</v>
      </c>
      <c r="B12467" s="1">
        <v>37468</v>
      </c>
      <c r="C12467" t="s">
        <v>9</v>
      </c>
      <c r="D12467">
        <v>-4.8283860563986597E-3</v>
      </c>
      <c r="E12467">
        <f t="shared" si="664"/>
        <v>0</v>
      </c>
    </row>
    <row r="12468" spans="1:5" x14ac:dyDescent="0.3">
      <c r="A12468" t="str">
        <f t="shared" si="663"/>
        <v>37468US_IMI_BANKS</v>
      </c>
      <c r="B12468" s="1">
        <v>37468</v>
      </c>
      <c r="C12468" t="s">
        <v>10</v>
      </c>
      <c r="D12468">
        <v>1.2319631807073799E-2</v>
      </c>
      <c r="E12468">
        <f t="shared" si="664"/>
        <v>0</v>
      </c>
    </row>
    <row r="12469" spans="1:5" x14ac:dyDescent="0.3">
      <c r="A12469" t="str">
        <f t="shared" si="663"/>
        <v>37468US_IMI_BETA</v>
      </c>
      <c r="B12469" s="1">
        <v>37468</v>
      </c>
      <c r="C12469" t="s">
        <v>11</v>
      </c>
      <c r="D12469">
        <v>-3.4285490699790099E-3</v>
      </c>
      <c r="E12469">
        <f t="shared" si="664"/>
        <v>0</v>
      </c>
    </row>
    <row r="12470" spans="1:5" x14ac:dyDescent="0.3">
      <c r="A12470" t="str">
        <f t="shared" si="663"/>
        <v>37468US_IMI_BEVTOBAC</v>
      </c>
      <c r="B12470" s="1">
        <v>37468</v>
      </c>
      <c r="C12470" t="s">
        <v>12</v>
      </c>
      <c r="D12470">
        <v>1.8159080242782399E-2</v>
      </c>
      <c r="E12470">
        <f t="shared" si="664"/>
        <v>0</v>
      </c>
    </row>
    <row r="12471" spans="1:5" x14ac:dyDescent="0.3">
      <c r="A12471" t="str">
        <f t="shared" si="663"/>
        <v>37468US_IMI_BIOTECH</v>
      </c>
      <c r="B12471" s="1">
        <v>37468</v>
      </c>
      <c r="C12471" t="s">
        <v>13</v>
      </c>
      <c r="D12471">
        <v>-1.7697501874657899E-2</v>
      </c>
      <c r="E12471">
        <f t="shared" si="664"/>
        <v>0</v>
      </c>
    </row>
    <row r="12472" spans="1:5" x14ac:dyDescent="0.3">
      <c r="A12472" t="str">
        <f t="shared" si="663"/>
        <v>37468US_IMI_BKTOPRC</v>
      </c>
      <c r="B12472" s="1">
        <v>37468</v>
      </c>
      <c r="C12472" t="s">
        <v>14</v>
      </c>
      <c r="D12472">
        <v>1.3168779083172899E-2</v>
      </c>
      <c r="E12472">
        <f t="shared" si="664"/>
        <v>0</v>
      </c>
    </row>
    <row r="12473" spans="1:5" x14ac:dyDescent="0.3">
      <c r="A12473" t="str">
        <f t="shared" si="663"/>
        <v>37468US_IMI_BLDGPROD</v>
      </c>
      <c r="B12473" s="1">
        <v>37468</v>
      </c>
      <c r="C12473" t="s">
        <v>15</v>
      </c>
      <c r="D12473">
        <v>-7.6870481116450501E-3</v>
      </c>
      <c r="E12473">
        <f t="shared" si="664"/>
        <v>0</v>
      </c>
    </row>
    <row r="12474" spans="1:5" x14ac:dyDescent="0.3">
      <c r="A12474" t="str">
        <f t="shared" si="663"/>
        <v>37468US_IMI_CHEMICAL</v>
      </c>
      <c r="B12474" s="1">
        <v>37468</v>
      </c>
      <c r="C12474" t="s">
        <v>16</v>
      </c>
      <c r="D12474">
        <v>1.7370187038479399E-2</v>
      </c>
      <c r="E12474">
        <f t="shared" si="664"/>
        <v>0</v>
      </c>
    </row>
    <row r="12475" spans="1:5" x14ac:dyDescent="0.3">
      <c r="A12475" t="str">
        <f t="shared" si="663"/>
        <v>37468US_IMI_COMMSEQP</v>
      </c>
      <c r="B12475" s="1">
        <v>37468</v>
      </c>
      <c r="C12475" t="s">
        <v>17</v>
      </c>
      <c r="D12475">
        <v>-5.9040984567567097E-3</v>
      </c>
      <c r="E12475">
        <f t="shared" si="664"/>
        <v>0</v>
      </c>
    </row>
    <row r="12476" spans="1:5" x14ac:dyDescent="0.3">
      <c r="A12476" t="str">
        <f t="shared" si="663"/>
        <v>37468US_IMI_COMMSVCS</v>
      </c>
      <c r="B12476" s="1">
        <v>37468</v>
      </c>
      <c r="C12476" t="s">
        <v>18</v>
      </c>
      <c r="D12476">
        <v>2.9008580078832301E-2</v>
      </c>
      <c r="E12476">
        <f t="shared" si="664"/>
        <v>0</v>
      </c>
    </row>
    <row r="12477" spans="1:5" x14ac:dyDescent="0.3">
      <c r="A12477" t="str">
        <f t="shared" si="663"/>
        <v>37468US_IMI_CONGLOM</v>
      </c>
      <c r="B12477" s="1">
        <v>37468</v>
      </c>
      <c r="C12477" t="s">
        <v>19</v>
      </c>
      <c r="D12477">
        <v>-3.4053752324460999E-2</v>
      </c>
      <c r="E12477">
        <f t="shared" si="664"/>
        <v>0</v>
      </c>
    </row>
    <row r="12478" spans="1:5" x14ac:dyDescent="0.3">
      <c r="A12478" t="str">
        <f t="shared" si="663"/>
        <v>37468US_IMI_CONSMSVC</v>
      </c>
      <c r="B12478" s="1">
        <v>37468</v>
      </c>
      <c r="C12478" t="s">
        <v>20</v>
      </c>
      <c r="D12478">
        <v>1.82264449011975E-2</v>
      </c>
      <c r="E12478">
        <f t="shared" si="664"/>
        <v>0</v>
      </c>
    </row>
    <row r="12479" spans="1:5" x14ac:dyDescent="0.3">
      <c r="A12479" t="str">
        <f t="shared" si="663"/>
        <v>37468US_IMI_CONSTRENG</v>
      </c>
      <c r="B12479" s="1">
        <v>37468</v>
      </c>
      <c r="C12479" t="s">
        <v>71</v>
      </c>
      <c r="D12479">
        <v>-4.03182588468926E-2</v>
      </c>
      <c r="E12479">
        <f t="shared" si="664"/>
        <v>0</v>
      </c>
    </row>
    <row r="12480" spans="1:5" x14ac:dyDescent="0.3">
      <c r="A12480" t="str">
        <f t="shared" si="663"/>
        <v>37468US_IMI_CONSTRUC</v>
      </c>
      <c r="B12480" s="1">
        <v>37468</v>
      </c>
      <c r="C12480" t="s">
        <v>21</v>
      </c>
      <c r="D12480">
        <v>-9.8189956067763103E-3</v>
      </c>
      <c r="E12480">
        <f t="shared" si="664"/>
        <v>0</v>
      </c>
    </row>
    <row r="12481" spans="1:5" x14ac:dyDescent="0.3">
      <c r="A12481" t="str">
        <f t="shared" si="663"/>
        <v>37468US_IMI_CORERETL</v>
      </c>
      <c r="B12481" s="1">
        <v>37468</v>
      </c>
      <c r="C12481" t="s">
        <v>22</v>
      </c>
      <c r="D12481">
        <v>-3.44283538839096E-2</v>
      </c>
      <c r="E12481">
        <f t="shared" si="664"/>
        <v>0</v>
      </c>
    </row>
    <row r="12482" spans="1:5" x14ac:dyDescent="0.3">
      <c r="A12482" t="str">
        <f t="shared" ref="A12482:A12545" si="665">B12482&amp;C12482</f>
        <v>37468US_IMI_DIVFIN</v>
      </c>
      <c r="B12482" s="1">
        <v>37468</v>
      </c>
      <c r="C12482" t="s">
        <v>23</v>
      </c>
      <c r="D12482">
        <v>3.32836291106186E-2</v>
      </c>
      <c r="E12482">
        <f t="shared" si="664"/>
        <v>0</v>
      </c>
    </row>
    <row r="12483" spans="1:5" x14ac:dyDescent="0.3">
      <c r="A12483" t="str">
        <f t="shared" si="665"/>
        <v>37468US_IMI_DIVYIELD</v>
      </c>
      <c r="B12483" s="1">
        <v>37468</v>
      </c>
      <c r="C12483" t="s">
        <v>24</v>
      </c>
      <c r="D12483">
        <v>1.56355807421566E-4</v>
      </c>
      <c r="E12483">
        <f t="shared" ref="E12483:E12546" si="666">IF(ISERROR(MATCH(C12483,$I$1:$BU$1,0)),1,0)</f>
        <v>0</v>
      </c>
    </row>
    <row r="12484" spans="1:5" x14ac:dyDescent="0.3">
      <c r="A12484" t="str">
        <f t="shared" si="665"/>
        <v>37468US_IMI_EARNQUAL</v>
      </c>
      <c r="B12484" s="1">
        <v>37468</v>
      </c>
      <c r="C12484" t="s">
        <v>25</v>
      </c>
      <c r="D12484">
        <v>-5.6173414468763604E-4</v>
      </c>
      <c r="E12484">
        <f t="shared" si="666"/>
        <v>0</v>
      </c>
    </row>
    <row r="12485" spans="1:5" x14ac:dyDescent="0.3">
      <c r="A12485" t="str">
        <f t="shared" si="665"/>
        <v>37468US_IMI_EARNSTAB</v>
      </c>
      <c r="B12485" s="1">
        <v>37468</v>
      </c>
      <c r="C12485" t="s">
        <v>26</v>
      </c>
      <c r="D12485">
        <v>6.6435443396902502E-3</v>
      </c>
      <c r="E12485">
        <f t="shared" si="666"/>
        <v>0</v>
      </c>
    </row>
    <row r="12486" spans="1:5" x14ac:dyDescent="0.3">
      <c r="A12486" t="str">
        <f t="shared" si="665"/>
        <v>37468US_IMI_EARNYILD</v>
      </c>
      <c r="B12486" s="1">
        <v>37468</v>
      </c>
      <c r="C12486" t="s">
        <v>27</v>
      </c>
      <c r="D12486">
        <v>2.7280294060943698E-3</v>
      </c>
      <c r="E12486">
        <f t="shared" si="666"/>
        <v>0</v>
      </c>
    </row>
    <row r="12487" spans="1:5" x14ac:dyDescent="0.3">
      <c r="A12487" t="str">
        <f t="shared" si="665"/>
        <v>37468US_IMI_ELCTRNC</v>
      </c>
      <c r="B12487" s="1">
        <v>37468</v>
      </c>
      <c r="C12487" t="s">
        <v>28</v>
      </c>
      <c r="D12487">
        <v>-7.4282721738986304E-3</v>
      </c>
      <c r="E12487">
        <f t="shared" si="666"/>
        <v>0</v>
      </c>
    </row>
    <row r="12488" spans="1:5" x14ac:dyDescent="0.3">
      <c r="A12488" t="str">
        <f t="shared" si="665"/>
        <v>37468US_IMI_ELECEQPT</v>
      </c>
      <c r="B12488" s="1">
        <v>37468</v>
      </c>
      <c r="C12488" t="s">
        <v>29</v>
      </c>
      <c r="D12488">
        <v>3.9255008811474597E-2</v>
      </c>
      <c r="E12488">
        <f t="shared" si="666"/>
        <v>0</v>
      </c>
    </row>
    <row r="12489" spans="1:5" x14ac:dyDescent="0.3">
      <c r="A12489" t="str">
        <f t="shared" si="665"/>
        <v>37468US_IMI_ELECUTIL</v>
      </c>
      <c r="B12489" s="1">
        <v>37468</v>
      </c>
      <c r="C12489" t="s">
        <v>30</v>
      </c>
      <c r="D12489">
        <v>1.4318783099882199E-3</v>
      </c>
      <c r="E12489">
        <f t="shared" si="666"/>
        <v>0</v>
      </c>
    </row>
    <row r="12490" spans="1:5" x14ac:dyDescent="0.3">
      <c r="A12490" t="str">
        <f t="shared" si="665"/>
        <v>37468US_IMI_ENERGEQP</v>
      </c>
      <c r="B12490" s="1">
        <v>37468</v>
      </c>
      <c r="C12490" t="s">
        <v>31</v>
      </c>
      <c r="D12490">
        <v>2.0082891505463201E-2</v>
      </c>
      <c r="E12490">
        <f t="shared" si="666"/>
        <v>0</v>
      </c>
    </row>
    <row r="12491" spans="1:5" x14ac:dyDescent="0.3">
      <c r="A12491" t="str">
        <f t="shared" si="665"/>
        <v>37468US_IMI_FOODPROD</v>
      </c>
      <c r="B12491" s="1">
        <v>37468</v>
      </c>
      <c r="C12491" t="s">
        <v>32</v>
      </c>
      <c r="D12491">
        <v>-9.1652449276556497E-3</v>
      </c>
      <c r="E12491">
        <f t="shared" si="666"/>
        <v>0</v>
      </c>
    </row>
    <row r="12492" spans="1:5" x14ac:dyDescent="0.3">
      <c r="A12492" t="str">
        <f t="shared" si="665"/>
        <v>37468US_IMI_FOODRETL</v>
      </c>
      <c r="B12492" s="1">
        <v>37468</v>
      </c>
      <c r="C12492" t="s">
        <v>33</v>
      </c>
      <c r="D12492">
        <v>-2.3341839842617802E-2</v>
      </c>
      <c r="E12492">
        <f t="shared" si="666"/>
        <v>0</v>
      </c>
    </row>
    <row r="12493" spans="1:5" x14ac:dyDescent="0.3">
      <c r="A12493" t="str">
        <f t="shared" si="665"/>
        <v>37468US_IMI_GASUTIL</v>
      </c>
      <c r="B12493" s="1">
        <v>37468</v>
      </c>
      <c r="C12493" t="s">
        <v>72</v>
      </c>
      <c r="D12493">
        <v>2.9618358611047099E-2</v>
      </c>
      <c r="E12493">
        <f t="shared" si="666"/>
        <v>0</v>
      </c>
    </row>
    <row r="12494" spans="1:5" x14ac:dyDescent="0.3">
      <c r="A12494" t="str">
        <f t="shared" si="665"/>
        <v>37468US_IMI_GROWTH</v>
      </c>
      <c r="B12494" s="1">
        <v>37468</v>
      </c>
      <c r="C12494" t="s">
        <v>34</v>
      </c>
      <c r="D12494">
        <v>2.7923994323947E-3</v>
      </c>
      <c r="E12494">
        <f t="shared" si="666"/>
        <v>0</v>
      </c>
    </row>
    <row r="12495" spans="1:5" x14ac:dyDescent="0.3">
      <c r="A12495" t="str">
        <f t="shared" si="665"/>
        <v>37468US_IMI_HLTHEQPT</v>
      </c>
      <c r="B12495" s="1">
        <v>37468</v>
      </c>
      <c r="C12495" t="s">
        <v>35</v>
      </c>
      <c r="D12495">
        <v>6.9853341886669303E-3</v>
      </c>
      <c r="E12495">
        <f t="shared" si="666"/>
        <v>0</v>
      </c>
    </row>
    <row r="12496" spans="1:5" x14ac:dyDescent="0.3">
      <c r="A12496" t="str">
        <f t="shared" si="665"/>
        <v>37468US_IMI_HLTHSVCS</v>
      </c>
      <c r="B12496" s="1">
        <v>37468</v>
      </c>
      <c r="C12496" t="s">
        <v>36</v>
      </c>
      <c r="D12496">
        <v>-2.2945508617573201E-2</v>
      </c>
      <c r="E12496">
        <f t="shared" si="666"/>
        <v>0</v>
      </c>
    </row>
    <row r="12497" spans="1:5" x14ac:dyDescent="0.3">
      <c r="A12497" t="str">
        <f t="shared" si="665"/>
        <v>37468US_IMI_HLTHTECH</v>
      </c>
      <c r="B12497" s="1">
        <v>37468</v>
      </c>
      <c r="C12497" t="s">
        <v>37</v>
      </c>
      <c r="D12497">
        <v>3.6591478953956598E-2</v>
      </c>
      <c r="E12497">
        <f t="shared" si="666"/>
        <v>0</v>
      </c>
    </row>
    <row r="12498" spans="1:5" x14ac:dyDescent="0.3">
      <c r="A12498" t="str">
        <f t="shared" si="665"/>
        <v>37468US_IMI_HSHLDDUR</v>
      </c>
      <c r="B12498" s="1">
        <v>37468</v>
      </c>
      <c r="C12498" t="s">
        <v>38</v>
      </c>
      <c r="D12498">
        <v>7.2490852268042002E-3</v>
      </c>
      <c r="E12498">
        <f t="shared" si="666"/>
        <v>0</v>
      </c>
    </row>
    <row r="12499" spans="1:5" x14ac:dyDescent="0.3">
      <c r="A12499" t="str">
        <f t="shared" si="665"/>
        <v>37468US_IMI_HSHLDPRD</v>
      </c>
      <c r="B12499" s="1">
        <v>37468</v>
      </c>
      <c r="C12499" t="s">
        <v>39</v>
      </c>
      <c r="D12499">
        <v>9.24798007909685E-3</v>
      </c>
      <c r="E12499">
        <f t="shared" si="666"/>
        <v>0</v>
      </c>
    </row>
    <row r="12500" spans="1:5" x14ac:dyDescent="0.3">
      <c r="A12500" t="str">
        <f t="shared" si="665"/>
        <v>37468US_IMI_HTLRSTRT</v>
      </c>
      <c r="B12500" s="1">
        <v>37468</v>
      </c>
      <c r="C12500" t="s">
        <v>40</v>
      </c>
      <c r="D12500">
        <v>-4.0705622929202601E-2</v>
      </c>
      <c r="E12500">
        <f t="shared" si="666"/>
        <v>0</v>
      </c>
    </row>
    <row r="12501" spans="1:5" x14ac:dyDescent="0.3">
      <c r="A12501" t="str">
        <f t="shared" si="665"/>
        <v>37468US_IMI_INSURNCE</v>
      </c>
      <c r="B12501" s="1">
        <v>37468</v>
      </c>
      <c r="C12501" t="s">
        <v>41</v>
      </c>
      <c r="D12501">
        <v>-3.0789847685483099E-2</v>
      </c>
      <c r="E12501">
        <f t="shared" si="666"/>
        <v>0</v>
      </c>
    </row>
    <row r="12502" spans="1:5" x14ac:dyDescent="0.3">
      <c r="A12502" t="str">
        <f t="shared" si="665"/>
        <v>37468US_IMI_INTMEDIA</v>
      </c>
      <c r="B12502" s="1">
        <v>37468</v>
      </c>
      <c r="C12502" t="s">
        <v>42</v>
      </c>
      <c r="D12502">
        <v>9.1543990626923692E-3</v>
      </c>
      <c r="E12502">
        <f t="shared" si="666"/>
        <v>0</v>
      </c>
    </row>
    <row r="12503" spans="1:5" x14ac:dyDescent="0.3">
      <c r="A12503" t="str">
        <f t="shared" si="665"/>
        <v>37468US_IMI_INVQUAL</v>
      </c>
      <c r="B12503" s="1">
        <v>37468</v>
      </c>
      <c r="C12503" t="s">
        <v>43</v>
      </c>
      <c r="D12503">
        <v>-1.94257241394511E-3</v>
      </c>
      <c r="E12503">
        <f t="shared" si="666"/>
        <v>0</v>
      </c>
    </row>
    <row r="12504" spans="1:5" x14ac:dyDescent="0.3">
      <c r="A12504" t="str">
        <f t="shared" si="665"/>
        <v>37468US_IMI_ITSERVICE</v>
      </c>
      <c r="B12504" s="1">
        <v>37468</v>
      </c>
      <c r="C12504" t="s">
        <v>44</v>
      </c>
      <c r="D12504">
        <v>3.8719896056618103E-2</v>
      </c>
      <c r="E12504">
        <f t="shared" si="666"/>
        <v>0</v>
      </c>
    </row>
    <row r="12505" spans="1:5" x14ac:dyDescent="0.3">
      <c r="A12505" t="str">
        <f t="shared" si="665"/>
        <v>37468US_IMI_LEVERAGE</v>
      </c>
      <c r="B12505" s="1">
        <v>37468</v>
      </c>
      <c r="C12505" t="s">
        <v>45</v>
      </c>
      <c r="D12505">
        <v>6.3365180101463796E-3</v>
      </c>
      <c r="E12505">
        <f t="shared" si="666"/>
        <v>0</v>
      </c>
    </row>
    <row r="12506" spans="1:5" x14ac:dyDescent="0.3">
      <c r="A12506" t="str">
        <f t="shared" si="665"/>
        <v>37468US_IMI_LIFESCI</v>
      </c>
      <c r="B12506" s="1">
        <v>37468</v>
      </c>
      <c r="C12506" t="s">
        <v>46</v>
      </c>
      <c r="D12506">
        <v>-1.02690815547912E-2</v>
      </c>
      <c r="E12506">
        <f t="shared" si="666"/>
        <v>0</v>
      </c>
    </row>
    <row r="12507" spans="1:5" x14ac:dyDescent="0.3">
      <c r="A12507" t="str">
        <f t="shared" si="665"/>
        <v>37468US_IMI_LIQUIDTY</v>
      </c>
      <c r="B12507" s="1">
        <v>37468</v>
      </c>
      <c r="C12507" t="s">
        <v>47</v>
      </c>
      <c r="D12507">
        <v>2.3333964483700799E-3</v>
      </c>
      <c r="E12507">
        <f t="shared" si="666"/>
        <v>0</v>
      </c>
    </row>
    <row r="12508" spans="1:5" x14ac:dyDescent="0.3">
      <c r="A12508" t="str">
        <f t="shared" si="665"/>
        <v>37468US_IMI_LTREVERS</v>
      </c>
      <c r="B12508" s="1">
        <v>37468</v>
      </c>
      <c r="C12508" t="s">
        <v>48</v>
      </c>
      <c r="D12508">
        <v>-2.9772425307882399E-3</v>
      </c>
      <c r="E12508">
        <f t="shared" si="666"/>
        <v>0</v>
      </c>
    </row>
    <row r="12509" spans="1:5" x14ac:dyDescent="0.3">
      <c r="A12509" t="str">
        <f t="shared" si="665"/>
        <v>37468US_IMI_MACHNERY</v>
      </c>
      <c r="B12509" s="1">
        <v>37468</v>
      </c>
      <c r="C12509" t="s">
        <v>49</v>
      </c>
      <c r="D12509">
        <v>4.7313160344782702E-3</v>
      </c>
      <c r="E12509">
        <f t="shared" si="666"/>
        <v>0</v>
      </c>
    </row>
    <row r="12510" spans="1:5" x14ac:dyDescent="0.3">
      <c r="A12510" t="str">
        <f t="shared" si="665"/>
        <v>37468US_IMI_MEDIA</v>
      </c>
      <c r="B12510" s="1">
        <v>37468</v>
      </c>
      <c r="C12510" t="s">
        <v>50</v>
      </c>
      <c r="D12510">
        <v>3.0997814977869301E-2</v>
      </c>
      <c r="E12510">
        <f t="shared" si="666"/>
        <v>0</v>
      </c>
    </row>
    <row r="12511" spans="1:5" x14ac:dyDescent="0.3">
      <c r="A12511" t="str">
        <f t="shared" si="665"/>
        <v>37468US_IMI_METALMIN</v>
      </c>
      <c r="B12511" s="1">
        <v>37468</v>
      </c>
      <c r="C12511" t="s">
        <v>51</v>
      </c>
      <c r="D12511">
        <v>4.8271473097649599E-2</v>
      </c>
      <c r="E12511">
        <f t="shared" si="666"/>
        <v>0</v>
      </c>
    </row>
    <row r="12512" spans="1:5" x14ac:dyDescent="0.3">
      <c r="A12512" t="str">
        <f t="shared" si="665"/>
        <v>37468US_IMI_MIDCAP</v>
      </c>
      <c r="B12512" s="1">
        <v>37468</v>
      </c>
      <c r="C12512" t="s">
        <v>52</v>
      </c>
      <c r="D12512">
        <v>7.6216127949520996E-3</v>
      </c>
      <c r="E12512">
        <f t="shared" si="666"/>
        <v>0</v>
      </c>
    </row>
    <row r="12513" spans="1:5" x14ac:dyDescent="0.3">
      <c r="A12513" t="str">
        <f t="shared" si="665"/>
        <v>37468US_IMI_MKT</v>
      </c>
      <c r="B12513" s="1">
        <v>37468</v>
      </c>
      <c r="C12513" t="s">
        <v>53</v>
      </c>
      <c r="D12513">
        <v>6.2312736473957098E-3</v>
      </c>
      <c r="E12513">
        <f t="shared" si="666"/>
        <v>0</v>
      </c>
    </row>
    <row r="12514" spans="1:5" x14ac:dyDescent="0.3">
      <c r="A12514" t="str">
        <f t="shared" si="665"/>
        <v>37468US_IMI_MOMENTUM</v>
      </c>
      <c r="B12514" s="1">
        <v>37468</v>
      </c>
      <c r="C12514" t="s">
        <v>54</v>
      </c>
      <c r="D12514">
        <v>3.8592460365994498E-3</v>
      </c>
      <c r="E12514">
        <f t="shared" si="666"/>
        <v>0</v>
      </c>
    </row>
    <row r="12515" spans="1:5" x14ac:dyDescent="0.3">
      <c r="A12515" t="str">
        <f t="shared" si="665"/>
        <v>37468US_IMI_MULTUTIL</v>
      </c>
      <c r="B12515" s="1">
        <v>37468</v>
      </c>
      <c r="C12515" t="s">
        <v>55</v>
      </c>
      <c r="D12515">
        <v>2.0057483819239601E-2</v>
      </c>
      <c r="E12515">
        <f t="shared" si="666"/>
        <v>0</v>
      </c>
    </row>
    <row r="12516" spans="1:5" x14ac:dyDescent="0.3">
      <c r="A12516" t="str">
        <f t="shared" si="665"/>
        <v>37468US_IMI_OILGAS</v>
      </c>
      <c r="B12516" s="1">
        <v>37468</v>
      </c>
      <c r="C12516" t="s">
        <v>56</v>
      </c>
      <c r="D12516">
        <v>3.2438239050505198E-2</v>
      </c>
      <c r="E12516">
        <f t="shared" si="666"/>
        <v>0</v>
      </c>
    </row>
    <row r="12517" spans="1:5" x14ac:dyDescent="0.3">
      <c r="A12517" t="str">
        <f t="shared" si="665"/>
        <v>37468US_IMI_ONLNRETL</v>
      </c>
      <c r="B12517" s="1">
        <v>37468</v>
      </c>
      <c r="C12517" t="s">
        <v>57</v>
      </c>
      <c r="D12517">
        <v>-2.4352572474251301E-2</v>
      </c>
      <c r="E12517">
        <f t="shared" si="666"/>
        <v>0</v>
      </c>
    </row>
    <row r="12518" spans="1:5" x14ac:dyDescent="0.3">
      <c r="A12518" t="str">
        <f t="shared" si="665"/>
        <v>37468US_IMI_PHARMA</v>
      </c>
      <c r="B12518" s="1">
        <v>37468</v>
      </c>
      <c r="C12518" t="s">
        <v>58</v>
      </c>
      <c r="D12518">
        <v>-3.5237548711938298E-3</v>
      </c>
      <c r="E12518">
        <f t="shared" si="666"/>
        <v>0</v>
      </c>
    </row>
    <row r="12519" spans="1:5" x14ac:dyDescent="0.3">
      <c r="A12519" t="str">
        <f t="shared" si="665"/>
        <v>37468US_IMI_PRFTBLTY</v>
      </c>
      <c r="B12519" s="1">
        <v>37468</v>
      </c>
      <c r="C12519" t="s">
        <v>59</v>
      </c>
      <c r="D12519">
        <v>8.5769908931171406E-3</v>
      </c>
      <c r="E12519">
        <f t="shared" si="666"/>
        <v>0</v>
      </c>
    </row>
    <row r="12520" spans="1:5" x14ac:dyDescent="0.3">
      <c r="A12520" t="str">
        <f t="shared" si="665"/>
        <v>37468US_IMI_PROFSVCS</v>
      </c>
      <c r="B12520" s="1">
        <v>37468</v>
      </c>
      <c r="C12520" t="s">
        <v>60</v>
      </c>
      <c r="D12520">
        <v>4.9629697872813404E-4</v>
      </c>
      <c r="E12520">
        <f t="shared" si="666"/>
        <v>0</v>
      </c>
    </row>
    <row r="12521" spans="1:5" x14ac:dyDescent="0.3">
      <c r="A12521" t="str">
        <f t="shared" si="665"/>
        <v>37468US_IMI_REALEST</v>
      </c>
      <c r="B12521" s="1">
        <v>37468</v>
      </c>
      <c r="C12521" t="s">
        <v>61</v>
      </c>
      <c r="D12521">
        <v>-1.06424723262041E-2</v>
      </c>
      <c r="E12521">
        <f t="shared" si="666"/>
        <v>0</v>
      </c>
    </row>
    <row r="12522" spans="1:5" x14ac:dyDescent="0.3">
      <c r="A12522" t="str">
        <f t="shared" si="665"/>
        <v>37468US_IMI_RESVOL</v>
      </c>
      <c r="B12522" s="1">
        <v>37468</v>
      </c>
      <c r="C12522" t="s">
        <v>62</v>
      </c>
      <c r="D12522">
        <v>3.2494393748179099E-4</v>
      </c>
      <c r="E12522">
        <f t="shared" si="666"/>
        <v>0</v>
      </c>
    </row>
    <row r="12523" spans="1:5" x14ac:dyDescent="0.3">
      <c r="A12523" t="str">
        <f t="shared" si="665"/>
        <v>37468US_IMI_ROADRAIL</v>
      </c>
      <c r="B12523" s="1">
        <v>37468</v>
      </c>
      <c r="C12523" t="s">
        <v>63</v>
      </c>
      <c r="D12523">
        <v>-3.7385350226469001E-2</v>
      </c>
      <c r="E12523">
        <f t="shared" si="666"/>
        <v>0</v>
      </c>
    </row>
    <row r="12524" spans="1:5" x14ac:dyDescent="0.3">
      <c r="A12524" t="str">
        <f t="shared" si="665"/>
        <v>37468US_IMI_SEMICOND</v>
      </c>
      <c r="B12524" s="1">
        <v>37468</v>
      </c>
      <c r="C12524" t="s">
        <v>64</v>
      </c>
      <c r="D12524">
        <v>-8.6703452978681095E-2</v>
      </c>
      <c r="E12524">
        <f t="shared" si="666"/>
        <v>0</v>
      </c>
    </row>
    <row r="12525" spans="1:5" x14ac:dyDescent="0.3">
      <c r="A12525" t="str">
        <f t="shared" si="665"/>
        <v>37468US_IMI_SIZE</v>
      </c>
      <c r="B12525" s="1">
        <v>37468</v>
      </c>
      <c r="C12525" t="s">
        <v>65</v>
      </c>
      <c r="D12525">
        <v>4.7437493853865901E-3</v>
      </c>
      <c r="E12525">
        <f t="shared" si="666"/>
        <v>0</v>
      </c>
    </row>
    <row r="12526" spans="1:5" x14ac:dyDescent="0.3">
      <c r="A12526" t="str">
        <f t="shared" si="665"/>
        <v>37468US_IMI_SOFTWARE</v>
      </c>
      <c r="B12526" s="1">
        <v>37468</v>
      </c>
      <c r="C12526" t="s">
        <v>66</v>
      </c>
      <c r="D12526">
        <v>9.2952661444664596E-3</v>
      </c>
      <c r="E12526">
        <f t="shared" si="666"/>
        <v>0</v>
      </c>
    </row>
    <row r="12527" spans="1:5" x14ac:dyDescent="0.3">
      <c r="A12527" t="str">
        <f t="shared" si="665"/>
        <v>37468US_IMI_SPCLRETL</v>
      </c>
      <c r="B12527" s="1">
        <v>37468</v>
      </c>
      <c r="C12527" t="s">
        <v>67</v>
      </c>
      <c r="D12527">
        <v>-3.4325291003700999E-2</v>
      </c>
      <c r="E12527">
        <f t="shared" si="666"/>
        <v>0</v>
      </c>
    </row>
    <row r="12528" spans="1:5" x14ac:dyDescent="0.3">
      <c r="A12528" t="str">
        <f t="shared" si="665"/>
        <v>37468US_IMI_TELECOMM</v>
      </c>
      <c r="B12528" s="1">
        <v>37468</v>
      </c>
      <c r="C12528" t="s">
        <v>68</v>
      </c>
      <c r="D12528">
        <v>4.1963416753844802E-2</v>
      </c>
      <c r="E12528">
        <f t="shared" si="666"/>
        <v>0</v>
      </c>
    </row>
    <row r="12529" spans="1:5" x14ac:dyDescent="0.3">
      <c r="A12529" t="str">
        <f t="shared" si="665"/>
        <v>37468US_IMI_TRANSPRT</v>
      </c>
      <c r="B12529" s="1">
        <v>37468</v>
      </c>
      <c r="C12529" t="s">
        <v>69</v>
      </c>
      <c r="D12529">
        <v>-5.0382400438459499E-2</v>
      </c>
      <c r="E12529">
        <f t="shared" si="666"/>
        <v>1</v>
      </c>
    </row>
    <row r="12530" spans="1:5" x14ac:dyDescent="0.3">
      <c r="A12530" t="str">
        <f t="shared" si="665"/>
        <v>37468US_IMI_TRDGCOMP</v>
      </c>
      <c r="B12530" s="1">
        <v>37468</v>
      </c>
      <c r="C12530" t="s">
        <v>70</v>
      </c>
      <c r="D12530">
        <v>-8.7236442471072997E-2</v>
      </c>
      <c r="E12530">
        <f t="shared" si="666"/>
        <v>1</v>
      </c>
    </row>
    <row r="12531" spans="1:5" x14ac:dyDescent="0.3">
      <c r="A12531" t="str">
        <f t="shared" si="665"/>
        <v>37498US_IMI_AERODFNS</v>
      </c>
      <c r="B12531" s="1">
        <v>37498</v>
      </c>
      <c r="C12531" t="s">
        <v>6</v>
      </c>
      <c r="D12531">
        <v>2.3585625763179099E-2</v>
      </c>
      <c r="E12531">
        <f t="shared" si="666"/>
        <v>0</v>
      </c>
    </row>
    <row r="12532" spans="1:5" x14ac:dyDescent="0.3">
      <c r="A12532" t="str">
        <f t="shared" si="665"/>
        <v>37498US_IMI_AIRLINE</v>
      </c>
      <c r="B12532" s="1">
        <v>37498</v>
      </c>
      <c r="C12532" t="s">
        <v>7</v>
      </c>
      <c r="D12532">
        <v>-0.120504596542314</v>
      </c>
      <c r="E12532">
        <f t="shared" si="666"/>
        <v>0</v>
      </c>
    </row>
    <row r="12533" spans="1:5" x14ac:dyDescent="0.3">
      <c r="A12533" t="str">
        <f t="shared" si="665"/>
        <v>37498US_IMI_APPAREL</v>
      </c>
      <c r="B12533" s="1">
        <v>37498</v>
      </c>
      <c r="C12533" t="s">
        <v>8</v>
      </c>
      <c r="D12533">
        <v>-2.4295068395625199E-2</v>
      </c>
      <c r="E12533">
        <f t="shared" si="666"/>
        <v>0</v>
      </c>
    </row>
    <row r="12534" spans="1:5" x14ac:dyDescent="0.3">
      <c r="A12534" t="str">
        <f t="shared" si="665"/>
        <v>37498US_IMI_AUTOCOMP</v>
      </c>
      <c r="B12534" s="1">
        <v>37498</v>
      </c>
      <c r="C12534" t="s">
        <v>9</v>
      </c>
      <c r="D12534">
        <v>-2.3987257492214701E-2</v>
      </c>
      <c r="E12534">
        <f t="shared" si="666"/>
        <v>0</v>
      </c>
    </row>
    <row r="12535" spans="1:5" x14ac:dyDescent="0.3">
      <c r="A12535" t="str">
        <f t="shared" si="665"/>
        <v>37498US_IMI_BANKS</v>
      </c>
      <c r="B12535" s="1">
        <v>37498</v>
      </c>
      <c r="C12535" t="s">
        <v>10</v>
      </c>
      <c r="D12535">
        <v>3.5662257454050499E-3</v>
      </c>
      <c r="E12535">
        <f t="shared" si="666"/>
        <v>0</v>
      </c>
    </row>
    <row r="12536" spans="1:5" x14ac:dyDescent="0.3">
      <c r="A12536" t="str">
        <f t="shared" si="665"/>
        <v>37498US_IMI_BETA</v>
      </c>
      <c r="B12536" s="1">
        <v>37498</v>
      </c>
      <c r="C12536" t="s">
        <v>11</v>
      </c>
      <c r="D12536">
        <v>-1.54663034508002E-2</v>
      </c>
      <c r="E12536">
        <f t="shared" si="666"/>
        <v>0</v>
      </c>
    </row>
    <row r="12537" spans="1:5" x14ac:dyDescent="0.3">
      <c r="A12537" t="str">
        <f t="shared" si="665"/>
        <v>37498US_IMI_BEVTOBAC</v>
      </c>
      <c r="B12537" s="1">
        <v>37498</v>
      </c>
      <c r="C12537" t="s">
        <v>12</v>
      </c>
      <c r="D12537">
        <v>-2.69208007072438E-2</v>
      </c>
      <c r="E12537">
        <f t="shared" si="666"/>
        <v>0</v>
      </c>
    </row>
    <row r="12538" spans="1:5" x14ac:dyDescent="0.3">
      <c r="A12538" t="str">
        <f t="shared" si="665"/>
        <v>37498US_IMI_BIOTECH</v>
      </c>
      <c r="B12538" s="1">
        <v>37498</v>
      </c>
      <c r="C12538" t="s">
        <v>13</v>
      </c>
      <c r="D12538">
        <v>5.4377569468386497E-2</v>
      </c>
      <c r="E12538">
        <f t="shared" si="666"/>
        <v>0</v>
      </c>
    </row>
    <row r="12539" spans="1:5" x14ac:dyDescent="0.3">
      <c r="A12539" t="str">
        <f t="shared" si="665"/>
        <v>37498US_IMI_BKTOPRC</v>
      </c>
      <c r="B12539" s="1">
        <v>37498</v>
      </c>
      <c r="C12539" t="s">
        <v>14</v>
      </c>
      <c r="D12539">
        <v>-1.1794836340095699E-2</v>
      </c>
      <c r="E12539">
        <f t="shared" si="666"/>
        <v>0</v>
      </c>
    </row>
    <row r="12540" spans="1:5" x14ac:dyDescent="0.3">
      <c r="A12540" t="str">
        <f t="shared" si="665"/>
        <v>37498US_IMI_BLDGPROD</v>
      </c>
      <c r="B12540" s="1">
        <v>37498</v>
      </c>
      <c r="C12540" t="s">
        <v>15</v>
      </c>
      <c r="D12540">
        <v>-3.7853803307971702E-2</v>
      </c>
      <c r="E12540">
        <f t="shared" si="666"/>
        <v>0</v>
      </c>
    </row>
    <row r="12541" spans="1:5" x14ac:dyDescent="0.3">
      <c r="A12541" t="str">
        <f t="shared" si="665"/>
        <v>37498US_IMI_CHEMICAL</v>
      </c>
      <c r="B12541" s="1">
        <v>37498</v>
      </c>
      <c r="C12541" t="s">
        <v>16</v>
      </c>
      <c r="D12541">
        <v>-1.6814730438436499E-2</v>
      </c>
      <c r="E12541">
        <f t="shared" si="666"/>
        <v>0</v>
      </c>
    </row>
    <row r="12542" spans="1:5" x14ac:dyDescent="0.3">
      <c r="A12542" t="str">
        <f t="shared" si="665"/>
        <v>37498US_IMI_COMMSEQP</v>
      </c>
      <c r="B12542" s="1">
        <v>37498</v>
      </c>
      <c r="C12542" t="s">
        <v>17</v>
      </c>
      <c r="D12542">
        <v>-0.11446660940617601</v>
      </c>
      <c r="E12542">
        <f t="shared" si="666"/>
        <v>0</v>
      </c>
    </row>
    <row r="12543" spans="1:5" x14ac:dyDescent="0.3">
      <c r="A12543" t="str">
        <f t="shared" si="665"/>
        <v>37498US_IMI_COMMSVCS</v>
      </c>
      <c r="B12543" s="1">
        <v>37498</v>
      </c>
      <c r="C12543" t="s">
        <v>18</v>
      </c>
      <c r="D12543">
        <v>1.8135058508124901E-3</v>
      </c>
      <c r="E12543">
        <f t="shared" si="666"/>
        <v>0</v>
      </c>
    </row>
    <row r="12544" spans="1:5" x14ac:dyDescent="0.3">
      <c r="A12544" t="str">
        <f t="shared" si="665"/>
        <v>37498US_IMI_CONGLOM</v>
      </c>
      <c r="B12544" s="1">
        <v>37498</v>
      </c>
      <c r="C12544" t="s">
        <v>19</v>
      </c>
      <c r="D12544">
        <v>-6.6332112816693004E-2</v>
      </c>
      <c r="E12544">
        <f t="shared" si="666"/>
        <v>0</v>
      </c>
    </row>
    <row r="12545" spans="1:5" x14ac:dyDescent="0.3">
      <c r="A12545" t="str">
        <f t="shared" si="665"/>
        <v>37498US_IMI_CONSMSVC</v>
      </c>
      <c r="B12545" s="1">
        <v>37498</v>
      </c>
      <c r="C12545" t="s">
        <v>20</v>
      </c>
      <c r="D12545">
        <v>5.3870842244299298E-2</v>
      </c>
      <c r="E12545">
        <f t="shared" si="666"/>
        <v>0</v>
      </c>
    </row>
    <row r="12546" spans="1:5" x14ac:dyDescent="0.3">
      <c r="A12546" t="str">
        <f t="shared" ref="A12546:A12609" si="667">B12546&amp;C12546</f>
        <v>37498US_IMI_CONSTRENG</v>
      </c>
      <c r="B12546" s="1">
        <v>37498</v>
      </c>
      <c r="C12546" t="s">
        <v>71</v>
      </c>
      <c r="D12546">
        <v>-5.2352145463567298E-2</v>
      </c>
      <c r="E12546">
        <f t="shared" si="666"/>
        <v>0</v>
      </c>
    </row>
    <row r="12547" spans="1:5" x14ac:dyDescent="0.3">
      <c r="A12547" t="str">
        <f t="shared" si="667"/>
        <v>37498US_IMI_CONSTRUC</v>
      </c>
      <c r="B12547" s="1">
        <v>37498</v>
      </c>
      <c r="C12547" t="s">
        <v>21</v>
      </c>
      <c r="D12547">
        <v>-1.5033804190417501E-2</v>
      </c>
      <c r="E12547">
        <f t="shared" ref="E12547:E12610" si="668">IF(ISERROR(MATCH(C12547,$I$1:$BU$1,0)),1,0)</f>
        <v>0</v>
      </c>
    </row>
    <row r="12548" spans="1:5" x14ac:dyDescent="0.3">
      <c r="A12548" t="str">
        <f t="shared" si="667"/>
        <v>37498US_IMI_CORERETL</v>
      </c>
      <c r="B12548" s="1">
        <v>37498</v>
      </c>
      <c r="C12548" t="s">
        <v>22</v>
      </c>
      <c r="D12548">
        <v>-3.4586900829836099E-2</v>
      </c>
      <c r="E12548">
        <f t="shared" si="668"/>
        <v>0</v>
      </c>
    </row>
    <row r="12549" spans="1:5" x14ac:dyDescent="0.3">
      <c r="A12549" t="str">
        <f t="shared" si="667"/>
        <v>37498US_IMI_DIVFIN</v>
      </c>
      <c r="B12549" s="1">
        <v>37498</v>
      </c>
      <c r="C12549" t="s">
        <v>23</v>
      </c>
      <c r="D12549">
        <v>5.7011566353171103E-3</v>
      </c>
      <c r="E12549">
        <f t="shared" si="668"/>
        <v>0</v>
      </c>
    </row>
    <row r="12550" spans="1:5" x14ac:dyDescent="0.3">
      <c r="A12550" t="str">
        <f t="shared" si="667"/>
        <v>37498US_IMI_DIVYIELD</v>
      </c>
      <c r="B12550" s="1">
        <v>37498</v>
      </c>
      <c r="C12550" t="s">
        <v>24</v>
      </c>
      <c r="D12550">
        <v>-4.0944224377019002E-3</v>
      </c>
      <c r="E12550">
        <f t="shared" si="668"/>
        <v>0</v>
      </c>
    </row>
    <row r="12551" spans="1:5" x14ac:dyDescent="0.3">
      <c r="A12551" t="str">
        <f t="shared" si="667"/>
        <v>37498US_IMI_EARNQUAL</v>
      </c>
      <c r="B12551" s="1">
        <v>37498</v>
      </c>
      <c r="C12551" t="s">
        <v>25</v>
      </c>
      <c r="D12551">
        <v>-6.4794336250111701E-3</v>
      </c>
      <c r="E12551">
        <f t="shared" si="668"/>
        <v>0</v>
      </c>
    </row>
    <row r="12552" spans="1:5" x14ac:dyDescent="0.3">
      <c r="A12552" t="str">
        <f t="shared" si="667"/>
        <v>37498US_IMI_EARNSTAB</v>
      </c>
      <c r="B12552" s="1">
        <v>37498</v>
      </c>
      <c r="C12552" t="s">
        <v>26</v>
      </c>
      <c r="D12552" s="2">
        <v>-9.1101147988174904E-5</v>
      </c>
      <c r="E12552">
        <f t="shared" si="668"/>
        <v>0</v>
      </c>
    </row>
    <row r="12553" spans="1:5" x14ac:dyDescent="0.3">
      <c r="A12553" t="str">
        <f t="shared" si="667"/>
        <v>37498US_IMI_EARNYILD</v>
      </c>
      <c r="B12553" s="1">
        <v>37498</v>
      </c>
      <c r="C12553" t="s">
        <v>27</v>
      </c>
      <c r="D12553">
        <v>7.4710177510377103E-3</v>
      </c>
      <c r="E12553">
        <f t="shared" si="668"/>
        <v>0</v>
      </c>
    </row>
    <row r="12554" spans="1:5" x14ac:dyDescent="0.3">
      <c r="A12554" t="str">
        <f t="shared" si="667"/>
        <v>37498US_IMI_ELCTRNC</v>
      </c>
      <c r="B12554" s="1">
        <v>37498</v>
      </c>
      <c r="C12554" t="s">
        <v>28</v>
      </c>
      <c r="D12554">
        <v>-5.9516767213517702E-2</v>
      </c>
      <c r="E12554">
        <f t="shared" si="668"/>
        <v>0</v>
      </c>
    </row>
    <row r="12555" spans="1:5" x14ac:dyDescent="0.3">
      <c r="A12555" t="str">
        <f t="shared" si="667"/>
        <v>37498US_IMI_ELECEQPT</v>
      </c>
      <c r="B12555" s="1">
        <v>37498</v>
      </c>
      <c r="C12555" t="s">
        <v>29</v>
      </c>
      <c r="D12555">
        <v>-2.7075700307638902E-2</v>
      </c>
      <c r="E12555">
        <f t="shared" si="668"/>
        <v>0</v>
      </c>
    </row>
    <row r="12556" spans="1:5" x14ac:dyDescent="0.3">
      <c r="A12556" t="str">
        <f t="shared" si="667"/>
        <v>37498US_IMI_ELECUTIL</v>
      </c>
      <c r="B12556" s="1">
        <v>37498</v>
      </c>
      <c r="C12556" t="s">
        <v>30</v>
      </c>
      <c r="D12556">
        <v>7.9694852457715005E-3</v>
      </c>
      <c r="E12556">
        <f t="shared" si="668"/>
        <v>0</v>
      </c>
    </row>
    <row r="12557" spans="1:5" x14ac:dyDescent="0.3">
      <c r="A12557" t="str">
        <f t="shared" si="667"/>
        <v>37498US_IMI_ENERGEQP</v>
      </c>
      <c r="B12557" s="1">
        <v>37498</v>
      </c>
      <c r="C12557" t="s">
        <v>31</v>
      </c>
      <c r="D12557">
        <v>2.21180179615411E-2</v>
      </c>
      <c r="E12557">
        <f t="shared" si="668"/>
        <v>0</v>
      </c>
    </row>
    <row r="12558" spans="1:5" x14ac:dyDescent="0.3">
      <c r="A12558" t="str">
        <f t="shared" si="667"/>
        <v>37498US_IMI_FOODPROD</v>
      </c>
      <c r="B12558" s="1">
        <v>37498</v>
      </c>
      <c r="C12558" t="s">
        <v>32</v>
      </c>
      <c r="D12558">
        <v>3.7674302616818499E-2</v>
      </c>
      <c r="E12558">
        <f t="shared" si="668"/>
        <v>0</v>
      </c>
    </row>
    <row r="12559" spans="1:5" x14ac:dyDescent="0.3">
      <c r="A12559" t="str">
        <f t="shared" si="667"/>
        <v>37498US_IMI_FOODRETL</v>
      </c>
      <c r="B12559" s="1">
        <v>37498</v>
      </c>
      <c r="C12559" t="s">
        <v>33</v>
      </c>
      <c r="D12559">
        <v>-1.1107842136612801E-2</v>
      </c>
      <c r="E12559">
        <f t="shared" si="668"/>
        <v>0</v>
      </c>
    </row>
    <row r="12560" spans="1:5" x14ac:dyDescent="0.3">
      <c r="A12560" t="str">
        <f t="shared" si="667"/>
        <v>37498US_IMI_GASUTIL</v>
      </c>
      <c r="B12560" s="1">
        <v>37498</v>
      </c>
      <c r="C12560" t="s">
        <v>72</v>
      </c>
      <c r="D12560">
        <v>8.2636990375082001E-2</v>
      </c>
      <c r="E12560">
        <f t="shared" si="668"/>
        <v>0</v>
      </c>
    </row>
    <row r="12561" spans="1:5" x14ac:dyDescent="0.3">
      <c r="A12561" t="str">
        <f t="shared" si="667"/>
        <v>37498US_IMI_GROWTH</v>
      </c>
      <c r="B12561" s="1">
        <v>37498</v>
      </c>
      <c r="C12561" t="s">
        <v>34</v>
      </c>
      <c r="D12561">
        <v>4.1863904168163201E-3</v>
      </c>
      <c r="E12561">
        <f t="shared" si="668"/>
        <v>0</v>
      </c>
    </row>
    <row r="12562" spans="1:5" x14ac:dyDescent="0.3">
      <c r="A12562" t="str">
        <f t="shared" si="667"/>
        <v>37498US_IMI_HLTHEQPT</v>
      </c>
      <c r="B12562" s="1">
        <v>37498</v>
      </c>
      <c r="C12562" t="s">
        <v>35</v>
      </c>
      <c r="D12562">
        <v>5.1367578505970499E-2</v>
      </c>
      <c r="E12562">
        <f t="shared" si="668"/>
        <v>0</v>
      </c>
    </row>
    <row r="12563" spans="1:5" x14ac:dyDescent="0.3">
      <c r="A12563" t="str">
        <f t="shared" si="667"/>
        <v>37498US_IMI_HLTHSVCS</v>
      </c>
      <c r="B12563" s="1">
        <v>37498</v>
      </c>
      <c r="C12563" t="s">
        <v>36</v>
      </c>
      <c r="D12563">
        <v>3.7427958439936203E-2</v>
      </c>
      <c r="E12563">
        <f t="shared" si="668"/>
        <v>0</v>
      </c>
    </row>
    <row r="12564" spans="1:5" x14ac:dyDescent="0.3">
      <c r="A12564" t="str">
        <f t="shared" si="667"/>
        <v>37498US_IMI_HLTHTECH</v>
      </c>
      <c r="B12564" s="1">
        <v>37498</v>
      </c>
      <c r="C12564" t="s">
        <v>37</v>
      </c>
      <c r="D12564">
        <v>-1.9985985827106301E-2</v>
      </c>
      <c r="E12564">
        <f t="shared" si="668"/>
        <v>0</v>
      </c>
    </row>
    <row r="12565" spans="1:5" x14ac:dyDescent="0.3">
      <c r="A12565" t="str">
        <f t="shared" si="667"/>
        <v>37498US_IMI_HSHLDDUR</v>
      </c>
      <c r="B12565" s="1">
        <v>37498</v>
      </c>
      <c r="C12565" t="s">
        <v>38</v>
      </c>
      <c r="D12565">
        <v>-1.44013236360311E-2</v>
      </c>
      <c r="E12565">
        <f t="shared" si="668"/>
        <v>0</v>
      </c>
    </row>
    <row r="12566" spans="1:5" x14ac:dyDescent="0.3">
      <c r="A12566" t="str">
        <f t="shared" si="667"/>
        <v>37498US_IMI_HSHLDPRD</v>
      </c>
      <c r="B12566" s="1">
        <v>37498</v>
      </c>
      <c r="C12566" t="s">
        <v>39</v>
      </c>
      <c r="D12566">
        <v>5.4164652436901897E-2</v>
      </c>
      <c r="E12566">
        <f t="shared" si="668"/>
        <v>0</v>
      </c>
    </row>
    <row r="12567" spans="1:5" x14ac:dyDescent="0.3">
      <c r="A12567" t="str">
        <f t="shared" si="667"/>
        <v>37498US_IMI_HTLRSTRT</v>
      </c>
      <c r="B12567" s="1">
        <v>37498</v>
      </c>
      <c r="C12567" t="s">
        <v>40</v>
      </c>
      <c r="D12567">
        <v>1.4483277871677301E-2</v>
      </c>
      <c r="E12567">
        <f t="shared" si="668"/>
        <v>0</v>
      </c>
    </row>
    <row r="12568" spans="1:5" x14ac:dyDescent="0.3">
      <c r="A12568" t="str">
        <f t="shared" si="667"/>
        <v>37498US_IMI_INSURNCE</v>
      </c>
      <c r="B12568" s="1">
        <v>37498</v>
      </c>
      <c r="C12568" t="s">
        <v>41</v>
      </c>
      <c r="D12568">
        <v>1.17830209194505E-2</v>
      </c>
      <c r="E12568">
        <f t="shared" si="668"/>
        <v>0</v>
      </c>
    </row>
    <row r="12569" spans="1:5" x14ac:dyDescent="0.3">
      <c r="A12569" t="str">
        <f t="shared" si="667"/>
        <v>37498US_IMI_INTMEDIA</v>
      </c>
      <c r="B12569" s="1">
        <v>37498</v>
      </c>
      <c r="C12569" t="s">
        <v>42</v>
      </c>
      <c r="D12569">
        <v>5.6259541957040901E-2</v>
      </c>
      <c r="E12569">
        <f t="shared" si="668"/>
        <v>0</v>
      </c>
    </row>
    <row r="12570" spans="1:5" x14ac:dyDescent="0.3">
      <c r="A12570" t="str">
        <f t="shared" si="667"/>
        <v>37498US_IMI_INVQUAL</v>
      </c>
      <c r="B12570" s="1">
        <v>37498</v>
      </c>
      <c r="C12570" t="s">
        <v>43</v>
      </c>
      <c r="D12570">
        <v>-5.5527485571797599E-4</v>
      </c>
      <c r="E12570">
        <f t="shared" si="668"/>
        <v>0</v>
      </c>
    </row>
    <row r="12571" spans="1:5" x14ac:dyDescent="0.3">
      <c r="A12571" t="str">
        <f t="shared" si="667"/>
        <v>37498US_IMI_ITSERVICE</v>
      </c>
      <c r="B12571" s="1">
        <v>37498</v>
      </c>
      <c r="C12571" t="s">
        <v>44</v>
      </c>
      <c r="D12571">
        <v>-8.04930228403892E-2</v>
      </c>
      <c r="E12571">
        <f t="shared" si="668"/>
        <v>0</v>
      </c>
    </row>
    <row r="12572" spans="1:5" x14ac:dyDescent="0.3">
      <c r="A12572" t="str">
        <f t="shared" si="667"/>
        <v>37498US_IMI_LEVERAGE</v>
      </c>
      <c r="B12572" s="1">
        <v>37498</v>
      </c>
      <c r="C12572" t="s">
        <v>45</v>
      </c>
      <c r="D12572">
        <v>-1.3158570261977901E-2</v>
      </c>
      <c r="E12572">
        <f t="shared" si="668"/>
        <v>0</v>
      </c>
    </row>
    <row r="12573" spans="1:5" x14ac:dyDescent="0.3">
      <c r="A12573" t="str">
        <f t="shared" si="667"/>
        <v>37498US_IMI_LIFESCI</v>
      </c>
      <c r="B12573" s="1">
        <v>37498</v>
      </c>
      <c r="C12573" t="s">
        <v>46</v>
      </c>
      <c r="D12573">
        <v>4.8416568850491698E-2</v>
      </c>
      <c r="E12573">
        <f t="shared" si="668"/>
        <v>0</v>
      </c>
    </row>
    <row r="12574" spans="1:5" x14ac:dyDescent="0.3">
      <c r="A12574" t="str">
        <f t="shared" si="667"/>
        <v>37498US_IMI_LIQUIDTY</v>
      </c>
      <c r="B12574" s="1">
        <v>37498</v>
      </c>
      <c r="C12574" t="s">
        <v>47</v>
      </c>
      <c r="D12574">
        <v>-5.5026321054612703E-3</v>
      </c>
      <c r="E12574">
        <f t="shared" si="668"/>
        <v>0</v>
      </c>
    </row>
    <row r="12575" spans="1:5" x14ac:dyDescent="0.3">
      <c r="A12575" t="str">
        <f t="shared" si="667"/>
        <v>37498US_IMI_LTREVERS</v>
      </c>
      <c r="B12575" s="1">
        <v>37498</v>
      </c>
      <c r="C12575" t="s">
        <v>48</v>
      </c>
      <c r="D12575">
        <v>-7.5116996413390202E-3</v>
      </c>
      <c r="E12575">
        <f t="shared" si="668"/>
        <v>0</v>
      </c>
    </row>
    <row r="12576" spans="1:5" x14ac:dyDescent="0.3">
      <c r="A12576" t="str">
        <f t="shared" si="667"/>
        <v>37498US_IMI_MACHNERY</v>
      </c>
      <c r="B12576" s="1">
        <v>37498</v>
      </c>
      <c r="C12576" t="s">
        <v>49</v>
      </c>
      <c r="D12576">
        <v>-1.1053939468345901E-2</v>
      </c>
      <c r="E12576">
        <f t="shared" si="668"/>
        <v>0</v>
      </c>
    </row>
    <row r="12577" spans="1:5" x14ac:dyDescent="0.3">
      <c r="A12577" t="str">
        <f t="shared" si="667"/>
        <v>37498US_IMI_MEDIA</v>
      </c>
      <c r="B12577" s="1">
        <v>37498</v>
      </c>
      <c r="C12577" t="s">
        <v>50</v>
      </c>
      <c r="D12577">
        <v>6.0473111934121498E-2</v>
      </c>
      <c r="E12577">
        <f t="shared" si="668"/>
        <v>0</v>
      </c>
    </row>
    <row r="12578" spans="1:5" x14ac:dyDescent="0.3">
      <c r="A12578" t="str">
        <f t="shared" si="667"/>
        <v>37498US_IMI_METALMIN</v>
      </c>
      <c r="B12578" s="1">
        <v>37498</v>
      </c>
      <c r="C12578" t="s">
        <v>51</v>
      </c>
      <c r="D12578">
        <v>-7.4883576043740302E-3</v>
      </c>
      <c r="E12578">
        <f t="shared" si="668"/>
        <v>0</v>
      </c>
    </row>
    <row r="12579" spans="1:5" x14ac:dyDescent="0.3">
      <c r="A12579" t="str">
        <f t="shared" si="667"/>
        <v>37498US_IMI_MIDCAP</v>
      </c>
      <c r="B12579" s="1">
        <v>37498</v>
      </c>
      <c r="C12579" t="s">
        <v>52</v>
      </c>
      <c r="D12579">
        <v>-9.6779232541457504E-4</v>
      </c>
      <c r="E12579">
        <f t="shared" si="668"/>
        <v>0</v>
      </c>
    </row>
    <row r="12580" spans="1:5" x14ac:dyDescent="0.3">
      <c r="A12580" t="str">
        <f t="shared" si="667"/>
        <v>37498US_IMI_MKT</v>
      </c>
      <c r="B12580" s="1">
        <v>37498</v>
      </c>
      <c r="C12580" t="s">
        <v>53</v>
      </c>
      <c r="D12580">
        <v>-0.102660120361379</v>
      </c>
      <c r="E12580">
        <f t="shared" si="668"/>
        <v>0</v>
      </c>
    </row>
    <row r="12581" spans="1:5" x14ac:dyDescent="0.3">
      <c r="A12581" t="str">
        <f t="shared" si="667"/>
        <v>37498US_IMI_MOMENTUM</v>
      </c>
      <c r="B12581" s="1">
        <v>37498</v>
      </c>
      <c r="C12581" t="s">
        <v>54</v>
      </c>
      <c r="D12581">
        <v>2.5905888850609099E-2</v>
      </c>
      <c r="E12581">
        <f t="shared" si="668"/>
        <v>0</v>
      </c>
    </row>
    <row r="12582" spans="1:5" x14ac:dyDescent="0.3">
      <c r="A12582" t="str">
        <f t="shared" si="667"/>
        <v>37498US_IMI_MULTUTIL</v>
      </c>
      <c r="B12582" s="1">
        <v>37498</v>
      </c>
      <c r="C12582" t="s">
        <v>55</v>
      </c>
      <c r="D12582">
        <v>-2.1050379435111101E-2</v>
      </c>
      <c r="E12582">
        <f t="shared" si="668"/>
        <v>0</v>
      </c>
    </row>
    <row r="12583" spans="1:5" x14ac:dyDescent="0.3">
      <c r="A12583" t="str">
        <f t="shared" si="667"/>
        <v>37498US_IMI_OILGAS</v>
      </c>
      <c r="B12583" s="1">
        <v>37498</v>
      </c>
      <c r="C12583" t="s">
        <v>56</v>
      </c>
      <c r="D12583">
        <v>3.04805361762545E-2</v>
      </c>
      <c r="E12583">
        <f t="shared" si="668"/>
        <v>0</v>
      </c>
    </row>
    <row r="12584" spans="1:5" x14ac:dyDescent="0.3">
      <c r="A12584" t="str">
        <f t="shared" si="667"/>
        <v>37498US_IMI_ONLNRETL</v>
      </c>
      <c r="B12584" s="1">
        <v>37498</v>
      </c>
      <c r="C12584" t="s">
        <v>57</v>
      </c>
      <c r="D12584">
        <v>4.8143691246963799E-2</v>
      </c>
      <c r="E12584">
        <f t="shared" si="668"/>
        <v>0</v>
      </c>
    </row>
    <row r="12585" spans="1:5" x14ac:dyDescent="0.3">
      <c r="A12585" t="str">
        <f t="shared" si="667"/>
        <v>37498US_IMI_PHARMA</v>
      </c>
      <c r="B12585" s="1">
        <v>37498</v>
      </c>
      <c r="C12585" t="s">
        <v>58</v>
      </c>
      <c r="D12585">
        <v>1.1382693696356401E-2</v>
      </c>
      <c r="E12585">
        <f t="shared" si="668"/>
        <v>0</v>
      </c>
    </row>
    <row r="12586" spans="1:5" x14ac:dyDescent="0.3">
      <c r="A12586" t="str">
        <f t="shared" si="667"/>
        <v>37498US_IMI_PRFTBLTY</v>
      </c>
      <c r="B12586" s="1">
        <v>37498</v>
      </c>
      <c r="C12586" t="s">
        <v>59</v>
      </c>
      <c r="D12586">
        <v>-3.3514381160353302E-3</v>
      </c>
      <c r="E12586">
        <f t="shared" si="668"/>
        <v>0</v>
      </c>
    </row>
    <row r="12587" spans="1:5" x14ac:dyDescent="0.3">
      <c r="A12587" t="str">
        <f t="shared" si="667"/>
        <v>37498US_IMI_PROFSVCS</v>
      </c>
      <c r="B12587" s="1">
        <v>37498</v>
      </c>
      <c r="C12587" t="s">
        <v>60</v>
      </c>
      <c r="D12587">
        <v>2.69774054730569E-3</v>
      </c>
      <c r="E12587">
        <f t="shared" si="668"/>
        <v>0</v>
      </c>
    </row>
    <row r="12588" spans="1:5" x14ac:dyDescent="0.3">
      <c r="A12588" t="str">
        <f t="shared" si="667"/>
        <v>37498US_IMI_REALEST</v>
      </c>
      <c r="B12588" s="1">
        <v>37498</v>
      </c>
      <c r="C12588" t="s">
        <v>61</v>
      </c>
      <c r="D12588">
        <v>4.1045197820977701E-2</v>
      </c>
      <c r="E12588">
        <f t="shared" si="668"/>
        <v>0</v>
      </c>
    </row>
    <row r="12589" spans="1:5" x14ac:dyDescent="0.3">
      <c r="A12589" t="str">
        <f t="shared" si="667"/>
        <v>37498US_IMI_RESVOL</v>
      </c>
      <c r="B12589" s="1">
        <v>37498</v>
      </c>
      <c r="C12589" t="s">
        <v>62</v>
      </c>
      <c r="D12589">
        <v>-9.2181042754227698E-4</v>
      </c>
      <c r="E12589">
        <f t="shared" si="668"/>
        <v>0</v>
      </c>
    </row>
    <row r="12590" spans="1:5" x14ac:dyDescent="0.3">
      <c r="A12590" t="str">
        <f t="shared" si="667"/>
        <v>37498US_IMI_ROADRAIL</v>
      </c>
      <c r="B12590" s="1">
        <v>37498</v>
      </c>
      <c r="C12590" t="s">
        <v>63</v>
      </c>
      <c r="D12590">
        <v>9.4507366144146298E-3</v>
      </c>
      <c r="E12590">
        <f t="shared" si="668"/>
        <v>0</v>
      </c>
    </row>
    <row r="12591" spans="1:5" x14ac:dyDescent="0.3">
      <c r="A12591" t="str">
        <f t="shared" si="667"/>
        <v>37498US_IMI_SEMICOND</v>
      </c>
      <c r="B12591" s="1">
        <v>37498</v>
      </c>
      <c r="C12591" t="s">
        <v>64</v>
      </c>
      <c r="D12591">
        <v>-7.1540806413560698E-2</v>
      </c>
      <c r="E12591">
        <f t="shared" si="668"/>
        <v>0</v>
      </c>
    </row>
    <row r="12592" spans="1:5" x14ac:dyDescent="0.3">
      <c r="A12592" t="str">
        <f t="shared" si="667"/>
        <v>37498US_IMI_SIZE</v>
      </c>
      <c r="B12592" s="1">
        <v>37498</v>
      </c>
      <c r="C12592" t="s">
        <v>65</v>
      </c>
      <c r="D12592">
        <v>-9.6907635950271697E-3</v>
      </c>
      <c r="E12592">
        <f t="shared" si="668"/>
        <v>0</v>
      </c>
    </row>
    <row r="12593" spans="1:5" x14ac:dyDescent="0.3">
      <c r="A12593" t="str">
        <f t="shared" si="667"/>
        <v>37498US_IMI_SOFTWARE</v>
      </c>
      <c r="B12593" s="1">
        <v>37498</v>
      </c>
      <c r="C12593" t="s">
        <v>66</v>
      </c>
      <c r="D12593">
        <v>-3.3045496499006802E-2</v>
      </c>
      <c r="E12593">
        <f t="shared" si="668"/>
        <v>0</v>
      </c>
    </row>
    <row r="12594" spans="1:5" x14ac:dyDescent="0.3">
      <c r="A12594" t="str">
        <f t="shared" si="667"/>
        <v>37498US_IMI_SPCLRETL</v>
      </c>
      <c r="B12594" s="1">
        <v>37498</v>
      </c>
      <c r="C12594" t="s">
        <v>67</v>
      </c>
      <c r="D12594">
        <v>1.37195840308269E-2</v>
      </c>
      <c r="E12594">
        <f t="shared" si="668"/>
        <v>0</v>
      </c>
    </row>
    <row r="12595" spans="1:5" x14ac:dyDescent="0.3">
      <c r="A12595" t="str">
        <f t="shared" si="667"/>
        <v>37498US_IMI_TELECOMM</v>
      </c>
      <c r="B12595" s="1">
        <v>37498</v>
      </c>
      <c r="C12595" t="s">
        <v>68</v>
      </c>
      <c r="D12595">
        <v>9.4042022415954402E-3</v>
      </c>
      <c r="E12595">
        <f t="shared" si="668"/>
        <v>0</v>
      </c>
    </row>
    <row r="12596" spans="1:5" x14ac:dyDescent="0.3">
      <c r="A12596" t="str">
        <f t="shared" si="667"/>
        <v>37498US_IMI_TRANSPRT</v>
      </c>
      <c r="B12596" s="1">
        <v>37498</v>
      </c>
      <c r="C12596" t="s">
        <v>69</v>
      </c>
      <c r="D12596">
        <v>6.5965186863782499E-2</v>
      </c>
      <c r="E12596">
        <f t="shared" si="668"/>
        <v>1</v>
      </c>
    </row>
    <row r="12597" spans="1:5" x14ac:dyDescent="0.3">
      <c r="A12597" t="str">
        <f t="shared" si="667"/>
        <v>37498US_IMI_TRDGCOMP</v>
      </c>
      <c r="B12597" s="1">
        <v>37498</v>
      </c>
      <c r="C12597" t="s">
        <v>70</v>
      </c>
      <c r="D12597">
        <v>-3.2190879926501097E-2</v>
      </c>
      <c r="E12597">
        <f t="shared" si="668"/>
        <v>1</v>
      </c>
    </row>
    <row r="12598" spans="1:5" x14ac:dyDescent="0.3">
      <c r="A12598" t="str">
        <f t="shared" si="667"/>
        <v>37529US_IMI_AERODFNS</v>
      </c>
      <c r="B12598" s="1">
        <v>37529</v>
      </c>
      <c r="C12598" t="s">
        <v>6</v>
      </c>
      <c r="D12598">
        <v>-8.9942953858560298E-2</v>
      </c>
      <c r="E12598">
        <f t="shared" si="668"/>
        <v>0</v>
      </c>
    </row>
    <row r="12599" spans="1:5" x14ac:dyDescent="0.3">
      <c r="A12599" t="str">
        <f t="shared" si="667"/>
        <v>37529US_IMI_AIRLINE</v>
      </c>
      <c r="B12599" s="1">
        <v>37529</v>
      </c>
      <c r="C12599" t="s">
        <v>7</v>
      </c>
      <c r="D12599">
        <v>0.11727364191963</v>
      </c>
      <c r="E12599">
        <f t="shared" si="668"/>
        <v>0</v>
      </c>
    </row>
    <row r="12600" spans="1:5" x14ac:dyDescent="0.3">
      <c r="A12600" t="str">
        <f t="shared" si="667"/>
        <v>37529US_IMI_APPAREL</v>
      </c>
      <c r="B12600" s="1">
        <v>37529</v>
      </c>
      <c r="C12600" t="s">
        <v>8</v>
      </c>
      <c r="D12600">
        <v>-1.87277407310774E-2</v>
      </c>
      <c r="E12600">
        <f t="shared" si="668"/>
        <v>0</v>
      </c>
    </row>
    <row r="12601" spans="1:5" x14ac:dyDescent="0.3">
      <c r="A12601" t="str">
        <f t="shared" si="667"/>
        <v>37529US_IMI_AUTOCOMP</v>
      </c>
      <c r="B12601" s="1">
        <v>37529</v>
      </c>
      <c r="C12601" t="s">
        <v>9</v>
      </c>
      <c r="D12601">
        <v>-0.124730016310608</v>
      </c>
      <c r="E12601">
        <f t="shared" si="668"/>
        <v>0</v>
      </c>
    </row>
    <row r="12602" spans="1:5" x14ac:dyDescent="0.3">
      <c r="A12602" t="str">
        <f t="shared" si="667"/>
        <v>37529US_IMI_BANKS</v>
      </c>
      <c r="B12602" s="1">
        <v>37529</v>
      </c>
      <c r="C12602" t="s">
        <v>10</v>
      </c>
      <c r="D12602">
        <v>2.63472314675629E-2</v>
      </c>
      <c r="E12602">
        <f t="shared" si="668"/>
        <v>0</v>
      </c>
    </row>
    <row r="12603" spans="1:5" x14ac:dyDescent="0.3">
      <c r="A12603" t="str">
        <f t="shared" si="667"/>
        <v>37529US_IMI_BETA</v>
      </c>
      <c r="B12603" s="1">
        <v>37529</v>
      </c>
      <c r="C12603" t="s">
        <v>11</v>
      </c>
      <c r="D12603">
        <v>4.0610527563974701E-2</v>
      </c>
      <c r="E12603">
        <f t="shared" si="668"/>
        <v>0</v>
      </c>
    </row>
    <row r="12604" spans="1:5" x14ac:dyDescent="0.3">
      <c r="A12604" t="str">
        <f t="shared" si="667"/>
        <v>37529US_IMI_BEVTOBAC</v>
      </c>
      <c r="B12604" s="1">
        <v>37529</v>
      </c>
      <c r="C12604" t="s">
        <v>12</v>
      </c>
      <c r="D12604">
        <v>1.17349892093747E-3</v>
      </c>
      <c r="E12604">
        <f t="shared" si="668"/>
        <v>0</v>
      </c>
    </row>
    <row r="12605" spans="1:5" x14ac:dyDescent="0.3">
      <c r="A12605" t="str">
        <f t="shared" si="667"/>
        <v>37529US_IMI_BIOTECH</v>
      </c>
      <c r="B12605" s="1">
        <v>37529</v>
      </c>
      <c r="C12605" t="s">
        <v>13</v>
      </c>
      <c r="D12605">
        <v>8.0615372914342402E-3</v>
      </c>
      <c r="E12605">
        <f t="shared" si="668"/>
        <v>0</v>
      </c>
    </row>
    <row r="12606" spans="1:5" x14ac:dyDescent="0.3">
      <c r="A12606" t="str">
        <f t="shared" si="667"/>
        <v>37529US_IMI_BKTOPRC</v>
      </c>
      <c r="B12606" s="1">
        <v>37529</v>
      </c>
      <c r="C12606" t="s">
        <v>14</v>
      </c>
      <c r="D12606">
        <v>2.6712250449695599E-3</v>
      </c>
      <c r="E12606">
        <f t="shared" si="668"/>
        <v>0</v>
      </c>
    </row>
    <row r="12607" spans="1:5" x14ac:dyDescent="0.3">
      <c r="A12607" t="str">
        <f t="shared" si="667"/>
        <v>37529US_IMI_BLDGPROD</v>
      </c>
      <c r="B12607" s="1">
        <v>37529</v>
      </c>
      <c r="C12607" t="s">
        <v>15</v>
      </c>
      <c r="D12607">
        <v>1.0804686957619899E-3</v>
      </c>
      <c r="E12607">
        <f t="shared" si="668"/>
        <v>0</v>
      </c>
    </row>
    <row r="12608" spans="1:5" x14ac:dyDescent="0.3">
      <c r="A12608" t="str">
        <f t="shared" si="667"/>
        <v>37529US_IMI_CHEMICAL</v>
      </c>
      <c r="B12608" s="1">
        <v>37529</v>
      </c>
      <c r="C12608" t="s">
        <v>16</v>
      </c>
      <c r="D12608">
        <v>-2.4513960871074599E-2</v>
      </c>
      <c r="E12608">
        <f t="shared" si="668"/>
        <v>0</v>
      </c>
    </row>
    <row r="12609" spans="1:5" x14ac:dyDescent="0.3">
      <c r="A12609" t="str">
        <f t="shared" si="667"/>
        <v>37529US_IMI_COMMSEQP</v>
      </c>
      <c r="B12609" s="1">
        <v>37529</v>
      </c>
      <c r="C12609" t="s">
        <v>17</v>
      </c>
      <c r="D12609">
        <v>3.8505585721365802E-2</v>
      </c>
      <c r="E12609">
        <f t="shared" si="668"/>
        <v>0</v>
      </c>
    </row>
    <row r="12610" spans="1:5" x14ac:dyDescent="0.3">
      <c r="A12610" t="str">
        <f t="shared" ref="A12610:A12673" si="669">B12610&amp;C12610</f>
        <v>37529US_IMI_COMMSVCS</v>
      </c>
      <c r="B12610" s="1">
        <v>37529</v>
      </c>
      <c r="C12610" t="s">
        <v>18</v>
      </c>
      <c r="D12610">
        <v>-3.7422662288791E-2</v>
      </c>
      <c r="E12610">
        <f t="shared" si="668"/>
        <v>0</v>
      </c>
    </row>
    <row r="12611" spans="1:5" x14ac:dyDescent="0.3">
      <c r="A12611" t="str">
        <f t="shared" si="669"/>
        <v>37529US_IMI_CONGLOM</v>
      </c>
      <c r="B12611" s="1">
        <v>37529</v>
      </c>
      <c r="C12611" t="s">
        <v>19</v>
      </c>
      <c r="D12611">
        <v>-1.9358527145068301E-2</v>
      </c>
      <c r="E12611">
        <f t="shared" ref="E12611:E12674" si="670">IF(ISERROR(MATCH(C12611,$I$1:$BU$1,0)),1,0)</f>
        <v>0</v>
      </c>
    </row>
    <row r="12612" spans="1:5" x14ac:dyDescent="0.3">
      <c r="A12612" t="str">
        <f t="shared" si="669"/>
        <v>37529US_IMI_CONSMSVC</v>
      </c>
      <c r="B12612" s="1">
        <v>37529</v>
      </c>
      <c r="C12612" t="s">
        <v>20</v>
      </c>
      <c r="D12612">
        <v>-5.1504547445824098E-2</v>
      </c>
      <c r="E12612">
        <f t="shared" si="670"/>
        <v>0</v>
      </c>
    </row>
    <row r="12613" spans="1:5" x14ac:dyDescent="0.3">
      <c r="A12613" t="str">
        <f t="shared" si="669"/>
        <v>37529US_IMI_CONSTRENG</v>
      </c>
      <c r="B12613" s="1">
        <v>37529</v>
      </c>
      <c r="C12613" t="s">
        <v>71</v>
      </c>
      <c r="D12613">
        <v>-2.4187786456350901E-2</v>
      </c>
      <c r="E12613">
        <f t="shared" si="670"/>
        <v>0</v>
      </c>
    </row>
    <row r="12614" spans="1:5" x14ac:dyDescent="0.3">
      <c r="A12614" t="str">
        <f t="shared" si="669"/>
        <v>37529US_IMI_CONSTRUC</v>
      </c>
      <c r="B12614" s="1">
        <v>37529</v>
      </c>
      <c r="C12614" t="s">
        <v>21</v>
      </c>
      <c r="D12614">
        <v>-1.35985451782921E-2</v>
      </c>
      <c r="E12614">
        <f t="shared" si="670"/>
        <v>0</v>
      </c>
    </row>
    <row r="12615" spans="1:5" x14ac:dyDescent="0.3">
      <c r="A12615" t="str">
        <f t="shared" si="669"/>
        <v>37529US_IMI_CORERETL</v>
      </c>
      <c r="B12615" s="1">
        <v>37529</v>
      </c>
      <c r="C12615" t="s">
        <v>22</v>
      </c>
      <c r="D12615">
        <v>-5.6505507633132002E-2</v>
      </c>
      <c r="E12615">
        <f t="shared" si="670"/>
        <v>0</v>
      </c>
    </row>
    <row r="12616" spans="1:5" x14ac:dyDescent="0.3">
      <c r="A12616" t="str">
        <f t="shared" si="669"/>
        <v>37529US_IMI_DIVFIN</v>
      </c>
      <c r="B12616" s="1">
        <v>37529</v>
      </c>
      <c r="C12616" t="s">
        <v>23</v>
      </c>
      <c r="D12616">
        <v>-1.7350601907613001E-3</v>
      </c>
      <c r="E12616">
        <f t="shared" si="670"/>
        <v>0</v>
      </c>
    </row>
    <row r="12617" spans="1:5" x14ac:dyDescent="0.3">
      <c r="A12617" t="str">
        <f t="shared" si="669"/>
        <v>37529US_IMI_DIVYIELD</v>
      </c>
      <c r="B12617" s="1">
        <v>37529</v>
      </c>
      <c r="C12617" t="s">
        <v>24</v>
      </c>
      <c r="D12617">
        <v>-1.8735526609515701E-3</v>
      </c>
      <c r="E12617">
        <f t="shared" si="670"/>
        <v>0</v>
      </c>
    </row>
    <row r="12618" spans="1:5" x14ac:dyDescent="0.3">
      <c r="A12618" t="str">
        <f t="shared" si="669"/>
        <v>37529US_IMI_EARNQUAL</v>
      </c>
      <c r="B12618" s="1">
        <v>37529</v>
      </c>
      <c r="C12618" t="s">
        <v>25</v>
      </c>
      <c r="D12618">
        <v>-3.7730319264545199E-3</v>
      </c>
      <c r="E12618">
        <f t="shared" si="670"/>
        <v>0</v>
      </c>
    </row>
    <row r="12619" spans="1:5" x14ac:dyDescent="0.3">
      <c r="A12619" t="str">
        <f t="shared" si="669"/>
        <v>37529US_IMI_EARNSTAB</v>
      </c>
      <c r="B12619" s="1">
        <v>37529</v>
      </c>
      <c r="C12619" t="s">
        <v>26</v>
      </c>
      <c r="D12619">
        <v>6.0111658092658303E-3</v>
      </c>
      <c r="E12619">
        <f t="shared" si="670"/>
        <v>0</v>
      </c>
    </row>
    <row r="12620" spans="1:5" x14ac:dyDescent="0.3">
      <c r="A12620" t="str">
        <f t="shared" si="669"/>
        <v>37529US_IMI_EARNYILD</v>
      </c>
      <c r="B12620" s="1">
        <v>37529</v>
      </c>
      <c r="C12620" t="s">
        <v>27</v>
      </c>
      <c r="D12620">
        <v>-7.0414162327597498E-3</v>
      </c>
      <c r="E12620">
        <f t="shared" si="670"/>
        <v>0</v>
      </c>
    </row>
    <row r="12621" spans="1:5" x14ac:dyDescent="0.3">
      <c r="A12621" t="str">
        <f t="shared" si="669"/>
        <v>37529US_IMI_ELCTRNC</v>
      </c>
      <c r="B12621" s="1">
        <v>37529</v>
      </c>
      <c r="C12621" t="s">
        <v>28</v>
      </c>
      <c r="D12621">
        <v>5.1893847839002298E-2</v>
      </c>
      <c r="E12621">
        <f t="shared" si="670"/>
        <v>0</v>
      </c>
    </row>
    <row r="12622" spans="1:5" x14ac:dyDescent="0.3">
      <c r="A12622" t="str">
        <f t="shared" si="669"/>
        <v>37529US_IMI_ELECEQPT</v>
      </c>
      <c r="B12622" s="1">
        <v>37529</v>
      </c>
      <c r="C12622" t="s">
        <v>29</v>
      </c>
      <c r="D12622">
        <v>9.0457528875456193E-3</v>
      </c>
      <c r="E12622">
        <f t="shared" si="670"/>
        <v>0</v>
      </c>
    </row>
    <row r="12623" spans="1:5" x14ac:dyDescent="0.3">
      <c r="A12623" t="str">
        <f t="shared" si="669"/>
        <v>37529US_IMI_ELECUTIL</v>
      </c>
      <c r="B12623" s="1">
        <v>37529</v>
      </c>
      <c r="C12623" t="s">
        <v>30</v>
      </c>
      <c r="D12623">
        <v>6.51990676012298E-3</v>
      </c>
      <c r="E12623">
        <f t="shared" si="670"/>
        <v>0</v>
      </c>
    </row>
    <row r="12624" spans="1:5" x14ac:dyDescent="0.3">
      <c r="A12624" t="str">
        <f t="shared" si="669"/>
        <v>37529US_IMI_ENERGEQP</v>
      </c>
      <c r="B12624" s="1">
        <v>37529</v>
      </c>
      <c r="C12624" t="s">
        <v>31</v>
      </c>
      <c r="D12624">
        <v>1.09402626636299E-2</v>
      </c>
      <c r="E12624">
        <f t="shared" si="670"/>
        <v>0</v>
      </c>
    </row>
    <row r="12625" spans="1:5" x14ac:dyDescent="0.3">
      <c r="A12625" t="str">
        <f t="shared" si="669"/>
        <v>37529US_IMI_FOODPROD</v>
      </c>
      <c r="B12625" s="1">
        <v>37529</v>
      </c>
      <c r="C12625" t="s">
        <v>32</v>
      </c>
      <c r="D12625">
        <v>-2.1607080744684499E-2</v>
      </c>
      <c r="E12625">
        <f t="shared" si="670"/>
        <v>0</v>
      </c>
    </row>
    <row r="12626" spans="1:5" x14ac:dyDescent="0.3">
      <c r="A12626" t="str">
        <f t="shared" si="669"/>
        <v>37529US_IMI_FOODRETL</v>
      </c>
      <c r="B12626" s="1">
        <v>37529</v>
      </c>
      <c r="C12626" t="s">
        <v>33</v>
      </c>
      <c r="D12626">
        <v>-3.7515056490883797E-2</v>
      </c>
      <c r="E12626">
        <f t="shared" si="670"/>
        <v>0</v>
      </c>
    </row>
    <row r="12627" spans="1:5" x14ac:dyDescent="0.3">
      <c r="A12627" t="str">
        <f t="shared" si="669"/>
        <v>37529US_IMI_GASUTIL</v>
      </c>
      <c r="B12627" s="1">
        <v>37529</v>
      </c>
      <c r="C12627" t="s">
        <v>72</v>
      </c>
      <c r="D12627">
        <v>2.7101198257726101E-2</v>
      </c>
      <c r="E12627">
        <f t="shared" si="670"/>
        <v>0</v>
      </c>
    </row>
    <row r="12628" spans="1:5" x14ac:dyDescent="0.3">
      <c r="A12628" t="str">
        <f t="shared" si="669"/>
        <v>37529US_IMI_GROWTH</v>
      </c>
      <c r="B12628" s="1">
        <v>37529</v>
      </c>
      <c r="C12628" t="s">
        <v>34</v>
      </c>
      <c r="D12628">
        <v>-8.5853061468446693E-3</v>
      </c>
      <c r="E12628">
        <f t="shared" si="670"/>
        <v>0</v>
      </c>
    </row>
    <row r="12629" spans="1:5" x14ac:dyDescent="0.3">
      <c r="A12629" t="str">
        <f t="shared" si="669"/>
        <v>37529US_IMI_HLTHEQPT</v>
      </c>
      <c r="B12629" s="1">
        <v>37529</v>
      </c>
      <c r="C12629" t="s">
        <v>35</v>
      </c>
      <c r="D12629">
        <v>-6.1953794788445898E-2</v>
      </c>
      <c r="E12629">
        <f t="shared" si="670"/>
        <v>0</v>
      </c>
    </row>
    <row r="12630" spans="1:5" x14ac:dyDescent="0.3">
      <c r="A12630" t="str">
        <f t="shared" si="669"/>
        <v>37529US_IMI_HLTHSVCS</v>
      </c>
      <c r="B12630" s="1">
        <v>37529</v>
      </c>
      <c r="C12630" t="s">
        <v>36</v>
      </c>
      <c r="D12630">
        <v>-8.2626642154845706E-2</v>
      </c>
      <c r="E12630">
        <f t="shared" si="670"/>
        <v>0</v>
      </c>
    </row>
    <row r="12631" spans="1:5" x14ac:dyDescent="0.3">
      <c r="A12631" t="str">
        <f t="shared" si="669"/>
        <v>37529US_IMI_HLTHTECH</v>
      </c>
      <c r="B12631" s="1">
        <v>37529</v>
      </c>
      <c r="C12631" t="s">
        <v>37</v>
      </c>
      <c r="D12631">
        <v>-0.148912374680085</v>
      </c>
      <c r="E12631">
        <f t="shared" si="670"/>
        <v>0</v>
      </c>
    </row>
    <row r="12632" spans="1:5" x14ac:dyDescent="0.3">
      <c r="A12632" t="str">
        <f t="shared" si="669"/>
        <v>37529US_IMI_HSHLDDUR</v>
      </c>
      <c r="B12632" s="1">
        <v>37529</v>
      </c>
      <c r="C12632" t="s">
        <v>38</v>
      </c>
      <c r="D12632">
        <v>-1.5996681148842999E-2</v>
      </c>
      <c r="E12632">
        <f t="shared" si="670"/>
        <v>0</v>
      </c>
    </row>
    <row r="12633" spans="1:5" x14ac:dyDescent="0.3">
      <c r="A12633" t="str">
        <f t="shared" si="669"/>
        <v>37529US_IMI_HSHLDPRD</v>
      </c>
      <c r="B12633" s="1">
        <v>37529</v>
      </c>
      <c r="C12633" t="s">
        <v>39</v>
      </c>
      <c r="D12633">
        <v>-5.4333074871103101E-2</v>
      </c>
      <c r="E12633">
        <f t="shared" si="670"/>
        <v>0</v>
      </c>
    </row>
    <row r="12634" spans="1:5" x14ac:dyDescent="0.3">
      <c r="A12634" t="str">
        <f t="shared" si="669"/>
        <v>37529US_IMI_HTLRSTRT</v>
      </c>
      <c r="B12634" s="1">
        <v>37529</v>
      </c>
      <c r="C12634" t="s">
        <v>40</v>
      </c>
      <c r="D12634">
        <v>-4.3896139853816303E-2</v>
      </c>
      <c r="E12634">
        <f t="shared" si="670"/>
        <v>0</v>
      </c>
    </row>
    <row r="12635" spans="1:5" x14ac:dyDescent="0.3">
      <c r="A12635" t="str">
        <f t="shared" si="669"/>
        <v>37529US_IMI_INSURNCE</v>
      </c>
      <c r="B12635" s="1">
        <v>37529</v>
      </c>
      <c r="C12635" t="s">
        <v>41</v>
      </c>
      <c r="D12635">
        <v>1.78828568685989E-2</v>
      </c>
      <c r="E12635">
        <f t="shared" si="670"/>
        <v>0</v>
      </c>
    </row>
    <row r="12636" spans="1:5" x14ac:dyDescent="0.3">
      <c r="A12636" t="str">
        <f t="shared" si="669"/>
        <v>37529US_IMI_INTMEDIA</v>
      </c>
      <c r="B12636" s="1">
        <v>37529</v>
      </c>
      <c r="C12636" t="s">
        <v>42</v>
      </c>
      <c r="D12636">
        <v>5.1235239764226899E-2</v>
      </c>
      <c r="E12636">
        <f t="shared" si="670"/>
        <v>0</v>
      </c>
    </row>
    <row r="12637" spans="1:5" x14ac:dyDescent="0.3">
      <c r="A12637" t="str">
        <f t="shared" si="669"/>
        <v>37529US_IMI_INVQUAL</v>
      </c>
      <c r="B12637" s="1">
        <v>37529</v>
      </c>
      <c r="C12637" t="s">
        <v>43</v>
      </c>
      <c r="D12637">
        <v>2.0945025608365801E-3</v>
      </c>
      <c r="E12637">
        <f t="shared" si="670"/>
        <v>0</v>
      </c>
    </row>
    <row r="12638" spans="1:5" x14ac:dyDescent="0.3">
      <c r="A12638" t="str">
        <f t="shared" si="669"/>
        <v>37529US_IMI_ITSERVICE</v>
      </c>
      <c r="B12638" s="1">
        <v>37529</v>
      </c>
      <c r="C12638" t="s">
        <v>44</v>
      </c>
      <c r="D12638">
        <v>5.1640497640572797E-2</v>
      </c>
      <c r="E12638">
        <f t="shared" si="670"/>
        <v>0</v>
      </c>
    </row>
    <row r="12639" spans="1:5" x14ac:dyDescent="0.3">
      <c r="A12639" t="str">
        <f t="shared" si="669"/>
        <v>37529US_IMI_LEVERAGE</v>
      </c>
      <c r="B12639" s="1">
        <v>37529</v>
      </c>
      <c r="C12639" t="s">
        <v>45</v>
      </c>
      <c r="D12639">
        <v>-9.0749915774086497E-3</v>
      </c>
      <c r="E12639">
        <f t="shared" si="670"/>
        <v>0</v>
      </c>
    </row>
    <row r="12640" spans="1:5" x14ac:dyDescent="0.3">
      <c r="A12640" t="str">
        <f t="shared" si="669"/>
        <v>37529US_IMI_LIFESCI</v>
      </c>
      <c r="B12640" s="1">
        <v>37529</v>
      </c>
      <c r="C12640" t="s">
        <v>46</v>
      </c>
      <c r="D12640">
        <v>1.07784283558853E-2</v>
      </c>
      <c r="E12640">
        <f t="shared" si="670"/>
        <v>0</v>
      </c>
    </row>
    <row r="12641" spans="1:5" x14ac:dyDescent="0.3">
      <c r="A12641" t="str">
        <f t="shared" si="669"/>
        <v>37529US_IMI_LIQUIDTY</v>
      </c>
      <c r="B12641" s="1">
        <v>37529</v>
      </c>
      <c r="C12641" t="s">
        <v>47</v>
      </c>
      <c r="D12641">
        <v>2.10452985166748E-3</v>
      </c>
      <c r="E12641">
        <f t="shared" si="670"/>
        <v>0</v>
      </c>
    </row>
    <row r="12642" spans="1:5" x14ac:dyDescent="0.3">
      <c r="A12642" t="str">
        <f t="shared" si="669"/>
        <v>37529US_IMI_LTREVERS</v>
      </c>
      <c r="B12642" s="1">
        <v>37529</v>
      </c>
      <c r="C12642" t="s">
        <v>48</v>
      </c>
      <c r="D12642">
        <v>-1.6590603223791899E-3</v>
      </c>
      <c r="E12642">
        <f t="shared" si="670"/>
        <v>0</v>
      </c>
    </row>
    <row r="12643" spans="1:5" x14ac:dyDescent="0.3">
      <c r="A12643" t="str">
        <f t="shared" si="669"/>
        <v>37529US_IMI_MACHNERY</v>
      </c>
      <c r="B12643" s="1">
        <v>37529</v>
      </c>
      <c r="C12643" t="s">
        <v>49</v>
      </c>
      <c r="D12643">
        <v>-8.7505203542761392E-3</v>
      </c>
      <c r="E12643">
        <f t="shared" si="670"/>
        <v>0</v>
      </c>
    </row>
    <row r="12644" spans="1:5" x14ac:dyDescent="0.3">
      <c r="A12644" t="str">
        <f t="shared" si="669"/>
        <v>37529US_IMI_MEDIA</v>
      </c>
      <c r="B12644" s="1">
        <v>37529</v>
      </c>
      <c r="C12644" t="s">
        <v>50</v>
      </c>
      <c r="D12644">
        <v>-2.3862469210526899E-2</v>
      </c>
      <c r="E12644">
        <f t="shared" si="670"/>
        <v>0</v>
      </c>
    </row>
    <row r="12645" spans="1:5" x14ac:dyDescent="0.3">
      <c r="A12645" t="str">
        <f t="shared" si="669"/>
        <v>37529US_IMI_METALMIN</v>
      </c>
      <c r="B12645" s="1">
        <v>37529</v>
      </c>
      <c r="C12645" t="s">
        <v>51</v>
      </c>
      <c r="D12645">
        <v>-4.4575829787342397E-2</v>
      </c>
      <c r="E12645">
        <f t="shared" si="670"/>
        <v>0</v>
      </c>
    </row>
    <row r="12646" spans="1:5" x14ac:dyDescent="0.3">
      <c r="A12646" t="str">
        <f t="shared" si="669"/>
        <v>37529US_IMI_MIDCAP</v>
      </c>
      <c r="B12646" s="1">
        <v>37529</v>
      </c>
      <c r="C12646" t="s">
        <v>52</v>
      </c>
      <c r="D12646">
        <v>2.4877075677302101E-3</v>
      </c>
      <c r="E12646">
        <f t="shared" si="670"/>
        <v>0</v>
      </c>
    </row>
    <row r="12647" spans="1:5" x14ac:dyDescent="0.3">
      <c r="A12647" t="str">
        <f t="shared" si="669"/>
        <v>37529US_IMI_MKT</v>
      </c>
      <c r="B12647" s="1">
        <v>37529</v>
      </c>
      <c r="C12647" t="s">
        <v>53</v>
      </c>
      <c r="D12647">
        <v>7.2741478387846101E-2</v>
      </c>
      <c r="E12647">
        <f t="shared" si="670"/>
        <v>0</v>
      </c>
    </row>
    <row r="12648" spans="1:5" x14ac:dyDescent="0.3">
      <c r="A12648" t="str">
        <f t="shared" si="669"/>
        <v>37529US_IMI_MOMENTUM</v>
      </c>
      <c r="B12648" s="1">
        <v>37529</v>
      </c>
      <c r="C12648" t="s">
        <v>54</v>
      </c>
      <c r="D12648">
        <v>-2.7949720857115899E-3</v>
      </c>
      <c r="E12648">
        <f t="shared" si="670"/>
        <v>0</v>
      </c>
    </row>
    <row r="12649" spans="1:5" x14ac:dyDescent="0.3">
      <c r="A12649" t="str">
        <f t="shared" si="669"/>
        <v>37529US_IMI_MULTUTIL</v>
      </c>
      <c r="B12649" s="1">
        <v>37529</v>
      </c>
      <c r="C12649" t="s">
        <v>55</v>
      </c>
      <c r="D12649">
        <v>-4.8848026923110001E-2</v>
      </c>
      <c r="E12649">
        <f t="shared" si="670"/>
        <v>0</v>
      </c>
    </row>
    <row r="12650" spans="1:5" x14ac:dyDescent="0.3">
      <c r="A12650" t="str">
        <f t="shared" si="669"/>
        <v>37529US_IMI_OILGAS</v>
      </c>
      <c r="B12650" s="1">
        <v>37529</v>
      </c>
      <c r="C12650" t="s">
        <v>56</v>
      </c>
      <c r="D12650">
        <v>-2.4376066359312502E-2</v>
      </c>
      <c r="E12650">
        <f t="shared" si="670"/>
        <v>0</v>
      </c>
    </row>
    <row r="12651" spans="1:5" x14ac:dyDescent="0.3">
      <c r="A12651" t="str">
        <f t="shared" si="669"/>
        <v>37529US_IMI_ONLNRETL</v>
      </c>
      <c r="B12651" s="1">
        <v>37529</v>
      </c>
      <c r="C12651" t="s">
        <v>57</v>
      </c>
      <c r="D12651">
        <v>0.107950898941025</v>
      </c>
      <c r="E12651">
        <f t="shared" si="670"/>
        <v>0</v>
      </c>
    </row>
    <row r="12652" spans="1:5" x14ac:dyDescent="0.3">
      <c r="A12652" t="str">
        <f t="shared" si="669"/>
        <v>37529US_IMI_PHARMA</v>
      </c>
      <c r="B12652" s="1">
        <v>37529</v>
      </c>
      <c r="C12652" t="s">
        <v>58</v>
      </c>
      <c r="D12652">
        <v>-9.0282318443612505E-3</v>
      </c>
      <c r="E12652">
        <f t="shared" si="670"/>
        <v>0</v>
      </c>
    </row>
    <row r="12653" spans="1:5" x14ac:dyDescent="0.3">
      <c r="A12653" t="str">
        <f t="shared" si="669"/>
        <v>37529US_IMI_PRFTBLTY</v>
      </c>
      <c r="B12653" s="1">
        <v>37529</v>
      </c>
      <c r="C12653" t="s">
        <v>59</v>
      </c>
      <c r="D12653">
        <v>1.7260486873115599E-2</v>
      </c>
      <c r="E12653">
        <f t="shared" si="670"/>
        <v>0</v>
      </c>
    </row>
    <row r="12654" spans="1:5" x14ac:dyDescent="0.3">
      <c r="A12654" t="str">
        <f t="shared" si="669"/>
        <v>37529US_IMI_PROFSVCS</v>
      </c>
      <c r="B12654" s="1">
        <v>37529</v>
      </c>
      <c r="C12654" t="s">
        <v>60</v>
      </c>
      <c r="D12654">
        <v>-1.7141308938626601E-2</v>
      </c>
      <c r="E12654">
        <f t="shared" si="670"/>
        <v>0</v>
      </c>
    </row>
    <row r="12655" spans="1:5" x14ac:dyDescent="0.3">
      <c r="A12655" t="str">
        <f t="shared" si="669"/>
        <v>37529US_IMI_REALEST</v>
      </c>
      <c r="B12655" s="1">
        <v>37529</v>
      </c>
      <c r="C12655" t="s">
        <v>61</v>
      </c>
      <c r="D12655">
        <v>-3.4182277663192699E-2</v>
      </c>
      <c r="E12655">
        <f t="shared" si="670"/>
        <v>0</v>
      </c>
    </row>
    <row r="12656" spans="1:5" x14ac:dyDescent="0.3">
      <c r="A12656" t="str">
        <f t="shared" si="669"/>
        <v>37529US_IMI_RESVOL</v>
      </c>
      <c r="B12656" s="1">
        <v>37529</v>
      </c>
      <c r="C12656" t="s">
        <v>62</v>
      </c>
      <c r="D12656">
        <v>3.3957480276771302E-3</v>
      </c>
      <c r="E12656">
        <f t="shared" si="670"/>
        <v>0</v>
      </c>
    </row>
    <row r="12657" spans="1:5" x14ac:dyDescent="0.3">
      <c r="A12657" t="str">
        <f t="shared" si="669"/>
        <v>37529US_IMI_ROADRAIL</v>
      </c>
      <c r="B12657" s="1">
        <v>37529</v>
      </c>
      <c r="C12657" t="s">
        <v>63</v>
      </c>
      <c r="D12657">
        <v>1.2524683163647901E-2</v>
      </c>
      <c r="E12657">
        <f t="shared" si="670"/>
        <v>0</v>
      </c>
    </row>
    <row r="12658" spans="1:5" x14ac:dyDescent="0.3">
      <c r="A12658" t="str">
        <f t="shared" si="669"/>
        <v>37529US_IMI_SEMICOND</v>
      </c>
      <c r="B12658" s="1">
        <v>37529</v>
      </c>
      <c r="C12658" t="s">
        <v>64</v>
      </c>
      <c r="D12658">
        <v>0.102418081528375</v>
      </c>
      <c r="E12658">
        <f t="shared" si="670"/>
        <v>0</v>
      </c>
    </row>
    <row r="12659" spans="1:5" x14ac:dyDescent="0.3">
      <c r="A12659" t="str">
        <f t="shared" si="669"/>
        <v>37529US_IMI_SIZE</v>
      </c>
      <c r="B12659" s="1">
        <v>37529</v>
      </c>
      <c r="C12659" t="s">
        <v>65</v>
      </c>
      <c r="D12659">
        <v>1.79200498361347E-2</v>
      </c>
      <c r="E12659">
        <f t="shared" si="670"/>
        <v>0</v>
      </c>
    </row>
    <row r="12660" spans="1:5" x14ac:dyDescent="0.3">
      <c r="A12660" t="str">
        <f t="shared" si="669"/>
        <v>37529US_IMI_SOFTWARE</v>
      </c>
      <c r="B12660" s="1">
        <v>37529</v>
      </c>
      <c r="C12660" t="s">
        <v>66</v>
      </c>
      <c r="D12660">
        <v>7.3935280155178695E-2</v>
      </c>
      <c r="E12660">
        <f t="shared" si="670"/>
        <v>0</v>
      </c>
    </row>
    <row r="12661" spans="1:5" x14ac:dyDescent="0.3">
      <c r="A12661" t="str">
        <f t="shared" si="669"/>
        <v>37529US_IMI_SPCLRETL</v>
      </c>
      <c r="B12661" s="1">
        <v>37529</v>
      </c>
      <c r="C12661" t="s">
        <v>67</v>
      </c>
      <c r="D12661">
        <v>-4.3219677807711299E-2</v>
      </c>
      <c r="E12661">
        <f t="shared" si="670"/>
        <v>0</v>
      </c>
    </row>
    <row r="12662" spans="1:5" x14ac:dyDescent="0.3">
      <c r="A12662" t="str">
        <f t="shared" si="669"/>
        <v>37529US_IMI_TELECOMM</v>
      </c>
      <c r="B12662" s="1">
        <v>37529</v>
      </c>
      <c r="C12662" t="s">
        <v>68</v>
      </c>
      <c r="D12662">
        <v>0.17057344306535499</v>
      </c>
      <c r="E12662">
        <f t="shared" si="670"/>
        <v>0</v>
      </c>
    </row>
    <row r="12663" spans="1:5" x14ac:dyDescent="0.3">
      <c r="A12663" t="str">
        <f t="shared" si="669"/>
        <v>37529US_IMI_TRANSPRT</v>
      </c>
      <c r="B12663" s="1">
        <v>37529</v>
      </c>
      <c r="C12663" t="s">
        <v>69</v>
      </c>
      <c r="D12663">
        <v>-1.7972712048581301E-2</v>
      </c>
      <c r="E12663">
        <f t="shared" si="670"/>
        <v>1</v>
      </c>
    </row>
    <row r="12664" spans="1:5" x14ac:dyDescent="0.3">
      <c r="A12664" t="str">
        <f t="shared" si="669"/>
        <v>37529US_IMI_TRDGCOMP</v>
      </c>
      <c r="B12664" s="1">
        <v>37529</v>
      </c>
      <c r="C12664" t="s">
        <v>70</v>
      </c>
      <c r="D12664">
        <v>1.43183162438711E-2</v>
      </c>
      <c r="E12664">
        <f t="shared" si="670"/>
        <v>1</v>
      </c>
    </row>
    <row r="12665" spans="1:5" x14ac:dyDescent="0.3">
      <c r="A12665" t="str">
        <f t="shared" si="669"/>
        <v>37560US_IMI_AERODFNS</v>
      </c>
      <c r="B12665" s="1">
        <v>37560</v>
      </c>
      <c r="C12665" t="s">
        <v>6</v>
      </c>
      <c r="D12665">
        <v>-4.1860149296798098E-3</v>
      </c>
      <c r="E12665">
        <f t="shared" si="670"/>
        <v>0</v>
      </c>
    </row>
    <row r="12666" spans="1:5" x14ac:dyDescent="0.3">
      <c r="A12666" t="str">
        <f t="shared" si="669"/>
        <v>37560US_IMI_AIRLINE</v>
      </c>
      <c r="B12666" s="1">
        <v>37560</v>
      </c>
      <c r="C12666" t="s">
        <v>7</v>
      </c>
      <c r="D12666">
        <v>-7.7494168612541603E-2</v>
      </c>
      <c r="E12666">
        <f t="shared" si="670"/>
        <v>0</v>
      </c>
    </row>
    <row r="12667" spans="1:5" x14ac:dyDescent="0.3">
      <c r="A12667" t="str">
        <f t="shared" si="669"/>
        <v>37560US_IMI_APPAREL</v>
      </c>
      <c r="B12667" s="1">
        <v>37560</v>
      </c>
      <c r="C12667" t="s">
        <v>8</v>
      </c>
      <c r="D12667">
        <v>2.8510561763407799E-2</v>
      </c>
      <c r="E12667">
        <f t="shared" si="670"/>
        <v>0</v>
      </c>
    </row>
    <row r="12668" spans="1:5" x14ac:dyDescent="0.3">
      <c r="A12668" t="str">
        <f t="shared" si="669"/>
        <v>37560US_IMI_AUTOCOMP</v>
      </c>
      <c r="B12668" s="1">
        <v>37560</v>
      </c>
      <c r="C12668" t="s">
        <v>9</v>
      </c>
      <c r="D12668">
        <v>4.8860216574756601E-2</v>
      </c>
      <c r="E12668">
        <f t="shared" si="670"/>
        <v>0</v>
      </c>
    </row>
    <row r="12669" spans="1:5" x14ac:dyDescent="0.3">
      <c r="A12669" t="str">
        <f t="shared" si="669"/>
        <v>37560US_IMI_BANKS</v>
      </c>
      <c r="B12669" s="1">
        <v>37560</v>
      </c>
      <c r="C12669" t="s">
        <v>10</v>
      </c>
      <c r="D12669">
        <v>-3.7092224419747397E-2</v>
      </c>
      <c r="E12669">
        <f t="shared" si="670"/>
        <v>0</v>
      </c>
    </row>
    <row r="12670" spans="1:5" x14ac:dyDescent="0.3">
      <c r="A12670" t="str">
        <f t="shared" si="669"/>
        <v>37560US_IMI_BETA</v>
      </c>
      <c r="B12670" s="1">
        <v>37560</v>
      </c>
      <c r="C12670" t="s">
        <v>11</v>
      </c>
      <c r="D12670">
        <v>4.9833654779448802E-2</v>
      </c>
      <c r="E12670">
        <f t="shared" si="670"/>
        <v>0</v>
      </c>
    </row>
    <row r="12671" spans="1:5" x14ac:dyDescent="0.3">
      <c r="A12671" t="str">
        <f t="shared" si="669"/>
        <v>37560US_IMI_BEVTOBAC</v>
      </c>
      <c r="B12671" s="1">
        <v>37560</v>
      </c>
      <c r="C12671" t="s">
        <v>12</v>
      </c>
      <c r="D12671">
        <v>-4.8752702192262597E-2</v>
      </c>
      <c r="E12671">
        <f t="shared" si="670"/>
        <v>0</v>
      </c>
    </row>
    <row r="12672" spans="1:5" x14ac:dyDescent="0.3">
      <c r="A12672" t="str">
        <f t="shared" si="669"/>
        <v>37560US_IMI_BIOTECH</v>
      </c>
      <c r="B12672" s="1">
        <v>37560</v>
      </c>
      <c r="C12672" t="s">
        <v>13</v>
      </c>
      <c r="D12672">
        <v>-4.1001377605862102E-2</v>
      </c>
      <c r="E12672">
        <f t="shared" si="670"/>
        <v>0</v>
      </c>
    </row>
    <row r="12673" spans="1:5" x14ac:dyDescent="0.3">
      <c r="A12673" t="str">
        <f t="shared" si="669"/>
        <v>37560US_IMI_BKTOPRC</v>
      </c>
      <c r="B12673" s="1">
        <v>37560</v>
      </c>
      <c r="C12673" t="s">
        <v>14</v>
      </c>
      <c r="D12673">
        <v>9.5062555551916408E-3</v>
      </c>
      <c r="E12673">
        <f t="shared" si="670"/>
        <v>0</v>
      </c>
    </row>
    <row r="12674" spans="1:5" x14ac:dyDescent="0.3">
      <c r="A12674" t="str">
        <f t="shared" ref="A12674:A12737" si="671">B12674&amp;C12674</f>
        <v>37560US_IMI_BLDGPROD</v>
      </c>
      <c r="B12674" s="1">
        <v>37560</v>
      </c>
      <c r="C12674" t="s">
        <v>15</v>
      </c>
      <c r="D12674">
        <v>2.2897655195325598E-3</v>
      </c>
      <c r="E12674">
        <f t="shared" si="670"/>
        <v>0</v>
      </c>
    </row>
    <row r="12675" spans="1:5" x14ac:dyDescent="0.3">
      <c r="A12675" t="str">
        <f t="shared" si="671"/>
        <v>37560US_IMI_CHEMICAL</v>
      </c>
      <c r="B12675" s="1">
        <v>37560</v>
      </c>
      <c r="C12675" t="s">
        <v>16</v>
      </c>
      <c r="D12675">
        <v>-3.4868701897741699E-3</v>
      </c>
      <c r="E12675">
        <f t="shared" ref="E12675:E12738" si="672">IF(ISERROR(MATCH(C12675,$I$1:$BU$1,0)),1,0)</f>
        <v>0</v>
      </c>
    </row>
    <row r="12676" spans="1:5" x14ac:dyDescent="0.3">
      <c r="A12676" t="str">
        <f t="shared" si="671"/>
        <v>37560US_IMI_COMMSEQP</v>
      </c>
      <c r="B12676" s="1">
        <v>37560</v>
      </c>
      <c r="C12676" t="s">
        <v>17</v>
      </c>
      <c r="D12676">
        <v>0.112481833577014</v>
      </c>
      <c r="E12676">
        <f t="shared" si="672"/>
        <v>0</v>
      </c>
    </row>
    <row r="12677" spans="1:5" x14ac:dyDescent="0.3">
      <c r="A12677" t="str">
        <f t="shared" si="671"/>
        <v>37560US_IMI_COMMSVCS</v>
      </c>
      <c r="B12677" s="1">
        <v>37560</v>
      </c>
      <c r="C12677" t="s">
        <v>18</v>
      </c>
      <c r="D12677">
        <v>2.5272230249323898E-3</v>
      </c>
      <c r="E12677">
        <f t="shared" si="672"/>
        <v>0</v>
      </c>
    </row>
    <row r="12678" spans="1:5" x14ac:dyDescent="0.3">
      <c r="A12678" t="str">
        <f t="shared" si="671"/>
        <v>37560US_IMI_CONGLOM</v>
      </c>
      <c r="B12678" s="1">
        <v>37560</v>
      </c>
      <c r="C12678" t="s">
        <v>19</v>
      </c>
      <c r="D12678">
        <v>3.0589163971159499E-2</v>
      </c>
      <c r="E12678">
        <f t="shared" si="672"/>
        <v>0</v>
      </c>
    </row>
    <row r="12679" spans="1:5" x14ac:dyDescent="0.3">
      <c r="A12679" t="str">
        <f t="shared" si="671"/>
        <v>37560US_IMI_CONSMSVC</v>
      </c>
      <c r="B12679" s="1">
        <v>37560</v>
      </c>
      <c r="C12679" t="s">
        <v>20</v>
      </c>
      <c r="D12679">
        <v>-2.5843088452178399E-2</v>
      </c>
      <c r="E12679">
        <f t="shared" si="672"/>
        <v>0</v>
      </c>
    </row>
    <row r="12680" spans="1:5" x14ac:dyDescent="0.3">
      <c r="A12680" t="str">
        <f t="shared" si="671"/>
        <v>37560US_IMI_CONSTRENG</v>
      </c>
      <c r="B12680" s="1">
        <v>37560</v>
      </c>
      <c r="C12680" t="s">
        <v>71</v>
      </c>
      <c r="D12680">
        <v>3.9499880052470897E-2</v>
      </c>
      <c r="E12680">
        <f t="shared" si="672"/>
        <v>0</v>
      </c>
    </row>
    <row r="12681" spans="1:5" x14ac:dyDescent="0.3">
      <c r="A12681" t="str">
        <f t="shared" si="671"/>
        <v>37560US_IMI_CONSTRUC</v>
      </c>
      <c r="B12681" s="1">
        <v>37560</v>
      </c>
      <c r="C12681" t="s">
        <v>21</v>
      </c>
      <c r="D12681">
        <v>7.3687058533312103E-2</v>
      </c>
      <c r="E12681">
        <f t="shared" si="672"/>
        <v>0</v>
      </c>
    </row>
    <row r="12682" spans="1:5" x14ac:dyDescent="0.3">
      <c r="A12682" t="str">
        <f t="shared" si="671"/>
        <v>37560US_IMI_CORERETL</v>
      </c>
      <c r="B12682" s="1">
        <v>37560</v>
      </c>
      <c r="C12682" t="s">
        <v>22</v>
      </c>
      <c r="D12682">
        <v>1.8715862212812101E-2</v>
      </c>
      <c r="E12682">
        <f t="shared" si="672"/>
        <v>0</v>
      </c>
    </row>
    <row r="12683" spans="1:5" x14ac:dyDescent="0.3">
      <c r="A12683" t="str">
        <f t="shared" si="671"/>
        <v>37560US_IMI_DIVFIN</v>
      </c>
      <c r="B12683" s="1">
        <v>37560</v>
      </c>
      <c r="C12683" t="s">
        <v>23</v>
      </c>
      <c r="D12683">
        <v>-6.98374393109716E-3</v>
      </c>
      <c r="E12683">
        <f t="shared" si="672"/>
        <v>0</v>
      </c>
    </row>
    <row r="12684" spans="1:5" x14ac:dyDescent="0.3">
      <c r="A12684" t="str">
        <f t="shared" si="671"/>
        <v>37560US_IMI_DIVYIELD</v>
      </c>
      <c r="B12684" s="1">
        <v>37560</v>
      </c>
      <c r="C12684" t="s">
        <v>24</v>
      </c>
      <c r="D12684">
        <v>2.1044495606161598E-3</v>
      </c>
      <c r="E12684">
        <f t="shared" si="672"/>
        <v>0</v>
      </c>
    </row>
    <row r="12685" spans="1:5" x14ac:dyDescent="0.3">
      <c r="A12685" t="str">
        <f t="shared" si="671"/>
        <v>37560US_IMI_EARNQUAL</v>
      </c>
      <c r="B12685" s="1">
        <v>37560</v>
      </c>
      <c r="C12685" t="s">
        <v>25</v>
      </c>
      <c r="D12685">
        <v>-4.0815134085601598E-3</v>
      </c>
      <c r="E12685">
        <f t="shared" si="672"/>
        <v>0</v>
      </c>
    </row>
    <row r="12686" spans="1:5" x14ac:dyDescent="0.3">
      <c r="A12686" t="str">
        <f t="shared" si="671"/>
        <v>37560US_IMI_EARNSTAB</v>
      </c>
      <c r="B12686" s="1">
        <v>37560</v>
      </c>
      <c r="C12686" t="s">
        <v>26</v>
      </c>
      <c r="D12686">
        <v>-7.2883250572677999E-3</v>
      </c>
      <c r="E12686">
        <f t="shared" si="672"/>
        <v>0</v>
      </c>
    </row>
    <row r="12687" spans="1:5" x14ac:dyDescent="0.3">
      <c r="A12687" t="str">
        <f t="shared" si="671"/>
        <v>37560US_IMI_EARNYILD</v>
      </c>
      <c r="B12687" s="1">
        <v>37560</v>
      </c>
      <c r="C12687" t="s">
        <v>27</v>
      </c>
      <c r="D12687">
        <v>-1.11666936834311E-2</v>
      </c>
      <c r="E12687">
        <f t="shared" si="672"/>
        <v>0</v>
      </c>
    </row>
    <row r="12688" spans="1:5" x14ac:dyDescent="0.3">
      <c r="A12688" t="str">
        <f t="shared" si="671"/>
        <v>37560US_IMI_ELCTRNC</v>
      </c>
      <c r="B12688" s="1">
        <v>37560</v>
      </c>
      <c r="C12688" t="s">
        <v>28</v>
      </c>
      <c r="D12688">
        <v>8.0016096634321202E-2</v>
      </c>
      <c r="E12688">
        <f t="shared" si="672"/>
        <v>0</v>
      </c>
    </row>
    <row r="12689" spans="1:5" x14ac:dyDescent="0.3">
      <c r="A12689" t="str">
        <f t="shared" si="671"/>
        <v>37560US_IMI_ELECEQPT</v>
      </c>
      <c r="B12689" s="1">
        <v>37560</v>
      </c>
      <c r="C12689" t="s">
        <v>29</v>
      </c>
      <c r="D12689">
        <v>5.7514760729307099E-2</v>
      </c>
      <c r="E12689">
        <f t="shared" si="672"/>
        <v>0</v>
      </c>
    </row>
    <row r="12690" spans="1:5" x14ac:dyDescent="0.3">
      <c r="A12690" t="str">
        <f t="shared" si="671"/>
        <v>37560US_IMI_ELECUTIL</v>
      </c>
      <c r="B12690" s="1">
        <v>37560</v>
      </c>
      <c r="C12690" t="s">
        <v>30</v>
      </c>
      <c r="D12690">
        <v>-5.7241155591031698E-2</v>
      </c>
      <c r="E12690">
        <f t="shared" si="672"/>
        <v>0</v>
      </c>
    </row>
    <row r="12691" spans="1:5" x14ac:dyDescent="0.3">
      <c r="A12691" t="str">
        <f t="shared" si="671"/>
        <v>37560US_IMI_ENERGEQP</v>
      </c>
      <c r="B12691" s="1">
        <v>37560</v>
      </c>
      <c r="C12691" t="s">
        <v>31</v>
      </c>
      <c r="D12691">
        <v>-2.5785001298540399E-2</v>
      </c>
      <c r="E12691">
        <f t="shared" si="672"/>
        <v>0</v>
      </c>
    </row>
    <row r="12692" spans="1:5" x14ac:dyDescent="0.3">
      <c r="A12692" t="str">
        <f t="shared" si="671"/>
        <v>37560US_IMI_FOODPROD</v>
      </c>
      <c r="B12692" s="1">
        <v>37560</v>
      </c>
      <c r="C12692" t="s">
        <v>32</v>
      </c>
      <c r="D12692">
        <v>-4.9578684890173499E-3</v>
      </c>
      <c r="E12692">
        <f t="shared" si="672"/>
        <v>0</v>
      </c>
    </row>
    <row r="12693" spans="1:5" x14ac:dyDescent="0.3">
      <c r="A12693" t="str">
        <f t="shared" si="671"/>
        <v>37560US_IMI_FOODRETL</v>
      </c>
      <c r="B12693" s="1">
        <v>37560</v>
      </c>
      <c r="C12693" t="s">
        <v>33</v>
      </c>
      <c r="D12693">
        <v>-3.4443315819002902E-2</v>
      </c>
      <c r="E12693">
        <f t="shared" si="672"/>
        <v>0</v>
      </c>
    </row>
    <row r="12694" spans="1:5" x14ac:dyDescent="0.3">
      <c r="A12694" t="str">
        <f t="shared" si="671"/>
        <v>37560US_IMI_GASUTIL</v>
      </c>
      <c r="B12694" s="1">
        <v>37560</v>
      </c>
      <c r="C12694" t="s">
        <v>72</v>
      </c>
      <c r="D12694">
        <v>-3.6927890038009302E-2</v>
      </c>
      <c r="E12694">
        <f t="shared" si="672"/>
        <v>0</v>
      </c>
    </row>
    <row r="12695" spans="1:5" x14ac:dyDescent="0.3">
      <c r="A12695" t="str">
        <f t="shared" si="671"/>
        <v>37560US_IMI_GROWTH</v>
      </c>
      <c r="B12695" s="1">
        <v>37560</v>
      </c>
      <c r="C12695" t="s">
        <v>34</v>
      </c>
      <c r="D12695">
        <v>2.13989666820217E-4</v>
      </c>
      <c r="E12695">
        <f t="shared" si="672"/>
        <v>0</v>
      </c>
    </row>
    <row r="12696" spans="1:5" x14ac:dyDescent="0.3">
      <c r="A12696" t="str">
        <f t="shared" si="671"/>
        <v>37560US_IMI_HLTHEQPT</v>
      </c>
      <c r="B12696" s="1">
        <v>37560</v>
      </c>
      <c r="C12696" t="s">
        <v>35</v>
      </c>
      <c r="D12696">
        <v>2.8880292853531498E-3</v>
      </c>
      <c r="E12696">
        <f t="shared" si="672"/>
        <v>0</v>
      </c>
    </row>
    <row r="12697" spans="1:5" x14ac:dyDescent="0.3">
      <c r="A12697" t="str">
        <f t="shared" si="671"/>
        <v>37560US_IMI_HLTHSVCS</v>
      </c>
      <c r="B12697" s="1">
        <v>37560</v>
      </c>
      <c r="C12697" t="s">
        <v>36</v>
      </c>
      <c r="D12697">
        <v>-9.3992049279530698E-2</v>
      </c>
      <c r="E12697">
        <f t="shared" si="672"/>
        <v>0</v>
      </c>
    </row>
    <row r="12698" spans="1:5" x14ac:dyDescent="0.3">
      <c r="A12698" t="str">
        <f t="shared" si="671"/>
        <v>37560US_IMI_HLTHTECH</v>
      </c>
      <c r="B12698" s="1">
        <v>37560</v>
      </c>
      <c r="C12698" t="s">
        <v>37</v>
      </c>
      <c r="D12698">
        <v>-4.0450628977512698E-2</v>
      </c>
      <c r="E12698">
        <f t="shared" si="672"/>
        <v>0</v>
      </c>
    </row>
    <row r="12699" spans="1:5" x14ac:dyDescent="0.3">
      <c r="A12699" t="str">
        <f t="shared" si="671"/>
        <v>37560US_IMI_HSHLDDUR</v>
      </c>
      <c r="B12699" s="1">
        <v>37560</v>
      </c>
      <c r="C12699" t="s">
        <v>38</v>
      </c>
      <c r="D12699">
        <v>-4.4887732068450698E-4</v>
      </c>
      <c r="E12699">
        <f t="shared" si="672"/>
        <v>0</v>
      </c>
    </row>
    <row r="12700" spans="1:5" x14ac:dyDescent="0.3">
      <c r="A12700" t="str">
        <f t="shared" si="671"/>
        <v>37560US_IMI_HSHLDPRD</v>
      </c>
      <c r="B12700" s="1">
        <v>37560</v>
      </c>
      <c r="C12700" t="s">
        <v>39</v>
      </c>
      <c r="D12700">
        <v>-2.0806717882667199E-2</v>
      </c>
      <c r="E12700">
        <f t="shared" si="672"/>
        <v>0</v>
      </c>
    </row>
    <row r="12701" spans="1:5" x14ac:dyDescent="0.3">
      <c r="A12701" t="str">
        <f t="shared" si="671"/>
        <v>37560US_IMI_HTLRSTRT</v>
      </c>
      <c r="B12701" s="1">
        <v>37560</v>
      </c>
      <c r="C12701" t="s">
        <v>40</v>
      </c>
      <c r="D12701">
        <v>8.66780988839627E-3</v>
      </c>
      <c r="E12701">
        <f t="shared" si="672"/>
        <v>0</v>
      </c>
    </row>
    <row r="12702" spans="1:5" x14ac:dyDescent="0.3">
      <c r="A12702" t="str">
        <f t="shared" si="671"/>
        <v>37560US_IMI_INSURNCE</v>
      </c>
      <c r="B12702" s="1">
        <v>37560</v>
      </c>
      <c r="C12702" t="s">
        <v>41</v>
      </c>
      <c r="D12702">
        <v>-2.42224857668192E-2</v>
      </c>
      <c r="E12702">
        <f t="shared" si="672"/>
        <v>0</v>
      </c>
    </row>
    <row r="12703" spans="1:5" x14ac:dyDescent="0.3">
      <c r="A12703" t="str">
        <f t="shared" si="671"/>
        <v>37560US_IMI_INTMEDIA</v>
      </c>
      <c r="B12703" s="1">
        <v>37560</v>
      </c>
      <c r="C12703" t="s">
        <v>42</v>
      </c>
      <c r="D12703">
        <v>3.4569897054273303E-2</v>
      </c>
      <c r="E12703">
        <f t="shared" si="672"/>
        <v>0</v>
      </c>
    </row>
    <row r="12704" spans="1:5" x14ac:dyDescent="0.3">
      <c r="A12704" t="str">
        <f t="shared" si="671"/>
        <v>37560US_IMI_INVQUAL</v>
      </c>
      <c r="B12704" s="1">
        <v>37560</v>
      </c>
      <c r="C12704" t="s">
        <v>43</v>
      </c>
      <c r="D12704">
        <v>3.2069776520181402E-4</v>
      </c>
      <c r="E12704">
        <f t="shared" si="672"/>
        <v>0</v>
      </c>
    </row>
    <row r="12705" spans="1:5" x14ac:dyDescent="0.3">
      <c r="A12705" t="str">
        <f t="shared" si="671"/>
        <v>37560US_IMI_ITSERVICE</v>
      </c>
      <c r="B12705" s="1">
        <v>37560</v>
      </c>
      <c r="C12705" t="s">
        <v>44</v>
      </c>
      <c r="D12705">
        <v>1.5834642268438E-2</v>
      </c>
      <c r="E12705">
        <f t="shared" si="672"/>
        <v>0</v>
      </c>
    </row>
    <row r="12706" spans="1:5" x14ac:dyDescent="0.3">
      <c r="A12706" t="str">
        <f t="shared" si="671"/>
        <v>37560US_IMI_LEVERAGE</v>
      </c>
      <c r="B12706" s="1">
        <v>37560</v>
      </c>
      <c r="C12706" t="s">
        <v>45</v>
      </c>
      <c r="D12706">
        <v>2.0412514698149701E-2</v>
      </c>
      <c r="E12706">
        <f t="shared" si="672"/>
        <v>0</v>
      </c>
    </row>
    <row r="12707" spans="1:5" x14ac:dyDescent="0.3">
      <c r="A12707" t="str">
        <f t="shared" si="671"/>
        <v>37560US_IMI_LIFESCI</v>
      </c>
      <c r="B12707" s="1">
        <v>37560</v>
      </c>
      <c r="C12707" t="s">
        <v>46</v>
      </c>
      <c r="D12707">
        <v>-3.3292419827283697E-2</v>
      </c>
      <c r="E12707">
        <f t="shared" si="672"/>
        <v>0</v>
      </c>
    </row>
    <row r="12708" spans="1:5" x14ac:dyDescent="0.3">
      <c r="A12708" t="str">
        <f t="shared" si="671"/>
        <v>37560US_IMI_LIQUIDTY</v>
      </c>
      <c r="B12708" s="1">
        <v>37560</v>
      </c>
      <c r="C12708" t="s">
        <v>47</v>
      </c>
      <c r="D12708">
        <v>1.01775418248112E-2</v>
      </c>
      <c r="E12708">
        <f t="shared" si="672"/>
        <v>0</v>
      </c>
    </row>
    <row r="12709" spans="1:5" x14ac:dyDescent="0.3">
      <c r="A12709" t="str">
        <f t="shared" si="671"/>
        <v>37560US_IMI_LTREVERS</v>
      </c>
      <c r="B12709" s="1">
        <v>37560</v>
      </c>
      <c r="C12709" t="s">
        <v>48</v>
      </c>
      <c r="D12709">
        <v>1.28657641633977E-2</v>
      </c>
      <c r="E12709">
        <f t="shared" si="672"/>
        <v>0</v>
      </c>
    </row>
    <row r="12710" spans="1:5" x14ac:dyDescent="0.3">
      <c r="A12710" t="str">
        <f t="shared" si="671"/>
        <v>37560US_IMI_MACHNERY</v>
      </c>
      <c r="B12710" s="1">
        <v>37560</v>
      </c>
      <c r="C12710" t="s">
        <v>49</v>
      </c>
      <c r="D12710">
        <v>4.67274995878856E-2</v>
      </c>
      <c r="E12710">
        <f t="shared" si="672"/>
        <v>0</v>
      </c>
    </row>
    <row r="12711" spans="1:5" x14ac:dyDescent="0.3">
      <c r="A12711" t="str">
        <f t="shared" si="671"/>
        <v>37560US_IMI_MEDIA</v>
      </c>
      <c r="B12711" s="1">
        <v>37560</v>
      </c>
      <c r="C12711" t="s">
        <v>50</v>
      </c>
      <c r="D12711">
        <v>3.1815801891020099E-3</v>
      </c>
      <c r="E12711">
        <f t="shared" si="672"/>
        <v>0</v>
      </c>
    </row>
    <row r="12712" spans="1:5" x14ac:dyDescent="0.3">
      <c r="A12712" t="str">
        <f t="shared" si="671"/>
        <v>37560US_IMI_METALMIN</v>
      </c>
      <c r="B12712" s="1">
        <v>37560</v>
      </c>
      <c r="C12712" t="s">
        <v>51</v>
      </c>
      <c r="D12712">
        <v>-2.8547523912824099E-2</v>
      </c>
      <c r="E12712">
        <f t="shared" si="672"/>
        <v>0</v>
      </c>
    </row>
    <row r="12713" spans="1:5" x14ac:dyDescent="0.3">
      <c r="A12713" t="str">
        <f t="shared" si="671"/>
        <v>37560US_IMI_MIDCAP</v>
      </c>
      <c r="B12713" s="1">
        <v>37560</v>
      </c>
      <c r="C12713" t="s">
        <v>52</v>
      </c>
      <c r="D12713">
        <v>1.4218652037081901E-3</v>
      </c>
      <c r="E12713">
        <f t="shared" si="672"/>
        <v>0</v>
      </c>
    </row>
    <row r="12714" spans="1:5" x14ac:dyDescent="0.3">
      <c r="A12714" t="str">
        <f t="shared" si="671"/>
        <v>37560US_IMI_MKT</v>
      </c>
      <c r="B12714" s="1">
        <v>37560</v>
      </c>
      <c r="C12714" t="s">
        <v>53</v>
      </c>
      <c r="D12714">
        <v>5.7065409957934701E-2</v>
      </c>
      <c r="E12714">
        <f t="shared" si="672"/>
        <v>0</v>
      </c>
    </row>
    <row r="12715" spans="1:5" x14ac:dyDescent="0.3">
      <c r="A12715" t="str">
        <f t="shared" si="671"/>
        <v>37560US_IMI_MOMENTUM</v>
      </c>
      <c r="B12715" s="1">
        <v>37560</v>
      </c>
      <c r="C12715" t="s">
        <v>54</v>
      </c>
      <c r="D12715">
        <v>-4.4182323866233102E-2</v>
      </c>
      <c r="E12715">
        <f t="shared" si="672"/>
        <v>0</v>
      </c>
    </row>
    <row r="12716" spans="1:5" x14ac:dyDescent="0.3">
      <c r="A12716" t="str">
        <f t="shared" si="671"/>
        <v>37560US_IMI_MULTUTIL</v>
      </c>
      <c r="B12716" s="1">
        <v>37560</v>
      </c>
      <c r="C12716" t="s">
        <v>55</v>
      </c>
      <c r="D12716">
        <v>-2.5941935326546199E-2</v>
      </c>
      <c r="E12716">
        <f t="shared" si="672"/>
        <v>0</v>
      </c>
    </row>
    <row r="12717" spans="1:5" x14ac:dyDescent="0.3">
      <c r="A12717" t="str">
        <f t="shared" si="671"/>
        <v>37560US_IMI_OILGAS</v>
      </c>
      <c r="B12717" s="1">
        <v>37560</v>
      </c>
      <c r="C12717" t="s">
        <v>56</v>
      </c>
      <c r="D12717">
        <v>-2.98441320354066E-2</v>
      </c>
      <c r="E12717">
        <f t="shared" si="672"/>
        <v>0</v>
      </c>
    </row>
    <row r="12718" spans="1:5" x14ac:dyDescent="0.3">
      <c r="A12718" t="str">
        <f t="shared" si="671"/>
        <v>37560US_IMI_ONLNRETL</v>
      </c>
      <c r="B12718" s="1">
        <v>37560</v>
      </c>
      <c r="C12718" t="s">
        <v>57</v>
      </c>
      <c r="D12718">
        <v>6.2309166426447501E-2</v>
      </c>
      <c r="E12718">
        <f t="shared" si="672"/>
        <v>0</v>
      </c>
    </row>
    <row r="12719" spans="1:5" x14ac:dyDescent="0.3">
      <c r="A12719" t="str">
        <f t="shared" si="671"/>
        <v>37560US_IMI_PHARMA</v>
      </c>
      <c r="B12719" s="1">
        <v>37560</v>
      </c>
      <c r="C12719" t="s">
        <v>58</v>
      </c>
      <c r="D12719">
        <v>2.8629496919218098E-2</v>
      </c>
      <c r="E12719">
        <f t="shared" si="672"/>
        <v>0</v>
      </c>
    </row>
    <row r="12720" spans="1:5" x14ac:dyDescent="0.3">
      <c r="A12720" t="str">
        <f t="shared" si="671"/>
        <v>37560US_IMI_PRFTBLTY</v>
      </c>
      <c r="B12720" s="1">
        <v>37560</v>
      </c>
      <c r="C12720" t="s">
        <v>59</v>
      </c>
      <c r="D12720" s="2">
        <v>5.3251208404979901E-5</v>
      </c>
      <c r="E12720">
        <f t="shared" si="672"/>
        <v>0</v>
      </c>
    </row>
    <row r="12721" spans="1:5" x14ac:dyDescent="0.3">
      <c r="A12721" t="str">
        <f t="shared" si="671"/>
        <v>37560US_IMI_PROFSVCS</v>
      </c>
      <c r="B12721" s="1">
        <v>37560</v>
      </c>
      <c r="C12721" t="s">
        <v>60</v>
      </c>
      <c r="D12721">
        <v>-1.94822473190026E-2</v>
      </c>
      <c r="E12721">
        <f t="shared" si="672"/>
        <v>0</v>
      </c>
    </row>
    <row r="12722" spans="1:5" x14ac:dyDescent="0.3">
      <c r="A12722" t="str">
        <f t="shared" si="671"/>
        <v>37560US_IMI_REALEST</v>
      </c>
      <c r="B12722" s="1">
        <v>37560</v>
      </c>
      <c r="C12722" t="s">
        <v>61</v>
      </c>
      <c r="D12722">
        <v>-1.19541245227501E-2</v>
      </c>
      <c r="E12722">
        <f t="shared" si="672"/>
        <v>0</v>
      </c>
    </row>
    <row r="12723" spans="1:5" x14ac:dyDescent="0.3">
      <c r="A12723" t="str">
        <f t="shared" si="671"/>
        <v>37560US_IMI_RESVOL</v>
      </c>
      <c r="B12723" s="1">
        <v>37560</v>
      </c>
      <c r="C12723" t="s">
        <v>62</v>
      </c>
      <c r="D12723">
        <v>1.0339813244750499E-2</v>
      </c>
      <c r="E12723">
        <f t="shared" si="672"/>
        <v>0</v>
      </c>
    </row>
    <row r="12724" spans="1:5" x14ac:dyDescent="0.3">
      <c r="A12724" t="str">
        <f t="shared" si="671"/>
        <v>37560US_IMI_ROADRAIL</v>
      </c>
      <c r="B12724" s="1">
        <v>37560</v>
      </c>
      <c r="C12724" t="s">
        <v>63</v>
      </c>
      <c r="D12724">
        <v>-4.2181377014488701E-2</v>
      </c>
      <c r="E12724">
        <f t="shared" si="672"/>
        <v>0</v>
      </c>
    </row>
    <row r="12725" spans="1:5" x14ac:dyDescent="0.3">
      <c r="A12725" t="str">
        <f t="shared" si="671"/>
        <v>37560US_IMI_SEMICOND</v>
      </c>
      <c r="B12725" s="1">
        <v>37560</v>
      </c>
      <c r="C12725" t="s">
        <v>64</v>
      </c>
      <c r="D12725">
        <v>0.10985087882365201</v>
      </c>
      <c r="E12725">
        <f t="shared" si="672"/>
        <v>0</v>
      </c>
    </row>
    <row r="12726" spans="1:5" x14ac:dyDescent="0.3">
      <c r="A12726" t="str">
        <f t="shared" si="671"/>
        <v>37560US_IMI_SIZE</v>
      </c>
      <c r="B12726" s="1">
        <v>37560</v>
      </c>
      <c r="C12726" t="s">
        <v>65</v>
      </c>
      <c r="D12726">
        <v>-1.2883563864507E-2</v>
      </c>
      <c r="E12726">
        <f t="shared" si="672"/>
        <v>0</v>
      </c>
    </row>
    <row r="12727" spans="1:5" x14ac:dyDescent="0.3">
      <c r="A12727" t="str">
        <f t="shared" si="671"/>
        <v>37560US_IMI_SOFTWARE</v>
      </c>
      <c r="B12727" s="1">
        <v>37560</v>
      </c>
      <c r="C12727" t="s">
        <v>66</v>
      </c>
      <c r="D12727">
        <v>5.6676145100316801E-2</v>
      </c>
      <c r="E12727">
        <f t="shared" si="672"/>
        <v>0</v>
      </c>
    </row>
    <row r="12728" spans="1:5" x14ac:dyDescent="0.3">
      <c r="A12728" t="str">
        <f t="shared" si="671"/>
        <v>37560US_IMI_SPCLRETL</v>
      </c>
      <c r="B12728" s="1">
        <v>37560</v>
      </c>
      <c r="C12728" t="s">
        <v>67</v>
      </c>
      <c r="D12728">
        <v>3.08234105132997E-2</v>
      </c>
      <c r="E12728">
        <f t="shared" si="672"/>
        <v>0</v>
      </c>
    </row>
    <row r="12729" spans="1:5" x14ac:dyDescent="0.3">
      <c r="A12729" t="str">
        <f t="shared" si="671"/>
        <v>37560US_IMI_TELECOMM</v>
      </c>
      <c r="B12729" s="1">
        <v>37560</v>
      </c>
      <c r="C12729" t="s">
        <v>68</v>
      </c>
      <c r="D12729">
        <v>-3.5988871247832697E-2</v>
      </c>
      <c r="E12729">
        <f t="shared" si="672"/>
        <v>0</v>
      </c>
    </row>
    <row r="12730" spans="1:5" x14ac:dyDescent="0.3">
      <c r="A12730" t="str">
        <f t="shared" si="671"/>
        <v>37560US_IMI_TRANSPRT</v>
      </c>
      <c r="B12730" s="1">
        <v>37560</v>
      </c>
      <c r="C12730" t="s">
        <v>69</v>
      </c>
      <c r="D12730">
        <v>2.3774000528982299E-2</v>
      </c>
      <c r="E12730">
        <f t="shared" si="672"/>
        <v>1</v>
      </c>
    </row>
    <row r="12731" spans="1:5" x14ac:dyDescent="0.3">
      <c r="A12731" t="str">
        <f t="shared" si="671"/>
        <v>37560US_IMI_TRDGCOMP</v>
      </c>
      <c r="B12731" s="1">
        <v>37560</v>
      </c>
      <c r="C12731" t="s">
        <v>70</v>
      </c>
      <c r="D12731">
        <v>4.1201789719343199E-2</v>
      </c>
      <c r="E12731">
        <f t="shared" si="672"/>
        <v>1</v>
      </c>
    </row>
    <row r="12732" spans="1:5" x14ac:dyDescent="0.3">
      <c r="A12732" t="str">
        <f t="shared" si="671"/>
        <v>37589US_IMI_AERODFNS</v>
      </c>
      <c r="B12732" s="1">
        <v>37589</v>
      </c>
      <c r="C12732" t="s">
        <v>6</v>
      </c>
      <c r="D12732">
        <v>3.6258635179443603E-2</v>
      </c>
      <c r="E12732">
        <f t="shared" si="672"/>
        <v>0</v>
      </c>
    </row>
    <row r="12733" spans="1:5" x14ac:dyDescent="0.3">
      <c r="A12733" t="str">
        <f t="shared" si="671"/>
        <v>37589US_IMI_AIRLINE</v>
      </c>
      <c r="B12733" s="1">
        <v>37589</v>
      </c>
      <c r="C12733" t="s">
        <v>7</v>
      </c>
      <c r="D12733">
        <v>-1.4757633182143799E-3</v>
      </c>
      <c r="E12733">
        <f t="shared" si="672"/>
        <v>0</v>
      </c>
    </row>
    <row r="12734" spans="1:5" x14ac:dyDescent="0.3">
      <c r="A12734" t="str">
        <f t="shared" si="671"/>
        <v>37589US_IMI_APPAREL</v>
      </c>
      <c r="B12734" s="1">
        <v>37589</v>
      </c>
      <c r="C12734" t="s">
        <v>8</v>
      </c>
      <c r="D12734">
        <v>-3.90105852657208E-2</v>
      </c>
      <c r="E12734">
        <f t="shared" si="672"/>
        <v>0</v>
      </c>
    </row>
    <row r="12735" spans="1:5" x14ac:dyDescent="0.3">
      <c r="A12735" t="str">
        <f t="shared" si="671"/>
        <v>37589US_IMI_AUTOCOMP</v>
      </c>
      <c r="B12735" s="1">
        <v>37589</v>
      </c>
      <c r="C12735" t="s">
        <v>9</v>
      </c>
      <c r="D12735">
        <v>-4.0011677233420397E-2</v>
      </c>
      <c r="E12735">
        <f t="shared" si="672"/>
        <v>0</v>
      </c>
    </row>
    <row r="12736" spans="1:5" x14ac:dyDescent="0.3">
      <c r="A12736" t="str">
        <f t="shared" si="671"/>
        <v>37589US_IMI_BANKS</v>
      </c>
      <c r="B12736" s="1">
        <v>37589</v>
      </c>
      <c r="C12736" t="s">
        <v>10</v>
      </c>
      <c r="D12736">
        <v>3.7734639218404099E-3</v>
      </c>
      <c r="E12736">
        <f t="shared" si="672"/>
        <v>0</v>
      </c>
    </row>
    <row r="12737" spans="1:5" x14ac:dyDescent="0.3">
      <c r="A12737" t="str">
        <f t="shared" si="671"/>
        <v>37589US_IMI_BETA</v>
      </c>
      <c r="B12737" s="1">
        <v>37589</v>
      </c>
      <c r="C12737" t="s">
        <v>11</v>
      </c>
      <c r="D12737">
        <v>-3.7589394143834602E-2</v>
      </c>
      <c r="E12737">
        <f t="shared" si="672"/>
        <v>0</v>
      </c>
    </row>
    <row r="12738" spans="1:5" x14ac:dyDescent="0.3">
      <c r="A12738" t="str">
        <f t="shared" ref="A12738:A12801" si="673">B12738&amp;C12738</f>
        <v>37589US_IMI_BEVTOBAC</v>
      </c>
      <c r="B12738" s="1">
        <v>37589</v>
      </c>
      <c r="C12738" t="s">
        <v>12</v>
      </c>
      <c r="D12738">
        <v>3.9614103230548398E-2</v>
      </c>
      <c r="E12738">
        <f t="shared" si="672"/>
        <v>0</v>
      </c>
    </row>
    <row r="12739" spans="1:5" x14ac:dyDescent="0.3">
      <c r="A12739" t="str">
        <f t="shared" si="673"/>
        <v>37589US_IMI_BIOTECH</v>
      </c>
      <c r="B12739" s="1">
        <v>37589</v>
      </c>
      <c r="C12739" t="s">
        <v>13</v>
      </c>
      <c r="D12739">
        <v>-3.28315846373418E-3</v>
      </c>
      <c r="E12739">
        <f t="shared" ref="E12739:E12802" si="674">IF(ISERROR(MATCH(C12739,$I$1:$BU$1,0)),1,0)</f>
        <v>0</v>
      </c>
    </row>
    <row r="12740" spans="1:5" x14ac:dyDescent="0.3">
      <c r="A12740" t="str">
        <f t="shared" si="673"/>
        <v>37589US_IMI_BKTOPRC</v>
      </c>
      <c r="B12740" s="1">
        <v>37589</v>
      </c>
      <c r="C12740" t="s">
        <v>14</v>
      </c>
      <c r="D12740">
        <v>5.8461635270977402E-3</v>
      </c>
      <c r="E12740">
        <f t="shared" si="674"/>
        <v>0</v>
      </c>
    </row>
    <row r="12741" spans="1:5" x14ac:dyDescent="0.3">
      <c r="A12741" t="str">
        <f t="shared" si="673"/>
        <v>37589US_IMI_BLDGPROD</v>
      </c>
      <c r="B12741" s="1">
        <v>37589</v>
      </c>
      <c r="C12741" t="s">
        <v>15</v>
      </c>
      <c r="D12741">
        <v>1.6560734048806799E-2</v>
      </c>
      <c r="E12741">
        <f t="shared" si="674"/>
        <v>0</v>
      </c>
    </row>
    <row r="12742" spans="1:5" x14ac:dyDescent="0.3">
      <c r="A12742" t="str">
        <f t="shared" si="673"/>
        <v>37589US_IMI_CHEMICAL</v>
      </c>
      <c r="B12742" s="1">
        <v>37589</v>
      </c>
      <c r="C12742" t="s">
        <v>16</v>
      </c>
      <c r="D12742">
        <v>3.2775880214139502E-3</v>
      </c>
      <c r="E12742">
        <f t="shared" si="674"/>
        <v>0</v>
      </c>
    </row>
    <row r="12743" spans="1:5" x14ac:dyDescent="0.3">
      <c r="A12743" t="str">
        <f t="shared" si="673"/>
        <v>37589US_IMI_COMMSEQP</v>
      </c>
      <c r="B12743" s="1">
        <v>37589</v>
      </c>
      <c r="C12743" t="s">
        <v>17</v>
      </c>
      <c r="D12743">
        <v>-2.81182881558278E-2</v>
      </c>
      <c r="E12743">
        <f t="shared" si="674"/>
        <v>0</v>
      </c>
    </row>
    <row r="12744" spans="1:5" x14ac:dyDescent="0.3">
      <c r="A12744" t="str">
        <f t="shared" si="673"/>
        <v>37589US_IMI_COMMSVCS</v>
      </c>
      <c r="B12744" s="1">
        <v>37589</v>
      </c>
      <c r="C12744" t="s">
        <v>18</v>
      </c>
      <c r="D12744">
        <v>1.6295327916337098E-2</v>
      </c>
      <c r="E12744">
        <f t="shared" si="674"/>
        <v>0</v>
      </c>
    </row>
    <row r="12745" spans="1:5" x14ac:dyDescent="0.3">
      <c r="A12745" t="str">
        <f t="shared" si="673"/>
        <v>37589US_IMI_CONGLOM</v>
      </c>
      <c r="B12745" s="1">
        <v>37589</v>
      </c>
      <c r="C12745" t="s">
        <v>19</v>
      </c>
      <c r="D12745">
        <v>-1.97760489808603E-2</v>
      </c>
      <c r="E12745">
        <f t="shared" si="674"/>
        <v>0</v>
      </c>
    </row>
    <row r="12746" spans="1:5" x14ac:dyDescent="0.3">
      <c r="A12746" t="str">
        <f t="shared" si="673"/>
        <v>37589US_IMI_CONSMSVC</v>
      </c>
      <c r="B12746" s="1">
        <v>37589</v>
      </c>
      <c r="C12746" t="s">
        <v>20</v>
      </c>
      <c r="D12746">
        <v>2.7300930452991101E-2</v>
      </c>
      <c r="E12746">
        <f t="shared" si="674"/>
        <v>0</v>
      </c>
    </row>
    <row r="12747" spans="1:5" x14ac:dyDescent="0.3">
      <c r="A12747" t="str">
        <f t="shared" si="673"/>
        <v>37589US_IMI_CONSTRENG</v>
      </c>
      <c r="B12747" s="1">
        <v>37589</v>
      </c>
      <c r="C12747" t="s">
        <v>71</v>
      </c>
      <c r="D12747">
        <v>-1.6027147388874698E-2</v>
      </c>
      <c r="E12747">
        <f t="shared" si="674"/>
        <v>0</v>
      </c>
    </row>
    <row r="12748" spans="1:5" x14ac:dyDescent="0.3">
      <c r="A12748" t="str">
        <f t="shared" si="673"/>
        <v>37589US_IMI_CONSTRUC</v>
      </c>
      <c r="B12748" s="1">
        <v>37589</v>
      </c>
      <c r="C12748" t="s">
        <v>21</v>
      </c>
      <c r="D12748">
        <v>5.9611133479446701E-3</v>
      </c>
      <c r="E12748">
        <f t="shared" si="674"/>
        <v>0</v>
      </c>
    </row>
    <row r="12749" spans="1:5" x14ac:dyDescent="0.3">
      <c r="A12749" t="str">
        <f t="shared" si="673"/>
        <v>37589US_IMI_CORERETL</v>
      </c>
      <c r="B12749" s="1">
        <v>37589</v>
      </c>
      <c r="C12749" t="s">
        <v>22</v>
      </c>
      <c r="D12749">
        <v>-5.2497140710186997E-2</v>
      </c>
      <c r="E12749">
        <f t="shared" si="674"/>
        <v>0</v>
      </c>
    </row>
    <row r="12750" spans="1:5" x14ac:dyDescent="0.3">
      <c r="A12750" t="str">
        <f t="shared" si="673"/>
        <v>37589US_IMI_DIVFIN</v>
      </c>
      <c r="B12750" s="1">
        <v>37589</v>
      </c>
      <c r="C12750" t="s">
        <v>23</v>
      </c>
      <c r="D12750">
        <v>-6.9052831831640602E-3</v>
      </c>
      <c r="E12750">
        <f t="shared" si="674"/>
        <v>0</v>
      </c>
    </row>
    <row r="12751" spans="1:5" x14ac:dyDescent="0.3">
      <c r="A12751" t="str">
        <f t="shared" si="673"/>
        <v>37589US_IMI_DIVYIELD</v>
      </c>
      <c r="B12751" s="1">
        <v>37589</v>
      </c>
      <c r="C12751" t="s">
        <v>24</v>
      </c>
      <c r="D12751">
        <v>2.4854519504990801E-3</v>
      </c>
      <c r="E12751">
        <f t="shared" si="674"/>
        <v>0</v>
      </c>
    </row>
    <row r="12752" spans="1:5" x14ac:dyDescent="0.3">
      <c r="A12752" t="str">
        <f t="shared" si="673"/>
        <v>37589US_IMI_EARNQUAL</v>
      </c>
      <c r="B12752" s="1">
        <v>37589</v>
      </c>
      <c r="C12752" t="s">
        <v>25</v>
      </c>
      <c r="D12752">
        <v>-5.6176918614472202E-3</v>
      </c>
      <c r="E12752">
        <f t="shared" si="674"/>
        <v>0</v>
      </c>
    </row>
    <row r="12753" spans="1:5" x14ac:dyDescent="0.3">
      <c r="A12753" t="str">
        <f t="shared" si="673"/>
        <v>37589US_IMI_EARNSTAB</v>
      </c>
      <c r="B12753" s="1">
        <v>37589</v>
      </c>
      <c r="C12753" t="s">
        <v>26</v>
      </c>
      <c r="D12753">
        <v>3.7693291029170899E-3</v>
      </c>
      <c r="E12753">
        <f t="shared" si="674"/>
        <v>0</v>
      </c>
    </row>
    <row r="12754" spans="1:5" x14ac:dyDescent="0.3">
      <c r="A12754" t="str">
        <f t="shared" si="673"/>
        <v>37589US_IMI_EARNYILD</v>
      </c>
      <c r="B12754" s="1">
        <v>37589</v>
      </c>
      <c r="C12754" t="s">
        <v>27</v>
      </c>
      <c r="D12754">
        <v>1.0724398034205799E-2</v>
      </c>
      <c r="E12754">
        <f t="shared" si="674"/>
        <v>0</v>
      </c>
    </row>
    <row r="12755" spans="1:5" x14ac:dyDescent="0.3">
      <c r="A12755" t="str">
        <f t="shared" si="673"/>
        <v>37589US_IMI_ELCTRNC</v>
      </c>
      <c r="B12755" s="1">
        <v>37589</v>
      </c>
      <c r="C12755" t="s">
        <v>28</v>
      </c>
      <c r="D12755">
        <v>-3.7397534438942399E-2</v>
      </c>
      <c r="E12755">
        <f t="shared" si="674"/>
        <v>0</v>
      </c>
    </row>
    <row r="12756" spans="1:5" x14ac:dyDescent="0.3">
      <c r="A12756" t="str">
        <f t="shared" si="673"/>
        <v>37589US_IMI_ELECEQPT</v>
      </c>
      <c r="B12756" s="1">
        <v>37589</v>
      </c>
      <c r="C12756" t="s">
        <v>29</v>
      </c>
      <c r="D12756">
        <v>1.09490819353689E-2</v>
      </c>
      <c r="E12756">
        <f t="shared" si="674"/>
        <v>0</v>
      </c>
    </row>
    <row r="12757" spans="1:5" x14ac:dyDescent="0.3">
      <c r="A12757" t="str">
        <f t="shared" si="673"/>
        <v>37589US_IMI_ELECUTIL</v>
      </c>
      <c r="B12757" s="1">
        <v>37589</v>
      </c>
      <c r="C12757" t="s">
        <v>30</v>
      </c>
      <c r="D12757">
        <v>3.64565508070906E-2</v>
      </c>
      <c r="E12757">
        <f t="shared" si="674"/>
        <v>0</v>
      </c>
    </row>
    <row r="12758" spans="1:5" x14ac:dyDescent="0.3">
      <c r="A12758" t="str">
        <f t="shared" si="673"/>
        <v>37589US_IMI_ENERGEQP</v>
      </c>
      <c r="B12758" s="1">
        <v>37589</v>
      </c>
      <c r="C12758" t="s">
        <v>31</v>
      </c>
      <c r="D12758">
        <v>4.7698894388239099E-2</v>
      </c>
      <c r="E12758">
        <f t="shared" si="674"/>
        <v>0</v>
      </c>
    </row>
    <row r="12759" spans="1:5" x14ac:dyDescent="0.3">
      <c r="A12759" t="str">
        <f t="shared" si="673"/>
        <v>37589US_IMI_FOODPROD</v>
      </c>
      <c r="B12759" s="1">
        <v>37589</v>
      </c>
      <c r="C12759" t="s">
        <v>32</v>
      </c>
      <c r="D12759">
        <v>2.1127210947747201E-2</v>
      </c>
      <c r="E12759">
        <f t="shared" si="674"/>
        <v>0</v>
      </c>
    </row>
    <row r="12760" spans="1:5" x14ac:dyDescent="0.3">
      <c r="A12760" t="str">
        <f t="shared" si="673"/>
        <v>37589US_IMI_FOODRETL</v>
      </c>
      <c r="B12760" s="1">
        <v>37589</v>
      </c>
      <c r="C12760" t="s">
        <v>33</v>
      </c>
      <c r="D12760">
        <v>-8.5084072045569295E-3</v>
      </c>
      <c r="E12760">
        <f t="shared" si="674"/>
        <v>0</v>
      </c>
    </row>
    <row r="12761" spans="1:5" x14ac:dyDescent="0.3">
      <c r="A12761" t="str">
        <f t="shared" si="673"/>
        <v>37589US_IMI_GASUTIL</v>
      </c>
      <c r="B12761" s="1">
        <v>37589</v>
      </c>
      <c r="C12761" t="s">
        <v>72</v>
      </c>
      <c r="D12761">
        <v>4.73237689371694E-2</v>
      </c>
      <c r="E12761">
        <f t="shared" si="674"/>
        <v>0</v>
      </c>
    </row>
    <row r="12762" spans="1:5" x14ac:dyDescent="0.3">
      <c r="A12762" t="str">
        <f t="shared" si="673"/>
        <v>37589US_IMI_GROWTH</v>
      </c>
      <c r="B12762" s="1">
        <v>37589</v>
      </c>
      <c r="C12762" t="s">
        <v>34</v>
      </c>
      <c r="D12762">
        <v>2.1339405026464301E-3</v>
      </c>
      <c r="E12762">
        <f t="shared" si="674"/>
        <v>0</v>
      </c>
    </row>
    <row r="12763" spans="1:5" x14ac:dyDescent="0.3">
      <c r="A12763" t="str">
        <f t="shared" si="673"/>
        <v>37589US_IMI_HLTHEQPT</v>
      </c>
      <c r="B12763" s="1">
        <v>37589</v>
      </c>
      <c r="C12763" t="s">
        <v>35</v>
      </c>
      <c r="D12763">
        <v>2.7615430833824301E-2</v>
      </c>
      <c r="E12763">
        <f t="shared" si="674"/>
        <v>0</v>
      </c>
    </row>
    <row r="12764" spans="1:5" x14ac:dyDescent="0.3">
      <c r="A12764" t="str">
        <f t="shared" si="673"/>
        <v>37589US_IMI_HLTHSVCS</v>
      </c>
      <c r="B12764" s="1">
        <v>37589</v>
      </c>
      <c r="C12764" t="s">
        <v>36</v>
      </c>
      <c r="D12764">
        <v>6.8539811391154998E-3</v>
      </c>
      <c r="E12764">
        <f t="shared" si="674"/>
        <v>0</v>
      </c>
    </row>
    <row r="12765" spans="1:5" x14ac:dyDescent="0.3">
      <c r="A12765" t="str">
        <f t="shared" si="673"/>
        <v>37589US_IMI_HLTHTECH</v>
      </c>
      <c r="B12765" s="1">
        <v>37589</v>
      </c>
      <c r="C12765" t="s">
        <v>37</v>
      </c>
      <c r="D12765">
        <v>4.7523460325046299E-2</v>
      </c>
      <c r="E12765">
        <f t="shared" si="674"/>
        <v>0</v>
      </c>
    </row>
    <row r="12766" spans="1:5" x14ac:dyDescent="0.3">
      <c r="A12766" t="str">
        <f t="shared" si="673"/>
        <v>37589US_IMI_HSHLDDUR</v>
      </c>
      <c r="B12766" s="1">
        <v>37589</v>
      </c>
      <c r="C12766" t="s">
        <v>38</v>
      </c>
      <c r="D12766">
        <v>-6.1021658101258602E-3</v>
      </c>
      <c r="E12766">
        <f t="shared" si="674"/>
        <v>0</v>
      </c>
    </row>
    <row r="12767" spans="1:5" x14ac:dyDescent="0.3">
      <c r="A12767" t="str">
        <f t="shared" si="673"/>
        <v>37589US_IMI_HSHLDPRD</v>
      </c>
      <c r="B12767" s="1">
        <v>37589</v>
      </c>
      <c r="C12767" t="s">
        <v>39</v>
      </c>
      <c r="D12767">
        <v>1.2232816980902299E-2</v>
      </c>
      <c r="E12767">
        <f t="shared" si="674"/>
        <v>0</v>
      </c>
    </row>
    <row r="12768" spans="1:5" x14ac:dyDescent="0.3">
      <c r="A12768" t="str">
        <f t="shared" si="673"/>
        <v>37589US_IMI_HTLRSTRT</v>
      </c>
      <c r="B12768" s="1">
        <v>37589</v>
      </c>
      <c r="C12768" t="s">
        <v>40</v>
      </c>
      <c r="D12768">
        <v>-1.0215026071787699E-2</v>
      </c>
      <c r="E12768">
        <f t="shared" si="674"/>
        <v>0</v>
      </c>
    </row>
    <row r="12769" spans="1:5" x14ac:dyDescent="0.3">
      <c r="A12769" t="str">
        <f t="shared" si="673"/>
        <v>37589US_IMI_INSURNCE</v>
      </c>
      <c r="B12769" s="1">
        <v>37589</v>
      </c>
      <c r="C12769" t="s">
        <v>41</v>
      </c>
      <c r="D12769">
        <v>-2.5682549045277299E-3</v>
      </c>
      <c r="E12769">
        <f t="shared" si="674"/>
        <v>0</v>
      </c>
    </row>
    <row r="12770" spans="1:5" x14ac:dyDescent="0.3">
      <c r="A12770" t="str">
        <f t="shared" si="673"/>
        <v>37589US_IMI_INTMEDIA</v>
      </c>
      <c r="B12770" s="1">
        <v>37589</v>
      </c>
      <c r="C12770" t="s">
        <v>42</v>
      </c>
      <c r="D12770">
        <v>-5.5431687520283303E-2</v>
      </c>
      <c r="E12770">
        <f t="shared" si="674"/>
        <v>0</v>
      </c>
    </row>
    <row r="12771" spans="1:5" x14ac:dyDescent="0.3">
      <c r="A12771" t="str">
        <f t="shared" si="673"/>
        <v>37589US_IMI_INVQUAL</v>
      </c>
      <c r="B12771" s="1">
        <v>37589</v>
      </c>
      <c r="C12771" t="s">
        <v>43</v>
      </c>
      <c r="D12771">
        <v>-3.9795932521573003E-3</v>
      </c>
      <c r="E12771">
        <f t="shared" si="674"/>
        <v>0</v>
      </c>
    </row>
    <row r="12772" spans="1:5" x14ac:dyDescent="0.3">
      <c r="A12772" t="str">
        <f t="shared" si="673"/>
        <v>37589US_IMI_ITSERVICE</v>
      </c>
      <c r="B12772" s="1">
        <v>37589</v>
      </c>
      <c r="C12772" t="s">
        <v>44</v>
      </c>
      <c r="D12772">
        <v>1.61511239593344E-2</v>
      </c>
      <c r="E12772">
        <f t="shared" si="674"/>
        <v>0</v>
      </c>
    </row>
    <row r="12773" spans="1:5" x14ac:dyDescent="0.3">
      <c r="A12773" t="str">
        <f t="shared" si="673"/>
        <v>37589US_IMI_LEVERAGE</v>
      </c>
      <c r="B12773" s="1">
        <v>37589</v>
      </c>
      <c r="C12773" t="s">
        <v>45</v>
      </c>
      <c r="D12773">
        <v>7.0046821812963197E-4</v>
      </c>
      <c r="E12773">
        <f t="shared" si="674"/>
        <v>0</v>
      </c>
    </row>
    <row r="12774" spans="1:5" x14ac:dyDescent="0.3">
      <c r="A12774" t="str">
        <f t="shared" si="673"/>
        <v>37589US_IMI_LIFESCI</v>
      </c>
      <c r="B12774" s="1">
        <v>37589</v>
      </c>
      <c r="C12774" t="s">
        <v>46</v>
      </c>
      <c r="D12774">
        <v>1.5719983561664999E-2</v>
      </c>
      <c r="E12774">
        <f t="shared" si="674"/>
        <v>0</v>
      </c>
    </row>
    <row r="12775" spans="1:5" x14ac:dyDescent="0.3">
      <c r="A12775" t="str">
        <f t="shared" si="673"/>
        <v>37589US_IMI_LIQUIDTY</v>
      </c>
      <c r="B12775" s="1">
        <v>37589</v>
      </c>
      <c r="C12775" t="s">
        <v>47</v>
      </c>
      <c r="D12775">
        <v>-4.11356219758375E-3</v>
      </c>
      <c r="E12775">
        <f t="shared" si="674"/>
        <v>0</v>
      </c>
    </row>
    <row r="12776" spans="1:5" x14ac:dyDescent="0.3">
      <c r="A12776" t="str">
        <f t="shared" si="673"/>
        <v>37589US_IMI_LTREVERS</v>
      </c>
      <c r="B12776" s="1">
        <v>37589</v>
      </c>
      <c r="C12776" t="s">
        <v>48</v>
      </c>
      <c r="D12776">
        <v>-2.1840875293213801E-3</v>
      </c>
      <c r="E12776">
        <f t="shared" si="674"/>
        <v>0</v>
      </c>
    </row>
    <row r="12777" spans="1:5" x14ac:dyDescent="0.3">
      <c r="A12777" t="str">
        <f t="shared" si="673"/>
        <v>37589US_IMI_MACHNERY</v>
      </c>
      <c r="B12777" s="1">
        <v>37589</v>
      </c>
      <c r="C12777" t="s">
        <v>49</v>
      </c>
      <c r="D12777">
        <v>-7.7197847654121498E-3</v>
      </c>
      <c r="E12777">
        <f t="shared" si="674"/>
        <v>0</v>
      </c>
    </row>
    <row r="12778" spans="1:5" x14ac:dyDescent="0.3">
      <c r="A12778" t="str">
        <f t="shared" si="673"/>
        <v>37589US_IMI_MEDIA</v>
      </c>
      <c r="B12778" s="1">
        <v>37589</v>
      </c>
      <c r="C12778" t="s">
        <v>50</v>
      </c>
      <c r="D12778">
        <v>-6.0797812459294802E-3</v>
      </c>
      <c r="E12778">
        <f t="shared" si="674"/>
        <v>0</v>
      </c>
    </row>
    <row r="12779" spans="1:5" x14ac:dyDescent="0.3">
      <c r="A12779" t="str">
        <f t="shared" si="673"/>
        <v>37589US_IMI_METALMIN</v>
      </c>
      <c r="B12779" s="1">
        <v>37589</v>
      </c>
      <c r="C12779" t="s">
        <v>51</v>
      </c>
      <c r="D12779">
        <v>0.10514713022720699</v>
      </c>
      <c r="E12779">
        <f t="shared" si="674"/>
        <v>0</v>
      </c>
    </row>
    <row r="12780" spans="1:5" x14ac:dyDescent="0.3">
      <c r="A12780" t="str">
        <f t="shared" si="673"/>
        <v>37589US_IMI_MIDCAP</v>
      </c>
      <c r="B12780" s="1">
        <v>37589</v>
      </c>
      <c r="C12780" t="s">
        <v>52</v>
      </c>
      <c r="D12780">
        <v>1.30197013774108E-3</v>
      </c>
      <c r="E12780">
        <f t="shared" si="674"/>
        <v>0</v>
      </c>
    </row>
    <row r="12781" spans="1:5" x14ac:dyDescent="0.3">
      <c r="A12781" t="str">
        <f t="shared" si="673"/>
        <v>37589US_IMI_MKT</v>
      </c>
      <c r="B12781" s="1">
        <v>37589</v>
      </c>
      <c r="C12781" t="s">
        <v>53</v>
      </c>
      <c r="D12781">
        <v>-5.3902645600708399E-2</v>
      </c>
      <c r="E12781">
        <f t="shared" si="674"/>
        <v>0</v>
      </c>
    </row>
    <row r="12782" spans="1:5" x14ac:dyDescent="0.3">
      <c r="A12782" t="str">
        <f t="shared" si="673"/>
        <v>37589US_IMI_MOMENTUM</v>
      </c>
      <c r="B12782" s="1">
        <v>37589</v>
      </c>
      <c r="C12782" t="s">
        <v>54</v>
      </c>
      <c r="D12782">
        <v>1.16695906820954E-2</v>
      </c>
      <c r="E12782">
        <f t="shared" si="674"/>
        <v>0</v>
      </c>
    </row>
    <row r="12783" spans="1:5" x14ac:dyDescent="0.3">
      <c r="A12783" t="str">
        <f t="shared" si="673"/>
        <v>37589US_IMI_MULTUTIL</v>
      </c>
      <c r="B12783" s="1">
        <v>37589</v>
      </c>
      <c r="C12783" t="s">
        <v>55</v>
      </c>
      <c r="D12783">
        <v>6.5078322046814505E-2</v>
      </c>
      <c r="E12783">
        <f t="shared" si="674"/>
        <v>0</v>
      </c>
    </row>
    <row r="12784" spans="1:5" x14ac:dyDescent="0.3">
      <c r="A12784" t="str">
        <f t="shared" si="673"/>
        <v>37589US_IMI_OILGAS</v>
      </c>
      <c r="B12784" s="1">
        <v>37589</v>
      </c>
      <c r="C12784" t="s">
        <v>56</v>
      </c>
      <c r="D12784">
        <v>6.4769370736733806E-2</v>
      </c>
      <c r="E12784">
        <f t="shared" si="674"/>
        <v>0</v>
      </c>
    </row>
    <row r="12785" spans="1:5" x14ac:dyDescent="0.3">
      <c r="A12785" t="str">
        <f t="shared" si="673"/>
        <v>37589US_IMI_ONLNRETL</v>
      </c>
      <c r="B12785" s="1">
        <v>37589</v>
      </c>
      <c r="C12785" t="s">
        <v>57</v>
      </c>
      <c r="D12785">
        <v>8.4589289944563707E-3</v>
      </c>
      <c r="E12785">
        <f t="shared" si="674"/>
        <v>0</v>
      </c>
    </row>
    <row r="12786" spans="1:5" x14ac:dyDescent="0.3">
      <c r="A12786" t="str">
        <f t="shared" si="673"/>
        <v>37589US_IMI_PHARMA</v>
      </c>
      <c r="B12786" s="1">
        <v>37589</v>
      </c>
      <c r="C12786" t="s">
        <v>58</v>
      </c>
      <c r="D12786">
        <v>-1.4685712286429401E-4</v>
      </c>
      <c r="E12786">
        <f t="shared" si="674"/>
        <v>0</v>
      </c>
    </row>
    <row r="12787" spans="1:5" x14ac:dyDescent="0.3">
      <c r="A12787" t="str">
        <f t="shared" si="673"/>
        <v>37589US_IMI_PRFTBLTY</v>
      </c>
      <c r="B12787" s="1">
        <v>37589</v>
      </c>
      <c r="C12787" t="s">
        <v>59</v>
      </c>
      <c r="D12787">
        <v>5.2984642036267397E-3</v>
      </c>
      <c r="E12787">
        <f t="shared" si="674"/>
        <v>0</v>
      </c>
    </row>
    <row r="12788" spans="1:5" x14ac:dyDescent="0.3">
      <c r="A12788" t="str">
        <f t="shared" si="673"/>
        <v>37589US_IMI_PROFSVCS</v>
      </c>
      <c r="B12788" s="1">
        <v>37589</v>
      </c>
      <c r="C12788" t="s">
        <v>60</v>
      </c>
      <c r="D12788">
        <v>1.17328328280239E-2</v>
      </c>
      <c r="E12788">
        <f t="shared" si="674"/>
        <v>0</v>
      </c>
    </row>
    <row r="12789" spans="1:5" x14ac:dyDescent="0.3">
      <c r="A12789" t="str">
        <f t="shared" si="673"/>
        <v>37589US_IMI_REALEST</v>
      </c>
      <c r="B12789" s="1">
        <v>37589</v>
      </c>
      <c r="C12789" t="s">
        <v>61</v>
      </c>
      <c r="D12789">
        <v>2.3357232623866402E-2</v>
      </c>
      <c r="E12789">
        <f t="shared" si="674"/>
        <v>0</v>
      </c>
    </row>
    <row r="12790" spans="1:5" x14ac:dyDescent="0.3">
      <c r="A12790" t="str">
        <f t="shared" si="673"/>
        <v>37589US_IMI_RESVOL</v>
      </c>
      <c r="B12790" s="1">
        <v>37589</v>
      </c>
      <c r="C12790" t="s">
        <v>62</v>
      </c>
      <c r="D12790">
        <v>9.5421046152495902E-4</v>
      </c>
      <c r="E12790">
        <f t="shared" si="674"/>
        <v>0</v>
      </c>
    </row>
    <row r="12791" spans="1:5" x14ac:dyDescent="0.3">
      <c r="A12791" t="str">
        <f t="shared" si="673"/>
        <v>37589US_IMI_ROADRAIL</v>
      </c>
      <c r="B12791" s="1">
        <v>37589</v>
      </c>
      <c r="C12791" t="s">
        <v>63</v>
      </c>
      <c r="D12791">
        <v>2.90670791529321E-2</v>
      </c>
      <c r="E12791">
        <f t="shared" si="674"/>
        <v>0</v>
      </c>
    </row>
    <row r="12792" spans="1:5" x14ac:dyDescent="0.3">
      <c r="A12792" t="str">
        <f t="shared" si="673"/>
        <v>37589US_IMI_SEMICOND</v>
      </c>
      <c r="B12792" s="1">
        <v>37589</v>
      </c>
      <c r="C12792" t="s">
        <v>64</v>
      </c>
      <c r="D12792">
        <v>-8.7562023506312994E-2</v>
      </c>
      <c r="E12792">
        <f t="shared" si="674"/>
        <v>0</v>
      </c>
    </row>
    <row r="12793" spans="1:5" x14ac:dyDescent="0.3">
      <c r="A12793" t="str">
        <f t="shared" si="673"/>
        <v>37589US_IMI_SIZE</v>
      </c>
      <c r="B12793" s="1">
        <v>37589</v>
      </c>
      <c r="C12793" t="s">
        <v>65</v>
      </c>
      <c r="D12793">
        <v>-3.6719025495480298E-3</v>
      </c>
      <c r="E12793">
        <f t="shared" si="674"/>
        <v>0</v>
      </c>
    </row>
    <row r="12794" spans="1:5" x14ac:dyDescent="0.3">
      <c r="A12794" t="str">
        <f t="shared" si="673"/>
        <v>37589US_IMI_SOFTWARE</v>
      </c>
      <c r="B12794" s="1">
        <v>37589</v>
      </c>
      <c r="C12794" t="s">
        <v>66</v>
      </c>
      <c r="D12794">
        <v>-6.1807862853041498E-3</v>
      </c>
      <c r="E12794">
        <f t="shared" si="674"/>
        <v>0</v>
      </c>
    </row>
    <row r="12795" spans="1:5" x14ac:dyDescent="0.3">
      <c r="A12795" t="str">
        <f t="shared" si="673"/>
        <v>37589US_IMI_SPCLRETL</v>
      </c>
      <c r="B12795" s="1">
        <v>37589</v>
      </c>
      <c r="C12795" t="s">
        <v>67</v>
      </c>
      <c r="D12795">
        <v>-7.4349406455067393E-2</v>
      </c>
      <c r="E12795">
        <f t="shared" si="674"/>
        <v>0</v>
      </c>
    </row>
    <row r="12796" spans="1:5" x14ac:dyDescent="0.3">
      <c r="A12796" t="str">
        <f t="shared" si="673"/>
        <v>37589US_IMI_TELECOMM</v>
      </c>
      <c r="B12796" s="1">
        <v>37589</v>
      </c>
      <c r="C12796" t="s">
        <v>68</v>
      </c>
      <c r="D12796">
        <v>-1.3842864393789799E-2</v>
      </c>
      <c r="E12796">
        <f t="shared" si="674"/>
        <v>0</v>
      </c>
    </row>
    <row r="12797" spans="1:5" x14ac:dyDescent="0.3">
      <c r="A12797" t="str">
        <f t="shared" si="673"/>
        <v>37589US_IMI_TRANSPRT</v>
      </c>
      <c r="B12797" s="1">
        <v>37589</v>
      </c>
      <c r="C12797" t="s">
        <v>69</v>
      </c>
      <c r="D12797">
        <v>4.8680234982083501E-2</v>
      </c>
      <c r="E12797">
        <f t="shared" si="674"/>
        <v>1</v>
      </c>
    </row>
    <row r="12798" spans="1:5" x14ac:dyDescent="0.3">
      <c r="A12798" t="str">
        <f t="shared" si="673"/>
        <v>37589US_IMI_TRDGCOMP</v>
      </c>
      <c r="B12798" s="1">
        <v>37589</v>
      </c>
      <c r="C12798" t="s">
        <v>70</v>
      </c>
      <c r="D12798">
        <v>2.86473494692304E-2</v>
      </c>
      <c r="E12798">
        <f t="shared" si="674"/>
        <v>1</v>
      </c>
    </row>
    <row r="12799" spans="1:5" x14ac:dyDescent="0.3">
      <c r="A12799" t="str">
        <f t="shared" si="673"/>
        <v>37621US_IMI_AERODFNS</v>
      </c>
      <c r="B12799" s="1">
        <v>37621</v>
      </c>
      <c r="C12799" t="s">
        <v>6</v>
      </c>
      <c r="D12799">
        <v>-3.6681497836220399E-2</v>
      </c>
      <c r="E12799">
        <f t="shared" si="674"/>
        <v>0</v>
      </c>
    </row>
    <row r="12800" spans="1:5" x14ac:dyDescent="0.3">
      <c r="A12800" t="str">
        <f t="shared" si="673"/>
        <v>37621US_IMI_AIRLINE</v>
      </c>
      <c r="B12800" s="1">
        <v>37621</v>
      </c>
      <c r="C12800" t="s">
        <v>7</v>
      </c>
      <c r="D12800">
        <v>-7.7677373641580005E-2</v>
      </c>
      <c r="E12800">
        <f t="shared" si="674"/>
        <v>0</v>
      </c>
    </row>
    <row r="12801" spans="1:5" x14ac:dyDescent="0.3">
      <c r="A12801" t="str">
        <f t="shared" si="673"/>
        <v>37621US_IMI_APPAREL</v>
      </c>
      <c r="B12801" s="1">
        <v>37621</v>
      </c>
      <c r="C12801" t="s">
        <v>8</v>
      </c>
      <c r="D12801">
        <v>-5.9281031558133896E-3</v>
      </c>
      <c r="E12801">
        <f t="shared" si="674"/>
        <v>0</v>
      </c>
    </row>
    <row r="12802" spans="1:5" x14ac:dyDescent="0.3">
      <c r="A12802" t="str">
        <f t="shared" ref="A12802:A12865" si="675">B12802&amp;C12802</f>
        <v>37621US_IMI_AUTOCOMP</v>
      </c>
      <c r="B12802" s="1">
        <v>37621</v>
      </c>
      <c r="C12802" t="s">
        <v>9</v>
      </c>
      <c r="D12802">
        <v>-4.3470789912545297E-3</v>
      </c>
      <c r="E12802">
        <f t="shared" si="674"/>
        <v>0</v>
      </c>
    </row>
    <row r="12803" spans="1:5" x14ac:dyDescent="0.3">
      <c r="A12803" t="str">
        <f t="shared" si="675"/>
        <v>37621US_IMI_BANKS</v>
      </c>
      <c r="B12803" s="1">
        <v>37621</v>
      </c>
      <c r="C12803" t="s">
        <v>10</v>
      </c>
      <c r="D12803">
        <v>1.90169239642035E-2</v>
      </c>
      <c r="E12803">
        <f t="shared" ref="E12803:E12866" si="676">IF(ISERROR(MATCH(C12803,$I$1:$BU$1,0)),1,0)</f>
        <v>0</v>
      </c>
    </row>
    <row r="12804" spans="1:5" x14ac:dyDescent="0.3">
      <c r="A12804" t="str">
        <f t="shared" si="675"/>
        <v>37621US_IMI_BETA</v>
      </c>
      <c r="B12804" s="1">
        <v>37621</v>
      </c>
      <c r="C12804" t="s">
        <v>11</v>
      </c>
      <c r="D12804">
        <v>1.0131760217957499E-2</v>
      </c>
      <c r="E12804">
        <f t="shared" si="676"/>
        <v>0</v>
      </c>
    </row>
    <row r="12805" spans="1:5" x14ac:dyDescent="0.3">
      <c r="A12805" t="str">
        <f t="shared" si="675"/>
        <v>37621US_IMI_BEVTOBAC</v>
      </c>
      <c r="B12805" s="1">
        <v>37621</v>
      </c>
      <c r="C12805" t="s">
        <v>12</v>
      </c>
      <c r="D12805">
        <v>-1.42535202355189E-2</v>
      </c>
      <c r="E12805">
        <f t="shared" si="676"/>
        <v>0</v>
      </c>
    </row>
    <row r="12806" spans="1:5" x14ac:dyDescent="0.3">
      <c r="A12806" t="str">
        <f t="shared" si="675"/>
        <v>37621US_IMI_BIOTECH</v>
      </c>
      <c r="B12806" s="1">
        <v>37621</v>
      </c>
      <c r="C12806" t="s">
        <v>13</v>
      </c>
      <c r="D12806">
        <v>-3.5602488861671399E-3</v>
      </c>
      <c r="E12806">
        <f t="shared" si="676"/>
        <v>0</v>
      </c>
    </row>
    <row r="12807" spans="1:5" x14ac:dyDescent="0.3">
      <c r="A12807" t="str">
        <f t="shared" si="675"/>
        <v>37621US_IMI_BKTOPRC</v>
      </c>
      <c r="B12807" s="1">
        <v>37621</v>
      </c>
      <c r="C12807" t="s">
        <v>14</v>
      </c>
      <c r="D12807">
        <v>-7.8390819603531506E-3</v>
      </c>
      <c r="E12807">
        <f t="shared" si="676"/>
        <v>0</v>
      </c>
    </row>
    <row r="12808" spans="1:5" x14ac:dyDescent="0.3">
      <c r="A12808" t="str">
        <f t="shared" si="675"/>
        <v>37621US_IMI_BLDGPROD</v>
      </c>
      <c r="B12808" s="1">
        <v>37621</v>
      </c>
      <c r="C12808" t="s">
        <v>15</v>
      </c>
      <c r="D12808">
        <v>-2.72786902023496E-2</v>
      </c>
      <c r="E12808">
        <f t="shared" si="676"/>
        <v>0</v>
      </c>
    </row>
    <row r="12809" spans="1:5" x14ac:dyDescent="0.3">
      <c r="A12809" t="str">
        <f t="shared" si="675"/>
        <v>37621US_IMI_CHEMICAL</v>
      </c>
      <c r="B12809" s="1">
        <v>37621</v>
      </c>
      <c r="C12809" t="s">
        <v>16</v>
      </c>
      <c r="D12809">
        <v>-2.4244946681815101E-2</v>
      </c>
      <c r="E12809">
        <f t="shared" si="676"/>
        <v>0</v>
      </c>
    </row>
    <row r="12810" spans="1:5" x14ac:dyDescent="0.3">
      <c r="A12810" t="str">
        <f t="shared" si="675"/>
        <v>37621US_IMI_COMMSEQP</v>
      </c>
      <c r="B12810" s="1">
        <v>37621</v>
      </c>
      <c r="C12810" t="s">
        <v>17</v>
      </c>
      <c r="D12810">
        <v>9.2598949551800896E-2</v>
      </c>
      <c r="E12810">
        <f t="shared" si="676"/>
        <v>0</v>
      </c>
    </row>
    <row r="12811" spans="1:5" x14ac:dyDescent="0.3">
      <c r="A12811" t="str">
        <f t="shared" si="675"/>
        <v>37621US_IMI_COMMSVCS</v>
      </c>
      <c r="B12811" s="1">
        <v>37621</v>
      </c>
      <c r="C12811" t="s">
        <v>18</v>
      </c>
      <c r="D12811">
        <v>-1.39725662671018E-2</v>
      </c>
      <c r="E12811">
        <f t="shared" si="676"/>
        <v>0</v>
      </c>
    </row>
    <row r="12812" spans="1:5" x14ac:dyDescent="0.3">
      <c r="A12812" t="str">
        <f t="shared" si="675"/>
        <v>37621US_IMI_CONGLOM</v>
      </c>
      <c r="B12812" s="1">
        <v>37621</v>
      </c>
      <c r="C12812" t="s">
        <v>19</v>
      </c>
      <c r="D12812">
        <v>5.5143582242126203E-3</v>
      </c>
      <c r="E12812">
        <f t="shared" si="676"/>
        <v>0</v>
      </c>
    </row>
    <row r="12813" spans="1:5" x14ac:dyDescent="0.3">
      <c r="A12813" t="str">
        <f t="shared" si="675"/>
        <v>37621US_IMI_CONSMSVC</v>
      </c>
      <c r="B12813" s="1">
        <v>37621</v>
      </c>
      <c r="C12813" t="s">
        <v>20</v>
      </c>
      <c r="D12813">
        <v>7.0360901559771904E-3</v>
      </c>
      <c r="E12813">
        <f t="shared" si="676"/>
        <v>0</v>
      </c>
    </row>
    <row r="12814" spans="1:5" x14ac:dyDescent="0.3">
      <c r="A12814" t="str">
        <f t="shared" si="675"/>
        <v>37621US_IMI_CONSTRENG</v>
      </c>
      <c r="B12814" s="1">
        <v>37621</v>
      </c>
      <c r="C12814" t="s">
        <v>71</v>
      </c>
      <c r="D12814">
        <v>-1.42435138948618E-2</v>
      </c>
      <c r="E12814">
        <f t="shared" si="676"/>
        <v>0</v>
      </c>
    </row>
    <row r="12815" spans="1:5" x14ac:dyDescent="0.3">
      <c r="A12815" t="str">
        <f t="shared" si="675"/>
        <v>37621US_IMI_CONSTRUC</v>
      </c>
      <c r="B12815" s="1">
        <v>37621</v>
      </c>
      <c r="C12815" t="s">
        <v>21</v>
      </c>
      <c r="D12815">
        <v>-4.0291343937272198E-2</v>
      </c>
      <c r="E12815">
        <f t="shared" si="676"/>
        <v>0</v>
      </c>
    </row>
    <row r="12816" spans="1:5" x14ac:dyDescent="0.3">
      <c r="A12816" t="str">
        <f t="shared" si="675"/>
        <v>37621US_IMI_CORERETL</v>
      </c>
      <c r="B12816" s="1">
        <v>37621</v>
      </c>
      <c r="C12816" t="s">
        <v>22</v>
      </c>
      <c r="D12816">
        <v>-3.9147243085620703E-2</v>
      </c>
      <c r="E12816">
        <f t="shared" si="676"/>
        <v>0</v>
      </c>
    </row>
    <row r="12817" spans="1:5" x14ac:dyDescent="0.3">
      <c r="A12817" t="str">
        <f t="shared" si="675"/>
        <v>37621US_IMI_DIVFIN</v>
      </c>
      <c r="B12817" s="1">
        <v>37621</v>
      </c>
      <c r="C12817" t="s">
        <v>23</v>
      </c>
      <c r="D12817">
        <v>-2.08162923900557E-2</v>
      </c>
      <c r="E12817">
        <f t="shared" si="676"/>
        <v>0</v>
      </c>
    </row>
    <row r="12818" spans="1:5" x14ac:dyDescent="0.3">
      <c r="A12818" t="str">
        <f t="shared" si="675"/>
        <v>37621US_IMI_DIVYIELD</v>
      </c>
      <c r="B12818" s="1">
        <v>37621</v>
      </c>
      <c r="C12818" t="s">
        <v>24</v>
      </c>
      <c r="D12818">
        <v>-2.20822784561871E-4</v>
      </c>
      <c r="E12818">
        <f t="shared" si="676"/>
        <v>0</v>
      </c>
    </row>
    <row r="12819" spans="1:5" x14ac:dyDescent="0.3">
      <c r="A12819" t="str">
        <f t="shared" si="675"/>
        <v>37621US_IMI_EARNQUAL</v>
      </c>
      <c r="B12819" s="1">
        <v>37621</v>
      </c>
      <c r="C12819" t="s">
        <v>25</v>
      </c>
      <c r="D12819">
        <v>-2.6420458211347301E-3</v>
      </c>
      <c r="E12819">
        <f t="shared" si="676"/>
        <v>0</v>
      </c>
    </row>
    <row r="12820" spans="1:5" x14ac:dyDescent="0.3">
      <c r="A12820" t="str">
        <f t="shared" si="675"/>
        <v>37621US_IMI_EARNSTAB</v>
      </c>
      <c r="B12820" s="1">
        <v>37621</v>
      </c>
      <c r="C12820" t="s">
        <v>26</v>
      </c>
      <c r="D12820">
        <v>2.6277216699603901E-3</v>
      </c>
      <c r="E12820">
        <f t="shared" si="676"/>
        <v>0</v>
      </c>
    </row>
    <row r="12821" spans="1:5" x14ac:dyDescent="0.3">
      <c r="A12821" t="str">
        <f t="shared" si="675"/>
        <v>37621US_IMI_EARNYILD</v>
      </c>
      <c r="B12821" s="1">
        <v>37621</v>
      </c>
      <c r="C12821" t="s">
        <v>27</v>
      </c>
      <c r="D12821">
        <v>3.5212298933425001E-3</v>
      </c>
      <c r="E12821">
        <f t="shared" si="676"/>
        <v>0</v>
      </c>
    </row>
    <row r="12822" spans="1:5" x14ac:dyDescent="0.3">
      <c r="A12822" t="str">
        <f t="shared" si="675"/>
        <v>37621US_IMI_ELCTRNC</v>
      </c>
      <c r="B12822" s="1">
        <v>37621</v>
      </c>
      <c r="C12822" t="s">
        <v>28</v>
      </c>
      <c r="D12822">
        <v>-3.7831260592232998E-3</v>
      </c>
      <c r="E12822">
        <f t="shared" si="676"/>
        <v>0</v>
      </c>
    </row>
    <row r="12823" spans="1:5" x14ac:dyDescent="0.3">
      <c r="A12823" t="str">
        <f t="shared" si="675"/>
        <v>37621US_IMI_ELECEQPT</v>
      </c>
      <c r="B12823" s="1">
        <v>37621</v>
      </c>
      <c r="C12823" t="s">
        <v>29</v>
      </c>
      <c r="D12823">
        <v>-2.3256818387986999E-2</v>
      </c>
      <c r="E12823">
        <f t="shared" si="676"/>
        <v>0</v>
      </c>
    </row>
    <row r="12824" spans="1:5" x14ac:dyDescent="0.3">
      <c r="A12824" t="str">
        <f t="shared" si="675"/>
        <v>37621US_IMI_ELECUTIL</v>
      </c>
      <c r="B12824" s="1">
        <v>37621</v>
      </c>
      <c r="C12824" t="s">
        <v>30</v>
      </c>
      <c r="D12824">
        <v>-1.80286384472279E-2</v>
      </c>
      <c r="E12824">
        <f t="shared" si="676"/>
        <v>0</v>
      </c>
    </row>
    <row r="12825" spans="1:5" x14ac:dyDescent="0.3">
      <c r="A12825" t="str">
        <f t="shared" si="675"/>
        <v>37621US_IMI_ENERGEQP</v>
      </c>
      <c r="B12825" s="1">
        <v>37621</v>
      </c>
      <c r="C12825" t="s">
        <v>31</v>
      </c>
      <c r="D12825">
        <v>-2.3169968155023001E-2</v>
      </c>
      <c r="E12825">
        <f t="shared" si="676"/>
        <v>0</v>
      </c>
    </row>
    <row r="12826" spans="1:5" x14ac:dyDescent="0.3">
      <c r="A12826" t="str">
        <f t="shared" si="675"/>
        <v>37621US_IMI_FOODPROD</v>
      </c>
      <c r="B12826" s="1">
        <v>37621</v>
      </c>
      <c r="C12826" t="s">
        <v>32</v>
      </c>
      <c r="D12826">
        <v>-1.9438999132016001E-2</v>
      </c>
      <c r="E12826">
        <f t="shared" si="676"/>
        <v>0</v>
      </c>
    </row>
    <row r="12827" spans="1:5" x14ac:dyDescent="0.3">
      <c r="A12827" t="str">
        <f t="shared" si="675"/>
        <v>37621US_IMI_FOODRETL</v>
      </c>
      <c r="B12827" s="1">
        <v>37621</v>
      </c>
      <c r="C12827" t="s">
        <v>33</v>
      </c>
      <c r="D12827">
        <v>-1.46456526062025E-2</v>
      </c>
      <c r="E12827">
        <f t="shared" si="676"/>
        <v>0</v>
      </c>
    </row>
    <row r="12828" spans="1:5" x14ac:dyDescent="0.3">
      <c r="A12828" t="str">
        <f t="shared" si="675"/>
        <v>37621US_IMI_GASUTIL</v>
      </c>
      <c r="B12828" s="1">
        <v>37621</v>
      </c>
      <c r="C12828" t="s">
        <v>72</v>
      </c>
      <c r="D12828">
        <v>4.3638450728270602E-3</v>
      </c>
      <c r="E12828">
        <f t="shared" si="676"/>
        <v>0</v>
      </c>
    </row>
    <row r="12829" spans="1:5" x14ac:dyDescent="0.3">
      <c r="A12829" t="str">
        <f t="shared" si="675"/>
        <v>37621US_IMI_GROWTH</v>
      </c>
      <c r="B12829" s="1">
        <v>37621</v>
      </c>
      <c r="C12829" t="s">
        <v>34</v>
      </c>
      <c r="D12829">
        <v>7.1970471050348899E-4</v>
      </c>
      <c r="E12829">
        <f t="shared" si="676"/>
        <v>0</v>
      </c>
    </row>
    <row r="12830" spans="1:5" x14ac:dyDescent="0.3">
      <c r="A12830" t="str">
        <f t="shared" si="675"/>
        <v>37621US_IMI_HLTHEQPT</v>
      </c>
      <c r="B12830" s="1">
        <v>37621</v>
      </c>
      <c r="C12830" t="s">
        <v>35</v>
      </c>
      <c r="D12830">
        <v>5.1291929462528203E-3</v>
      </c>
      <c r="E12830">
        <f t="shared" si="676"/>
        <v>0</v>
      </c>
    </row>
    <row r="12831" spans="1:5" x14ac:dyDescent="0.3">
      <c r="A12831" t="str">
        <f t="shared" si="675"/>
        <v>37621US_IMI_HLTHSVCS</v>
      </c>
      <c r="B12831" s="1">
        <v>37621</v>
      </c>
      <c r="C12831" t="s">
        <v>36</v>
      </c>
      <c r="D12831">
        <v>2.2252973215046799E-2</v>
      </c>
      <c r="E12831">
        <f t="shared" si="676"/>
        <v>0</v>
      </c>
    </row>
    <row r="12832" spans="1:5" x14ac:dyDescent="0.3">
      <c r="A12832" t="str">
        <f t="shared" si="675"/>
        <v>37621US_IMI_HLTHTECH</v>
      </c>
      <c r="B12832" s="1">
        <v>37621</v>
      </c>
      <c r="C12832" t="s">
        <v>37</v>
      </c>
      <c r="D12832">
        <v>2.1640215329916199E-2</v>
      </c>
      <c r="E12832">
        <f t="shared" si="676"/>
        <v>0</v>
      </c>
    </row>
    <row r="12833" spans="1:5" x14ac:dyDescent="0.3">
      <c r="A12833" t="str">
        <f t="shared" si="675"/>
        <v>37621US_IMI_HSHLDDUR</v>
      </c>
      <c r="B12833" s="1">
        <v>37621</v>
      </c>
      <c r="C12833" t="s">
        <v>38</v>
      </c>
      <c r="D12833" s="2">
        <v>5.8577735753908502E-6</v>
      </c>
      <c r="E12833">
        <f t="shared" si="676"/>
        <v>0</v>
      </c>
    </row>
    <row r="12834" spans="1:5" x14ac:dyDescent="0.3">
      <c r="A12834" t="str">
        <f t="shared" si="675"/>
        <v>37621US_IMI_HSHLDPRD</v>
      </c>
      <c r="B12834" s="1">
        <v>37621</v>
      </c>
      <c r="C12834" t="s">
        <v>39</v>
      </c>
      <c r="D12834">
        <v>-4.41848594471176E-3</v>
      </c>
      <c r="E12834">
        <f t="shared" si="676"/>
        <v>0</v>
      </c>
    </row>
    <row r="12835" spans="1:5" x14ac:dyDescent="0.3">
      <c r="A12835" t="str">
        <f t="shared" si="675"/>
        <v>37621US_IMI_HTLRSTRT</v>
      </c>
      <c r="B12835" s="1">
        <v>37621</v>
      </c>
      <c r="C12835" t="s">
        <v>40</v>
      </c>
      <c r="D12835">
        <v>-3.0927486282859601E-2</v>
      </c>
      <c r="E12835">
        <f t="shared" si="676"/>
        <v>0</v>
      </c>
    </row>
    <row r="12836" spans="1:5" x14ac:dyDescent="0.3">
      <c r="A12836" t="str">
        <f t="shared" si="675"/>
        <v>37621US_IMI_INSURNCE</v>
      </c>
      <c r="B12836" s="1">
        <v>37621</v>
      </c>
      <c r="C12836" t="s">
        <v>41</v>
      </c>
      <c r="D12836">
        <v>4.4947525866865E-3</v>
      </c>
      <c r="E12836">
        <f t="shared" si="676"/>
        <v>0</v>
      </c>
    </row>
    <row r="12837" spans="1:5" x14ac:dyDescent="0.3">
      <c r="A12837" t="str">
        <f t="shared" si="675"/>
        <v>37621US_IMI_INTMEDIA</v>
      </c>
      <c r="B12837" s="1">
        <v>37621</v>
      </c>
      <c r="C12837" t="s">
        <v>42</v>
      </c>
      <c r="D12837">
        <v>3.09342463521394E-3</v>
      </c>
      <c r="E12837">
        <f t="shared" si="676"/>
        <v>0</v>
      </c>
    </row>
    <row r="12838" spans="1:5" x14ac:dyDescent="0.3">
      <c r="A12838" t="str">
        <f t="shared" si="675"/>
        <v>37621US_IMI_INVQUAL</v>
      </c>
      <c r="B12838" s="1">
        <v>37621</v>
      </c>
      <c r="C12838" t="s">
        <v>43</v>
      </c>
      <c r="D12838">
        <v>2.24660504394322E-4</v>
      </c>
      <c r="E12838">
        <f t="shared" si="676"/>
        <v>0</v>
      </c>
    </row>
    <row r="12839" spans="1:5" x14ac:dyDescent="0.3">
      <c r="A12839" t="str">
        <f t="shared" si="675"/>
        <v>37621US_IMI_ITSERVICE</v>
      </c>
      <c r="B12839" s="1">
        <v>37621</v>
      </c>
      <c r="C12839" t="s">
        <v>44</v>
      </c>
      <c r="D12839">
        <v>-2.8036295760477298E-2</v>
      </c>
      <c r="E12839">
        <f t="shared" si="676"/>
        <v>0</v>
      </c>
    </row>
    <row r="12840" spans="1:5" x14ac:dyDescent="0.3">
      <c r="A12840" t="str">
        <f t="shared" si="675"/>
        <v>37621US_IMI_LEVERAGE</v>
      </c>
      <c r="B12840" s="1">
        <v>37621</v>
      </c>
      <c r="C12840" t="s">
        <v>45</v>
      </c>
      <c r="D12840">
        <v>5.6034498659081802E-3</v>
      </c>
      <c r="E12840">
        <f t="shared" si="676"/>
        <v>0</v>
      </c>
    </row>
    <row r="12841" spans="1:5" x14ac:dyDescent="0.3">
      <c r="A12841" t="str">
        <f t="shared" si="675"/>
        <v>37621US_IMI_LIFESCI</v>
      </c>
      <c r="B12841" s="1">
        <v>37621</v>
      </c>
      <c r="C12841" t="s">
        <v>46</v>
      </c>
      <c r="D12841">
        <v>-4.5572270966586096E-3</v>
      </c>
      <c r="E12841">
        <f t="shared" si="676"/>
        <v>0</v>
      </c>
    </row>
    <row r="12842" spans="1:5" x14ac:dyDescent="0.3">
      <c r="A12842" t="str">
        <f t="shared" si="675"/>
        <v>37621US_IMI_LIQUIDTY</v>
      </c>
      <c r="B12842" s="1">
        <v>37621</v>
      </c>
      <c r="C12842" t="s">
        <v>47</v>
      </c>
      <c r="D12842">
        <v>-3.0518789306047899E-3</v>
      </c>
      <c r="E12842">
        <f t="shared" si="676"/>
        <v>0</v>
      </c>
    </row>
    <row r="12843" spans="1:5" x14ac:dyDescent="0.3">
      <c r="A12843" t="str">
        <f t="shared" si="675"/>
        <v>37621US_IMI_LTREVERS</v>
      </c>
      <c r="B12843" s="1">
        <v>37621</v>
      </c>
      <c r="C12843" t="s">
        <v>48</v>
      </c>
      <c r="D12843">
        <v>-1.5410111351252199E-3</v>
      </c>
      <c r="E12843">
        <f t="shared" si="676"/>
        <v>0</v>
      </c>
    </row>
    <row r="12844" spans="1:5" x14ac:dyDescent="0.3">
      <c r="A12844" t="str">
        <f t="shared" si="675"/>
        <v>37621US_IMI_MACHNERY</v>
      </c>
      <c r="B12844" s="1">
        <v>37621</v>
      </c>
      <c r="C12844" t="s">
        <v>49</v>
      </c>
      <c r="D12844">
        <v>-4.4665379264410297E-2</v>
      </c>
      <c r="E12844">
        <f t="shared" si="676"/>
        <v>0</v>
      </c>
    </row>
    <row r="12845" spans="1:5" x14ac:dyDescent="0.3">
      <c r="A12845" t="str">
        <f t="shared" si="675"/>
        <v>37621US_IMI_MEDIA</v>
      </c>
      <c r="B12845" s="1">
        <v>37621</v>
      </c>
      <c r="C12845" t="s">
        <v>50</v>
      </c>
      <c r="D12845">
        <v>3.3364177532469397E-2</v>
      </c>
      <c r="E12845">
        <f t="shared" si="676"/>
        <v>0</v>
      </c>
    </row>
    <row r="12846" spans="1:5" x14ac:dyDescent="0.3">
      <c r="A12846" t="str">
        <f t="shared" si="675"/>
        <v>37621US_IMI_METALMIN</v>
      </c>
      <c r="B12846" s="1">
        <v>37621</v>
      </c>
      <c r="C12846" t="s">
        <v>51</v>
      </c>
      <c r="D12846">
        <v>1.52855711639128E-2</v>
      </c>
      <c r="E12846">
        <f t="shared" si="676"/>
        <v>0</v>
      </c>
    </row>
    <row r="12847" spans="1:5" x14ac:dyDescent="0.3">
      <c r="A12847" t="str">
        <f t="shared" si="675"/>
        <v>37621US_IMI_MIDCAP</v>
      </c>
      <c r="B12847" s="1">
        <v>37621</v>
      </c>
      <c r="C12847" t="s">
        <v>52</v>
      </c>
      <c r="D12847">
        <v>8.0880862817457096E-3</v>
      </c>
      <c r="E12847">
        <f t="shared" si="676"/>
        <v>0</v>
      </c>
    </row>
    <row r="12848" spans="1:5" x14ac:dyDescent="0.3">
      <c r="A12848" t="str">
        <f t="shared" si="675"/>
        <v>37621US_IMI_MKT</v>
      </c>
      <c r="B12848" s="1">
        <v>37621</v>
      </c>
      <c r="C12848" t="s">
        <v>53</v>
      </c>
      <c r="D12848">
        <v>-2.3985863977985401E-2</v>
      </c>
      <c r="E12848">
        <f t="shared" si="676"/>
        <v>0</v>
      </c>
    </row>
    <row r="12849" spans="1:5" x14ac:dyDescent="0.3">
      <c r="A12849" t="str">
        <f t="shared" si="675"/>
        <v>37621US_IMI_MOMENTUM</v>
      </c>
      <c r="B12849" s="1">
        <v>37621</v>
      </c>
      <c r="C12849" t="s">
        <v>54</v>
      </c>
      <c r="D12849">
        <v>9.2204603569498596E-4</v>
      </c>
      <c r="E12849">
        <f t="shared" si="676"/>
        <v>0</v>
      </c>
    </row>
    <row r="12850" spans="1:5" x14ac:dyDescent="0.3">
      <c r="A12850" t="str">
        <f t="shared" si="675"/>
        <v>37621US_IMI_MULTUTIL</v>
      </c>
      <c r="B12850" s="1">
        <v>37621</v>
      </c>
      <c r="C12850" t="s">
        <v>55</v>
      </c>
      <c r="D12850">
        <v>-8.1304289452041004E-4</v>
      </c>
      <c r="E12850">
        <f t="shared" si="676"/>
        <v>0</v>
      </c>
    </row>
    <row r="12851" spans="1:5" x14ac:dyDescent="0.3">
      <c r="A12851" t="str">
        <f t="shared" si="675"/>
        <v>37621US_IMI_OILGAS</v>
      </c>
      <c r="B12851" s="1">
        <v>37621</v>
      </c>
      <c r="C12851" t="s">
        <v>56</v>
      </c>
      <c r="D12851">
        <v>2.1858613492462101E-2</v>
      </c>
      <c r="E12851">
        <f t="shared" si="676"/>
        <v>0</v>
      </c>
    </row>
    <row r="12852" spans="1:5" x14ac:dyDescent="0.3">
      <c r="A12852" t="str">
        <f t="shared" si="675"/>
        <v>37621US_IMI_ONLNRETL</v>
      </c>
      <c r="B12852" s="1">
        <v>37621</v>
      </c>
      <c r="C12852" t="s">
        <v>57</v>
      </c>
      <c r="D12852">
        <v>3.18280977891158E-2</v>
      </c>
      <c r="E12852">
        <f t="shared" si="676"/>
        <v>0</v>
      </c>
    </row>
    <row r="12853" spans="1:5" x14ac:dyDescent="0.3">
      <c r="A12853" t="str">
        <f t="shared" si="675"/>
        <v>37621US_IMI_PHARMA</v>
      </c>
      <c r="B12853" s="1">
        <v>37621</v>
      </c>
      <c r="C12853" t="s">
        <v>58</v>
      </c>
      <c r="D12853">
        <v>2.7257047298089799E-2</v>
      </c>
      <c r="E12853">
        <f t="shared" si="676"/>
        <v>0</v>
      </c>
    </row>
    <row r="12854" spans="1:5" x14ac:dyDescent="0.3">
      <c r="A12854" t="str">
        <f t="shared" si="675"/>
        <v>37621US_IMI_PRFTBLTY</v>
      </c>
      <c r="B12854" s="1">
        <v>37621</v>
      </c>
      <c r="C12854" t="s">
        <v>59</v>
      </c>
      <c r="D12854">
        <v>-6.7553875265125398E-4</v>
      </c>
      <c r="E12854">
        <f t="shared" si="676"/>
        <v>0</v>
      </c>
    </row>
    <row r="12855" spans="1:5" x14ac:dyDescent="0.3">
      <c r="A12855" t="str">
        <f t="shared" si="675"/>
        <v>37621US_IMI_PROFSVCS</v>
      </c>
      <c r="B12855" s="1">
        <v>37621</v>
      </c>
      <c r="C12855" t="s">
        <v>60</v>
      </c>
      <c r="D12855">
        <v>9.0396180075818094E-3</v>
      </c>
      <c r="E12855">
        <f t="shared" si="676"/>
        <v>0</v>
      </c>
    </row>
    <row r="12856" spans="1:5" x14ac:dyDescent="0.3">
      <c r="A12856" t="str">
        <f t="shared" si="675"/>
        <v>37621US_IMI_REALEST</v>
      </c>
      <c r="B12856" s="1">
        <v>37621</v>
      </c>
      <c r="C12856" t="s">
        <v>61</v>
      </c>
      <c r="D12856">
        <v>2.6680299687846E-3</v>
      </c>
      <c r="E12856">
        <f t="shared" si="676"/>
        <v>0</v>
      </c>
    </row>
    <row r="12857" spans="1:5" x14ac:dyDescent="0.3">
      <c r="A12857" t="str">
        <f t="shared" si="675"/>
        <v>37621US_IMI_RESVOL</v>
      </c>
      <c r="B12857" s="1">
        <v>37621</v>
      </c>
      <c r="C12857" t="s">
        <v>62</v>
      </c>
      <c r="D12857">
        <v>8.2744393278742692E-3</v>
      </c>
      <c r="E12857">
        <f t="shared" si="676"/>
        <v>0</v>
      </c>
    </row>
    <row r="12858" spans="1:5" x14ac:dyDescent="0.3">
      <c r="A12858" t="str">
        <f t="shared" si="675"/>
        <v>37621US_IMI_ROADRAIL</v>
      </c>
      <c r="B12858" s="1">
        <v>37621</v>
      </c>
      <c r="C12858" t="s">
        <v>63</v>
      </c>
      <c r="D12858">
        <v>-1.47545422321781E-2</v>
      </c>
      <c r="E12858">
        <f t="shared" si="676"/>
        <v>0</v>
      </c>
    </row>
    <row r="12859" spans="1:5" x14ac:dyDescent="0.3">
      <c r="A12859" t="str">
        <f t="shared" si="675"/>
        <v>37621US_IMI_SEMICOND</v>
      </c>
      <c r="B12859" s="1">
        <v>37621</v>
      </c>
      <c r="C12859" t="s">
        <v>64</v>
      </c>
      <c r="D12859">
        <v>-4.2891911235913502E-3</v>
      </c>
      <c r="E12859">
        <f t="shared" si="676"/>
        <v>0</v>
      </c>
    </row>
    <row r="12860" spans="1:5" x14ac:dyDescent="0.3">
      <c r="A12860" t="str">
        <f t="shared" si="675"/>
        <v>37621US_IMI_SIZE</v>
      </c>
      <c r="B12860" s="1">
        <v>37621</v>
      </c>
      <c r="C12860" t="s">
        <v>65</v>
      </c>
      <c r="D12860" s="2">
        <v>-1.1814928359952601E-6</v>
      </c>
      <c r="E12860">
        <f t="shared" si="676"/>
        <v>0</v>
      </c>
    </row>
    <row r="12861" spans="1:5" x14ac:dyDescent="0.3">
      <c r="A12861" t="str">
        <f t="shared" si="675"/>
        <v>37621US_IMI_SOFTWARE</v>
      </c>
      <c r="B12861" s="1">
        <v>37621</v>
      </c>
      <c r="C12861" t="s">
        <v>66</v>
      </c>
      <c r="D12861">
        <v>1.51494843441314E-2</v>
      </c>
      <c r="E12861">
        <f t="shared" si="676"/>
        <v>0</v>
      </c>
    </row>
    <row r="12862" spans="1:5" x14ac:dyDescent="0.3">
      <c r="A12862" t="str">
        <f t="shared" si="675"/>
        <v>37621US_IMI_SPCLRETL</v>
      </c>
      <c r="B12862" s="1">
        <v>37621</v>
      </c>
      <c r="C12862" t="s">
        <v>67</v>
      </c>
      <c r="D12862">
        <v>-2.9447727862157099E-2</v>
      </c>
      <c r="E12862">
        <f t="shared" si="676"/>
        <v>0</v>
      </c>
    </row>
    <row r="12863" spans="1:5" x14ac:dyDescent="0.3">
      <c r="A12863" t="str">
        <f t="shared" si="675"/>
        <v>37621US_IMI_TELECOMM</v>
      </c>
      <c r="B12863" s="1">
        <v>37621</v>
      </c>
      <c r="C12863" t="s">
        <v>68</v>
      </c>
      <c r="D12863">
        <v>-3.3290107449700401E-2</v>
      </c>
      <c r="E12863">
        <f t="shared" si="676"/>
        <v>0</v>
      </c>
    </row>
    <row r="12864" spans="1:5" x14ac:dyDescent="0.3">
      <c r="A12864" t="str">
        <f t="shared" si="675"/>
        <v>37621US_IMI_TRANSPRT</v>
      </c>
      <c r="B12864" s="1">
        <v>37621</v>
      </c>
      <c r="C12864" t="s">
        <v>69</v>
      </c>
      <c r="D12864">
        <v>-1.8714555726024599E-2</v>
      </c>
      <c r="E12864">
        <f t="shared" si="676"/>
        <v>1</v>
      </c>
    </row>
    <row r="12865" spans="1:5" x14ac:dyDescent="0.3">
      <c r="A12865" t="str">
        <f t="shared" si="675"/>
        <v>37621US_IMI_TRDGCOMP</v>
      </c>
      <c r="B12865" s="1">
        <v>37621</v>
      </c>
      <c r="C12865" t="s">
        <v>70</v>
      </c>
      <c r="D12865">
        <v>-6.3462613795738004E-2</v>
      </c>
      <c r="E12865">
        <f t="shared" si="676"/>
        <v>1</v>
      </c>
    </row>
    <row r="12866" spans="1:5" x14ac:dyDescent="0.3">
      <c r="A12866" t="str">
        <f t="shared" ref="A12866:A12929" si="677">B12866&amp;C12866</f>
        <v>37652US_IMI_AERODFNS</v>
      </c>
      <c r="B12866" s="1">
        <v>37652</v>
      </c>
      <c r="C12866" t="s">
        <v>6</v>
      </c>
      <c r="D12866">
        <v>-4.6940560666402897E-2</v>
      </c>
      <c r="E12866">
        <f t="shared" si="676"/>
        <v>0</v>
      </c>
    </row>
    <row r="12867" spans="1:5" x14ac:dyDescent="0.3">
      <c r="A12867" t="str">
        <f t="shared" si="677"/>
        <v>37652US_IMI_AIRLINE</v>
      </c>
      <c r="B12867" s="1">
        <v>37652</v>
      </c>
      <c r="C12867" t="s">
        <v>7</v>
      </c>
      <c r="D12867">
        <v>-0.103508147683728</v>
      </c>
      <c r="E12867">
        <f t="shared" ref="E12867:E12930" si="678">IF(ISERROR(MATCH(C12867,$I$1:$BU$1,0)),1,0)</f>
        <v>0</v>
      </c>
    </row>
    <row r="12868" spans="1:5" x14ac:dyDescent="0.3">
      <c r="A12868" t="str">
        <f t="shared" si="677"/>
        <v>37652US_IMI_APPAREL</v>
      </c>
      <c r="B12868" s="1">
        <v>37652</v>
      </c>
      <c r="C12868" t="s">
        <v>8</v>
      </c>
      <c r="D12868">
        <v>1.6092213882228899E-2</v>
      </c>
      <c r="E12868">
        <f t="shared" si="678"/>
        <v>0</v>
      </c>
    </row>
    <row r="12869" spans="1:5" x14ac:dyDescent="0.3">
      <c r="A12869" t="str">
        <f t="shared" si="677"/>
        <v>37652US_IMI_AUTOCOMP</v>
      </c>
      <c r="B12869" s="1">
        <v>37652</v>
      </c>
      <c r="C12869" t="s">
        <v>9</v>
      </c>
      <c r="D12869">
        <v>-3.9592874786123701E-2</v>
      </c>
      <c r="E12869">
        <f t="shared" si="678"/>
        <v>0</v>
      </c>
    </row>
    <row r="12870" spans="1:5" x14ac:dyDescent="0.3">
      <c r="A12870" t="str">
        <f t="shared" si="677"/>
        <v>37652US_IMI_BANKS</v>
      </c>
      <c r="B12870" s="1">
        <v>37652</v>
      </c>
      <c r="C12870" t="s">
        <v>10</v>
      </c>
      <c r="D12870">
        <v>9.0669998108179502E-3</v>
      </c>
      <c r="E12870">
        <f t="shared" si="678"/>
        <v>0</v>
      </c>
    </row>
    <row r="12871" spans="1:5" x14ac:dyDescent="0.3">
      <c r="A12871" t="str">
        <f t="shared" si="677"/>
        <v>37652US_IMI_BETA</v>
      </c>
      <c r="B12871" s="1">
        <v>37652</v>
      </c>
      <c r="C12871" t="s">
        <v>11</v>
      </c>
      <c r="D12871">
        <v>-1.11540398639474E-3</v>
      </c>
      <c r="E12871">
        <f t="shared" si="678"/>
        <v>0</v>
      </c>
    </row>
    <row r="12872" spans="1:5" x14ac:dyDescent="0.3">
      <c r="A12872" t="str">
        <f t="shared" si="677"/>
        <v>37652US_IMI_BEVTOBAC</v>
      </c>
      <c r="B12872" s="1">
        <v>37652</v>
      </c>
      <c r="C12872" t="s">
        <v>12</v>
      </c>
      <c r="D12872">
        <v>-2.3503530370071E-3</v>
      </c>
      <c r="E12872">
        <f t="shared" si="678"/>
        <v>0</v>
      </c>
    </row>
    <row r="12873" spans="1:5" x14ac:dyDescent="0.3">
      <c r="A12873" t="str">
        <f t="shared" si="677"/>
        <v>37652US_IMI_BIOTECH</v>
      </c>
      <c r="B12873" s="1">
        <v>37652</v>
      </c>
      <c r="C12873" t="s">
        <v>13</v>
      </c>
      <c r="D12873">
        <v>-1.96661584439944E-2</v>
      </c>
      <c r="E12873">
        <f t="shared" si="678"/>
        <v>0</v>
      </c>
    </row>
    <row r="12874" spans="1:5" x14ac:dyDescent="0.3">
      <c r="A12874" t="str">
        <f t="shared" si="677"/>
        <v>37652US_IMI_BKTOPRC</v>
      </c>
      <c r="B12874" s="1">
        <v>37652</v>
      </c>
      <c r="C12874" t="s">
        <v>14</v>
      </c>
      <c r="D12874">
        <v>-6.5168695310917199E-3</v>
      </c>
      <c r="E12874">
        <f t="shared" si="678"/>
        <v>0</v>
      </c>
    </row>
    <row r="12875" spans="1:5" x14ac:dyDescent="0.3">
      <c r="A12875" t="str">
        <f t="shared" si="677"/>
        <v>37652US_IMI_BLDGPROD</v>
      </c>
      <c r="B12875" s="1">
        <v>37652</v>
      </c>
      <c r="C12875" t="s">
        <v>15</v>
      </c>
      <c r="D12875">
        <v>-2.2085959247705601E-2</v>
      </c>
      <c r="E12875">
        <f t="shared" si="678"/>
        <v>0</v>
      </c>
    </row>
    <row r="12876" spans="1:5" x14ac:dyDescent="0.3">
      <c r="A12876" t="str">
        <f t="shared" si="677"/>
        <v>37652US_IMI_CHEMICAL</v>
      </c>
      <c r="B12876" s="1">
        <v>37652</v>
      </c>
      <c r="C12876" t="s">
        <v>16</v>
      </c>
      <c r="D12876">
        <v>-2.56497829854456E-2</v>
      </c>
      <c r="E12876">
        <f t="shared" si="678"/>
        <v>0</v>
      </c>
    </row>
    <row r="12877" spans="1:5" x14ac:dyDescent="0.3">
      <c r="A12877" t="str">
        <f t="shared" si="677"/>
        <v>37652US_IMI_COMMSEQP</v>
      </c>
      <c r="B12877" s="1">
        <v>37652</v>
      </c>
      <c r="C12877" t="s">
        <v>17</v>
      </c>
      <c r="D12877">
        <v>3.2395110014301197E-2</v>
      </c>
      <c r="E12877">
        <f t="shared" si="678"/>
        <v>0</v>
      </c>
    </row>
    <row r="12878" spans="1:5" x14ac:dyDescent="0.3">
      <c r="A12878" t="str">
        <f t="shared" si="677"/>
        <v>37652US_IMI_COMMSVCS</v>
      </c>
      <c r="B12878" s="1">
        <v>37652</v>
      </c>
      <c r="C12878" t="s">
        <v>18</v>
      </c>
      <c r="D12878">
        <v>-4.4687137671096402E-2</v>
      </c>
      <c r="E12878">
        <f t="shared" si="678"/>
        <v>0</v>
      </c>
    </row>
    <row r="12879" spans="1:5" x14ac:dyDescent="0.3">
      <c r="A12879" t="str">
        <f t="shared" si="677"/>
        <v>37652US_IMI_CONGLOM</v>
      </c>
      <c r="B12879" s="1">
        <v>37652</v>
      </c>
      <c r="C12879" t="s">
        <v>19</v>
      </c>
      <c r="D12879">
        <v>2.6857592323968098E-2</v>
      </c>
      <c r="E12879">
        <f t="shared" si="678"/>
        <v>0</v>
      </c>
    </row>
    <row r="12880" spans="1:5" x14ac:dyDescent="0.3">
      <c r="A12880" t="str">
        <f t="shared" si="677"/>
        <v>37652US_IMI_CONSMSVC</v>
      </c>
      <c r="B12880" s="1">
        <v>37652</v>
      </c>
      <c r="C12880" t="s">
        <v>20</v>
      </c>
      <c r="D12880">
        <v>-1.11435860100636E-2</v>
      </c>
      <c r="E12880">
        <f t="shared" si="678"/>
        <v>0</v>
      </c>
    </row>
    <row r="12881" spans="1:5" x14ac:dyDescent="0.3">
      <c r="A12881" t="str">
        <f t="shared" si="677"/>
        <v>37652US_IMI_CONSTRENG</v>
      </c>
      <c r="B12881" s="1">
        <v>37652</v>
      </c>
      <c r="C12881" t="s">
        <v>71</v>
      </c>
      <c r="D12881">
        <v>-3.2084196884927002E-2</v>
      </c>
      <c r="E12881">
        <f t="shared" si="678"/>
        <v>0</v>
      </c>
    </row>
    <row r="12882" spans="1:5" x14ac:dyDescent="0.3">
      <c r="A12882" t="str">
        <f t="shared" si="677"/>
        <v>37652US_IMI_CONSTRUC</v>
      </c>
      <c r="B12882" s="1">
        <v>37652</v>
      </c>
      <c r="C12882" t="s">
        <v>21</v>
      </c>
      <c r="D12882">
        <v>-7.3296071741718403E-3</v>
      </c>
      <c r="E12882">
        <f t="shared" si="678"/>
        <v>0</v>
      </c>
    </row>
    <row r="12883" spans="1:5" x14ac:dyDescent="0.3">
      <c r="A12883" t="str">
        <f t="shared" si="677"/>
        <v>37652US_IMI_CORERETL</v>
      </c>
      <c r="B12883" s="1">
        <v>37652</v>
      </c>
      <c r="C12883" t="s">
        <v>22</v>
      </c>
      <c r="D12883">
        <v>-2.88224151588545E-2</v>
      </c>
      <c r="E12883">
        <f t="shared" si="678"/>
        <v>0</v>
      </c>
    </row>
    <row r="12884" spans="1:5" x14ac:dyDescent="0.3">
      <c r="A12884" t="str">
        <f t="shared" si="677"/>
        <v>37652US_IMI_DIVFIN</v>
      </c>
      <c r="B12884" s="1">
        <v>37652</v>
      </c>
      <c r="C12884" t="s">
        <v>23</v>
      </c>
      <c r="D12884">
        <v>-3.2738513701899799E-2</v>
      </c>
      <c r="E12884">
        <f t="shared" si="678"/>
        <v>0</v>
      </c>
    </row>
    <row r="12885" spans="1:5" x14ac:dyDescent="0.3">
      <c r="A12885" t="str">
        <f t="shared" si="677"/>
        <v>37652US_IMI_DIVYIELD</v>
      </c>
      <c r="B12885" s="1">
        <v>37652</v>
      </c>
      <c r="C12885" t="s">
        <v>24</v>
      </c>
      <c r="D12885">
        <v>-2.2879676754011301E-3</v>
      </c>
      <c r="E12885">
        <f t="shared" si="678"/>
        <v>0</v>
      </c>
    </row>
    <row r="12886" spans="1:5" x14ac:dyDescent="0.3">
      <c r="A12886" t="str">
        <f t="shared" si="677"/>
        <v>37652US_IMI_EARNQUAL</v>
      </c>
      <c r="B12886" s="1">
        <v>37652</v>
      </c>
      <c r="C12886" t="s">
        <v>25</v>
      </c>
      <c r="D12886">
        <v>-1.10543721180468E-3</v>
      </c>
      <c r="E12886">
        <f t="shared" si="678"/>
        <v>0</v>
      </c>
    </row>
    <row r="12887" spans="1:5" x14ac:dyDescent="0.3">
      <c r="A12887" t="str">
        <f t="shared" si="677"/>
        <v>37652US_IMI_EARNSTAB</v>
      </c>
      <c r="B12887" s="1">
        <v>37652</v>
      </c>
      <c r="C12887" t="s">
        <v>26</v>
      </c>
      <c r="D12887">
        <v>-9.6450597682276899E-4</v>
      </c>
      <c r="E12887">
        <f t="shared" si="678"/>
        <v>0</v>
      </c>
    </row>
    <row r="12888" spans="1:5" x14ac:dyDescent="0.3">
      <c r="A12888" t="str">
        <f t="shared" si="677"/>
        <v>37652US_IMI_EARNYILD</v>
      </c>
      <c r="B12888" s="1">
        <v>37652</v>
      </c>
      <c r="C12888" t="s">
        <v>27</v>
      </c>
      <c r="D12888">
        <v>-8.3341308374510902E-4</v>
      </c>
      <c r="E12888">
        <f t="shared" si="678"/>
        <v>0</v>
      </c>
    </row>
    <row r="12889" spans="1:5" x14ac:dyDescent="0.3">
      <c r="A12889" t="str">
        <f t="shared" si="677"/>
        <v>37652US_IMI_ELCTRNC</v>
      </c>
      <c r="B12889" s="1">
        <v>37652</v>
      </c>
      <c r="C12889" t="s">
        <v>28</v>
      </c>
      <c r="D12889">
        <v>4.1603727770281297E-2</v>
      </c>
      <c r="E12889">
        <f t="shared" si="678"/>
        <v>0</v>
      </c>
    </row>
    <row r="12890" spans="1:5" x14ac:dyDescent="0.3">
      <c r="A12890" t="str">
        <f t="shared" si="677"/>
        <v>37652US_IMI_ELECEQPT</v>
      </c>
      <c r="B12890" s="1">
        <v>37652</v>
      </c>
      <c r="C12890" t="s">
        <v>29</v>
      </c>
      <c r="D12890">
        <v>1.86736200560602E-2</v>
      </c>
      <c r="E12890">
        <f t="shared" si="678"/>
        <v>0</v>
      </c>
    </row>
    <row r="12891" spans="1:5" x14ac:dyDescent="0.3">
      <c r="A12891" t="str">
        <f t="shared" si="677"/>
        <v>37652US_IMI_ELECUTIL</v>
      </c>
      <c r="B12891" s="1">
        <v>37652</v>
      </c>
      <c r="C12891" t="s">
        <v>30</v>
      </c>
      <c r="D12891">
        <v>-8.5908107669401598E-3</v>
      </c>
      <c r="E12891">
        <f t="shared" si="678"/>
        <v>0</v>
      </c>
    </row>
    <row r="12892" spans="1:5" x14ac:dyDescent="0.3">
      <c r="A12892" t="str">
        <f t="shared" si="677"/>
        <v>37652US_IMI_ENERGEQP</v>
      </c>
      <c r="B12892" s="1">
        <v>37652</v>
      </c>
      <c r="C12892" t="s">
        <v>31</v>
      </c>
      <c r="D12892">
        <v>7.5736727593987099E-2</v>
      </c>
      <c r="E12892">
        <f t="shared" si="678"/>
        <v>0</v>
      </c>
    </row>
    <row r="12893" spans="1:5" x14ac:dyDescent="0.3">
      <c r="A12893" t="str">
        <f t="shared" si="677"/>
        <v>37652US_IMI_FOODPROD</v>
      </c>
      <c r="B12893" s="1">
        <v>37652</v>
      </c>
      <c r="C12893" t="s">
        <v>32</v>
      </c>
      <c r="D12893">
        <v>-1.9230976672970499E-2</v>
      </c>
      <c r="E12893">
        <f t="shared" si="678"/>
        <v>0</v>
      </c>
    </row>
    <row r="12894" spans="1:5" x14ac:dyDescent="0.3">
      <c r="A12894" t="str">
        <f t="shared" si="677"/>
        <v>37652US_IMI_FOODRETL</v>
      </c>
      <c r="B12894" s="1">
        <v>37652</v>
      </c>
      <c r="C12894" t="s">
        <v>33</v>
      </c>
      <c r="D12894">
        <v>-4.6036850716031003E-2</v>
      </c>
      <c r="E12894">
        <f t="shared" si="678"/>
        <v>0</v>
      </c>
    </row>
    <row r="12895" spans="1:5" x14ac:dyDescent="0.3">
      <c r="A12895" t="str">
        <f t="shared" si="677"/>
        <v>37652US_IMI_GASUTIL</v>
      </c>
      <c r="B12895" s="1">
        <v>37652</v>
      </c>
      <c r="C12895" t="s">
        <v>72</v>
      </c>
      <c r="D12895">
        <v>-7.8536736424639902E-3</v>
      </c>
      <c r="E12895">
        <f t="shared" si="678"/>
        <v>0</v>
      </c>
    </row>
    <row r="12896" spans="1:5" x14ac:dyDescent="0.3">
      <c r="A12896" t="str">
        <f t="shared" si="677"/>
        <v>37652US_IMI_GROWTH</v>
      </c>
      <c r="B12896" s="1">
        <v>37652</v>
      </c>
      <c r="C12896" t="s">
        <v>34</v>
      </c>
      <c r="D12896">
        <v>2.8702270346193902E-3</v>
      </c>
      <c r="E12896">
        <f t="shared" si="678"/>
        <v>0</v>
      </c>
    </row>
    <row r="12897" spans="1:5" x14ac:dyDescent="0.3">
      <c r="A12897" t="str">
        <f t="shared" si="677"/>
        <v>37652US_IMI_HLTHEQPT</v>
      </c>
      <c r="B12897" s="1">
        <v>37652</v>
      </c>
      <c r="C12897" t="s">
        <v>35</v>
      </c>
      <c r="D12897">
        <v>2.3177131767478001E-2</v>
      </c>
      <c r="E12897">
        <f t="shared" si="678"/>
        <v>0</v>
      </c>
    </row>
    <row r="12898" spans="1:5" x14ac:dyDescent="0.3">
      <c r="A12898" t="str">
        <f t="shared" si="677"/>
        <v>37652US_IMI_HLTHSVCS</v>
      </c>
      <c r="B12898" s="1">
        <v>37652</v>
      </c>
      <c r="C12898" t="s">
        <v>36</v>
      </c>
      <c r="D12898">
        <v>-1.6179778303266799E-2</v>
      </c>
      <c r="E12898">
        <f t="shared" si="678"/>
        <v>0</v>
      </c>
    </row>
    <row r="12899" spans="1:5" x14ac:dyDescent="0.3">
      <c r="A12899" t="str">
        <f t="shared" si="677"/>
        <v>37652US_IMI_HLTHTECH</v>
      </c>
      <c r="B12899" s="1">
        <v>37652</v>
      </c>
      <c r="C12899" t="s">
        <v>37</v>
      </c>
      <c r="D12899">
        <v>1.8300032506620899E-2</v>
      </c>
      <c r="E12899">
        <f t="shared" si="678"/>
        <v>0</v>
      </c>
    </row>
    <row r="12900" spans="1:5" x14ac:dyDescent="0.3">
      <c r="A12900" t="str">
        <f t="shared" si="677"/>
        <v>37652US_IMI_HSHLDDUR</v>
      </c>
      <c r="B12900" s="1">
        <v>37652</v>
      </c>
      <c r="C12900" t="s">
        <v>38</v>
      </c>
      <c r="D12900">
        <v>3.2586300972265499E-3</v>
      </c>
      <c r="E12900">
        <f t="shared" si="678"/>
        <v>0</v>
      </c>
    </row>
    <row r="12901" spans="1:5" x14ac:dyDescent="0.3">
      <c r="A12901" t="str">
        <f t="shared" si="677"/>
        <v>37652US_IMI_HSHLDPRD</v>
      </c>
      <c r="B12901" s="1">
        <v>37652</v>
      </c>
      <c r="C12901" t="s">
        <v>39</v>
      </c>
      <c r="D12901">
        <v>6.5920815691260203E-3</v>
      </c>
      <c r="E12901">
        <f t="shared" si="678"/>
        <v>0</v>
      </c>
    </row>
    <row r="12902" spans="1:5" x14ac:dyDescent="0.3">
      <c r="A12902" t="str">
        <f t="shared" si="677"/>
        <v>37652US_IMI_HTLRSTRT</v>
      </c>
      <c r="B12902" s="1">
        <v>37652</v>
      </c>
      <c r="C12902" t="s">
        <v>40</v>
      </c>
      <c r="D12902">
        <v>-2.5092192637335101E-2</v>
      </c>
      <c r="E12902">
        <f t="shared" si="678"/>
        <v>0</v>
      </c>
    </row>
    <row r="12903" spans="1:5" x14ac:dyDescent="0.3">
      <c r="A12903" t="str">
        <f t="shared" si="677"/>
        <v>37652US_IMI_INSURNCE</v>
      </c>
      <c r="B12903" s="1">
        <v>37652</v>
      </c>
      <c r="C12903" t="s">
        <v>41</v>
      </c>
      <c r="D12903">
        <v>-1.4735160333490699E-2</v>
      </c>
      <c r="E12903">
        <f t="shared" si="678"/>
        <v>0</v>
      </c>
    </row>
    <row r="12904" spans="1:5" x14ac:dyDescent="0.3">
      <c r="A12904" t="str">
        <f t="shared" si="677"/>
        <v>37652US_IMI_INTMEDIA</v>
      </c>
      <c r="B12904" s="1">
        <v>37652</v>
      </c>
      <c r="C12904" t="s">
        <v>42</v>
      </c>
      <c r="D12904">
        <v>1.6857310400795699E-2</v>
      </c>
      <c r="E12904">
        <f t="shared" si="678"/>
        <v>0</v>
      </c>
    </row>
    <row r="12905" spans="1:5" x14ac:dyDescent="0.3">
      <c r="A12905" t="str">
        <f t="shared" si="677"/>
        <v>37652US_IMI_INVQUAL</v>
      </c>
      <c r="B12905" s="1">
        <v>37652</v>
      </c>
      <c r="C12905" t="s">
        <v>43</v>
      </c>
      <c r="D12905">
        <v>2.5074014392244301E-3</v>
      </c>
      <c r="E12905">
        <f t="shared" si="678"/>
        <v>0</v>
      </c>
    </row>
    <row r="12906" spans="1:5" x14ac:dyDescent="0.3">
      <c r="A12906" t="str">
        <f t="shared" si="677"/>
        <v>37652US_IMI_ITSERVICE</v>
      </c>
      <c r="B12906" s="1">
        <v>37652</v>
      </c>
      <c r="C12906" t="s">
        <v>44</v>
      </c>
      <c r="D12906">
        <v>-3.0849189385342101E-2</v>
      </c>
      <c r="E12906">
        <f t="shared" si="678"/>
        <v>0</v>
      </c>
    </row>
    <row r="12907" spans="1:5" x14ac:dyDescent="0.3">
      <c r="A12907" t="str">
        <f t="shared" si="677"/>
        <v>37652US_IMI_LEVERAGE</v>
      </c>
      <c r="B12907" s="1">
        <v>37652</v>
      </c>
      <c r="C12907" t="s">
        <v>45</v>
      </c>
      <c r="D12907">
        <v>2.51161211194191E-4</v>
      </c>
      <c r="E12907">
        <f t="shared" si="678"/>
        <v>0</v>
      </c>
    </row>
    <row r="12908" spans="1:5" x14ac:dyDescent="0.3">
      <c r="A12908" t="str">
        <f t="shared" si="677"/>
        <v>37652US_IMI_LIFESCI</v>
      </c>
      <c r="B12908" s="1">
        <v>37652</v>
      </c>
      <c r="C12908" t="s">
        <v>46</v>
      </c>
      <c r="D12908">
        <v>-3.7696265499909099E-3</v>
      </c>
      <c r="E12908">
        <f t="shared" si="678"/>
        <v>0</v>
      </c>
    </row>
    <row r="12909" spans="1:5" x14ac:dyDescent="0.3">
      <c r="A12909" t="str">
        <f t="shared" si="677"/>
        <v>37652US_IMI_LIQUIDTY</v>
      </c>
      <c r="B12909" s="1">
        <v>37652</v>
      </c>
      <c r="C12909" t="s">
        <v>47</v>
      </c>
      <c r="D12909">
        <v>-3.5966991442953899E-3</v>
      </c>
      <c r="E12909">
        <f t="shared" si="678"/>
        <v>0</v>
      </c>
    </row>
    <row r="12910" spans="1:5" x14ac:dyDescent="0.3">
      <c r="A12910" t="str">
        <f t="shared" si="677"/>
        <v>37652US_IMI_LTREVERS</v>
      </c>
      <c r="B12910" s="1">
        <v>37652</v>
      </c>
      <c r="C12910" t="s">
        <v>48</v>
      </c>
      <c r="D12910">
        <v>-7.6139160672488897E-3</v>
      </c>
      <c r="E12910">
        <f t="shared" si="678"/>
        <v>0</v>
      </c>
    </row>
    <row r="12911" spans="1:5" x14ac:dyDescent="0.3">
      <c r="A12911" t="str">
        <f t="shared" si="677"/>
        <v>37652US_IMI_MACHNERY</v>
      </c>
      <c r="B12911" s="1">
        <v>37652</v>
      </c>
      <c r="C12911" t="s">
        <v>49</v>
      </c>
      <c r="D12911">
        <v>-1.4147485602714999E-3</v>
      </c>
      <c r="E12911">
        <f t="shared" si="678"/>
        <v>0</v>
      </c>
    </row>
    <row r="12912" spans="1:5" x14ac:dyDescent="0.3">
      <c r="A12912" t="str">
        <f t="shared" si="677"/>
        <v>37652US_IMI_MEDIA</v>
      </c>
      <c r="B12912" s="1">
        <v>37652</v>
      </c>
      <c r="C12912" t="s">
        <v>50</v>
      </c>
      <c r="D12912">
        <v>-3.24360916358803E-2</v>
      </c>
      <c r="E12912">
        <f t="shared" si="678"/>
        <v>0</v>
      </c>
    </row>
    <row r="12913" spans="1:5" x14ac:dyDescent="0.3">
      <c r="A12913" t="str">
        <f t="shared" si="677"/>
        <v>37652US_IMI_METALMIN</v>
      </c>
      <c r="B12913" s="1">
        <v>37652</v>
      </c>
      <c r="C12913" t="s">
        <v>51</v>
      </c>
      <c r="D12913">
        <v>-2.8443697042570298E-2</v>
      </c>
      <c r="E12913">
        <f t="shared" si="678"/>
        <v>0</v>
      </c>
    </row>
    <row r="12914" spans="1:5" x14ac:dyDescent="0.3">
      <c r="A12914" t="str">
        <f t="shared" si="677"/>
        <v>37652US_IMI_MIDCAP</v>
      </c>
      <c r="B12914" s="1">
        <v>37652</v>
      </c>
      <c r="C12914" t="s">
        <v>52</v>
      </c>
      <c r="D12914">
        <v>2.0890485268207299E-3</v>
      </c>
      <c r="E12914">
        <f t="shared" si="678"/>
        <v>0</v>
      </c>
    </row>
    <row r="12915" spans="1:5" x14ac:dyDescent="0.3">
      <c r="A12915" t="str">
        <f t="shared" si="677"/>
        <v>37652US_IMI_MKT</v>
      </c>
      <c r="B12915" s="1">
        <v>37652</v>
      </c>
      <c r="C12915" t="s">
        <v>53</v>
      </c>
      <c r="D12915">
        <v>-1.6454658943387102E-2</v>
      </c>
      <c r="E12915">
        <f t="shared" si="678"/>
        <v>0</v>
      </c>
    </row>
    <row r="12916" spans="1:5" x14ac:dyDescent="0.3">
      <c r="A12916" t="str">
        <f t="shared" si="677"/>
        <v>37652US_IMI_MOMENTUM</v>
      </c>
      <c r="B12916" s="1">
        <v>37652</v>
      </c>
      <c r="C12916" t="s">
        <v>54</v>
      </c>
      <c r="D12916">
        <v>6.0308771809925001E-3</v>
      </c>
      <c r="E12916">
        <f t="shared" si="678"/>
        <v>0</v>
      </c>
    </row>
    <row r="12917" spans="1:5" x14ac:dyDescent="0.3">
      <c r="A12917" t="str">
        <f t="shared" si="677"/>
        <v>37652US_IMI_MULTUTIL</v>
      </c>
      <c r="B12917" s="1">
        <v>37652</v>
      </c>
      <c r="C12917" t="s">
        <v>55</v>
      </c>
      <c r="D12917">
        <v>-1.4178304288573199E-2</v>
      </c>
      <c r="E12917">
        <f t="shared" si="678"/>
        <v>0</v>
      </c>
    </row>
    <row r="12918" spans="1:5" x14ac:dyDescent="0.3">
      <c r="A12918" t="str">
        <f t="shared" si="677"/>
        <v>37652US_IMI_OILGAS</v>
      </c>
      <c r="B12918" s="1">
        <v>37652</v>
      </c>
      <c r="C12918" t="s">
        <v>56</v>
      </c>
      <c r="D12918">
        <v>4.89954260007463E-2</v>
      </c>
      <c r="E12918">
        <f t="shared" si="678"/>
        <v>0</v>
      </c>
    </row>
    <row r="12919" spans="1:5" x14ac:dyDescent="0.3">
      <c r="A12919" t="str">
        <f t="shared" si="677"/>
        <v>37652US_IMI_ONLNRETL</v>
      </c>
      <c r="B12919" s="1">
        <v>37652</v>
      </c>
      <c r="C12919" t="s">
        <v>57</v>
      </c>
      <c r="D12919">
        <v>5.4559689753455501E-2</v>
      </c>
      <c r="E12919">
        <f t="shared" si="678"/>
        <v>0</v>
      </c>
    </row>
    <row r="12920" spans="1:5" x14ac:dyDescent="0.3">
      <c r="A12920" t="str">
        <f t="shared" si="677"/>
        <v>37652US_IMI_PHARMA</v>
      </c>
      <c r="B12920" s="1">
        <v>37652</v>
      </c>
      <c r="C12920" t="s">
        <v>58</v>
      </c>
      <c r="D12920">
        <v>2.8034963197344199E-3</v>
      </c>
      <c r="E12920">
        <f t="shared" si="678"/>
        <v>0</v>
      </c>
    </row>
    <row r="12921" spans="1:5" x14ac:dyDescent="0.3">
      <c r="A12921" t="str">
        <f t="shared" si="677"/>
        <v>37652US_IMI_PRFTBLTY</v>
      </c>
      <c r="B12921" s="1">
        <v>37652</v>
      </c>
      <c r="C12921" t="s">
        <v>59</v>
      </c>
      <c r="D12921">
        <v>-2.02354700056961E-3</v>
      </c>
      <c r="E12921">
        <f t="shared" si="678"/>
        <v>0</v>
      </c>
    </row>
    <row r="12922" spans="1:5" x14ac:dyDescent="0.3">
      <c r="A12922" t="str">
        <f t="shared" si="677"/>
        <v>37652US_IMI_PROFSVCS</v>
      </c>
      <c r="B12922" s="1">
        <v>37652</v>
      </c>
      <c r="C12922" t="s">
        <v>60</v>
      </c>
      <c r="D12922">
        <v>-1.3019263942201801E-2</v>
      </c>
      <c r="E12922">
        <f t="shared" si="678"/>
        <v>0</v>
      </c>
    </row>
    <row r="12923" spans="1:5" x14ac:dyDescent="0.3">
      <c r="A12923" t="str">
        <f t="shared" si="677"/>
        <v>37652US_IMI_REALEST</v>
      </c>
      <c r="B12923" s="1">
        <v>37652</v>
      </c>
      <c r="C12923" t="s">
        <v>61</v>
      </c>
      <c r="D12923">
        <v>3.3940359885579897E-2</v>
      </c>
      <c r="E12923">
        <f t="shared" si="678"/>
        <v>0</v>
      </c>
    </row>
    <row r="12924" spans="1:5" x14ac:dyDescent="0.3">
      <c r="A12924" t="str">
        <f t="shared" si="677"/>
        <v>37652US_IMI_RESVOL</v>
      </c>
      <c r="B12924" s="1">
        <v>37652</v>
      </c>
      <c r="C12924" t="s">
        <v>62</v>
      </c>
      <c r="D12924">
        <v>-1.2677487436237899E-2</v>
      </c>
      <c r="E12924">
        <f t="shared" si="678"/>
        <v>0</v>
      </c>
    </row>
    <row r="12925" spans="1:5" x14ac:dyDescent="0.3">
      <c r="A12925" t="str">
        <f t="shared" si="677"/>
        <v>37652US_IMI_ROADRAIL</v>
      </c>
      <c r="B12925" s="1">
        <v>37652</v>
      </c>
      <c r="C12925" t="s">
        <v>63</v>
      </c>
      <c r="D12925">
        <v>3.0696667125765498E-3</v>
      </c>
      <c r="E12925">
        <f t="shared" si="678"/>
        <v>0</v>
      </c>
    </row>
    <row r="12926" spans="1:5" x14ac:dyDescent="0.3">
      <c r="A12926" t="str">
        <f t="shared" si="677"/>
        <v>37652US_IMI_SEMICOND</v>
      </c>
      <c r="B12926" s="1">
        <v>37652</v>
      </c>
      <c r="C12926" t="s">
        <v>64</v>
      </c>
      <c r="D12926">
        <v>7.34779997965712E-2</v>
      </c>
      <c r="E12926">
        <f t="shared" si="678"/>
        <v>0</v>
      </c>
    </row>
    <row r="12927" spans="1:5" x14ac:dyDescent="0.3">
      <c r="A12927" t="str">
        <f t="shared" si="677"/>
        <v>37652US_IMI_SIZE</v>
      </c>
      <c r="B12927" s="1">
        <v>37652</v>
      </c>
      <c r="C12927" t="s">
        <v>65</v>
      </c>
      <c r="D12927">
        <v>1.03222417842723E-3</v>
      </c>
      <c r="E12927">
        <f t="shared" si="678"/>
        <v>0</v>
      </c>
    </row>
    <row r="12928" spans="1:5" x14ac:dyDescent="0.3">
      <c r="A12928" t="str">
        <f t="shared" si="677"/>
        <v>37652US_IMI_SOFTWARE</v>
      </c>
      <c r="B12928" s="1">
        <v>37652</v>
      </c>
      <c r="C12928" t="s">
        <v>66</v>
      </c>
      <c r="D12928">
        <v>5.6484363472021001E-3</v>
      </c>
      <c r="E12928">
        <f t="shared" si="678"/>
        <v>0</v>
      </c>
    </row>
    <row r="12929" spans="1:5" x14ac:dyDescent="0.3">
      <c r="A12929" t="str">
        <f t="shared" si="677"/>
        <v>37652US_IMI_SPCLRETL</v>
      </c>
      <c r="B12929" s="1">
        <v>37652</v>
      </c>
      <c r="C12929" t="s">
        <v>67</v>
      </c>
      <c r="D12929">
        <v>-4.1563766900795801E-3</v>
      </c>
      <c r="E12929">
        <f t="shared" si="678"/>
        <v>0</v>
      </c>
    </row>
    <row r="12930" spans="1:5" x14ac:dyDescent="0.3">
      <c r="A12930" t="str">
        <f t="shared" ref="A12930:A12993" si="679">B12930&amp;C12930</f>
        <v>37652US_IMI_TELECOMM</v>
      </c>
      <c r="B12930" s="1">
        <v>37652</v>
      </c>
      <c r="C12930" t="s">
        <v>68</v>
      </c>
      <c r="D12930">
        <v>-1.93472330708599E-2</v>
      </c>
      <c r="E12930">
        <f t="shared" si="678"/>
        <v>0</v>
      </c>
    </row>
    <row r="12931" spans="1:5" x14ac:dyDescent="0.3">
      <c r="A12931" t="str">
        <f t="shared" si="679"/>
        <v>37652US_IMI_TRANSPRT</v>
      </c>
      <c r="B12931" s="1">
        <v>37652</v>
      </c>
      <c r="C12931" t="s">
        <v>69</v>
      </c>
      <c r="D12931">
        <v>-4.1160344608444999E-3</v>
      </c>
      <c r="E12931">
        <f t="shared" ref="E12931:E12994" si="680">IF(ISERROR(MATCH(C12931,$I$1:$BU$1,0)),1,0)</f>
        <v>1</v>
      </c>
    </row>
    <row r="12932" spans="1:5" x14ac:dyDescent="0.3">
      <c r="A12932" t="str">
        <f t="shared" si="679"/>
        <v>37652US_IMI_TRDGCOMP</v>
      </c>
      <c r="B12932" s="1">
        <v>37652</v>
      </c>
      <c r="C12932" t="s">
        <v>70</v>
      </c>
      <c r="D12932">
        <v>-1.9531149124373499E-2</v>
      </c>
      <c r="E12932">
        <f t="shared" si="680"/>
        <v>1</v>
      </c>
    </row>
    <row r="12933" spans="1:5" x14ac:dyDescent="0.3">
      <c r="A12933" t="str">
        <f t="shared" si="679"/>
        <v>37680US_IMI_AERODFNS</v>
      </c>
      <c r="B12933" s="1">
        <v>37680</v>
      </c>
      <c r="C12933" t="s">
        <v>6</v>
      </c>
      <c r="D12933">
        <v>-2.4416741523857199E-2</v>
      </c>
      <c r="E12933">
        <f t="shared" si="680"/>
        <v>0</v>
      </c>
    </row>
    <row r="12934" spans="1:5" x14ac:dyDescent="0.3">
      <c r="A12934" t="str">
        <f t="shared" si="679"/>
        <v>37680US_IMI_AIRLINE</v>
      </c>
      <c r="B12934" s="1">
        <v>37680</v>
      </c>
      <c r="C12934" t="s">
        <v>7</v>
      </c>
      <c r="D12934">
        <v>7.1368155289228505E-2</v>
      </c>
      <c r="E12934">
        <f t="shared" si="680"/>
        <v>0</v>
      </c>
    </row>
    <row r="12935" spans="1:5" x14ac:dyDescent="0.3">
      <c r="A12935" t="str">
        <f t="shared" si="679"/>
        <v>37680US_IMI_APPAREL</v>
      </c>
      <c r="B12935" s="1">
        <v>37680</v>
      </c>
      <c r="C12935" t="s">
        <v>8</v>
      </c>
      <c r="D12935">
        <v>4.0961436359085002E-2</v>
      </c>
      <c r="E12935">
        <f t="shared" si="680"/>
        <v>0</v>
      </c>
    </row>
    <row r="12936" spans="1:5" x14ac:dyDescent="0.3">
      <c r="A12936" t="str">
        <f t="shared" si="679"/>
        <v>37680US_IMI_AUTOCOMP</v>
      </c>
      <c r="B12936" s="1">
        <v>37680</v>
      </c>
      <c r="C12936" t="s">
        <v>9</v>
      </c>
      <c r="D12936">
        <v>-4.2240079386510899E-2</v>
      </c>
      <c r="E12936">
        <f t="shared" si="680"/>
        <v>0</v>
      </c>
    </row>
    <row r="12937" spans="1:5" x14ac:dyDescent="0.3">
      <c r="A12937" t="str">
        <f t="shared" si="679"/>
        <v>37680US_IMI_BANKS</v>
      </c>
      <c r="B12937" s="1">
        <v>37680</v>
      </c>
      <c r="C12937" t="s">
        <v>10</v>
      </c>
      <c r="D12937">
        <v>-1.0490328751239401E-2</v>
      </c>
      <c r="E12937">
        <f t="shared" si="680"/>
        <v>0</v>
      </c>
    </row>
    <row r="12938" spans="1:5" x14ac:dyDescent="0.3">
      <c r="A12938" t="str">
        <f t="shared" si="679"/>
        <v>37680US_IMI_BETA</v>
      </c>
      <c r="B12938" s="1">
        <v>37680</v>
      </c>
      <c r="C12938" t="s">
        <v>11</v>
      </c>
      <c r="D12938">
        <v>1.9621873899039201E-3</v>
      </c>
      <c r="E12938">
        <f t="shared" si="680"/>
        <v>0</v>
      </c>
    </row>
    <row r="12939" spans="1:5" x14ac:dyDescent="0.3">
      <c r="A12939" t="str">
        <f t="shared" si="679"/>
        <v>37680US_IMI_BEVTOBAC</v>
      </c>
      <c r="B12939" s="1">
        <v>37680</v>
      </c>
      <c r="C12939" t="s">
        <v>12</v>
      </c>
      <c r="D12939">
        <v>-5.7424174003671599E-2</v>
      </c>
      <c r="E12939">
        <f t="shared" si="680"/>
        <v>0</v>
      </c>
    </row>
    <row r="12940" spans="1:5" x14ac:dyDescent="0.3">
      <c r="A12940" t="str">
        <f t="shared" si="679"/>
        <v>37680US_IMI_BIOTECH</v>
      </c>
      <c r="B12940" s="1">
        <v>37680</v>
      </c>
      <c r="C12940" t="s">
        <v>13</v>
      </c>
      <c r="D12940">
        <v>2.5598479808498099E-2</v>
      </c>
      <c r="E12940">
        <f t="shared" si="680"/>
        <v>0</v>
      </c>
    </row>
    <row r="12941" spans="1:5" x14ac:dyDescent="0.3">
      <c r="A12941" t="str">
        <f t="shared" si="679"/>
        <v>37680US_IMI_BKTOPRC</v>
      </c>
      <c r="B12941" s="1">
        <v>37680</v>
      </c>
      <c r="C12941" t="s">
        <v>14</v>
      </c>
      <c r="D12941">
        <v>-3.14612657954826E-3</v>
      </c>
      <c r="E12941">
        <f t="shared" si="680"/>
        <v>0</v>
      </c>
    </row>
    <row r="12942" spans="1:5" x14ac:dyDescent="0.3">
      <c r="A12942" t="str">
        <f t="shared" si="679"/>
        <v>37680US_IMI_BLDGPROD</v>
      </c>
      <c r="B12942" s="1">
        <v>37680</v>
      </c>
      <c r="C12942" t="s">
        <v>15</v>
      </c>
      <c r="D12942">
        <v>-2.5035673085858801E-2</v>
      </c>
      <c r="E12942">
        <f t="shared" si="680"/>
        <v>0</v>
      </c>
    </row>
    <row r="12943" spans="1:5" x14ac:dyDescent="0.3">
      <c r="A12943" t="str">
        <f t="shared" si="679"/>
        <v>37680US_IMI_CHEMICAL</v>
      </c>
      <c r="B12943" s="1">
        <v>37680</v>
      </c>
      <c r="C12943" t="s">
        <v>16</v>
      </c>
      <c r="D12943">
        <v>1.6833923350089802E-2</v>
      </c>
      <c r="E12943">
        <f t="shared" si="680"/>
        <v>0</v>
      </c>
    </row>
    <row r="12944" spans="1:5" x14ac:dyDescent="0.3">
      <c r="A12944" t="str">
        <f t="shared" si="679"/>
        <v>37680US_IMI_COMMSEQP</v>
      </c>
      <c r="B12944" s="1">
        <v>37680</v>
      </c>
      <c r="C12944" t="s">
        <v>17</v>
      </c>
      <c r="D12944">
        <v>-4.1395202116979501E-2</v>
      </c>
      <c r="E12944">
        <f t="shared" si="680"/>
        <v>0</v>
      </c>
    </row>
    <row r="12945" spans="1:5" x14ac:dyDescent="0.3">
      <c r="A12945" t="str">
        <f t="shared" si="679"/>
        <v>37680US_IMI_COMMSVCS</v>
      </c>
      <c r="B12945" s="1">
        <v>37680</v>
      </c>
      <c r="C12945" t="s">
        <v>18</v>
      </c>
      <c r="D12945">
        <v>-2.24303231419247E-2</v>
      </c>
      <c r="E12945">
        <f t="shared" si="680"/>
        <v>0</v>
      </c>
    </row>
    <row r="12946" spans="1:5" x14ac:dyDescent="0.3">
      <c r="A12946" t="str">
        <f t="shared" si="679"/>
        <v>37680US_IMI_CONGLOM</v>
      </c>
      <c r="B12946" s="1">
        <v>37680</v>
      </c>
      <c r="C12946" t="s">
        <v>19</v>
      </c>
      <c r="D12946">
        <v>1.7647312450704299E-2</v>
      </c>
      <c r="E12946">
        <f t="shared" si="680"/>
        <v>0</v>
      </c>
    </row>
    <row r="12947" spans="1:5" x14ac:dyDescent="0.3">
      <c r="A12947" t="str">
        <f t="shared" si="679"/>
        <v>37680US_IMI_CONSMSVC</v>
      </c>
      <c r="B12947" s="1">
        <v>37680</v>
      </c>
      <c r="C12947" t="s">
        <v>20</v>
      </c>
      <c r="D12947">
        <v>2.72394485504386E-2</v>
      </c>
      <c r="E12947">
        <f t="shared" si="680"/>
        <v>0</v>
      </c>
    </row>
    <row r="12948" spans="1:5" x14ac:dyDescent="0.3">
      <c r="A12948" t="str">
        <f t="shared" si="679"/>
        <v>37680US_IMI_CONSTRENG</v>
      </c>
      <c r="B12948" s="1">
        <v>37680</v>
      </c>
      <c r="C12948" t="s">
        <v>71</v>
      </c>
      <c r="D12948">
        <v>7.8980911673994597E-2</v>
      </c>
      <c r="E12948">
        <f t="shared" si="680"/>
        <v>0</v>
      </c>
    </row>
    <row r="12949" spans="1:5" x14ac:dyDescent="0.3">
      <c r="A12949" t="str">
        <f t="shared" si="679"/>
        <v>37680US_IMI_CONSTRUC</v>
      </c>
      <c r="B12949" s="1">
        <v>37680</v>
      </c>
      <c r="C12949" t="s">
        <v>21</v>
      </c>
      <c r="D12949">
        <v>-1.6630015215624301E-3</v>
      </c>
      <c r="E12949">
        <f t="shared" si="680"/>
        <v>0</v>
      </c>
    </row>
    <row r="12950" spans="1:5" x14ac:dyDescent="0.3">
      <c r="A12950" t="str">
        <f t="shared" si="679"/>
        <v>37680US_IMI_CORERETL</v>
      </c>
      <c r="B12950" s="1">
        <v>37680</v>
      </c>
      <c r="C12950" t="s">
        <v>22</v>
      </c>
      <c r="D12950">
        <v>5.9014442270775999E-2</v>
      </c>
      <c r="E12950">
        <f t="shared" si="680"/>
        <v>0</v>
      </c>
    </row>
    <row r="12951" spans="1:5" x14ac:dyDescent="0.3">
      <c r="A12951" t="str">
        <f t="shared" si="679"/>
        <v>37680US_IMI_DIVFIN</v>
      </c>
      <c r="B12951" s="1">
        <v>37680</v>
      </c>
      <c r="C12951" t="s">
        <v>23</v>
      </c>
      <c r="D12951">
        <v>5.4126708787588596E-3</v>
      </c>
      <c r="E12951">
        <f t="shared" si="680"/>
        <v>0</v>
      </c>
    </row>
    <row r="12952" spans="1:5" x14ac:dyDescent="0.3">
      <c r="A12952" t="str">
        <f t="shared" si="679"/>
        <v>37680US_IMI_DIVYIELD</v>
      </c>
      <c r="B12952" s="1">
        <v>37680</v>
      </c>
      <c r="C12952" t="s">
        <v>24</v>
      </c>
      <c r="D12952">
        <v>-1.9819387648253601E-3</v>
      </c>
      <c r="E12952">
        <f t="shared" si="680"/>
        <v>0</v>
      </c>
    </row>
    <row r="12953" spans="1:5" x14ac:dyDescent="0.3">
      <c r="A12953" t="str">
        <f t="shared" si="679"/>
        <v>37680US_IMI_EARNQUAL</v>
      </c>
      <c r="B12953" s="1">
        <v>37680</v>
      </c>
      <c r="C12953" t="s">
        <v>25</v>
      </c>
      <c r="D12953">
        <v>8.15312431960318E-4</v>
      </c>
      <c r="E12953">
        <f t="shared" si="680"/>
        <v>0</v>
      </c>
    </row>
    <row r="12954" spans="1:5" x14ac:dyDescent="0.3">
      <c r="A12954" t="str">
        <f t="shared" si="679"/>
        <v>37680US_IMI_EARNSTAB</v>
      </c>
      <c r="B12954" s="1">
        <v>37680</v>
      </c>
      <c r="C12954" t="s">
        <v>26</v>
      </c>
      <c r="D12954">
        <v>3.5487113143115199E-3</v>
      </c>
      <c r="E12954">
        <f t="shared" si="680"/>
        <v>0</v>
      </c>
    </row>
    <row r="12955" spans="1:5" x14ac:dyDescent="0.3">
      <c r="A12955" t="str">
        <f t="shared" si="679"/>
        <v>37680US_IMI_EARNYILD</v>
      </c>
      <c r="B12955" s="1">
        <v>37680</v>
      </c>
      <c r="C12955" t="s">
        <v>27</v>
      </c>
      <c r="D12955">
        <v>-4.7423257311664099E-3</v>
      </c>
      <c r="E12955">
        <f t="shared" si="680"/>
        <v>0</v>
      </c>
    </row>
    <row r="12956" spans="1:5" x14ac:dyDescent="0.3">
      <c r="A12956" t="str">
        <f t="shared" si="679"/>
        <v>37680US_IMI_ELCTRNC</v>
      </c>
      <c r="B12956" s="1">
        <v>37680</v>
      </c>
      <c r="C12956" t="s">
        <v>28</v>
      </c>
      <c r="D12956">
        <v>-1.96916873995471E-2</v>
      </c>
      <c r="E12956">
        <f t="shared" si="680"/>
        <v>0</v>
      </c>
    </row>
    <row r="12957" spans="1:5" x14ac:dyDescent="0.3">
      <c r="A12957" t="str">
        <f t="shared" si="679"/>
        <v>37680US_IMI_ELECEQPT</v>
      </c>
      <c r="B12957" s="1">
        <v>37680</v>
      </c>
      <c r="C12957" t="s">
        <v>29</v>
      </c>
      <c r="D12957">
        <v>-4.9201345911009602E-2</v>
      </c>
      <c r="E12957">
        <f t="shared" si="680"/>
        <v>0</v>
      </c>
    </row>
    <row r="12958" spans="1:5" x14ac:dyDescent="0.3">
      <c r="A12958" t="str">
        <f t="shared" si="679"/>
        <v>37680US_IMI_ELECUTIL</v>
      </c>
      <c r="B12958" s="1">
        <v>37680</v>
      </c>
      <c r="C12958" t="s">
        <v>30</v>
      </c>
      <c r="D12958">
        <v>5.2026391948819098E-2</v>
      </c>
      <c r="E12958">
        <f t="shared" si="680"/>
        <v>0</v>
      </c>
    </row>
    <row r="12959" spans="1:5" x14ac:dyDescent="0.3">
      <c r="A12959" t="str">
        <f t="shared" si="679"/>
        <v>37680US_IMI_ENERGEQP</v>
      </c>
      <c r="B12959" s="1">
        <v>37680</v>
      </c>
      <c r="C12959" t="s">
        <v>31</v>
      </c>
      <c r="D12959">
        <v>-5.80446769885576E-2</v>
      </c>
      <c r="E12959">
        <f t="shared" si="680"/>
        <v>0</v>
      </c>
    </row>
    <row r="12960" spans="1:5" x14ac:dyDescent="0.3">
      <c r="A12960" t="str">
        <f t="shared" si="679"/>
        <v>37680US_IMI_FOODPROD</v>
      </c>
      <c r="B12960" s="1">
        <v>37680</v>
      </c>
      <c r="C12960" t="s">
        <v>32</v>
      </c>
      <c r="D12960">
        <v>-1.51555867608054E-2</v>
      </c>
      <c r="E12960">
        <f t="shared" si="680"/>
        <v>0</v>
      </c>
    </row>
    <row r="12961" spans="1:5" x14ac:dyDescent="0.3">
      <c r="A12961" t="str">
        <f t="shared" si="679"/>
        <v>37680US_IMI_FOODRETL</v>
      </c>
      <c r="B12961" s="1">
        <v>37680</v>
      </c>
      <c r="C12961" t="s">
        <v>33</v>
      </c>
      <c r="D12961">
        <v>1.7919476496466202E-2</v>
      </c>
      <c r="E12961">
        <f t="shared" si="680"/>
        <v>0</v>
      </c>
    </row>
    <row r="12962" spans="1:5" x14ac:dyDescent="0.3">
      <c r="A12962" t="str">
        <f t="shared" si="679"/>
        <v>37680US_IMI_GASUTIL</v>
      </c>
      <c r="B12962" s="1">
        <v>37680</v>
      </c>
      <c r="C12962" t="s">
        <v>72</v>
      </c>
      <c r="D12962">
        <v>4.0243945197856498E-2</v>
      </c>
      <c r="E12962">
        <f t="shared" si="680"/>
        <v>0</v>
      </c>
    </row>
    <row r="12963" spans="1:5" x14ac:dyDescent="0.3">
      <c r="A12963" t="str">
        <f t="shared" si="679"/>
        <v>37680US_IMI_GROWTH</v>
      </c>
      <c r="B12963" s="1">
        <v>37680</v>
      </c>
      <c r="C12963" t="s">
        <v>34</v>
      </c>
      <c r="D12963">
        <v>6.6145811880738703E-3</v>
      </c>
      <c r="E12963">
        <f t="shared" si="680"/>
        <v>0</v>
      </c>
    </row>
    <row r="12964" spans="1:5" x14ac:dyDescent="0.3">
      <c r="A12964" t="str">
        <f t="shared" si="679"/>
        <v>37680US_IMI_HLTHEQPT</v>
      </c>
      <c r="B12964" s="1">
        <v>37680</v>
      </c>
      <c r="C12964" t="s">
        <v>35</v>
      </c>
      <c r="D12964">
        <v>5.2625400989570999E-3</v>
      </c>
      <c r="E12964">
        <f t="shared" si="680"/>
        <v>0</v>
      </c>
    </row>
    <row r="12965" spans="1:5" x14ac:dyDescent="0.3">
      <c r="A12965" t="str">
        <f t="shared" si="679"/>
        <v>37680US_IMI_HLTHSVCS</v>
      </c>
      <c r="B12965" s="1">
        <v>37680</v>
      </c>
      <c r="C12965" t="s">
        <v>36</v>
      </c>
      <c r="D12965">
        <v>5.9185692364125799E-3</v>
      </c>
      <c r="E12965">
        <f t="shared" si="680"/>
        <v>0</v>
      </c>
    </row>
    <row r="12966" spans="1:5" x14ac:dyDescent="0.3">
      <c r="A12966" t="str">
        <f t="shared" si="679"/>
        <v>37680US_IMI_HLTHTECH</v>
      </c>
      <c r="B12966" s="1">
        <v>37680</v>
      </c>
      <c r="C12966" t="s">
        <v>37</v>
      </c>
      <c r="D12966">
        <v>9.5844976010747499E-3</v>
      </c>
      <c r="E12966">
        <f t="shared" si="680"/>
        <v>0</v>
      </c>
    </row>
    <row r="12967" spans="1:5" x14ac:dyDescent="0.3">
      <c r="A12967" t="str">
        <f t="shared" si="679"/>
        <v>37680US_IMI_HSHLDDUR</v>
      </c>
      <c r="B12967" s="1">
        <v>37680</v>
      </c>
      <c r="C12967" t="s">
        <v>38</v>
      </c>
      <c r="D12967">
        <v>-8.0979387764964494E-3</v>
      </c>
      <c r="E12967">
        <f t="shared" si="680"/>
        <v>0</v>
      </c>
    </row>
    <row r="12968" spans="1:5" x14ac:dyDescent="0.3">
      <c r="A12968" t="str">
        <f t="shared" si="679"/>
        <v>37680US_IMI_HSHLDPRD</v>
      </c>
      <c r="B12968" s="1">
        <v>37680</v>
      </c>
      <c r="C12968" t="s">
        <v>39</v>
      </c>
      <c r="D12968">
        <v>3.6207670252883302E-2</v>
      </c>
      <c r="E12968">
        <f t="shared" si="680"/>
        <v>0</v>
      </c>
    </row>
    <row r="12969" spans="1:5" x14ac:dyDescent="0.3">
      <c r="A12969" t="str">
        <f t="shared" si="679"/>
        <v>37680US_IMI_HTLRSTRT</v>
      </c>
      <c r="B12969" s="1">
        <v>37680</v>
      </c>
      <c r="C12969" t="s">
        <v>40</v>
      </c>
      <c r="D12969">
        <v>4.1750721448926303E-2</v>
      </c>
      <c r="E12969">
        <f t="shared" si="680"/>
        <v>0</v>
      </c>
    </row>
    <row r="12970" spans="1:5" x14ac:dyDescent="0.3">
      <c r="A12970" t="str">
        <f t="shared" si="679"/>
        <v>37680US_IMI_INSURNCE</v>
      </c>
      <c r="B12970" s="1">
        <v>37680</v>
      </c>
      <c r="C12970" t="s">
        <v>41</v>
      </c>
      <c r="D12970">
        <v>8.2116650706807598E-3</v>
      </c>
      <c r="E12970">
        <f t="shared" si="680"/>
        <v>0</v>
      </c>
    </row>
    <row r="12971" spans="1:5" x14ac:dyDescent="0.3">
      <c r="A12971" t="str">
        <f t="shared" si="679"/>
        <v>37680US_IMI_INTMEDIA</v>
      </c>
      <c r="B12971" s="1">
        <v>37680</v>
      </c>
      <c r="C12971" t="s">
        <v>42</v>
      </c>
      <c r="D12971">
        <v>8.4712095763848205E-3</v>
      </c>
      <c r="E12971">
        <f t="shared" si="680"/>
        <v>0</v>
      </c>
    </row>
    <row r="12972" spans="1:5" x14ac:dyDescent="0.3">
      <c r="A12972" t="str">
        <f t="shared" si="679"/>
        <v>37680US_IMI_INVQUAL</v>
      </c>
      <c r="B12972" s="1">
        <v>37680</v>
      </c>
      <c r="C12972" t="s">
        <v>43</v>
      </c>
      <c r="D12972">
        <v>-7.8740130208329205E-4</v>
      </c>
      <c r="E12972">
        <f t="shared" si="680"/>
        <v>0</v>
      </c>
    </row>
    <row r="12973" spans="1:5" x14ac:dyDescent="0.3">
      <c r="A12973" t="str">
        <f t="shared" si="679"/>
        <v>37680US_IMI_ITSERVICE</v>
      </c>
      <c r="B12973" s="1">
        <v>37680</v>
      </c>
      <c r="C12973" t="s">
        <v>44</v>
      </c>
      <c r="D12973">
        <v>-1.9187092576242999E-3</v>
      </c>
      <c r="E12973">
        <f t="shared" si="680"/>
        <v>0</v>
      </c>
    </row>
    <row r="12974" spans="1:5" x14ac:dyDescent="0.3">
      <c r="A12974" t="str">
        <f t="shared" si="679"/>
        <v>37680US_IMI_LEVERAGE</v>
      </c>
      <c r="B12974" s="1">
        <v>37680</v>
      </c>
      <c r="C12974" t="s">
        <v>45</v>
      </c>
      <c r="D12974">
        <v>-6.83281668990394E-4</v>
      </c>
      <c r="E12974">
        <f t="shared" si="680"/>
        <v>0</v>
      </c>
    </row>
    <row r="12975" spans="1:5" x14ac:dyDescent="0.3">
      <c r="A12975" t="str">
        <f t="shared" si="679"/>
        <v>37680US_IMI_LIFESCI</v>
      </c>
      <c r="B12975" s="1">
        <v>37680</v>
      </c>
      <c r="C12975" t="s">
        <v>46</v>
      </c>
      <c r="D12975">
        <v>-5.8716250823875001E-2</v>
      </c>
      <c r="E12975">
        <f t="shared" si="680"/>
        <v>0</v>
      </c>
    </row>
    <row r="12976" spans="1:5" x14ac:dyDescent="0.3">
      <c r="A12976" t="str">
        <f t="shared" si="679"/>
        <v>37680US_IMI_LIQUIDTY</v>
      </c>
      <c r="B12976" s="1">
        <v>37680</v>
      </c>
      <c r="C12976" t="s">
        <v>47</v>
      </c>
      <c r="D12976">
        <v>3.8530231928456402E-3</v>
      </c>
      <c r="E12976">
        <f t="shared" si="680"/>
        <v>0</v>
      </c>
    </row>
    <row r="12977" spans="1:5" x14ac:dyDescent="0.3">
      <c r="A12977" t="str">
        <f t="shared" si="679"/>
        <v>37680US_IMI_LTREVERS</v>
      </c>
      <c r="B12977" s="1">
        <v>37680</v>
      </c>
      <c r="C12977" t="s">
        <v>48</v>
      </c>
      <c r="D12977">
        <v>-9.5418735246736899E-4</v>
      </c>
      <c r="E12977">
        <f t="shared" si="680"/>
        <v>0</v>
      </c>
    </row>
    <row r="12978" spans="1:5" x14ac:dyDescent="0.3">
      <c r="A12978" t="str">
        <f t="shared" si="679"/>
        <v>37680US_IMI_MACHNERY</v>
      </c>
      <c r="B12978" s="1">
        <v>37680</v>
      </c>
      <c r="C12978" t="s">
        <v>49</v>
      </c>
      <c r="D12978">
        <v>-7.8145437688084303E-3</v>
      </c>
      <c r="E12978">
        <f t="shared" si="680"/>
        <v>0</v>
      </c>
    </row>
    <row r="12979" spans="1:5" x14ac:dyDescent="0.3">
      <c r="A12979" t="str">
        <f t="shared" si="679"/>
        <v>37680US_IMI_MEDIA</v>
      </c>
      <c r="B12979" s="1">
        <v>37680</v>
      </c>
      <c r="C12979" t="s">
        <v>50</v>
      </c>
      <c r="D12979">
        <v>-1.44299519846858E-2</v>
      </c>
      <c r="E12979">
        <f t="shared" si="680"/>
        <v>0</v>
      </c>
    </row>
    <row r="12980" spans="1:5" x14ac:dyDescent="0.3">
      <c r="A12980" t="str">
        <f t="shared" si="679"/>
        <v>37680US_IMI_METALMIN</v>
      </c>
      <c r="B12980" s="1">
        <v>37680</v>
      </c>
      <c r="C12980" t="s">
        <v>51</v>
      </c>
      <c r="D12980">
        <v>-8.1103606213308505E-2</v>
      </c>
      <c r="E12980">
        <f t="shared" si="680"/>
        <v>0</v>
      </c>
    </row>
    <row r="12981" spans="1:5" x14ac:dyDescent="0.3">
      <c r="A12981" t="str">
        <f t="shared" si="679"/>
        <v>37680US_IMI_MIDCAP</v>
      </c>
      <c r="B12981" s="1">
        <v>37680</v>
      </c>
      <c r="C12981" t="s">
        <v>52</v>
      </c>
      <c r="D12981">
        <v>-4.2277804077786698E-3</v>
      </c>
      <c r="E12981">
        <f t="shared" si="680"/>
        <v>0</v>
      </c>
    </row>
    <row r="12982" spans="1:5" x14ac:dyDescent="0.3">
      <c r="A12982" t="str">
        <f t="shared" si="679"/>
        <v>37680US_IMI_MKT</v>
      </c>
      <c r="B12982" s="1">
        <v>37680</v>
      </c>
      <c r="C12982" t="s">
        <v>53</v>
      </c>
      <c r="D12982">
        <v>6.9622329202725097E-3</v>
      </c>
      <c r="E12982">
        <f t="shared" si="680"/>
        <v>0</v>
      </c>
    </row>
    <row r="12983" spans="1:5" x14ac:dyDescent="0.3">
      <c r="A12983" t="str">
        <f t="shared" si="679"/>
        <v>37680US_IMI_MOMENTUM</v>
      </c>
      <c r="B12983" s="1">
        <v>37680</v>
      </c>
      <c r="C12983" t="s">
        <v>54</v>
      </c>
      <c r="D12983">
        <v>1.33351731807479E-3</v>
      </c>
      <c r="E12983">
        <f t="shared" si="680"/>
        <v>0</v>
      </c>
    </row>
    <row r="12984" spans="1:5" x14ac:dyDescent="0.3">
      <c r="A12984" t="str">
        <f t="shared" si="679"/>
        <v>37680US_IMI_MULTUTIL</v>
      </c>
      <c r="B12984" s="1">
        <v>37680</v>
      </c>
      <c r="C12984" t="s">
        <v>55</v>
      </c>
      <c r="D12984">
        <v>6.08413176491929E-2</v>
      </c>
      <c r="E12984">
        <f t="shared" si="680"/>
        <v>0</v>
      </c>
    </row>
    <row r="12985" spans="1:5" x14ac:dyDescent="0.3">
      <c r="A12985" t="str">
        <f t="shared" si="679"/>
        <v>37680US_IMI_OILGAS</v>
      </c>
      <c r="B12985" s="1">
        <v>37680</v>
      </c>
      <c r="C12985" t="s">
        <v>56</v>
      </c>
      <c r="D12985">
        <v>4.6679919420384497E-3</v>
      </c>
      <c r="E12985">
        <f t="shared" si="680"/>
        <v>0</v>
      </c>
    </row>
    <row r="12986" spans="1:5" x14ac:dyDescent="0.3">
      <c r="A12986" t="str">
        <f t="shared" si="679"/>
        <v>37680US_IMI_ONLNRETL</v>
      </c>
      <c r="B12986" s="1">
        <v>37680</v>
      </c>
      <c r="C12986" t="s">
        <v>57</v>
      </c>
      <c r="D12986">
        <v>0.11282888491304099</v>
      </c>
      <c r="E12986">
        <f t="shared" si="680"/>
        <v>0</v>
      </c>
    </row>
    <row r="12987" spans="1:5" x14ac:dyDescent="0.3">
      <c r="A12987" t="str">
        <f t="shared" si="679"/>
        <v>37680US_IMI_PHARMA</v>
      </c>
      <c r="B12987" s="1">
        <v>37680</v>
      </c>
      <c r="C12987" t="s">
        <v>58</v>
      </c>
      <c r="D12987">
        <v>2.7552103405787801E-2</v>
      </c>
      <c r="E12987">
        <f t="shared" si="680"/>
        <v>0</v>
      </c>
    </row>
    <row r="12988" spans="1:5" x14ac:dyDescent="0.3">
      <c r="A12988" t="str">
        <f t="shared" si="679"/>
        <v>37680US_IMI_PRFTBLTY</v>
      </c>
      <c r="B12988" s="1">
        <v>37680</v>
      </c>
      <c r="C12988" t="s">
        <v>59</v>
      </c>
      <c r="D12988">
        <v>6.4368346704642501E-4</v>
      </c>
      <c r="E12988">
        <f t="shared" si="680"/>
        <v>0</v>
      </c>
    </row>
    <row r="12989" spans="1:5" x14ac:dyDescent="0.3">
      <c r="A12989" t="str">
        <f t="shared" si="679"/>
        <v>37680US_IMI_PROFSVCS</v>
      </c>
      <c r="B12989" s="1">
        <v>37680</v>
      </c>
      <c r="C12989" t="s">
        <v>60</v>
      </c>
      <c r="D12989">
        <v>2.7189336693844999E-3</v>
      </c>
      <c r="E12989">
        <f t="shared" si="680"/>
        <v>0</v>
      </c>
    </row>
    <row r="12990" spans="1:5" x14ac:dyDescent="0.3">
      <c r="A12990" t="str">
        <f t="shared" si="679"/>
        <v>37680US_IMI_REALEST</v>
      </c>
      <c r="B12990" s="1">
        <v>37680</v>
      </c>
      <c r="C12990" t="s">
        <v>61</v>
      </c>
      <c r="D12990">
        <v>2.5652573404495501E-2</v>
      </c>
      <c r="E12990">
        <f t="shared" si="680"/>
        <v>0</v>
      </c>
    </row>
    <row r="12991" spans="1:5" x14ac:dyDescent="0.3">
      <c r="A12991" t="str">
        <f t="shared" si="679"/>
        <v>37680US_IMI_RESVOL</v>
      </c>
      <c r="B12991" s="1">
        <v>37680</v>
      </c>
      <c r="C12991" t="s">
        <v>62</v>
      </c>
      <c r="D12991">
        <v>4.1992949191836399E-3</v>
      </c>
      <c r="E12991">
        <f t="shared" si="680"/>
        <v>0</v>
      </c>
    </row>
    <row r="12992" spans="1:5" x14ac:dyDescent="0.3">
      <c r="A12992" t="str">
        <f t="shared" si="679"/>
        <v>37680US_IMI_ROADRAIL</v>
      </c>
      <c r="B12992" s="1">
        <v>37680</v>
      </c>
      <c r="C12992" t="s">
        <v>63</v>
      </c>
      <c r="D12992">
        <v>1.6414829503560501E-2</v>
      </c>
      <c r="E12992">
        <f t="shared" si="680"/>
        <v>0</v>
      </c>
    </row>
    <row r="12993" spans="1:5" x14ac:dyDescent="0.3">
      <c r="A12993" t="str">
        <f t="shared" si="679"/>
        <v>37680US_IMI_SEMICOND</v>
      </c>
      <c r="B12993" s="1">
        <v>37680</v>
      </c>
      <c r="C12993" t="s">
        <v>64</v>
      </c>
      <c r="D12993">
        <v>-3.7211026420532103E-2</v>
      </c>
      <c r="E12993">
        <f t="shared" si="680"/>
        <v>0</v>
      </c>
    </row>
    <row r="12994" spans="1:5" x14ac:dyDescent="0.3">
      <c r="A12994" t="str">
        <f t="shared" ref="A12994:A13057" si="681">B12994&amp;C12994</f>
        <v>37680US_IMI_SIZE</v>
      </c>
      <c r="B12994" s="1">
        <v>37680</v>
      </c>
      <c r="C12994" t="s">
        <v>65</v>
      </c>
      <c r="D12994" s="2">
        <v>-9.4738960617460103E-5</v>
      </c>
      <c r="E12994">
        <f t="shared" si="680"/>
        <v>0</v>
      </c>
    </row>
    <row r="12995" spans="1:5" x14ac:dyDescent="0.3">
      <c r="A12995" t="str">
        <f t="shared" si="681"/>
        <v>37680US_IMI_SOFTWARE</v>
      </c>
      <c r="B12995" s="1">
        <v>37680</v>
      </c>
      <c r="C12995" t="s">
        <v>66</v>
      </c>
      <c r="D12995">
        <v>-4.0285287024990103E-2</v>
      </c>
      <c r="E12995">
        <f t="shared" ref="E12995:E13058" si="682">IF(ISERROR(MATCH(C12995,$I$1:$BU$1,0)),1,0)</f>
        <v>0</v>
      </c>
    </row>
    <row r="12996" spans="1:5" x14ac:dyDescent="0.3">
      <c r="A12996" t="str">
        <f t="shared" si="681"/>
        <v>37680US_IMI_SPCLRETL</v>
      </c>
      <c r="B12996" s="1">
        <v>37680</v>
      </c>
      <c r="C12996" t="s">
        <v>67</v>
      </c>
      <c r="D12996">
        <v>2.7968485060201199E-2</v>
      </c>
      <c r="E12996">
        <f t="shared" si="682"/>
        <v>0</v>
      </c>
    </row>
    <row r="12997" spans="1:5" x14ac:dyDescent="0.3">
      <c r="A12997" t="str">
        <f t="shared" si="681"/>
        <v>37680US_IMI_TELECOMM</v>
      </c>
      <c r="B12997" s="1">
        <v>37680</v>
      </c>
      <c r="C12997" t="s">
        <v>68</v>
      </c>
      <c r="D12997">
        <v>5.1728522255583198E-4</v>
      </c>
      <c r="E12997">
        <f t="shared" si="682"/>
        <v>0</v>
      </c>
    </row>
    <row r="12998" spans="1:5" x14ac:dyDescent="0.3">
      <c r="A12998" t="str">
        <f t="shared" si="681"/>
        <v>37680US_IMI_TRANSPRT</v>
      </c>
      <c r="B12998" s="1">
        <v>37680</v>
      </c>
      <c r="C12998" t="s">
        <v>69</v>
      </c>
      <c r="D12998">
        <v>4.11058309713234E-2</v>
      </c>
      <c r="E12998">
        <f t="shared" si="682"/>
        <v>1</v>
      </c>
    </row>
    <row r="12999" spans="1:5" x14ac:dyDescent="0.3">
      <c r="A12999" t="str">
        <f t="shared" si="681"/>
        <v>37680US_IMI_TRDGCOMP</v>
      </c>
      <c r="B12999" s="1">
        <v>37680</v>
      </c>
      <c r="C12999" t="s">
        <v>70</v>
      </c>
      <c r="D12999">
        <v>-5.0958344021947599E-2</v>
      </c>
      <c r="E12999">
        <f t="shared" si="682"/>
        <v>1</v>
      </c>
    </row>
    <row r="13000" spans="1:5" x14ac:dyDescent="0.3">
      <c r="A13000" t="str">
        <f t="shared" si="681"/>
        <v>37711US_IMI_AERODFNS</v>
      </c>
      <c r="B13000" s="1">
        <v>37711</v>
      </c>
      <c r="C13000" t="s">
        <v>6</v>
      </c>
      <c r="D13000">
        <v>-1.42338690291713E-2</v>
      </c>
      <c r="E13000">
        <f t="shared" si="682"/>
        <v>0</v>
      </c>
    </row>
    <row r="13001" spans="1:5" x14ac:dyDescent="0.3">
      <c r="A13001" t="str">
        <f t="shared" si="681"/>
        <v>37711US_IMI_AIRLINE</v>
      </c>
      <c r="B13001" s="1">
        <v>37711</v>
      </c>
      <c r="C13001" t="s">
        <v>7</v>
      </c>
      <c r="D13001">
        <v>0.12275505791550401</v>
      </c>
      <c r="E13001">
        <f t="shared" si="682"/>
        <v>0</v>
      </c>
    </row>
    <row r="13002" spans="1:5" x14ac:dyDescent="0.3">
      <c r="A13002" t="str">
        <f t="shared" si="681"/>
        <v>37711US_IMI_APPAREL</v>
      </c>
      <c r="B13002" s="1">
        <v>37711</v>
      </c>
      <c r="C13002" t="s">
        <v>8</v>
      </c>
      <c r="D13002">
        <v>1.99011105340525E-3</v>
      </c>
      <c r="E13002">
        <f t="shared" si="682"/>
        <v>0</v>
      </c>
    </row>
    <row r="13003" spans="1:5" x14ac:dyDescent="0.3">
      <c r="A13003" t="str">
        <f t="shared" si="681"/>
        <v>37711US_IMI_AUTOCOMP</v>
      </c>
      <c r="B13003" s="1">
        <v>37711</v>
      </c>
      <c r="C13003" t="s">
        <v>9</v>
      </c>
      <c r="D13003">
        <v>6.5298973936291499E-2</v>
      </c>
      <c r="E13003">
        <f t="shared" si="682"/>
        <v>0</v>
      </c>
    </row>
    <row r="13004" spans="1:5" x14ac:dyDescent="0.3">
      <c r="A13004" t="str">
        <f t="shared" si="681"/>
        <v>37711US_IMI_BANKS</v>
      </c>
      <c r="B13004" s="1">
        <v>37711</v>
      </c>
      <c r="C13004" t="s">
        <v>10</v>
      </c>
      <c r="D13004">
        <v>1.44228118845022E-2</v>
      </c>
      <c r="E13004">
        <f t="shared" si="682"/>
        <v>0</v>
      </c>
    </row>
    <row r="13005" spans="1:5" x14ac:dyDescent="0.3">
      <c r="A13005" t="str">
        <f t="shared" si="681"/>
        <v>37711US_IMI_BETA</v>
      </c>
      <c r="B13005" s="1">
        <v>37711</v>
      </c>
      <c r="C13005" t="s">
        <v>11</v>
      </c>
      <c r="D13005">
        <v>3.6592940864938403E-2</v>
      </c>
      <c r="E13005">
        <f t="shared" si="682"/>
        <v>0</v>
      </c>
    </row>
    <row r="13006" spans="1:5" x14ac:dyDescent="0.3">
      <c r="A13006" t="str">
        <f t="shared" si="681"/>
        <v>37711US_IMI_BEVTOBAC</v>
      </c>
      <c r="B13006" s="1">
        <v>37711</v>
      </c>
      <c r="C13006" t="s">
        <v>12</v>
      </c>
      <c r="D13006">
        <v>-4.7716902328863902E-3</v>
      </c>
      <c r="E13006">
        <f t="shared" si="682"/>
        <v>0</v>
      </c>
    </row>
    <row r="13007" spans="1:5" x14ac:dyDescent="0.3">
      <c r="A13007" t="str">
        <f t="shared" si="681"/>
        <v>37711US_IMI_BIOTECH</v>
      </c>
      <c r="B13007" s="1">
        <v>37711</v>
      </c>
      <c r="C13007" t="s">
        <v>13</v>
      </c>
      <c r="D13007">
        <v>8.3863885968308797E-3</v>
      </c>
      <c r="E13007">
        <f t="shared" si="682"/>
        <v>0</v>
      </c>
    </row>
    <row r="13008" spans="1:5" x14ac:dyDescent="0.3">
      <c r="A13008" t="str">
        <f t="shared" si="681"/>
        <v>37711US_IMI_BKTOPRC</v>
      </c>
      <c r="B13008" s="1">
        <v>37711</v>
      </c>
      <c r="C13008" t="s">
        <v>14</v>
      </c>
      <c r="D13008">
        <v>4.7350355600408603E-3</v>
      </c>
      <c r="E13008">
        <f t="shared" si="682"/>
        <v>0</v>
      </c>
    </row>
    <row r="13009" spans="1:5" x14ac:dyDescent="0.3">
      <c r="A13009" t="str">
        <f t="shared" si="681"/>
        <v>37711US_IMI_BLDGPROD</v>
      </c>
      <c r="B13009" s="1">
        <v>37711</v>
      </c>
      <c r="C13009" t="s">
        <v>15</v>
      </c>
      <c r="D13009">
        <v>6.15030714105472E-2</v>
      </c>
      <c r="E13009">
        <f t="shared" si="682"/>
        <v>0</v>
      </c>
    </row>
    <row r="13010" spans="1:5" x14ac:dyDescent="0.3">
      <c r="A13010" t="str">
        <f t="shared" si="681"/>
        <v>37711US_IMI_CHEMICAL</v>
      </c>
      <c r="B13010" s="1">
        <v>37711</v>
      </c>
      <c r="C13010" t="s">
        <v>16</v>
      </c>
      <c r="D13010">
        <v>1.3362172570644501E-2</v>
      </c>
      <c r="E13010">
        <f t="shared" si="682"/>
        <v>0</v>
      </c>
    </row>
    <row r="13011" spans="1:5" x14ac:dyDescent="0.3">
      <c r="A13011" t="str">
        <f t="shared" si="681"/>
        <v>37711US_IMI_COMMSEQP</v>
      </c>
      <c r="B13011" s="1">
        <v>37711</v>
      </c>
      <c r="C13011" t="s">
        <v>17</v>
      </c>
      <c r="D13011">
        <v>-3.1530581779660401E-2</v>
      </c>
      <c r="E13011">
        <f t="shared" si="682"/>
        <v>0</v>
      </c>
    </row>
    <row r="13012" spans="1:5" x14ac:dyDescent="0.3">
      <c r="A13012" t="str">
        <f t="shared" si="681"/>
        <v>37711US_IMI_COMMSVCS</v>
      </c>
      <c r="B13012" s="1">
        <v>37711</v>
      </c>
      <c r="C13012" t="s">
        <v>18</v>
      </c>
      <c r="D13012">
        <v>-1.01966188872291E-2</v>
      </c>
      <c r="E13012">
        <f t="shared" si="682"/>
        <v>0</v>
      </c>
    </row>
    <row r="13013" spans="1:5" x14ac:dyDescent="0.3">
      <c r="A13013" t="str">
        <f t="shared" si="681"/>
        <v>37711US_IMI_CONGLOM</v>
      </c>
      <c r="B13013" s="1">
        <v>37711</v>
      </c>
      <c r="C13013" t="s">
        <v>19</v>
      </c>
      <c r="D13013">
        <v>1.0995152255645801E-2</v>
      </c>
      <c r="E13013">
        <f t="shared" si="682"/>
        <v>0</v>
      </c>
    </row>
    <row r="13014" spans="1:5" x14ac:dyDescent="0.3">
      <c r="A13014" t="str">
        <f t="shared" si="681"/>
        <v>37711US_IMI_CONSMSVC</v>
      </c>
      <c r="B13014" s="1">
        <v>37711</v>
      </c>
      <c r="C13014" t="s">
        <v>20</v>
      </c>
      <c r="D13014">
        <v>1.7816978293083902E-2</v>
      </c>
      <c r="E13014">
        <f t="shared" si="682"/>
        <v>0</v>
      </c>
    </row>
    <row r="13015" spans="1:5" x14ac:dyDescent="0.3">
      <c r="A13015" t="str">
        <f t="shared" si="681"/>
        <v>37711US_IMI_CONSTRENG</v>
      </c>
      <c r="B13015" s="1">
        <v>37711</v>
      </c>
      <c r="C13015" t="s">
        <v>71</v>
      </c>
      <c r="D13015">
        <v>-1.500152403396E-2</v>
      </c>
      <c r="E13015">
        <f t="shared" si="682"/>
        <v>0</v>
      </c>
    </row>
    <row r="13016" spans="1:5" x14ac:dyDescent="0.3">
      <c r="A13016" t="str">
        <f t="shared" si="681"/>
        <v>37711US_IMI_CONSTRUC</v>
      </c>
      <c r="B13016" s="1">
        <v>37711</v>
      </c>
      <c r="C13016" t="s">
        <v>21</v>
      </c>
      <c r="D13016">
        <v>-3.8244585671694899E-2</v>
      </c>
      <c r="E13016">
        <f t="shared" si="682"/>
        <v>0</v>
      </c>
    </row>
    <row r="13017" spans="1:5" x14ac:dyDescent="0.3">
      <c r="A13017" t="str">
        <f t="shared" si="681"/>
        <v>37711US_IMI_CORERETL</v>
      </c>
      <c r="B13017" s="1">
        <v>37711</v>
      </c>
      <c r="C13017" t="s">
        <v>22</v>
      </c>
      <c r="D13017">
        <v>1.19445878650113E-2</v>
      </c>
      <c r="E13017">
        <f t="shared" si="682"/>
        <v>0</v>
      </c>
    </row>
    <row r="13018" spans="1:5" x14ac:dyDescent="0.3">
      <c r="A13018" t="str">
        <f t="shared" si="681"/>
        <v>37711US_IMI_DIVFIN</v>
      </c>
      <c r="B13018" s="1">
        <v>37711</v>
      </c>
      <c r="C13018" t="s">
        <v>23</v>
      </c>
      <c r="D13018">
        <v>1.9255771550048002E-2</v>
      </c>
      <c r="E13018">
        <f t="shared" si="682"/>
        <v>0</v>
      </c>
    </row>
    <row r="13019" spans="1:5" x14ac:dyDescent="0.3">
      <c r="A13019" t="str">
        <f t="shared" si="681"/>
        <v>37711US_IMI_DIVYIELD</v>
      </c>
      <c r="B13019" s="1">
        <v>37711</v>
      </c>
      <c r="C13019" t="s">
        <v>24</v>
      </c>
      <c r="D13019">
        <v>-2.9005639210024801E-3</v>
      </c>
      <c r="E13019">
        <f t="shared" si="682"/>
        <v>0</v>
      </c>
    </row>
    <row r="13020" spans="1:5" x14ac:dyDescent="0.3">
      <c r="A13020" t="str">
        <f t="shared" si="681"/>
        <v>37711US_IMI_EARNQUAL</v>
      </c>
      <c r="B13020" s="1">
        <v>37711</v>
      </c>
      <c r="C13020" t="s">
        <v>25</v>
      </c>
      <c r="D13020">
        <v>-9.3590601137710804E-4</v>
      </c>
      <c r="E13020">
        <f t="shared" si="682"/>
        <v>0</v>
      </c>
    </row>
    <row r="13021" spans="1:5" x14ac:dyDescent="0.3">
      <c r="A13021" t="str">
        <f t="shared" si="681"/>
        <v>37711US_IMI_EARNSTAB</v>
      </c>
      <c r="B13021" s="1">
        <v>37711</v>
      </c>
      <c r="C13021" t="s">
        <v>26</v>
      </c>
      <c r="D13021">
        <v>-2.98376811878071E-4</v>
      </c>
      <c r="E13021">
        <f t="shared" si="682"/>
        <v>0</v>
      </c>
    </row>
    <row r="13022" spans="1:5" x14ac:dyDescent="0.3">
      <c r="A13022" t="str">
        <f t="shared" si="681"/>
        <v>37711US_IMI_EARNYILD</v>
      </c>
      <c r="B13022" s="1">
        <v>37711</v>
      </c>
      <c r="C13022" t="s">
        <v>27</v>
      </c>
      <c r="D13022">
        <v>2.5159095316501698E-3</v>
      </c>
      <c r="E13022">
        <f t="shared" si="682"/>
        <v>0</v>
      </c>
    </row>
    <row r="13023" spans="1:5" x14ac:dyDescent="0.3">
      <c r="A13023" t="str">
        <f t="shared" si="681"/>
        <v>37711US_IMI_ELCTRNC</v>
      </c>
      <c r="B13023" s="1">
        <v>37711</v>
      </c>
      <c r="C13023" t="s">
        <v>28</v>
      </c>
      <c r="D13023">
        <v>-3.0304842832265099E-2</v>
      </c>
      <c r="E13023">
        <f t="shared" si="682"/>
        <v>0</v>
      </c>
    </row>
    <row r="13024" spans="1:5" x14ac:dyDescent="0.3">
      <c r="A13024" t="str">
        <f t="shared" si="681"/>
        <v>37711US_IMI_ELECEQPT</v>
      </c>
      <c r="B13024" s="1">
        <v>37711</v>
      </c>
      <c r="C13024" t="s">
        <v>29</v>
      </c>
      <c r="D13024">
        <v>1.95889803972389E-2</v>
      </c>
      <c r="E13024">
        <f t="shared" si="682"/>
        <v>0</v>
      </c>
    </row>
    <row r="13025" spans="1:5" x14ac:dyDescent="0.3">
      <c r="A13025" t="str">
        <f t="shared" si="681"/>
        <v>37711US_IMI_ELECUTIL</v>
      </c>
      <c r="B13025" s="1">
        <v>37711</v>
      </c>
      <c r="C13025" t="s">
        <v>30</v>
      </c>
      <c r="D13025">
        <v>-2.5441005168085301E-3</v>
      </c>
      <c r="E13025">
        <f t="shared" si="682"/>
        <v>0</v>
      </c>
    </row>
    <row r="13026" spans="1:5" x14ac:dyDescent="0.3">
      <c r="A13026" t="str">
        <f t="shared" si="681"/>
        <v>37711US_IMI_ENERGEQP</v>
      </c>
      <c r="B13026" s="1">
        <v>37711</v>
      </c>
      <c r="C13026" t="s">
        <v>31</v>
      </c>
      <c r="D13026">
        <v>-7.8601911543601105E-2</v>
      </c>
      <c r="E13026">
        <f t="shared" si="682"/>
        <v>0</v>
      </c>
    </row>
    <row r="13027" spans="1:5" x14ac:dyDescent="0.3">
      <c r="A13027" t="str">
        <f t="shared" si="681"/>
        <v>37711US_IMI_FOODPROD</v>
      </c>
      <c r="B13027" s="1">
        <v>37711</v>
      </c>
      <c r="C13027" t="s">
        <v>32</v>
      </c>
      <c r="D13027">
        <v>-1.23563151998707E-2</v>
      </c>
      <c r="E13027">
        <f t="shared" si="682"/>
        <v>0</v>
      </c>
    </row>
    <row r="13028" spans="1:5" x14ac:dyDescent="0.3">
      <c r="A13028" t="str">
        <f t="shared" si="681"/>
        <v>37711US_IMI_FOODRETL</v>
      </c>
      <c r="B13028" s="1">
        <v>37711</v>
      </c>
      <c r="C13028" t="s">
        <v>33</v>
      </c>
      <c r="D13028">
        <v>8.1907794743598192E-3</v>
      </c>
      <c r="E13028">
        <f t="shared" si="682"/>
        <v>0</v>
      </c>
    </row>
    <row r="13029" spans="1:5" x14ac:dyDescent="0.3">
      <c r="A13029" t="str">
        <f t="shared" si="681"/>
        <v>37711US_IMI_GASUTIL</v>
      </c>
      <c r="B13029" s="1">
        <v>37711</v>
      </c>
      <c r="C13029" t="s">
        <v>72</v>
      </c>
      <c r="D13029">
        <v>4.3759366262507903E-3</v>
      </c>
      <c r="E13029">
        <f t="shared" si="682"/>
        <v>0</v>
      </c>
    </row>
    <row r="13030" spans="1:5" x14ac:dyDescent="0.3">
      <c r="A13030" t="str">
        <f t="shared" si="681"/>
        <v>37711US_IMI_GROWTH</v>
      </c>
      <c r="B13030" s="1">
        <v>37711</v>
      </c>
      <c r="C13030" t="s">
        <v>34</v>
      </c>
      <c r="D13030">
        <v>-5.7894912774427596E-3</v>
      </c>
      <c r="E13030">
        <f t="shared" si="682"/>
        <v>0</v>
      </c>
    </row>
    <row r="13031" spans="1:5" x14ac:dyDescent="0.3">
      <c r="A13031" t="str">
        <f t="shared" si="681"/>
        <v>37711US_IMI_HLTHEQPT</v>
      </c>
      <c r="B13031" s="1">
        <v>37711</v>
      </c>
      <c r="C13031" t="s">
        <v>35</v>
      </c>
      <c r="D13031">
        <v>3.2268793419760701E-3</v>
      </c>
      <c r="E13031">
        <f t="shared" si="682"/>
        <v>0</v>
      </c>
    </row>
    <row r="13032" spans="1:5" x14ac:dyDescent="0.3">
      <c r="A13032" t="str">
        <f t="shared" si="681"/>
        <v>37711US_IMI_HLTHSVCS</v>
      </c>
      <c r="B13032" s="1">
        <v>37711</v>
      </c>
      <c r="C13032" t="s">
        <v>36</v>
      </c>
      <c r="D13032">
        <v>-5.3336343964946298E-2</v>
      </c>
      <c r="E13032">
        <f t="shared" si="682"/>
        <v>0</v>
      </c>
    </row>
    <row r="13033" spans="1:5" x14ac:dyDescent="0.3">
      <c r="A13033" t="str">
        <f t="shared" si="681"/>
        <v>37711US_IMI_HLTHTECH</v>
      </c>
      <c r="B13033" s="1">
        <v>37711</v>
      </c>
      <c r="C13033" t="s">
        <v>37</v>
      </c>
      <c r="D13033">
        <v>-0.102631954533838</v>
      </c>
      <c r="E13033">
        <f t="shared" si="682"/>
        <v>0</v>
      </c>
    </row>
    <row r="13034" spans="1:5" x14ac:dyDescent="0.3">
      <c r="A13034" t="str">
        <f t="shared" si="681"/>
        <v>37711US_IMI_HSHLDDUR</v>
      </c>
      <c r="B13034" s="1">
        <v>37711</v>
      </c>
      <c r="C13034" t="s">
        <v>38</v>
      </c>
      <c r="D13034">
        <v>4.7548297885486798E-2</v>
      </c>
      <c r="E13034">
        <f t="shared" si="682"/>
        <v>0</v>
      </c>
    </row>
    <row r="13035" spans="1:5" x14ac:dyDescent="0.3">
      <c r="A13035" t="str">
        <f t="shared" si="681"/>
        <v>37711US_IMI_HSHLDPRD</v>
      </c>
      <c r="B13035" s="1">
        <v>37711</v>
      </c>
      <c r="C13035" t="s">
        <v>39</v>
      </c>
      <c r="D13035">
        <v>-2.2257448371258901E-2</v>
      </c>
      <c r="E13035">
        <f t="shared" si="682"/>
        <v>0</v>
      </c>
    </row>
    <row r="13036" spans="1:5" x14ac:dyDescent="0.3">
      <c r="A13036" t="str">
        <f t="shared" si="681"/>
        <v>37711US_IMI_HTLRSTRT</v>
      </c>
      <c r="B13036" s="1">
        <v>37711</v>
      </c>
      <c r="C13036" t="s">
        <v>40</v>
      </c>
      <c r="D13036">
        <v>-8.4920414202351597E-3</v>
      </c>
      <c r="E13036">
        <f t="shared" si="682"/>
        <v>0</v>
      </c>
    </row>
    <row r="13037" spans="1:5" x14ac:dyDescent="0.3">
      <c r="A13037" t="str">
        <f t="shared" si="681"/>
        <v>37711US_IMI_INSURNCE</v>
      </c>
      <c r="B13037" s="1">
        <v>37711</v>
      </c>
      <c r="C13037" t="s">
        <v>41</v>
      </c>
      <c r="D13037">
        <v>2.7471528464748901E-2</v>
      </c>
      <c r="E13037">
        <f t="shared" si="682"/>
        <v>0</v>
      </c>
    </row>
    <row r="13038" spans="1:5" x14ac:dyDescent="0.3">
      <c r="A13038" t="str">
        <f t="shared" si="681"/>
        <v>37711US_IMI_INTMEDIA</v>
      </c>
      <c r="B13038" s="1">
        <v>37711</v>
      </c>
      <c r="C13038" t="s">
        <v>42</v>
      </c>
      <c r="D13038">
        <v>1.69983896694447E-2</v>
      </c>
      <c r="E13038">
        <f t="shared" si="682"/>
        <v>0</v>
      </c>
    </row>
    <row r="13039" spans="1:5" x14ac:dyDescent="0.3">
      <c r="A13039" t="str">
        <f t="shared" si="681"/>
        <v>37711US_IMI_INVQUAL</v>
      </c>
      <c r="B13039" s="1">
        <v>37711</v>
      </c>
      <c r="C13039" t="s">
        <v>43</v>
      </c>
      <c r="D13039" s="2">
        <v>2.50882810213236E-5</v>
      </c>
      <c r="E13039">
        <f t="shared" si="682"/>
        <v>0</v>
      </c>
    </row>
    <row r="13040" spans="1:5" x14ac:dyDescent="0.3">
      <c r="A13040" t="str">
        <f t="shared" si="681"/>
        <v>37711US_IMI_ITSERVICE</v>
      </c>
      <c r="B13040" s="1">
        <v>37711</v>
      </c>
      <c r="C13040" t="s">
        <v>44</v>
      </c>
      <c r="D13040">
        <v>-6.4153772278931296E-3</v>
      </c>
      <c r="E13040">
        <f t="shared" si="682"/>
        <v>0</v>
      </c>
    </row>
    <row r="13041" spans="1:5" x14ac:dyDescent="0.3">
      <c r="A13041" t="str">
        <f t="shared" si="681"/>
        <v>37711US_IMI_LEVERAGE</v>
      </c>
      <c r="B13041" s="1">
        <v>37711</v>
      </c>
      <c r="C13041" t="s">
        <v>45</v>
      </c>
      <c r="D13041">
        <v>8.7124266621078899E-3</v>
      </c>
      <c r="E13041">
        <f t="shared" si="682"/>
        <v>0</v>
      </c>
    </row>
    <row r="13042" spans="1:5" x14ac:dyDescent="0.3">
      <c r="A13042" t="str">
        <f t="shared" si="681"/>
        <v>37711US_IMI_LIFESCI</v>
      </c>
      <c r="B13042" s="1">
        <v>37711</v>
      </c>
      <c r="C13042" t="s">
        <v>46</v>
      </c>
      <c r="D13042">
        <v>-4.5100561567688997E-2</v>
      </c>
      <c r="E13042">
        <f t="shared" si="682"/>
        <v>0</v>
      </c>
    </row>
    <row r="13043" spans="1:5" x14ac:dyDescent="0.3">
      <c r="A13043" t="str">
        <f t="shared" si="681"/>
        <v>37711US_IMI_LIQUIDTY</v>
      </c>
      <c r="B13043" s="1">
        <v>37711</v>
      </c>
      <c r="C13043" t="s">
        <v>47</v>
      </c>
      <c r="D13043">
        <v>5.6359379940567802E-3</v>
      </c>
      <c r="E13043">
        <f t="shared" si="682"/>
        <v>0</v>
      </c>
    </row>
    <row r="13044" spans="1:5" x14ac:dyDescent="0.3">
      <c r="A13044" t="str">
        <f t="shared" si="681"/>
        <v>37711US_IMI_LTREVERS</v>
      </c>
      <c r="B13044" s="1">
        <v>37711</v>
      </c>
      <c r="C13044" t="s">
        <v>48</v>
      </c>
      <c r="D13044">
        <v>2.2989808396479999E-3</v>
      </c>
      <c r="E13044">
        <f t="shared" si="682"/>
        <v>0</v>
      </c>
    </row>
    <row r="13045" spans="1:5" x14ac:dyDescent="0.3">
      <c r="A13045" t="str">
        <f t="shared" si="681"/>
        <v>37711US_IMI_MACHNERY</v>
      </c>
      <c r="B13045" s="1">
        <v>37711</v>
      </c>
      <c r="C13045" t="s">
        <v>49</v>
      </c>
      <c r="D13045">
        <v>6.4723044897646896E-3</v>
      </c>
      <c r="E13045">
        <f t="shared" si="682"/>
        <v>0</v>
      </c>
    </row>
    <row r="13046" spans="1:5" x14ac:dyDescent="0.3">
      <c r="A13046" t="str">
        <f t="shared" si="681"/>
        <v>37711US_IMI_MEDIA</v>
      </c>
      <c r="B13046" s="1">
        <v>37711</v>
      </c>
      <c r="C13046" t="s">
        <v>50</v>
      </c>
      <c r="D13046">
        <v>3.6169515445115603E-2</v>
      </c>
      <c r="E13046">
        <f t="shared" si="682"/>
        <v>0</v>
      </c>
    </row>
    <row r="13047" spans="1:5" x14ac:dyDescent="0.3">
      <c r="A13047" t="str">
        <f t="shared" si="681"/>
        <v>37711US_IMI_METALMIN</v>
      </c>
      <c r="B13047" s="1">
        <v>37711</v>
      </c>
      <c r="C13047" t="s">
        <v>51</v>
      </c>
      <c r="D13047">
        <v>-4.40010203153939E-2</v>
      </c>
      <c r="E13047">
        <f t="shared" si="682"/>
        <v>0</v>
      </c>
    </row>
    <row r="13048" spans="1:5" x14ac:dyDescent="0.3">
      <c r="A13048" t="str">
        <f t="shared" si="681"/>
        <v>37711US_IMI_MIDCAP</v>
      </c>
      <c r="B13048" s="1">
        <v>37711</v>
      </c>
      <c r="C13048" t="s">
        <v>52</v>
      </c>
      <c r="D13048">
        <v>-6.1941788576832897E-3</v>
      </c>
      <c r="E13048">
        <f t="shared" si="682"/>
        <v>0</v>
      </c>
    </row>
    <row r="13049" spans="1:5" x14ac:dyDescent="0.3">
      <c r="A13049" t="str">
        <f t="shared" si="681"/>
        <v>37711US_IMI_MKT</v>
      </c>
      <c r="B13049" s="1">
        <v>37711</v>
      </c>
      <c r="C13049" t="s">
        <v>53</v>
      </c>
      <c r="D13049">
        <v>8.0298578284409006E-2</v>
      </c>
      <c r="E13049">
        <f t="shared" si="682"/>
        <v>0</v>
      </c>
    </row>
    <row r="13050" spans="1:5" x14ac:dyDescent="0.3">
      <c r="A13050" t="str">
        <f t="shared" si="681"/>
        <v>37711US_IMI_MOMENTUM</v>
      </c>
      <c r="B13050" s="1">
        <v>37711</v>
      </c>
      <c r="C13050" t="s">
        <v>54</v>
      </c>
      <c r="D13050">
        <v>-1.96560167264343E-2</v>
      </c>
      <c r="E13050">
        <f t="shared" si="682"/>
        <v>0</v>
      </c>
    </row>
    <row r="13051" spans="1:5" x14ac:dyDescent="0.3">
      <c r="A13051" t="str">
        <f t="shared" si="681"/>
        <v>37711US_IMI_MULTUTIL</v>
      </c>
      <c r="B13051" s="1">
        <v>37711</v>
      </c>
      <c r="C13051" t="s">
        <v>55</v>
      </c>
      <c r="D13051">
        <v>4.4634578503654099E-2</v>
      </c>
      <c r="E13051">
        <f t="shared" si="682"/>
        <v>0</v>
      </c>
    </row>
    <row r="13052" spans="1:5" x14ac:dyDescent="0.3">
      <c r="A13052" t="str">
        <f t="shared" si="681"/>
        <v>37711US_IMI_OILGAS</v>
      </c>
      <c r="B13052" s="1">
        <v>37711</v>
      </c>
      <c r="C13052" t="s">
        <v>56</v>
      </c>
      <c r="D13052">
        <v>-5.3001587746667599E-2</v>
      </c>
      <c r="E13052">
        <f t="shared" si="682"/>
        <v>0</v>
      </c>
    </row>
    <row r="13053" spans="1:5" x14ac:dyDescent="0.3">
      <c r="A13053" t="str">
        <f t="shared" si="681"/>
        <v>37711US_IMI_ONLNRETL</v>
      </c>
      <c r="B13053" s="1">
        <v>37711</v>
      </c>
      <c r="C13053" t="s">
        <v>57</v>
      </c>
      <c r="D13053">
        <v>-5.9980347093772598E-4</v>
      </c>
      <c r="E13053">
        <f t="shared" si="682"/>
        <v>0</v>
      </c>
    </row>
    <row r="13054" spans="1:5" x14ac:dyDescent="0.3">
      <c r="A13054" t="str">
        <f t="shared" si="681"/>
        <v>37711US_IMI_PHARMA</v>
      </c>
      <c r="B13054" s="1">
        <v>37711</v>
      </c>
      <c r="C13054" t="s">
        <v>58</v>
      </c>
      <c r="D13054">
        <v>3.1028880224150401E-3</v>
      </c>
      <c r="E13054">
        <f t="shared" si="682"/>
        <v>0</v>
      </c>
    </row>
    <row r="13055" spans="1:5" x14ac:dyDescent="0.3">
      <c r="A13055" t="str">
        <f t="shared" si="681"/>
        <v>37711US_IMI_PRFTBLTY</v>
      </c>
      <c r="B13055" s="1">
        <v>37711</v>
      </c>
      <c r="C13055" t="s">
        <v>59</v>
      </c>
      <c r="D13055">
        <v>-1.7633376983339499E-3</v>
      </c>
      <c r="E13055">
        <f t="shared" si="682"/>
        <v>0</v>
      </c>
    </row>
    <row r="13056" spans="1:5" x14ac:dyDescent="0.3">
      <c r="A13056" t="str">
        <f t="shared" si="681"/>
        <v>37711US_IMI_PROFSVCS</v>
      </c>
      <c r="B13056" s="1">
        <v>37711</v>
      </c>
      <c r="C13056" t="s">
        <v>60</v>
      </c>
      <c r="D13056">
        <v>8.0553200991306199E-3</v>
      </c>
      <c r="E13056">
        <f t="shared" si="682"/>
        <v>0</v>
      </c>
    </row>
    <row r="13057" spans="1:5" x14ac:dyDescent="0.3">
      <c r="A13057" t="str">
        <f t="shared" si="681"/>
        <v>37711US_IMI_REALEST</v>
      </c>
      <c r="B13057" s="1">
        <v>37711</v>
      </c>
      <c r="C13057" t="s">
        <v>61</v>
      </c>
      <c r="D13057">
        <v>-2.1940428515472401E-3</v>
      </c>
      <c r="E13057">
        <f t="shared" si="682"/>
        <v>0</v>
      </c>
    </row>
    <row r="13058" spans="1:5" x14ac:dyDescent="0.3">
      <c r="A13058" t="str">
        <f t="shared" ref="A13058:A13121" si="683">B13058&amp;C13058</f>
        <v>37711US_IMI_RESVOL</v>
      </c>
      <c r="B13058" s="1">
        <v>37711</v>
      </c>
      <c r="C13058" t="s">
        <v>62</v>
      </c>
      <c r="D13058">
        <v>9.5582407989313507E-3</v>
      </c>
      <c r="E13058">
        <f t="shared" si="682"/>
        <v>0</v>
      </c>
    </row>
    <row r="13059" spans="1:5" x14ac:dyDescent="0.3">
      <c r="A13059" t="str">
        <f t="shared" si="683"/>
        <v>37711US_IMI_ROADRAIL</v>
      </c>
      <c r="B13059" s="1">
        <v>37711</v>
      </c>
      <c r="C13059" t="s">
        <v>63</v>
      </c>
      <c r="D13059">
        <v>3.3498181341734497E-2</v>
      </c>
      <c r="E13059">
        <f t="shared" ref="E13059:E13122" si="684">IF(ISERROR(MATCH(C13059,$I$1:$BU$1,0)),1,0)</f>
        <v>0</v>
      </c>
    </row>
    <row r="13060" spans="1:5" x14ac:dyDescent="0.3">
      <c r="A13060" t="str">
        <f t="shared" si="683"/>
        <v>37711US_IMI_SEMICOND</v>
      </c>
      <c r="B13060" s="1">
        <v>37711</v>
      </c>
      <c r="C13060" t="s">
        <v>64</v>
      </c>
      <c r="D13060">
        <v>-2.60761694162834E-2</v>
      </c>
      <c r="E13060">
        <f t="shared" si="684"/>
        <v>0</v>
      </c>
    </row>
    <row r="13061" spans="1:5" x14ac:dyDescent="0.3">
      <c r="A13061" t="str">
        <f t="shared" si="683"/>
        <v>37711US_IMI_SIZE</v>
      </c>
      <c r="B13061" s="1">
        <v>37711</v>
      </c>
      <c r="C13061" t="s">
        <v>65</v>
      </c>
      <c r="D13061">
        <v>-4.5148255149005502E-3</v>
      </c>
      <c r="E13061">
        <f t="shared" si="684"/>
        <v>0</v>
      </c>
    </row>
    <row r="13062" spans="1:5" x14ac:dyDescent="0.3">
      <c r="A13062" t="str">
        <f t="shared" si="683"/>
        <v>37711US_IMI_SOFTWARE</v>
      </c>
      <c r="B13062" s="1">
        <v>37711</v>
      </c>
      <c r="C13062" t="s">
        <v>66</v>
      </c>
      <c r="D13062">
        <v>-1.3213148826551601E-2</v>
      </c>
      <c r="E13062">
        <f t="shared" si="684"/>
        <v>0</v>
      </c>
    </row>
    <row r="13063" spans="1:5" x14ac:dyDescent="0.3">
      <c r="A13063" t="str">
        <f t="shared" si="683"/>
        <v>37711US_IMI_SPCLRETL</v>
      </c>
      <c r="B13063" s="1">
        <v>37711</v>
      </c>
      <c r="C13063" t="s">
        <v>67</v>
      </c>
      <c r="D13063">
        <v>4.30214932304804E-2</v>
      </c>
      <c r="E13063">
        <f t="shared" si="684"/>
        <v>0</v>
      </c>
    </row>
    <row r="13064" spans="1:5" x14ac:dyDescent="0.3">
      <c r="A13064" t="str">
        <f t="shared" si="683"/>
        <v>37711US_IMI_TELECOMM</v>
      </c>
      <c r="B13064" s="1">
        <v>37711</v>
      </c>
      <c r="C13064" t="s">
        <v>68</v>
      </c>
      <c r="D13064">
        <v>-1.8884491192964301E-2</v>
      </c>
      <c r="E13064">
        <f t="shared" si="684"/>
        <v>0</v>
      </c>
    </row>
    <row r="13065" spans="1:5" x14ac:dyDescent="0.3">
      <c r="A13065" t="str">
        <f t="shared" si="683"/>
        <v>37711US_IMI_TRANSPRT</v>
      </c>
      <c r="B13065" s="1">
        <v>37711</v>
      </c>
      <c r="C13065" t="s">
        <v>69</v>
      </c>
      <c r="D13065">
        <v>2.48260074043479E-2</v>
      </c>
      <c r="E13065">
        <f t="shared" si="684"/>
        <v>1</v>
      </c>
    </row>
    <row r="13066" spans="1:5" x14ac:dyDescent="0.3">
      <c r="A13066" t="str">
        <f t="shared" si="683"/>
        <v>37711US_IMI_TRDGCOMP</v>
      </c>
      <c r="B13066" s="1">
        <v>37711</v>
      </c>
      <c r="C13066" t="s">
        <v>70</v>
      </c>
      <c r="D13066">
        <v>3.4561779882375097E-2</v>
      </c>
      <c r="E13066">
        <f t="shared" si="684"/>
        <v>1</v>
      </c>
    </row>
    <row r="13067" spans="1:5" x14ac:dyDescent="0.3">
      <c r="A13067" t="str">
        <f t="shared" si="683"/>
        <v>37741US_IMI_AERODFNS</v>
      </c>
      <c r="B13067" s="1">
        <v>37741</v>
      </c>
      <c r="C13067" t="s">
        <v>6</v>
      </c>
      <c r="D13067">
        <v>-2.05359619025373E-2</v>
      </c>
      <c r="E13067">
        <f t="shared" si="684"/>
        <v>0</v>
      </c>
    </row>
    <row r="13068" spans="1:5" x14ac:dyDescent="0.3">
      <c r="A13068" t="str">
        <f t="shared" si="683"/>
        <v>37741US_IMI_AIRLINE</v>
      </c>
      <c r="B13068" s="1">
        <v>37741</v>
      </c>
      <c r="C13068" t="s">
        <v>7</v>
      </c>
      <c r="D13068">
        <v>-7.2846137672267802E-2</v>
      </c>
      <c r="E13068">
        <f t="shared" si="684"/>
        <v>0</v>
      </c>
    </row>
    <row r="13069" spans="1:5" x14ac:dyDescent="0.3">
      <c r="A13069" t="str">
        <f t="shared" si="683"/>
        <v>37741US_IMI_APPAREL</v>
      </c>
      <c r="B13069" s="1">
        <v>37741</v>
      </c>
      <c r="C13069" t="s">
        <v>8</v>
      </c>
      <c r="D13069">
        <v>-3.33959590838687E-2</v>
      </c>
      <c r="E13069">
        <f t="shared" si="684"/>
        <v>0</v>
      </c>
    </row>
    <row r="13070" spans="1:5" x14ac:dyDescent="0.3">
      <c r="A13070" t="str">
        <f t="shared" si="683"/>
        <v>37741US_IMI_AUTOCOMP</v>
      </c>
      <c r="B13070" s="1">
        <v>37741</v>
      </c>
      <c r="C13070" t="s">
        <v>9</v>
      </c>
      <c r="D13070">
        <v>-8.3650113136279403E-2</v>
      </c>
      <c r="E13070">
        <f t="shared" si="684"/>
        <v>0</v>
      </c>
    </row>
    <row r="13071" spans="1:5" x14ac:dyDescent="0.3">
      <c r="A13071" t="str">
        <f t="shared" si="683"/>
        <v>37741US_IMI_BANKS</v>
      </c>
      <c r="B13071" s="1">
        <v>37741</v>
      </c>
      <c r="C13071" t="s">
        <v>10</v>
      </c>
      <c r="D13071">
        <v>-7.3971836957797202E-3</v>
      </c>
      <c r="E13071">
        <f t="shared" si="684"/>
        <v>0</v>
      </c>
    </row>
    <row r="13072" spans="1:5" x14ac:dyDescent="0.3">
      <c r="A13072" t="str">
        <f t="shared" si="683"/>
        <v>37741US_IMI_BETA</v>
      </c>
      <c r="B13072" s="1">
        <v>37741</v>
      </c>
      <c r="C13072" t="s">
        <v>11</v>
      </c>
      <c r="D13072">
        <v>4.02371844979676E-2</v>
      </c>
      <c r="E13072">
        <f t="shared" si="684"/>
        <v>0</v>
      </c>
    </row>
    <row r="13073" spans="1:5" x14ac:dyDescent="0.3">
      <c r="A13073" t="str">
        <f t="shared" si="683"/>
        <v>37741US_IMI_BEVTOBAC</v>
      </c>
      <c r="B13073" s="1">
        <v>37741</v>
      </c>
      <c r="C13073" t="s">
        <v>12</v>
      </c>
      <c r="D13073">
        <v>5.6538134979702802E-2</v>
      </c>
      <c r="E13073">
        <f t="shared" si="684"/>
        <v>0</v>
      </c>
    </row>
    <row r="13074" spans="1:5" x14ac:dyDescent="0.3">
      <c r="A13074" t="str">
        <f t="shared" si="683"/>
        <v>37741US_IMI_BIOTECH</v>
      </c>
      <c r="B13074" s="1">
        <v>37741</v>
      </c>
      <c r="C13074" t="s">
        <v>13</v>
      </c>
      <c r="D13074">
        <v>6.0759083061119899E-2</v>
      </c>
      <c r="E13074">
        <f t="shared" si="684"/>
        <v>0</v>
      </c>
    </row>
    <row r="13075" spans="1:5" x14ac:dyDescent="0.3">
      <c r="A13075" t="str">
        <f t="shared" si="683"/>
        <v>37741US_IMI_BKTOPRC</v>
      </c>
      <c r="B13075" s="1">
        <v>37741</v>
      </c>
      <c r="C13075" t="s">
        <v>14</v>
      </c>
      <c r="D13075">
        <v>1.94411030062632E-3</v>
      </c>
      <c r="E13075">
        <f t="shared" si="684"/>
        <v>0</v>
      </c>
    </row>
    <row r="13076" spans="1:5" x14ac:dyDescent="0.3">
      <c r="A13076" t="str">
        <f t="shared" si="683"/>
        <v>37741US_IMI_BLDGPROD</v>
      </c>
      <c r="B13076" s="1">
        <v>37741</v>
      </c>
      <c r="C13076" t="s">
        <v>15</v>
      </c>
      <c r="D13076">
        <v>2.4211128598085701E-4</v>
      </c>
      <c r="E13076">
        <f t="shared" si="684"/>
        <v>0</v>
      </c>
    </row>
    <row r="13077" spans="1:5" x14ac:dyDescent="0.3">
      <c r="A13077" t="str">
        <f t="shared" si="683"/>
        <v>37741US_IMI_CHEMICAL</v>
      </c>
      <c r="B13077" s="1">
        <v>37741</v>
      </c>
      <c r="C13077" t="s">
        <v>16</v>
      </c>
      <c r="D13077">
        <v>-6.2319893209596702E-2</v>
      </c>
      <c r="E13077">
        <f t="shared" si="684"/>
        <v>0</v>
      </c>
    </row>
    <row r="13078" spans="1:5" x14ac:dyDescent="0.3">
      <c r="A13078" t="str">
        <f t="shared" si="683"/>
        <v>37741US_IMI_COMMSEQP</v>
      </c>
      <c r="B13078" s="1">
        <v>37741</v>
      </c>
      <c r="C13078" t="s">
        <v>17</v>
      </c>
      <c r="D13078">
        <v>4.2777066490692399E-2</v>
      </c>
      <c r="E13078">
        <f t="shared" si="684"/>
        <v>0</v>
      </c>
    </row>
    <row r="13079" spans="1:5" x14ac:dyDescent="0.3">
      <c r="A13079" t="str">
        <f t="shared" si="683"/>
        <v>37741US_IMI_COMMSVCS</v>
      </c>
      <c r="B13079" s="1">
        <v>37741</v>
      </c>
      <c r="C13079" t="s">
        <v>18</v>
      </c>
      <c r="D13079">
        <v>-1.74219086445043E-2</v>
      </c>
      <c r="E13079">
        <f t="shared" si="684"/>
        <v>0</v>
      </c>
    </row>
    <row r="13080" spans="1:5" x14ac:dyDescent="0.3">
      <c r="A13080" t="str">
        <f t="shared" si="683"/>
        <v>37741US_IMI_CONGLOM</v>
      </c>
      <c r="B13080" s="1">
        <v>37741</v>
      </c>
      <c r="C13080" t="s">
        <v>19</v>
      </c>
      <c r="D13080">
        <v>-3.28115340167104E-2</v>
      </c>
      <c r="E13080">
        <f t="shared" si="684"/>
        <v>0</v>
      </c>
    </row>
    <row r="13081" spans="1:5" x14ac:dyDescent="0.3">
      <c r="A13081" t="str">
        <f t="shared" si="683"/>
        <v>37741US_IMI_CONSMSVC</v>
      </c>
      <c r="B13081" s="1">
        <v>37741</v>
      </c>
      <c r="C13081" t="s">
        <v>20</v>
      </c>
      <c r="D13081">
        <v>-6.6707949331029403E-3</v>
      </c>
      <c r="E13081">
        <f t="shared" si="684"/>
        <v>0</v>
      </c>
    </row>
    <row r="13082" spans="1:5" x14ac:dyDescent="0.3">
      <c r="A13082" t="str">
        <f t="shared" si="683"/>
        <v>37741US_IMI_CONSTRENG</v>
      </c>
      <c r="B13082" s="1">
        <v>37741</v>
      </c>
      <c r="C13082" t="s">
        <v>71</v>
      </c>
      <c r="D13082">
        <v>-1.3623525794938101E-2</v>
      </c>
      <c r="E13082">
        <f t="shared" si="684"/>
        <v>0</v>
      </c>
    </row>
    <row r="13083" spans="1:5" x14ac:dyDescent="0.3">
      <c r="A13083" t="str">
        <f t="shared" si="683"/>
        <v>37741US_IMI_CONSTRUC</v>
      </c>
      <c r="B13083" s="1">
        <v>37741</v>
      </c>
      <c r="C13083" t="s">
        <v>21</v>
      </c>
      <c r="D13083">
        <v>-5.0455098282973197E-2</v>
      </c>
      <c r="E13083">
        <f t="shared" si="684"/>
        <v>0</v>
      </c>
    </row>
    <row r="13084" spans="1:5" x14ac:dyDescent="0.3">
      <c r="A13084" t="str">
        <f t="shared" si="683"/>
        <v>37741US_IMI_CORERETL</v>
      </c>
      <c r="B13084" s="1">
        <v>37741</v>
      </c>
      <c r="C13084" t="s">
        <v>22</v>
      </c>
      <c r="D13084">
        <v>-2.50326585202022E-2</v>
      </c>
      <c r="E13084">
        <f t="shared" si="684"/>
        <v>0</v>
      </c>
    </row>
    <row r="13085" spans="1:5" x14ac:dyDescent="0.3">
      <c r="A13085" t="str">
        <f t="shared" si="683"/>
        <v>37741US_IMI_DIVFIN</v>
      </c>
      <c r="B13085" s="1">
        <v>37741</v>
      </c>
      <c r="C13085" t="s">
        <v>23</v>
      </c>
      <c r="D13085">
        <v>2.0324087156892E-2</v>
      </c>
      <c r="E13085">
        <f t="shared" si="684"/>
        <v>0</v>
      </c>
    </row>
    <row r="13086" spans="1:5" x14ac:dyDescent="0.3">
      <c r="A13086" t="str">
        <f t="shared" si="683"/>
        <v>37741US_IMI_DIVYIELD</v>
      </c>
      <c r="B13086" s="1">
        <v>37741</v>
      </c>
      <c r="C13086" t="s">
        <v>24</v>
      </c>
      <c r="D13086">
        <v>8.9262422788870602E-3</v>
      </c>
      <c r="E13086">
        <f t="shared" si="684"/>
        <v>0</v>
      </c>
    </row>
    <row r="13087" spans="1:5" x14ac:dyDescent="0.3">
      <c r="A13087" t="str">
        <f t="shared" si="683"/>
        <v>37741US_IMI_EARNQUAL</v>
      </c>
      <c r="B13087" s="1">
        <v>37741</v>
      </c>
      <c r="C13087" t="s">
        <v>25</v>
      </c>
      <c r="D13087">
        <v>-2.1337096109207899E-4</v>
      </c>
      <c r="E13087">
        <f t="shared" si="684"/>
        <v>0</v>
      </c>
    </row>
    <row r="13088" spans="1:5" x14ac:dyDescent="0.3">
      <c r="A13088" t="str">
        <f t="shared" si="683"/>
        <v>37741US_IMI_EARNSTAB</v>
      </c>
      <c r="B13088" s="1">
        <v>37741</v>
      </c>
      <c r="C13088" t="s">
        <v>26</v>
      </c>
      <c r="D13088">
        <v>3.3278004075250902E-3</v>
      </c>
      <c r="E13088">
        <f t="shared" si="684"/>
        <v>0</v>
      </c>
    </row>
    <row r="13089" spans="1:5" x14ac:dyDescent="0.3">
      <c r="A13089" t="str">
        <f t="shared" si="683"/>
        <v>37741US_IMI_EARNYILD</v>
      </c>
      <c r="B13089" s="1">
        <v>37741</v>
      </c>
      <c r="C13089" t="s">
        <v>27</v>
      </c>
      <c r="D13089">
        <v>-4.2682531416588102E-3</v>
      </c>
      <c r="E13089">
        <f t="shared" si="684"/>
        <v>0</v>
      </c>
    </row>
    <row r="13090" spans="1:5" x14ac:dyDescent="0.3">
      <c r="A13090" t="str">
        <f t="shared" si="683"/>
        <v>37741US_IMI_ELCTRNC</v>
      </c>
      <c r="B13090" s="1">
        <v>37741</v>
      </c>
      <c r="C13090" t="s">
        <v>28</v>
      </c>
      <c r="D13090">
        <v>2.27709048422884E-2</v>
      </c>
      <c r="E13090">
        <f t="shared" si="684"/>
        <v>0</v>
      </c>
    </row>
    <row r="13091" spans="1:5" x14ac:dyDescent="0.3">
      <c r="A13091" t="str">
        <f t="shared" si="683"/>
        <v>37741US_IMI_ELECEQPT</v>
      </c>
      <c r="B13091" s="1">
        <v>37741</v>
      </c>
      <c r="C13091" t="s">
        <v>29</v>
      </c>
      <c r="D13091">
        <v>-2.5736640173287601E-2</v>
      </c>
      <c r="E13091">
        <f t="shared" si="684"/>
        <v>0</v>
      </c>
    </row>
    <row r="13092" spans="1:5" x14ac:dyDescent="0.3">
      <c r="A13092" t="str">
        <f t="shared" si="683"/>
        <v>37741US_IMI_ELECUTIL</v>
      </c>
      <c r="B13092" s="1">
        <v>37741</v>
      </c>
      <c r="C13092" t="s">
        <v>30</v>
      </c>
      <c r="D13092">
        <v>3.6942255667833698E-2</v>
      </c>
      <c r="E13092">
        <f t="shared" si="684"/>
        <v>0</v>
      </c>
    </row>
    <row r="13093" spans="1:5" x14ac:dyDescent="0.3">
      <c r="A13093" t="str">
        <f t="shared" si="683"/>
        <v>37741US_IMI_ENERGEQP</v>
      </c>
      <c r="B13093" s="1">
        <v>37741</v>
      </c>
      <c r="C13093" t="s">
        <v>31</v>
      </c>
      <c r="D13093">
        <v>6.3860121161956399E-2</v>
      </c>
      <c r="E13093">
        <f t="shared" si="684"/>
        <v>0</v>
      </c>
    </row>
    <row r="13094" spans="1:5" x14ac:dyDescent="0.3">
      <c r="A13094" t="str">
        <f t="shared" si="683"/>
        <v>37741US_IMI_FOODPROD</v>
      </c>
      <c r="B13094" s="1">
        <v>37741</v>
      </c>
      <c r="C13094" t="s">
        <v>32</v>
      </c>
      <c r="D13094">
        <v>8.70385843601784E-3</v>
      </c>
      <c r="E13094">
        <f t="shared" si="684"/>
        <v>0</v>
      </c>
    </row>
    <row r="13095" spans="1:5" x14ac:dyDescent="0.3">
      <c r="A13095" t="str">
        <f t="shared" si="683"/>
        <v>37741US_IMI_FOODRETL</v>
      </c>
      <c r="B13095" s="1">
        <v>37741</v>
      </c>
      <c r="C13095" t="s">
        <v>33</v>
      </c>
      <c r="D13095">
        <v>-1.26981025263561E-2</v>
      </c>
      <c r="E13095">
        <f t="shared" si="684"/>
        <v>0</v>
      </c>
    </row>
    <row r="13096" spans="1:5" x14ac:dyDescent="0.3">
      <c r="A13096" t="str">
        <f t="shared" si="683"/>
        <v>37741US_IMI_GASUTIL</v>
      </c>
      <c r="B13096" s="1">
        <v>37741</v>
      </c>
      <c r="C13096" t="s">
        <v>72</v>
      </c>
      <c r="D13096">
        <v>1.0832736872536299E-3</v>
      </c>
      <c r="E13096">
        <f t="shared" si="684"/>
        <v>0</v>
      </c>
    </row>
    <row r="13097" spans="1:5" x14ac:dyDescent="0.3">
      <c r="A13097" t="str">
        <f t="shared" si="683"/>
        <v>37741US_IMI_GROWTH</v>
      </c>
      <c r="B13097" s="1">
        <v>37741</v>
      </c>
      <c r="C13097" t="s">
        <v>34</v>
      </c>
      <c r="D13097">
        <v>6.6259845240242499E-3</v>
      </c>
      <c r="E13097">
        <f t="shared" si="684"/>
        <v>0</v>
      </c>
    </row>
    <row r="13098" spans="1:5" x14ac:dyDescent="0.3">
      <c r="A13098" t="str">
        <f t="shared" si="683"/>
        <v>37741US_IMI_HLTHEQPT</v>
      </c>
      <c r="B13098" s="1">
        <v>37741</v>
      </c>
      <c r="C13098" t="s">
        <v>35</v>
      </c>
      <c r="D13098">
        <v>2.2049020012674799E-3</v>
      </c>
      <c r="E13098">
        <f t="shared" si="684"/>
        <v>0</v>
      </c>
    </row>
    <row r="13099" spans="1:5" x14ac:dyDescent="0.3">
      <c r="A13099" t="str">
        <f t="shared" si="683"/>
        <v>37741US_IMI_HLTHSVCS</v>
      </c>
      <c r="B13099" s="1">
        <v>37741</v>
      </c>
      <c r="C13099" t="s">
        <v>36</v>
      </c>
      <c r="D13099">
        <v>2.90211563789134E-2</v>
      </c>
      <c r="E13099">
        <f t="shared" si="684"/>
        <v>0</v>
      </c>
    </row>
    <row r="13100" spans="1:5" x14ac:dyDescent="0.3">
      <c r="A13100" t="str">
        <f t="shared" si="683"/>
        <v>37741US_IMI_HLTHTECH</v>
      </c>
      <c r="B13100" s="1">
        <v>37741</v>
      </c>
      <c r="C13100" t="s">
        <v>37</v>
      </c>
      <c r="D13100">
        <v>2.9910423602263699E-2</v>
      </c>
      <c r="E13100">
        <f t="shared" si="684"/>
        <v>0</v>
      </c>
    </row>
    <row r="13101" spans="1:5" x14ac:dyDescent="0.3">
      <c r="A13101" t="str">
        <f t="shared" si="683"/>
        <v>37741US_IMI_HSHLDDUR</v>
      </c>
      <c r="B13101" s="1">
        <v>37741</v>
      </c>
      <c r="C13101" t="s">
        <v>38</v>
      </c>
      <c r="D13101">
        <v>3.71248455702115E-2</v>
      </c>
      <c r="E13101">
        <f t="shared" si="684"/>
        <v>0</v>
      </c>
    </row>
    <row r="13102" spans="1:5" x14ac:dyDescent="0.3">
      <c r="A13102" t="str">
        <f t="shared" si="683"/>
        <v>37741US_IMI_HSHLDPRD</v>
      </c>
      <c r="B13102" s="1">
        <v>37741</v>
      </c>
      <c r="C13102" t="s">
        <v>39</v>
      </c>
      <c r="D13102">
        <v>8.3028812994827695E-4</v>
      </c>
      <c r="E13102">
        <f t="shared" si="684"/>
        <v>0</v>
      </c>
    </row>
    <row r="13103" spans="1:5" x14ac:dyDescent="0.3">
      <c r="A13103" t="str">
        <f t="shared" si="683"/>
        <v>37741US_IMI_HTLRSTRT</v>
      </c>
      <c r="B13103" s="1">
        <v>37741</v>
      </c>
      <c r="C13103" t="s">
        <v>40</v>
      </c>
      <c r="D13103">
        <v>-1.6652272603161E-2</v>
      </c>
      <c r="E13103">
        <f t="shared" si="684"/>
        <v>0</v>
      </c>
    </row>
    <row r="13104" spans="1:5" x14ac:dyDescent="0.3">
      <c r="A13104" t="str">
        <f t="shared" si="683"/>
        <v>37741US_IMI_INSURNCE</v>
      </c>
      <c r="B13104" s="1">
        <v>37741</v>
      </c>
      <c r="C13104" t="s">
        <v>41</v>
      </c>
      <c r="D13104">
        <v>-2.0920660582388301E-2</v>
      </c>
      <c r="E13104">
        <f t="shared" si="684"/>
        <v>0</v>
      </c>
    </row>
    <row r="13105" spans="1:5" x14ac:dyDescent="0.3">
      <c r="A13105" t="str">
        <f t="shared" si="683"/>
        <v>37741US_IMI_INTMEDIA</v>
      </c>
      <c r="B13105" s="1">
        <v>37741</v>
      </c>
      <c r="C13105" t="s">
        <v>42</v>
      </c>
      <c r="D13105">
        <v>2.0991094503197399E-2</v>
      </c>
      <c r="E13105">
        <f t="shared" si="684"/>
        <v>0</v>
      </c>
    </row>
    <row r="13106" spans="1:5" x14ac:dyDescent="0.3">
      <c r="A13106" t="str">
        <f t="shared" si="683"/>
        <v>37741US_IMI_INVQUAL</v>
      </c>
      <c r="B13106" s="1">
        <v>37741</v>
      </c>
      <c r="C13106" t="s">
        <v>43</v>
      </c>
      <c r="D13106">
        <v>6.6612538806656504E-4</v>
      </c>
      <c r="E13106">
        <f t="shared" si="684"/>
        <v>0</v>
      </c>
    </row>
    <row r="13107" spans="1:5" x14ac:dyDescent="0.3">
      <c r="A13107" t="str">
        <f t="shared" si="683"/>
        <v>37741US_IMI_ITSERVICE</v>
      </c>
      <c r="B13107" s="1">
        <v>37741</v>
      </c>
      <c r="C13107" t="s">
        <v>44</v>
      </c>
      <c r="D13107">
        <v>-1.7105439101373202E-2</v>
      </c>
      <c r="E13107">
        <f t="shared" si="684"/>
        <v>0</v>
      </c>
    </row>
    <row r="13108" spans="1:5" x14ac:dyDescent="0.3">
      <c r="A13108" t="str">
        <f t="shared" si="683"/>
        <v>37741US_IMI_LEVERAGE</v>
      </c>
      <c r="B13108" s="1">
        <v>37741</v>
      </c>
      <c r="C13108" t="s">
        <v>45</v>
      </c>
      <c r="D13108">
        <v>5.2308267732078398E-3</v>
      </c>
      <c r="E13108">
        <f t="shared" si="684"/>
        <v>0</v>
      </c>
    </row>
    <row r="13109" spans="1:5" x14ac:dyDescent="0.3">
      <c r="A13109" t="str">
        <f t="shared" si="683"/>
        <v>37741US_IMI_LIFESCI</v>
      </c>
      <c r="B13109" s="1">
        <v>37741</v>
      </c>
      <c r="C13109" t="s">
        <v>46</v>
      </c>
      <c r="D13109">
        <v>3.7184589335205798E-2</v>
      </c>
      <c r="E13109">
        <f t="shared" si="684"/>
        <v>0</v>
      </c>
    </row>
    <row r="13110" spans="1:5" x14ac:dyDescent="0.3">
      <c r="A13110" t="str">
        <f t="shared" si="683"/>
        <v>37741US_IMI_LIQUIDTY</v>
      </c>
      <c r="B13110" s="1">
        <v>37741</v>
      </c>
      <c r="C13110" t="s">
        <v>47</v>
      </c>
      <c r="D13110">
        <v>7.13833505742367E-3</v>
      </c>
      <c r="E13110">
        <f t="shared" si="684"/>
        <v>0</v>
      </c>
    </row>
    <row r="13111" spans="1:5" x14ac:dyDescent="0.3">
      <c r="A13111" t="str">
        <f t="shared" si="683"/>
        <v>37741US_IMI_LTREVERS</v>
      </c>
      <c r="B13111" s="1">
        <v>37741</v>
      </c>
      <c r="C13111" t="s">
        <v>48</v>
      </c>
      <c r="D13111">
        <v>8.7713492167160994E-3</v>
      </c>
      <c r="E13111">
        <f t="shared" si="684"/>
        <v>0</v>
      </c>
    </row>
    <row r="13112" spans="1:5" x14ac:dyDescent="0.3">
      <c r="A13112" t="str">
        <f t="shared" si="683"/>
        <v>37741US_IMI_MACHNERY</v>
      </c>
      <c r="B13112" s="1">
        <v>37741</v>
      </c>
      <c r="C13112" t="s">
        <v>49</v>
      </c>
      <c r="D13112">
        <v>-3.6290218901528601E-2</v>
      </c>
      <c r="E13112">
        <f t="shared" si="684"/>
        <v>0</v>
      </c>
    </row>
    <row r="13113" spans="1:5" x14ac:dyDescent="0.3">
      <c r="A13113" t="str">
        <f t="shared" si="683"/>
        <v>37741US_IMI_MEDIA</v>
      </c>
      <c r="B13113" s="1">
        <v>37741</v>
      </c>
      <c r="C13113" t="s">
        <v>50</v>
      </c>
      <c r="D13113">
        <v>-2.44017728282034E-2</v>
      </c>
      <c r="E13113">
        <f t="shared" si="684"/>
        <v>0</v>
      </c>
    </row>
    <row r="13114" spans="1:5" x14ac:dyDescent="0.3">
      <c r="A13114" t="str">
        <f t="shared" si="683"/>
        <v>37741US_IMI_METALMIN</v>
      </c>
      <c r="B13114" s="1">
        <v>37741</v>
      </c>
      <c r="C13114" t="s">
        <v>51</v>
      </c>
      <c r="D13114">
        <v>1.7338889184107201E-2</v>
      </c>
      <c r="E13114">
        <f t="shared" si="684"/>
        <v>0</v>
      </c>
    </row>
    <row r="13115" spans="1:5" x14ac:dyDescent="0.3">
      <c r="A13115" t="str">
        <f t="shared" si="683"/>
        <v>37741US_IMI_MIDCAP</v>
      </c>
      <c r="B13115" s="1">
        <v>37741</v>
      </c>
      <c r="C13115" t="s">
        <v>52</v>
      </c>
      <c r="D13115">
        <v>5.6896189368413602E-3</v>
      </c>
      <c r="E13115">
        <f t="shared" si="684"/>
        <v>0</v>
      </c>
    </row>
    <row r="13116" spans="1:5" x14ac:dyDescent="0.3">
      <c r="A13116" t="str">
        <f t="shared" si="683"/>
        <v>37741US_IMI_MKT</v>
      </c>
      <c r="B13116" s="1">
        <v>37741</v>
      </c>
      <c r="C13116" t="s">
        <v>53</v>
      </c>
      <c r="D13116">
        <v>6.4642779823446697E-2</v>
      </c>
      <c r="E13116">
        <f t="shared" si="684"/>
        <v>0</v>
      </c>
    </row>
    <row r="13117" spans="1:5" x14ac:dyDescent="0.3">
      <c r="A13117" t="str">
        <f t="shared" si="683"/>
        <v>37741US_IMI_MOMENTUM</v>
      </c>
      <c r="B13117" s="1">
        <v>37741</v>
      </c>
      <c r="C13117" t="s">
        <v>54</v>
      </c>
      <c r="D13117">
        <v>-2.3395592672649901E-2</v>
      </c>
      <c r="E13117">
        <f t="shared" si="684"/>
        <v>0</v>
      </c>
    </row>
    <row r="13118" spans="1:5" x14ac:dyDescent="0.3">
      <c r="A13118" t="str">
        <f t="shared" si="683"/>
        <v>37741US_IMI_MULTUTIL</v>
      </c>
      <c r="B13118" s="1">
        <v>37741</v>
      </c>
      <c r="C13118" t="s">
        <v>55</v>
      </c>
      <c r="D13118">
        <v>-9.4670365660962097E-3</v>
      </c>
      <c r="E13118">
        <f t="shared" si="684"/>
        <v>0</v>
      </c>
    </row>
    <row r="13119" spans="1:5" x14ac:dyDescent="0.3">
      <c r="A13119" t="str">
        <f t="shared" si="683"/>
        <v>37741US_IMI_OILGAS</v>
      </c>
      <c r="B13119" s="1">
        <v>37741</v>
      </c>
      <c r="C13119" t="s">
        <v>56</v>
      </c>
      <c r="D13119">
        <v>5.0108015692169397E-2</v>
      </c>
      <c r="E13119">
        <f t="shared" si="684"/>
        <v>0</v>
      </c>
    </row>
    <row r="13120" spans="1:5" x14ac:dyDescent="0.3">
      <c r="A13120" t="str">
        <f t="shared" si="683"/>
        <v>37741US_IMI_ONLNRETL</v>
      </c>
      <c r="B13120" s="1">
        <v>37741</v>
      </c>
      <c r="C13120" t="s">
        <v>57</v>
      </c>
      <c r="D13120">
        <v>7.1143456264691401E-2</v>
      </c>
      <c r="E13120">
        <f t="shared" si="684"/>
        <v>0</v>
      </c>
    </row>
    <row r="13121" spans="1:5" x14ac:dyDescent="0.3">
      <c r="A13121" t="str">
        <f t="shared" si="683"/>
        <v>37741US_IMI_PHARMA</v>
      </c>
      <c r="B13121" s="1">
        <v>37741</v>
      </c>
      <c r="C13121" t="s">
        <v>58</v>
      </c>
      <c r="D13121">
        <v>-1.34221547726607E-2</v>
      </c>
      <c r="E13121">
        <f t="shared" si="684"/>
        <v>0</v>
      </c>
    </row>
    <row r="13122" spans="1:5" x14ac:dyDescent="0.3">
      <c r="A13122" t="str">
        <f t="shared" ref="A13122:A13185" si="685">B13122&amp;C13122</f>
        <v>37741US_IMI_PRFTBLTY</v>
      </c>
      <c r="B13122" s="1">
        <v>37741</v>
      </c>
      <c r="C13122" t="s">
        <v>59</v>
      </c>
      <c r="D13122">
        <v>-5.8585666217996499E-3</v>
      </c>
      <c r="E13122">
        <f t="shared" si="684"/>
        <v>0</v>
      </c>
    </row>
    <row r="13123" spans="1:5" x14ac:dyDescent="0.3">
      <c r="A13123" t="str">
        <f t="shared" si="685"/>
        <v>37741US_IMI_PROFSVCS</v>
      </c>
      <c r="B13123" s="1">
        <v>37741</v>
      </c>
      <c r="C13123" t="s">
        <v>60</v>
      </c>
      <c r="D13123">
        <v>-4.2075925350801499E-2</v>
      </c>
      <c r="E13123">
        <f t="shared" ref="E13123:E13186" si="686">IF(ISERROR(MATCH(C13123,$I$1:$BU$1,0)),1,0)</f>
        <v>0</v>
      </c>
    </row>
    <row r="13124" spans="1:5" x14ac:dyDescent="0.3">
      <c r="A13124" t="str">
        <f t="shared" si="685"/>
        <v>37741US_IMI_REALEST</v>
      </c>
      <c r="B13124" s="1">
        <v>37741</v>
      </c>
      <c r="C13124" t="s">
        <v>61</v>
      </c>
      <c r="D13124">
        <v>-1.5705301443829998E-2</v>
      </c>
      <c r="E13124">
        <f t="shared" si="686"/>
        <v>0</v>
      </c>
    </row>
    <row r="13125" spans="1:5" x14ac:dyDescent="0.3">
      <c r="A13125" t="str">
        <f t="shared" si="685"/>
        <v>37741US_IMI_RESVOL</v>
      </c>
      <c r="B13125" s="1">
        <v>37741</v>
      </c>
      <c r="C13125" t="s">
        <v>62</v>
      </c>
      <c r="D13125">
        <v>2.3898716112430201E-2</v>
      </c>
      <c r="E13125">
        <f t="shared" si="686"/>
        <v>0</v>
      </c>
    </row>
    <row r="13126" spans="1:5" x14ac:dyDescent="0.3">
      <c r="A13126" t="str">
        <f t="shared" si="685"/>
        <v>37741US_IMI_ROADRAIL</v>
      </c>
      <c r="B13126" s="1">
        <v>37741</v>
      </c>
      <c r="C13126" t="s">
        <v>63</v>
      </c>
      <c r="D13126">
        <v>-2.8094846616901498E-2</v>
      </c>
      <c r="E13126">
        <f t="shared" si="686"/>
        <v>0</v>
      </c>
    </row>
    <row r="13127" spans="1:5" x14ac:dyDescent="0.3">
      <c r="A13127" t="str">
        <f t="shared" si="685"/>
        <v>37741US_IMI_SEMICOND</v>
      </c>
      <c r="B13127" s="1">
        <v>37741</v>
      </c>
      <c r="C13127" t="s">
        <v>64</v>
      </c>
      <c r="D13127">
        <v>3.82826396920182E-2</v>
      </c>
      <c r="E13127">
        <f t="shared" si="686"/>
        <v>0</v>
      </c>
    </row>
    <row r="13128" spans="1:5" x14ac:dyDescent="0.3">
      <c r="A13128" t="str">
        <f t="shared" si="685"/>
        <v>37741US_IMI_SIZE</v>
      </c>
      <c r="B13128" s="1">
        <v>37741</v>
      </c>
      <c r="C13128" t="s">
        <v>65</v>
      </c>
      <c r="D13128">
        <v>-1.0918663542368E-2</v>
      </c>
      <c r="E13128">
        <f t="shared" si="686"/>
        <v>0</v>
      </c>
    </row>
    <row r="13129" spans="1:5" x14ac:dyDescent="0.3">
      <c r="A13129" t="str">
        <f t="shared" si="685"/>
        <v>37741US_IMI_SOFTWARE</v>
      </c>
      <c r="B13129" s="1">
        <v>37741</v>
      </c>
      <c r="C13129" t="s">
        <v>66</v>
      </c>
      <c r="D13129">
        <v>-2.1971087174963801E-2</v>
      </c>
      <c r="E13129">
        <f t="shared" si="686"/>
        <v>0</v>
      </c>
    </row>
    <row r="13130" spans="1:5" x14ac:dyDescent="0.3">
      <c r="A13130" t="str">
        <f t="shared" si="685"/>
        <v>37741US_IMI_SPCLRETL</v>
      </c>
      <c r="B13130" s="1">
        <v>37741</v>
      </c>
      <c r="C13130" t="s">
        <v>67</v>
      </c>
      <c r="D13130">
        <v>-3.2935862986395101E-2</v>
      </c>
      <c r="E13130">
        <f t="shared" si="686"/>
        <v>0</v>
      </c>
    </row>
    <row r="13131" spans="1:5" x14ac:dyDescent="0.3">
      <c r="A13131" t="str">
        <f t="shared" si="685"/>
        <v>37741US_IMI_TELECOMM</v>
      </c>
      <c r="B13131" s="1">
        <v>37741</v>
      </c>
      <c r="C13131" t="s">
        <v>68</v>
      </c>
      <c r="D13131">
        <v>1.4445258789265201E-2</v>
      </c>
      <c r="E13131">
        <f t="shared" si="686"/>
        <v>0</v>
      </c>
    </row>
    <row r="13132" spans="1:5" x14ac:dyDescent="0.3">
      <c r="A13132" t="str">
        <f t="shared" si="685"/>
        <v>37741US_IMI_TRANSPRT</v>
      </c>
      <c r="B13132" s="1">
        <v>37741</v>
      </c>
      <c r="C13132" t="s">
        <v>69</v>
      </c>
      <c r="D13132">
        <v>-1.5646772210704301E-2</v>
      </c>
      <c r="E13132">
        <f t="shared" si="686"/>
        <v>1</v>
      </c>
    </row>
    <row r="13133" spans="1:5" x14ac:dyDescent="0.3">
      <c r="A13133" t="str">
        <f t="shared" si="685"/>
        <v>37741US_IMI_TRDGCOMP</v>
      </c>
      <c r="B13133" s="1">
        <v>37741</v>
      </c>
      <c r="C13133" t="s">
        <v>70</v>
      </c>
      <c r="D13133">
        <v>-5.2362330830930497E-2</v>
      </c>
      <c r="E13133">
        <f t="shared" si="686"/>
        <v>1</v>
      </c>
    </row>
    <row r="13134" spans="1:5" x14ac:dyDescent="0.3">
      <c r="A13134" t="str">
        <f t="shared" si="685"/>
        <v>37771US_IMI_AERODFNS</v>
      </c>
      <c r="B13134" s="1">
        <v>37771</v>
      </c>
      <c r="C13134" t="s">
        <v>6</v>
      </c>
      <c r="D13134">
        <v>4.0911780644112099E-2</v>
      </c>
      <c r="E13134">
        <f t="shared" si="686"/>
        <v>0</v>
      </c>
    </row>
    <row r="13135" spans="1:5" x14ac:dyDescent="0.3">
      <c r="A13135" t="str">
        <f t="shared" si="685"/>
        <v>37771US_IMI_AIRLINE</v>
      </c>
      <c r="B13135" s="1">
        <v>37771</v>
      </c>
      <c r="C13135" t="s">
        <v>7</v>
      </c>
      <c r="D13135">
        <v>0.224581788160853</v>
      </c>
      <c r="E13135">
        <f t="shared" si="686"/>
        <v>0</v>
      </c>
    </row>
    <row r="13136" spans="1:5" x14ac:dyDescent="0.3">
      <c r="A13136" t="str">
        <f t="shared" si="685"/>
        <v>37771US_IMI_APPAREL</v>
      </c>
      <c r="B13136" s="1">
        <v>37771</v>
      </c>
      <c r="C13136" t="s">
        <v>8</v>
      </c>
      <c r="D13136">
        <v>-1.7051033539940901E-2</v>
      </c>
      <c r="E13136">
        <f t="shared" si="686"/>
        <v>0</v>
      </c>
    </row>
    <row r="13137" spans="1:5" x14ac:dyDescent="0.3">
      <c r="A13137" t="str">
        <f t="shared" si="685"/>
        <v>37771US_IMI_AUTOCOMP</v>
      </c>
      <c r="B13137" s="1">
        <v>37771</v>
      </c>
      <c r="C13137" t="s">
        <v>9</v>
      </c>
      <c r="D13137">
        <v>-4.5049828008385199E-3</v>
      </c>
      <c r="E13137">
        <f t="shared" si="686"/>
        <v>0</v>
      </c>
    </row>
    <row r="13138" spans="1:5" x14ac:dyDescent="0.3">
      <c r="A13138" t="str">
        <f t="shared" si="685"/>
        <v>37771US_IMI_BANKS</v>
      </c>
      <c r="B13138" s="1">
        <v>37771</v>
      </c>
      <c r="C13138" t="s">
        <v>10</v>
      </c>
      <c r="D13138">
        <v>-2.32013651200365E-2</v>
      </c>
      <c r="E13138">
        <f t="shared" si="686"/>
        <v>0</v>
      </c>
    </row>
    <row r="13139" spans="1:5" x14ac:dyDescent="0.3">
      <c r="A13139" t="str">
        <f t="shared" si="685"/>
        <v>37771US_IMI_BETA</v>
      </c>
      <c r="B13139" s="1">
        <v>37771</v>
      </c>
      <c r="C13139" t="s">
        <v>11</v>
      </c>
      <c r="D13139">
        <v>1.1374854498177499E-2</v>
      </c>
      <c r="E13139">
        <f t="shared" si="686"/>
        <v>0</v>
      </c>
    </row>
    <row r="13140" spans="1:5" x14ac:dyDescent="0.3">
      <c r="A13140" t="str">
        <f t="shared" si="685"/>
        <v>37771US_IMI_BEVTOBAC</v>
      </c>
      <c r="B13140" s="1">
        <v>37771</v>
      </c>
      <c r="C13140" t="s">
        <v>12</v>
      </c>
      <c r="D13140">
        <v>1.05501702002133E-2</v>
      </c>
      <c r="E13140">
        <f t="shared" si="686"/>
        <v>0</v>
      </c>
    </row>
    <row r="13141" spans="1:5" x14ac:dyDescent="0.3">
      <c r="A13141" t="str">
        <f t="shared" si="685"/>
        <v>37771US_IMI_BIOTECH</v>
      </c>
      <c r="B13141" s="1">
        <v>37771</v>
      </c>
      <c r="C13141" t="s">
        <v>13</v>
      </c>
      <c r="D13141">
        <v>-2.5828246081991101E-2</v>
      </c>
      <c r="E13141">
        <f t="shared" si="686"/>
        <v>0</v>
      </c>
    </row>
    <row r="13142" spans="1:5" x14ac:dyDescent="0.3">
      <c r="A13142" t="str">
        <f t="shared" si="685"/>
        <v>37771US_IMI_BKTOPRC</v>
      </c>
      <c r="B13142" s="1">
        <v>37771</v>
      </c>
      <c r="C13142" t="s">
        <v>14</v>
      </c>
      <c r="D13142">
        <v>6.0071795615970595E-4</v>
      </c>
      <c r="E13142">
        <f t="shared" si="686"/>
        <v>0</v>
      </c>
    </row>
    <row r="13143" spans="1:5" x14ac:dyDescent="0.3">
      <c r="A13143" t="str">
        <f t="shared" si="685"/>
        <v>37771US_IMI_BLDGPROD</v>
      </c>
      <c r="B13143" s="1">
        <v>37771</v>
      </c>
      <c r="C13143" t="s">
        <v>15</v>
      </c>
      <c r="D13143">
        <v>9.3143921420457496E-3</v>
      </c>
      <c r="E13143">
        <f t="shared" si="686"/>
        <v>0</v>
      </c>
    </row>
    <row r="13144" spans="1:5" x14ac:dyDescent="0.3">
      <c r="A13144" t="str">
        <f t="shared" si="685"/>
        <v>37771US_IMI_CHEMICAL</v>
      </c>
      <c r="B13144" s="1">
        <v>37771</v>
      </c>
      <c r="C13144" t="s">
        <v>16</v>
      </c>
      <c r="D13144">
        <v>-2.6896273938673901E-2</v>
      </c>
      <c r="E13144">
        <f t="shared" si="686"/>
        <v>0</v>
      </c>
    </row>
    <row r="13145" spans="1:5" x14ac:dyDescent="0.3">
      <c r="A13145" t="str">
        <f t="shared" si="685"/>
        <v>37771US_IMI_COMMSEQP</v>
      </c>
      <c r="B13145" s="1">
        <v>37771</v>
      </c>
      <c r="C13145" t="s">
        <v>17</v>
      </c>
      <c r="D13145">
        <v>-5.0097250855783697E-2</v>
      </c>
      <c r="E13145">
        <f t="shared" si="686"/>
        <v>0</v>
      </c>
    </row>
    <row r="13146" spans="1:5" x14ac:dyDescent="0.3">
      <c r="A13146" t="str">
        <f t="shared" si="685"/>
        <v>37771US_IMI_COMMSVCS</v>
      </c>
      <c r="B13146" s="1">
        <v>37771</v>
      </c>
      <c r="C13146" t="s">
        <v>18</v>
      </c>
      <c r="D13146">
        <v>7.63827442902158E-4</v>
      </c>
      <c r="E13146">
        <f t="shared" si="686"/>
        <v>0</v>
      </c>
    </row>
    <row r="13147" spans="1:5" x14ac:dyDescent="0.3">
      <c r="A13147" t="str">
        <f t="shared" si="685"/>
        <v>37771US_IMI_CONGLOM</v>
      </c>
      <c r="B13147" s="1">
        <v>37771</v>
      </c>
      <c r="C13147" t="s">
        <v>19</v>
      </c>
      <c r="D13147">
        <v>-5.7683031467149204E-3</v>
      </c>
      <c r="E13147">
        <f t="shared" si="686"/>
        <v>0</v>
      </c>
    </row>
    <row r="13148" spans="1:5" x14ac:dyDescent="0.3">
      <c r="A13148" t="str">
        <f t="shared" si="685"/>
        <v>37771US_IMI_CONSMSVC</v>
      </c>
      <c r="B13148" s="1">
        <v>37771</v>
      </c>
      <c r="C13148" t="s">
        <v>20</v>
      </c>
      <c r="D13148">
        <v>2.3691072292349302E-2</v>
      </c>
      <c r="E13148">
        <f t="shared" si="686"/>
        <v>0</v>
      </c>
    </row>
    <row r="13149" spans="1:5" x14ac:dyDescent="0.3">
      <c r="A13149" t="str">
        <f t="shared" si="685"/>
        <v>37771US_IMI_CONSTRENG</v>
      </c>
      <c r="B13149" s="1">
        <v>37771</v>
      </c>
      <c r="C13149" t="s">
        <v>71</v>
      </c>
      <c r="D13149">
        <v>3.9233302467244699E-2</v>
      </c>
      <c r="E13149">
        <f t="shared" si="686"/>
        <v>0</v>
      </c>
    </row>
    <row r="13150" spans="1:5" x14ac:dyDescent="0.3">
      <c r="A13150" t="str">
        <f t="shared" si="685"/>
        <v>37771US_IMI_CONSTRUC</v>
      </c>
      <c r="B13150" s="1">
        <v>37771</v>
      </c>
      <c r="C13150" t="s">
        <v>21</v>
      </c>
      <c r="D13150">
        <v>-1.51028797614419E-2</v>
      </c>
      <c r="E13150">
        <f t="shared" si="686"/>
        <v>0</v>
      </c>
    </row>
    <row r="13151" spans="1:5" x14ac:dyDescent="0.3">
      <c r="A13151" t="str">
        <f t="shared" si="685"/>
        <v>37771US_IMI_CORERETL</v>
      </c>
      <c r="B13151" s="1">
        <v>37771</v>
      </c>
      <c r="C13151" t="s">
        <v>22</v>
      </c>
      <c r="D13151">
        <v>6.3627413894595003E-2</v>
      </c>
      <c r="E13151">
        <f t="shared" si="686"/>
        <v>0</v>
      </c>
    </row>
    <row r="13152" spans="1:5" x14ac:dyDescent="0.3">
      <c r="A13152" t="str">
        <f t="shared" si="685"/>
        <v>37771US_IMI_DIVFIN</v>
      </c>
      <c r="B13152" s="1">
        <v>37771</v>
      </c>
      <c r="C13152" t="s">
        <v>23</v>
      </c>
      <c r="D13152">
        <v>1.04330737730054E-2</v>
      </c>
      <c r="E13152">
        <f t="shared" si="686"/>
        <v>0</v>
      </c>
    </row>
    <row r="13153" spans="1:5" x14ac:dyDescent="0.3">
      <c r="A13153" t="str">
        <f t="shared" si="685"/>
        <v>37771US_IMI_DIVYIELD</v>
      </c>
      <c r="B13153" s="1">
        <v>37771</v>
      </c>
      <c r="C13153" t="s">
        <v>24</v>
      </c>
      <c r="D13153">
        <v>-1.6116527923712601E-3</v>
      </c>
      <c r="E13153">
        <f t="shared" si="686"/>
        <v>0</v>
      </c>
    </row>
    <row r="13154" spans="1:5" x14ac:dyDescent="0.3">
      <c r="A13154" t="str">
        <f t="shared" si="685"/>
        <v>37771US_IMI_EARNQUAL</v>
      </c>
      <c r="B13154" s="1">
        <v>37771</v>
      </c>
      <c r="C13154" t="s">
        <v>25</v>
      </c>
      <c r="D13154">
        <v>2.1343525764035598E-3</v>
      </c>
      <c r="E13154">
        <f t="shared" si="686"/>
        <v>0</v>
      </c>
    </row>
    <row r="13155" spans="1:5" x14ac:dyDescent="0.3">
      <c r="A13155" t="str">
        <f t="shared" si="685"/>
        <v>37771US_IMI_EARNSTAB</v>
      </c>
      <c r="B13155" s="1">
        <v>37771</v>
      </c>
      <c r="C13155" t="s">
        <v>26</v>
      </c>
      <c r="D13155">
        <v>-4.2915004710201701E-3</v>
      </c>
      <c r="E13155">
        <f t="shared" si="686"/>
        <v>0</v>
      </c>
    </row>
    <row r="13156" spans="1:5" x14ac:dyDescent="0.3">
      <c r="A13156" t="str">
        <f t="shared" si="685"/>
        <v>37771US_IMI_EARNYILD</v>
      </c>
      <c r="B13156" s="1">
        <v>37771</v>
      </c>
      <c r="C13156" t="s">
        <v>27</v>
      </c>
      <c r="D13156">
        <v>9.5469602748748505E-3</v>
      </c>
      <c r="E13156">
        <f t="shared" si="686"/>
        <v>0</v>
      </c>
    </row>
    <row r="13157" spans="1:5" x14ac:dyDescent="0.3">
      <c r="A13157" t="str">
        <f t="shared" si="685"/>
        <v>37771US_IMI_ELCTRNC</v>
      </c>
      <c r="B13157" s="1">
        <v>37771</v>
      </c>
      <c r="C13157" t="s">
        <v>28</v>
      </c>
      <c r="D13157">
        <v>-1.01096329924405E-2</v>
      </c>
      <c r="E13157">
        <f t="shared" si="686"/>
        <v>0</v>
      </c>
    </row>
    <row r="13158" spans="1:5" x14ac:dyDescent="0.3">
      <c r="A13158" t="str">
        <f t="shared" si="685"/>
        <v>37771US_IMI_ELECEQPT</v>
      </c>
      <c r="B13158" s="1">
        <v>37771</v>
      </c>
      <c r="C13158" t="s">
        <v>29</v>
      </c>
      <c r="D13158">
        <v>-4.74898174289149E-2</v>
      </c>
      <c r="E13158">
        <f t="shared" si="686"/>
        <v>0</v>
      </c>
    </row>
    <row r="13159" spans="1:5" x14ac:dyDescent="0.3">
      <c r="A13159" t="str">
        <f t="shared" si="685"/>
        <v>37771US_IMI_ELECUTIL</v>
      </c>
      <c r="B13159" s="1">
        <v>37771</v>
      </c>
      <c r="C13159" t="s">
        <v>30</v>
      </c>
      <c r="D13159">
        <v>1.2131141323136201E-3</v>
      </c>
      <c r="E13159">
        <f t="shared" si="686"/>
        <v>0</v>
      </c>
    </row>
    <row r="13160" spans="1:5" x14ac:dyDescent="0.3">
      <c r="A13160" t="str">
        <f t="shared" si="685"/>
        <v>37771US_IMI_ENERGEQP</v>
      </c>
      <c r="B13160" s="1">
        <v>37771</v>
      </c>
      <c r="C13160" t="s">
        <v>31</v>
      </c>
      <c r="D13160">
        <v>-7.3049348723245297E-2</v>
      </c>
      <c r="E13160">
        <f t="shared" si="686"/>
        <v>0</v>
      </c>
    </row>
    <row r="13161" spans="1:5" x14ac:dyDescent="0.3">
      <c r="A13161" t="str">
        <f t="shared" si="685"/>
        <v>37771US_IMI_FOODPROD</v>
      </c>
      <c r="B13161" s="1">
        <v>37771</v>
      </c>
      <c r="C13161" t="s">
        <v>32</v>
      </c>
      <c r="D13161">
        <v>3.9834212916834404E-3</v>
      </c>
      <c r="E13161">
        <f t="shared" si="686"/>
        <v>0</v>
      </c>
    </row>
    <row r="13162" spans="1:5" x14ac:dyDescent="0.3">
      <c r="A13162" t="str">
        <f t="shared" si="685"/>
        <v>37771US_IMI_FOODRETL</v>
      </c>
      <c r="B13162" s="1">
        <v>37771</v>
      </c>
      <c r="C13162" t="s">
        <v>33</v>
      </c>
      <c r="D13162">
        <v>-7.9341342883651692E-3</v>
      </c>
      <c r="E13162">
        <f t="shared" si="686"/>
        <v>0</v>
      </c>
    </row>
    <row r="13163" spans="1:5" x14ac:dyDescent="0.3">
      <c r="A13163" t="str">
        <f t="shared" si="685"/>
        <v>37771US_IMI_GASUTIL</v>
      </c>
      <c r="B13163" s="1">
        <v>37771</v>
      </c>
      <c r="C13163" t="s">
        <v>72</v>
      </c>
      <c r="D13163">
        <v>-1.6780843339927101E-2</v>
      </c>
      <c r="E13163">
        <f t="shared" si="686"/>
        <v>0</v>
      </c>
    </row>
    <row r="13164" spans="1:5" x14ac:dyDescent="0.3">
      <c r="A13164" t="str">
        <f t="shared" si="685"/>
        <v>37771US_IMI_GROWTH</v>
      </c>
      <c r="B13164" s="1">
        <v>37771</v>
      </c>
      <c r="C13164" t="s">
        <v>34</v>
      </c>
      <c r="D13164">
        <v>-1.3967924537071E-4</v>
      </c>
      <c r="E13164">
        <f t="shared" si="686"/>
        <v>0</v>
      </c>
    </row>
    <row r="13165" spans="1:5" x14ac:dyDescent="0.3">
      <c r="A13165" t="str">
        <f t="shared" si="685"/>
        <v>37771US_IMI_HLTHEQPT</v>
      </c>
      <c r="B13165" s="1">
        <v>37771</v>
      </c>
      <c r="C13165" t="s">
        <v>35</v>
      </c>
      <c r="D13165">
        <v>1.18079550600164E-2</v>
      </c>
      <c r="E13165">
        <f t="shared" si="686"/>
        <v>0</v>
      </c>
    </row>
    <row r="13166" spans="1:5" x14ac:dyDescent="0.3">
      <c r="A13166" t="str">
        <f t="shared" si="685"/>
        <v>37771US_IMI_HLTHSVCS</v>
      </c>
      <c r="B13166" s="1">
        <v>37771</v>
      </c>
      <c r="C13166" t="s">
        <v>36</v>
      </c>
      <c r="D13166">
        <v>2.4144437692191899E-2</v>
      </c>
      <c r="E13166">
        <f t="shared" si="686"/>
        <v>0</v>
      </c>
    </row>
    <row r="13167" spans="1:5" x14ac:dyDescent="0.3">
      <c r="A13167" t="str">
        <f t="shared" si="685"/>
        <v>37771US_IMI_HLTHTECH</v>
      </c>
      <c r="B13167" s="1">
        <v>37771</v>
      </c>
      <c r="C13167" t="s">
        <v>37</v>
      </c>
      <c r="D13167">
        <v>-1.26740621352407E-2</v>
      </c>
      <c r="E13167">
        <f t="shared" si="686"/>
        <v>0</v>
      </c>
    </row>
    <row r="13168" spans="1:5" x14ac:dyDescent="0.3">
      <c r="A13168" t="str">
        <f t="shared" si="685"/>
        <v>37771US_IMI_HSHLDDUR</v>
      </c>
      <c r="B13168" s="1">
        <v>37771</v>
      </c>
      <c r="C13168" t="s">
        <v>38</v>
      </c>
      <c r="D13168">
        <v>-1.8872096927175799E-2</v>
      </c>
      <c r="E13168">
        <f t="shared" si="686"/>
        <v>0</v>
      </c>
    </row>
    <row r="13169" spans="1:5" x14ac:dyDescent="0.3">
      <c r="A13169" t="str">
        <f t="shared" si="685"/>
        <v>37771US_IMI_HSHLDPRD</v>
      </c>
      <c r="B13169" s="1">
        <v>37771</v>
      </c>
      <c r="C13169" t="s">
        <v>39</v>
      </c>
      <c r="D13169">
        <v>-1.39225642776551E-2</v>
      </c>
      <c r="E13169">
        <f t="shared" si="686"/>
        <v>0</v>
      </c>
    </row>
    <row r="13170" spans="1:5" x14ac:dyDescent="0.3">
      <c r="A13170" t="str">
        <f t="shared" si="685"/>
        <v>37771US_IMI_HTLRSTRT</v>
      </c>
      <c r="B13170" s="1">
        <v>37771</v>
      </c>
      <c r="C13170" t="s">
        <v>40</v>
      </c>
      <c r="D13170">
        <v>5.4086398044940101E-2</v>
      </c>
      <c r="E13170">
        <f t="shared" si="686"/>
        <v>0</v>
      </c>
    </row>
    <row r="13171" spans="1:5" x14ac:dyDescent="0.3">
      <c r="A13171" t="str">
        <f t="shared" si="685"/>
        <v>37771US_IMI_INSURNCE</v>
      </c>
      <c r="B13171" s="1">
        <v>37771</v>
      </c>
      <c r="C13171" t="s">
        <v>41</v>
      </c>
      <c r="D13171">
        <v>-1.65107603133413E-2</v>
      </c>
      <c r="E13171">
        <f t="shared" si="686"/>
        <v>0</v>
      </c>
    </row>
    <row r="13172" spans="1:5" x14ac:dyDescent="0.3">
      <c r="A13172" t="str">
        <f t="shared" si="685"/>
        <v>37771US_IMI_INTMEDIA</v>
      </c>
      <c r="B13172" s="1">
        <v>37771</v>
      </c>
      <c r="C13172" t="s">
        <v>42</v>
      </c>
      <c r="D13172">
        <v>2.9285309994193001E-2</v>
      </c>
      <c r="E13172">
        <f t="shared" si="686"/>
        <v>0</v>
      </c>
    </row>
    <row r="13173" spans="1:5" x14ac:dyDescent="0.3">
      <c r="A13173" t="str">
        <f t="shared" si="685"/>
        <v>37771US_IMI_INVQUAL</v>
      </c>
      <c r="B13173" s="1">
        <v>37771</v>
      </c>
      <c r="C13173" t="s">
        <v>43</v>
      </c>
      <c r="D13173">
        <v>-4.2225770560270796E-3</v>
      </c>
      <c r="E13173">
        <f t="shared" si="686"/>
        <v>0</v>
      </c>
    </row>
    <row r="13174" spans="1:5" x14ac:dyDescent="0.3">
      <c r="A13174" t="str">
        <f t="shared" si="685"/>
        <v>37771US_IMI_ITSERVICE</v>
      </c>
      <c r="B13174" s="1">
        <v>37771</v>
      </c>
      <c r="C13174" t="s">
        <v>44</v>
      </c>
      <c r="D13174">
        <v>4.6862139596151996E-3</v>
      </c>
      <c r="E13174">
        <f t="shared" si="686"/>
        <v>0</v>
      </c>
    </row>
    <row r="13175" spans="1:5" x14ac:dyDescent="0.3">
      <c r="A13175" t="str">
        <f t="shared" si="685"/>
        <v>37771US_IMI_LEVERAGE</v>
      </c>
      <c r="B13175" s="1">
        <v>37771</v>
      </c>
      <c r="C13175" t="s">
        <v>45</v>
      </c>
      <c r="D13175">
        <v>4.3710825485667503E-3</v>
      </c>
      <c r="E13175">
        <f t="shared" si="686"/>
        <v>0</v>
      </c>
    </row>
    <row r="13176" spans="1:5" x14ac:dyDescent="0.3">
      <c r="A13176" t="str">
        <f t="shared" si="685"/>
        <v>37771US_IMI_LIFESCI</v>
      </c>
      <c r="B13176" s="1">
        <v>37771</v>
      </c>
      <c r="C13176" t="s">
        <v>46</v>
      </c>
      <c r="D13176">
        <v>4.8965072170025197E-3</v>
      </c>
      <c r="E13176">
        <f t="shared" si="686"/>
        <v>0</v>
      </c>
    </row>
    <row r="13177" spans="1:5" x14ac:dyDescent="0.3">
      <c r="A13177" t="str">
        <f t="shared" si="685"/>
        <v>37771US_IMI_LIQUIDTY</v>
      </c>
      <c r="B13177" s="1">
        <v>37771</v>
      </c>
      <c r="C13177" t="s">
        <v>47</v>
      </c>
      <c r="D13177">
        <v>-2.61327755763638E-3</v>
      </c>
      <c r="E13177">
        <f t="shared" si="686"/>
        <v>0</v>
      </c>
    </row>
    <row r="13178" spans="1:5" x14ac:dyDescent="0.3">
      <c r="A13178" t="str">
        <f t="shared" si="685"/>
        <v>37771US_IMI_LTREVERS</v>
      </c>
      <c r="B13178" s="1">
        <v>37771</v>
      </c>
      <c r="C13178" t="s">
        <v>48</v>
      </c>
      <c r="D13178">
        <v>2.9117697222160602E-3</v>
      </c>
      <c r="E13178">
        <f t="shared" si="686"/>
        <v>0</v>
      </c>
    </row>
    <row r="13179" spans="1:5" x14ac:dyDescent="0.3">
      <c r="A13179" t="str">
        <f t="shared" si="685"/>
        <v>37771US_IMI_MACHNERY</v>
      </c>
      <c r="B13179" s="1">
        <v>37771</v>
      </c>
      <c r="C13179" t="s">
        <v>49</v>
      </c>
      <c r="D13179">
        <v>1.6365799496571201E-2</v>
      </c>
      <c r="E13179">
        <f t="shared" si="686"/>
        <v>0</v>
      </c>
    </row>
    <row r="13180" spans="1:5" x14ac:dyDescent="0.3">
      <c r="A13180" t="str">
        <f t="shared" si="685"/>
        <v>37771US_IMI_MEDIA</v>
      </c>
      <c r="B13180" s="1">
        <v>37771</v>
      </c>
      <c r="C13180" t="s">
        <v>50</v>
      </c>
      <c r="D13180">
        <v>-3.6171359854361199E-3</v>
      </c>
      <c r="E13180">
        <f t="shared" si="686"/>
        <v>0</v>
      </c>
    </row>
    <row r="13181" spans="1:5" x14ac:dyDescent="0.3">
      <c r="A13181" t="str">
        <f t="shared" si="685"/>
        <v>37771US_IMI_METALMIN</v>
      </c>
      <c r="B13181" s="1">
        <v>37771</v>
      </c>
      <c r="C13181" t="s">
        <v>51</v>
      </c>
      <c r="D13181">
        <v>2.2839454506231101E-2</v>
      </c>
      <c r="E13181">
        <f t="shared" si="686"/>
        <v>0</v>
      </c>
    </row>
    <row r="13182" spans="1:5" x14ac:dyDescent="0.3">
      <c r="A13182" t="str">
        <f t="shared" si="685"/>
        <v>37771US_IMI_MIDCAP</v>
      </c>
      <c r="B13182" s="1">
        <v>37771</v>
      </c>
      <c r="C13182" t="s">
        <v>52</v>
      </c>
      <c r="D13182">
        <v>-9.1795538096685406E-3</v>
      </c>
      <c r="E13182">
        <f t="shared" si="686"/>
        <v>0</v>
      </c>
    </row>
    <row r="13183" spans="1:5" x14ac:dyDescent="0.3">
      <c r="A13183" t="str">
        <f t="shared" si="685"/>
        <v>37771US_IMI_MKT</v>
      </c>
      <c r="B13183" s="1">
        <v>37771</v>
      </c>
      <c r="C13183" t="s">
        <v>53</v>
      </c>
      <c r="D13183">
        <v>1.5325859125810099E-2</v>
      </c>
      <c r="E13183">
        <f t="shared" si="686"/>
        <v>0</v>
      </c>
    </row>
    <row r="13184" spans="1:5" x14ac:dyDescent="0.3">
      <c r="A13184" t="str">
        <f t="shared" si="685"/>
        <v>37771US_IMI_MOMENTUM</v>
      </c>
      <c r="B13184" s="1">
        <v>37771</v>
      </c>
      <c r="C13184" t="s">
        <v>54</v>
      </c>
      <c r="D13184">
        <v>6.11752963256378E-3</v>
      </c>
      <c r="E13184">
        <f t="shared" si="686"/>
        <v>0</v>
      </c>
    </row>
    <row r="13185" spans="1:5" x14ac:dyDescent="0.3">
      <c r="A13185" t="str">
        <f t="shared" si="685"/>
        <v>37771US_IMI_MULTUTIL</v>
      </c>
      <c r="B13185" s="1">
        <v>37771</v>
      </c>
      <c r="C13185" t="s">
        <v>55</v>
      </c>
      <c r="D13185">
        <v>-1.9529527250009501E-2</v>
      </c>
      <c r="E13185">
        <f t="shared" si="686"/>
        <v>0</v>
      </c>
    </row>
    <row r="13186" spans="1:5" x14ac:dyDescent="0.3">
      <c r="A13186" t="str">
        <f t="shared" ref="A13186:A13249" si="687">B13186&amp;C13186</f>
        <v>37771US_IMI_OILGAS</v>
      </c>
      <c r="B13186" s="1">
        <v>37771</v>
      </c>
      <c r="C13186" t="s">
        <v>56</v>
      </c>
      <c r="D13186">
        <v>-1.21578064147584E-2</v>
      </c>
      <c r="E13186">
        <f t="shared" si="686"/>
        <v>0</v>
      </c>
    </row>
    <row r="13187" spans="1:5" x14ac:dyDescent="0.3">
      <c r="A13187" t="str">
        <f t="shared" si="687"/>
        <v>37771US_IMI_ONLNRETL</v>
      </c>
      <c r="B13187" s="1">
        <v>37771</v>
      </c>
      <c r="C13187" t="s">
        <v>57</v>
      </c>
      <c r="D13187">
        <v>-6.5271670114700597E-3</v>
      </c>
      <c r="E13187">
        <f t="shared" ref="E13187:E13250" si="688">IF(ISERROR(MATCH(C13187,$I$1:$BU$1,0)),1,0)</f>
        <v>0</v>
      </c>
    </row>
    <row r="13188" spans="1:5" x14ac:dyDescent="0.3">
      <c r="A13188" t="str">
        <f t="shared" si="687"/>
        <v>37771US_IMI_PHARMA</v>
      </c>
      <c r="B13188" s="1">
        <v>37771</v>
      </c>
      <c r="C13188" t="s">
        <v>58</v>
      </c>
      <c r="D13188">
        <v>5.2182434295431998E-2</v>
      </c>
      <c r="E13188">
        <f t="shared" si="688"/>
        <v>0</v>
      </c>
    </row>
    <row r="13189" spans="1:5" x14ac:dyDescent="0.3">
      <c r="A13189" t="str">
        <f t="shared" si="687"/>
        <v>37771US_IMI_PRFTBLTY</v>
      </c>
      <c r="B13189" s="1">
        <v>37771</v>
      </c>
      <c r="C13189" t="s">
        <v>59</v>
      </c>
      <c r="D13189">
        <v>3.8379349396681002E-3</v>
      </c>
      <c r="E13189">
        <f t="shared" si="688"/>
        <v>0</v>
      </c>
    </row>
    <row r="13190" spans="1:5" x14ac:dyDescent="0.3">
      <c r="A13190" t="str">
        <f t="shared" si="687"/>
        <v>37771US_IMI_PROFSVCS</v>
      </c>
      <c r="B13190" s="1">
        <v>37771</v>
      </c>
      <c r="C13190" t="s">
        <v>60</v>
      </c>
      <c r="D13190">
        <v>2.98738471691706E-2</v>
      </c>
      <c r="E13190">
        <f t="shared" si="688"/>
        <v>0</v>
      </c>
    </row>
    <row r="13191" spans="1:5" x14ac:dyDescent="0.3">
      <c r="A13191" t="str">
        <f t="shared" si="687"/>
        <v>37771US_IMI_REALEST</v>
      </c>
      <c r="B13191" s="1">
        <v>37771</v>
      </c>
      <c r="C13191" t="s">
        <v>61</v>
      </c>
      <c r="D13191">
        <v>8.27254542973835E-3</v>
      </c>
      <c r="E13191">
        <f t="shared" si="688"/>
        <v>0</v>
      </c>
    </row>
    <row r="13192" spans="1:5" x14ac:dyDescent="0.3">
      <c r="A13192" t="str">
        <f t="shared" si="687"/>
        <v>37771US_IMI_RESVOL</v>
      </c>
      <c r="B13192" s="1">
        <v>37771</v>
      </c>
      <c r="C13192" t="s">
        <v>62</v>
      </c>
      <c r="D13192">
        <v>4.9163452853741001E-3</v>
      </c>
      <c r="E13192">
        <f t="shared" si="688"/>
        <v>0</v>
      </c>
    </row>
    <row r="13193" spans="1:5" x14ac:dyDescent="0.3">
      <c r="A13193" t="str">
        <f t="shared" si="687"/>
        <v>37771US_IMI_ROADRAIL</v>
      </c>
      <c r="B13193" s="1">
        <v>37771</v>
      </c>
      <c r="C13193" t="s">
        <v>63</v>
      </c>
      <c r="D13193">
        <v>-6.8009472384062394E-2</v>
      </c>
      <c r="E13193">
        <f t="shared" si="688"/>
        <v>0</v>
      </c>
    </row>
    <row r="13194" spans="1:5" x14ac:dyDescent="0.3">
      <c r="A13194" t="str">
        <f t="shared" si="687"/>
        <v>37771US_IMI_SEMICOND</v>
      </c>
      <c r="B13194" s="1">
        <v>37771</v>
      </c>
      <c r="C13194" t="s">
        <v>64</v>
      </c>
      <c r="D13194">
        <v>-3.7777781747224397E-2</v>
      </c>
      <c r="E13194">
        <f t="shared" si="688"/>
        <v>0</v>
      </c>
    </row>
    <row r="13195" spans="1:5" x14ac:dyDescent="0.3">
      <c r="A13195" t="str">
        <f t="shared" si="687"/>
        <v>37771US_IMI_SIZE</v>
      </c>
      <c r="B13195" s="1">
        <v>37771</v>
      </c>
      <c r="C13195" t="s">
        <v>65</v>
      </c>
      <c r="D13195">
        <v>-4.8271959020503002E-3</v>
      </c>
      <c r="E13195">
        <f t="shared" si="688"/>
        <v>0</v>
      </c>
    </row>
    <row r="13196" spans="1:5" x14ac:dyDescent="0.3">
      <c r="A13196" t="str">
        <f t="shared" si="687"/>
        <v>37771US_IMI_SOFTWARE</v>
      </c>
      <c r="B13196" s="1">
        <v>37771</v>
      </c>
      <c r="C13196" t="s">
        <v>66</v>
      </c>
      <c r="D13196">
        <v>-1.44118954230237E-2</v>
      </c>
      <c r="E13196">
        <f t="shared" si="688"/>
        <v>0</v>
      </c>
    </row>
    <row r="13197" spans="1:5" x14ac:dyDescent="0.3">
      <c r="A13197" t="str">
        <f t="shared" si="687"/>
        <v>37771US_IMI_SPCLRETL</v>
      </c>
      <c r="B13197" s="1">
        <v>37771</v>
      </c>
      <c r="C13197" t="s">
        <v>67</v>
      </c>
      <c r="D13197">
        <v>2.34033581978653E-2</v>
      </c>
      <c r="E13197">
        <f t="shared" si="688"/>
        <v>0</v>
      </c>
    </row>
    <row r="13198" spans="1:5" x14ac:dyDescent="0.3">
      <c r="A13198" t="str">
        <f t="shared" si="687"/>
        <v>37771US_IMI_TELECOMM</v>
      </c>
      <c r="B13198" s="1">
        <v>37771</v>
      </c>
      <c r="C13198" t="s">
        <v>68</v>
      </c>
      <c r="D13198">
        <v>3.8071844274940099E-2</v>
      </c>
      <c r="E13198">
        <f t="shared" si="688"/>
        <v>0</v>
      </c>
    </row>
    <row r="13199" spans="1:5" x14ac:dyDescent="0.3">
      <c r="A13199" t="str">
        <f t="shared" si="687"/>
        <v>37771US_IMI_TRANSPRT</v>
      </c>
      <c r="B13199" s="1">
        <v>37771</v>
      </c>
      <c r="C13199" t="s">
        <v>69</v>
      </c>
      <c r="D13199">
        <v>-1.9054430203110199E-2</v>
      </c>
      <c r="E13199">
        <f t="shared" si="688"/>
        <v>1</v>
      </c>
    </row>
    <row r="13200" spans="1:5" x14ac:dyDescent="0.3">
      <c r="A13200" t="str">
        <f t="shared" si="687"/>
        <v>37771US_IMI_TRDGCOMP</v>
      </c>
      <c r="B13200" s="1">
        <v>37771</v>
      </c>
      <c r="C13200" t="s">
        <v>70</v>
      </c>
      <c r="D13200">
        <v>6.3842438608524904E-3</v>
      </c>
      <c r="E13200">
        <f t="shared" si="688"/>
        <v>1</v>
      </c>
    </row>
    <row r="13201" spans="1:5" x14ac:dyDescent="0.3">
      <c r="A13201" t="str">
        <f t="shared" si="687"/>
        <v>37802US_IMI_AERODFNS</v>
      </c>
      <c r="B13201" s="1">
        <v>37802</v>
      </c>
      <c r="C13201" t="s">
        <v>6</v>
      </c>
      <c r="D13201">
        <v>2.58555354452146E-2</v>
      </c>
      <c r="E13201">
        <f t="shared" si="688"/>
        <v>0</v>
      </c>
    </row>
    <row r="13202" spans="1:5" x14ac:dyDescent="0.3">
      <c r="A13202" t="str">
        <f t="shared" si="687"/>
        <v>37802US_IMI_AIRLINE</v>
      </c>
      <c r="B13202" s="1">
        <v>37802</v>
      </c>
      <c r="C13202" t="s">
        <v>7</v>
      </c>
      <c r="D13202">
        <v>-7.8408186093446602E-2</v>
      </c>
      <c r="E13202">
        <f t="shared" si="688"/>
        <v>0</v>
      </c>
    </row>
    <row r="13203" spans="1:5" x14ac:dyDescent="0.3">
      <c r="A13203" t="str">
        <f t="shared" si="687"/>
        <v>37802US_IMI_APPAREL</v>
      </c>
      <c r="B13203" s="1">
        <v>37802</v>
      </c>
      <c r="C13203" t="s">
        <v>8</v>
      </c>
      <c r="D13203">
        <v>7.2200983525921099E-4</v>
      </c>
      <c r="E13203">
        <f t="shared" si="688"/>
        <v>0</v>
      </c>
    </row>
    <row r="13204" spans="1:5" x14ac:dyDescent="0.3">
      <c r="A13204" t="str">
        <f t="shared" si="687"/>
        <v>37802US_IMI_AUTOCOMP</v>
      </c>
      <c r="B13204" s="1">
        <v>37802</v>
      </c>
      <c r="C13204" t="s">
        <v>9</v>
      </c>
      <c r="D13204">
        <v>2.6634278521455099E-2</v>
      </c>
      <c r="E13204">
        <f t="shared" si="688"/>
        <v>0</v>
      </c>
    </row>
    <row r="13205" spans="1:5" x14ac:dyDescent="0.3">
      <c r="A13205" t="str">
        <f t="shared" si="687"/>
        <v>37802US_IMI_BANKS</v>
      </c>
      <c r="B13205" s="1">
        <v>37802</v>
      </c>
      <c r="C13205" t="s">
        <v>10</v>
      </c>
      <c r="D13205">
        <v>1.33135504946957E-2</v>
      </c>
      <c r="E13205">
        <f t="shared" si="688"/>
        <v>0</v>
      </c>
    </row>
    <row r="13206" spans="1:5" x14ac:dyDescent="0.3">
      <c r="A13206" t="str">
        <f t="shared" si="687"/>
        <v>37802US_IMI_BETA</v>
      </c>
      <c r="B13206" s="1">
        <v>37802</v>
      </c>
      <c r="C13206" t="s">
        <v>11</v>
      </c>
      <c r="D13206">
        <v>4.9888333943197303E-3</v>
      </c>
      <c r="E13206">
        <f t="shared" si="688"/>
        <v>0</v>
      </c>
    </row>
    <row r="13207" spans="1:5" x14ac:dyDescent="0.3">
      <c r="A13207" t="str">
        <f t="shared" si="687"/>
        <v>37802US_IMI_BEVTOBAC</v>
      </c>
      <c r="B13207" s="1">
        <v>37802</v>
      </c>
      <c r="C13207" t="s">
        <v>12</v>
      </c>
      <c r="D13207">
        <v>-3.0134444207526201E-2</v>
      </c>
      <c r="E13207">
        <f t="shared" si="688"/>
        <v>0</v>
      </c>
    </row>
    <row r="13208" spans="1:5" x14ac:dyDescent="0.3">
      <c r="A13208" t="str">
        <f t="shared" si="687"/>
        <v>37802US_IMI_BIOTECH</v>
      </c>
      <c r="B13208" s="1">
        <v>37802</v>
      </c>
      <c r="C13208" t="s">
        <v>13</v>
      </c>
      <c r="D13208">
        <v>3.3994529735315297E-2</v>
      </c>
      <c r="E13208">
        <f t="shared" si="688"/>
        <v>0</v>
      </c>
    </row>
    <row r="13209" spans="1:5" x14ac:dyDescent="0.3">
      <c r="A13209" t="str">
        <f t="shared" si="687"/>
        <v>37802US_IMI_BKTOPRC</v>
      </c>
      <c r="B13209" s="1">
        <v>37802</v>
      </c>
      <c r="C13209" t="s">
        <v>14</v>
      </c>
      <c r="D13209">
        <v>-2.8964665565780999E-3</v>
      </c>
      <c r="E13209">
        <f t="shared" si="688"/>
        <v>0</v>
      </c>
    </row>
    <row r="13210" spans="1:5" x14ac:dyDescent="0.3">
      <c r="A13210" t="str">
        <f t="shared" si="687"/>
        <v>37802US_IMI_BLDGPROD</v>
      </c>
      <c r="B13210" s="1">
        <v>37802</v>
      </c>
      <c r="C13210" t="s">
        <v>15</v>
      </c>
      <c r="D13210">
        <v>2.1859471624113801E-2</v>
      </c>
      <c r="E13210">
        <f t="shared" si="688"/>
        <v>0</v>
      </c>
    </row>
    <row r="13211" spans="1:5" x14ac:dyDescent="0.3">
      <c r="A13211" t="str">
        <f t="shared" si="687"/>
        <v>37802US_IMI_CHEMICAL</v>
      </c>
      <c r="B13211" s="1">
        <v>37802</v>
      </c>
      <c r="C13211" t="s">
        <v>16</v>
      </c>
      <c r="D13211">
        <v>2.07457871674936E-2</v>
      </c>
      <c r="E13211">
        <f t="shared" si="688"/>
        <v>0</v>
      </c>
    </row>
    <row r="13212" spans="1:5" x14ac:dyDescent="0.3">
      <c r="A13212" t="str">
        <f t="shared" si="687"/>
        <v>37802US_IMI_COMMSEQP</v>
      </c>
      <c r="B13212" s="1">
        <v>37802</v>
      </c>
      <c r="C13212" t="s">
        <v>17</v>
      </c>
      <c r="D13212">
        <v>8.1155193171819993E-3</v>
      </c>
      <c r="E13212">
        <f t="shared" si="688"/>
        <v>0</v>
      </c>
    </row>
    <row r="13213" spans="1:5" x14ac:dyDescent="0.3">
      <c r="A13213" t="str">
        <f t="shared" si="687"/>
        <v>37802US_IMI_COMMSVCS</v>
      </c>
      <c r="B13213" s="1">
        <v>37802</v>
      </c>
      <c r="C13213" t="s">
        <v>18</v>
      </c>
      <c r="D13213">
        <v>2.3644098184125799E-3</v>
      </c>
      <c r="E13213">
        <f t="shared" si="688"/>
        <v>0</v>
      </c>
    </row>
    <row r="13214" spans="1:5" x14ac:dyDescent="0.3">
      <c r="A13214" t="str">
        <f t="shared" si="687"/>
        <v>37802US_IMI_CONGLOM</v>
      </c>
      <c r="B13214" s="1">
        <v>37802</v>
      </c>
      <c r="C13214" t="s">
        <v>19</v>
      </c>
      <c r="D13214">
        <v>2.4054904729086099E-2</v>
      </c>
      <c r="E13214">
        <f t="shared" si="688"/>
        <v>0</v>
      </c>
    </row>
    <row r="13215" spans="1:5" x14ac:dyDescent="0.3">
      <c r="A13215" t="str">
        <f t="shared" si="687"/>
        <v>37802US_IMI_CONSMSVC</v>
      </c>
      <c r="B13215" s="1">
        <v>37802</v>
      </c>
      <c r="C13215" t="s">
        <v>20</v>
      </c>
      <c r="D13215">
        <v>2.5558796651972499E-2</v>
      </c>
      <c r="E13215">
        <f t="shared" si="688"/>
        <v>0</v>
      </c>
    </row>
    <row r="13216" spans="1:5" x14ac:dyDescent="0.3">
      <c r="A13216" t="str">
        <f t="shared" si="687"/>
        <v>37802US_IMI_CONSTRENG</v>
      </c>
      <c r="B13216" s="1">
        <v>37802</v>
      </c>
      <c r="C13216" t="s">
        <v>71</v>
      </c>
      <c r="D13216">
        <v>-1.64059888303517E-2</v>
      </c>
      <c r="E13216">
        <f t="shared" si="688"/>
        <v>0</v>
      </c>
    </row>
    <row r="13217" spans="1:5" x14ac:dyDescent="0.3">
      <c r="A13217" t="str">
        <f t="shared" si="687"/>
        <v>37802US_IMI_CONSTRUC</v>
      </c>
      <c r="B13217" s="1">
        <v>37802</v>
      </c>
      <c r="C13217" t="s">
        <v>21</v>
      </c>
      <c r="D13217">
        <v>1.1357986290389799E-2</v>
      </c>
      <c r="E13217">
        <f t="shared" si="688"/>
        <v>0</v>
      </c>
    </row>
    <row r="13218" spans="1:5" x14ac:dyDescent="0.3">
      <c r="A13218" t="str">
        <f t="shared" si="687"/>
        <v>37802US_IMI_CORERETL</v>
      </c>
      <c r="B13218" s="1">
        <v>37802</v>
      </c>
      <c r="C13218" t="s">
        <v>22</v>
      </c>
      <c r="D13218">
        <v>3.8045127967072198E-2</v>
      </c>
      <c r="E13218">
        <f t="shared" si="688"/>
        <v>0</v>
      </c>
    </row>
    <row r="13219" spans="1:5" x14ac:dyDescent="0.3">
      <c r="A13219" t="str">
        <f t="shared" si="687"/>
        <v>37802US_IMI_DIVFIN</v>
      </c>
      <c r="B13219" s="1">
        <v>37802</v>
      </c>
      <c r="C13219" t="s">
        <v>23</v>
      </c>
      <c r="D13219">
        <v>9.0645765162181702E-3</v>
      </c>
      <c r="E13219">
        <f t="shared" si="688"/>
        <v>0</v>
      </c>
    </row>
    <row r="13220" spans="1:5" x14ac:dyDescent="0.3">
      <c r="A13220" t="str">
        <f t="shared" si="687"/>
        <v>37802US_IMI_DIVYIELD</v>
      </c>
      <c r="B13220" s="1">
        <v>37802</v>
      </c>
      <c r="C13220" t="s">
        <v>24</v>
      </c>
      <c r="D13220">
        <v>-1.85536306858815E-3</v>
      </c>
      <c r="E13220">
        <f t="shared" si="688"/>
        <v>0</v>
      </c>
    </row>
    <row r="13221" spans="1:5" x14ac:dyDescent="0.3">
      <c r="A13221" t="str">
        <f t="shared" si="687"/>
        <v>37802US_IMI_EARNQUAL</v>
      </c>
      <c r="B13221" s="1">
        <v>37802</v>
      </c>
      <c r="C13221" t="s">
        <v>25</v>
      </c>
      <c r="D13221">
        <v>-1.10509679709959E-3</v>
      </c>
      <c r="E13221">
        <f t="shared" si="688"/>
        <v>0</v>
      </c>
    </row>
    <row r="13222" spans="1:5" x14ac:dyDescent="0.3">
      <c r="A13222" t="str">
        <f t="shared" si="687"/>
        <v>37802US_IMI_EARNSTAB</v>
      </c>
      <c r="B13222" s="1">
        <v>37802</v>
      </c>
      <c r="C13222" t="s">
        <v>26</v>
      </c>
      <c r="D13222">
        <v>-1.41979287317438E-3</v>
      </c>
      <c r="E13222">
        <f t="shared" si="688"/>
        <v>0</v>
      </c>
    </row>
    <row r="13223" spans="1:5" x14ac:dyDescent="0.3">
      <c r="A13223" t="str">
        <f t="shared" si="687"/>
        <v>37802US_IMI_EARNYILD</v>
      </c>
      <c r="B13223" s="1">
        <v>37802</v>
      </c>
      <c r="C13223" t="s">
        <v>27</v>
      </c>
      <c r="D13223">
        <v>1.08096922950831E-4</v>
      </c>
      <c r="E13223">
        <f t="shared" si="688"/>
        <v>0</v>
      </c>
    </row>
    <row r="13224" spans="1:5" x14ac:dyDescent="0.3">
      <c r="A13224" t="str">
        <f t="shared" si="687"/>
        <v>37802US_IMI_ELCTRNC</v>
      </c>
      <c r="B13224" s="1">
        <v>37802</v>
      </c>
      <c r="C13224" t="s">
        <v>28</v>
      </c>
      <c r="D13224">
        <v>3.1434259362518799E-2</v>
      </c>
      <c r="E13224">
        <f t="shared" si="688"/>
        <v>0</v>
      </c>
    </row>
    <row r="13225" spans="1:5" x14ac:dyDescent="0.3">
      <c r="A13225" t="str">
        <f t="shared" si="687"/>
        <v>37802US_IMI_ELECEQPT</v>
      </c>
      <c r="B13225" s="1">
        <v>37802</v>
      </c>
      <c r="C13225" t="s">
        <v>29</v>
      </c>
      <c r="D13225">
        <v>2.3339425311736502E-2</v>
      </c>
      <c r="E13225">
        <f t="shared" si="688"/>
        <v>0</v>
      </c>
    </row>
    <row r="13226" spans="1:5" x14ac:dyDescent="0.3">
      <c r="A13226" t="str">
        <f t="shared" si="687"/>
        <v>37802US_IMI_ELECUTIL</v>
      </c>
      <c r="B13226" s="1">
        <v>37802</v>
      </c>
      <c r="C13226" t="s">
        <v>30</v>
      </c>
      <c r="D13226">
        <v>-6.5929833122681594E-2</v>
      </c>
      <c r="E13226">
        <f t="shared" si="688"/>
        <v>0</v>
      </c>
    </row>
    <row r="13227" spans="1:5" x14ac:dyDescent="0.3">
      <c r="A13227" t="str">
        <f t="shared" si="687"/>
        <v>37802US_IMI_ENERGEQP</v>
      </c>
      <c r="B13227" s="1">
        <v>37802</v>
      </c>
      <c r="C13227" t="s">
        <v>31</v>
      </c>
      <c r="D13227">
        <v>-0.122171509522047</v>
      </c>
      <c r="E13227">
        <f t="shared" si="688"/>
        <v>0</v>
      </c>
    </row>
    <row r="13228" spans="1:5" x14ac:dyDescent="0.3">
      <c r="A13228" t="str">
        <f t="shared" si="687"/>
        <v>37802US_IMI_FOODPROD</v>
      </c>
      <c r="B13228" s="1">
        <v>37802</v>
      </c>
      <c r="C13228" t="s">
        <v>32</v>
      </c>
      <c r="D13228">
        <v>-3.06952776588739E-2</v>
      </c>
      <c r="E13228">
        <f t="shared" si="688"/>
        <v>0</v>
      </c>
    </row>
    <row r="13229" spans="1:5" x14ac:dyDescent="0.3">
      <c r="A13229" t="str">
        <f t="shared" si="687"/>
        <v>37802US_IMI_FOODRETL</v>
      </c>
      <c r="B13229" s="1">
        <v>37802</v>
      </c>
      <c r="C13229" t="s">
        <v>33</v>
      </c>
      <c r="D13229">
        <v>2.29033271966857E-2</v>
      </c>
      <c r="E13229">
        <f t="shared" si="688"/>
        <v>0</v>
      </c>
    </row>
    <row r="13230" spans="1:5" x14ac:dyDescent="0.3">
      <c r="A13230" t="str">
        <f t="shared" si="687"/>
        <v>37802US_IMI_GASUTIL</v>
      </c>
      <c r="B13230" s="1">
        <v>37802</v>
      </c>
      <c r="C13230" t="s">
        <v>72</v>
      </c>
      <c r="D13230">
        <v>-4.9107560589561901E-2</v>
      </c>
      <c r="E13230">
        <f t="shared" si="688"/>
        <v>0</v>
      </c>
    </row>
    <row r="13231" spans="1:5" x14ac:dyDescent="0.3">
      <c r="A13231" t="str">
        <f t="shared" si="687"/>
        <v>37802US_IMI_GROWTH</v>
      </c>
      <c r="B13231" s="1">
        <v>37802</v>
      </c>
      <c r="C13231" t="s">
        <v>34</v>
      </c>
      <c r="D13231">
        <v>1.05711049199311E-2</v>
      </c>
      <c r="E13231">
        <f t="shared" si="688"/>
        <v>0</v>
      </c>
    </row>
    <row r="13232" spans="1:5" x14ac:dyDescent="0.3">
      <c r="A13232" t="str">
        <f t="shared" si="687"/>
        <v>37802US_IMI_HLTHEQPT</v>
      </c>
      <c r="B13232" s="1">
        <v>37802</v>
      </c>
      <c r="C13232" t="s">
        <v>35</v>
      </c>
      <c r="D13232">
        <v>1.9970435537792701E-2</v>
      </c>
      <c r="E13232">
        <f t="shared" si="688"/>
        <v>0</v>
      </c>
    </row>
    <row r="13233" spans="1:5" x14ac:dyDescent="0.3">
      <c r="A13233" t="str">
        <f t="shared" si="687"/>
        <v>37802US_IMI_HLTHSVCS</v>
      </c>
      <c r="B13233" s="1">
        <v>37802</v>
      </c>
      <c r="C13233" t="s">
        <v>36</v>
      </c>
      <c r="D13233">
        <v>3.4135861589508099E-2</v>
      </c>
      <c r="E13233">
        <f t="shared" si="688"/>
        <v>0</v>
      </c>
    </row>
    <row r="13234" spans="1:5" x14ac:dyDescent="0.3">
      <c r="A13234" t="str">
        <f t="shared" si="687"/>
        <v>37802US_IMI_HLTHTECH</v>
      </c>
      <c r="B13234" s="1">
        <v>37802</v>
      </c>
      <c r="C13234" t="s">
        <v>37</v>
      </c>
      <c r="D13234">
        <v>7.9892747131265998E-2</v>
      </c>
      <c r="E13234">
        <f t="shared" si="688"/>
        <v>0</v>
      </c>
    </row>
    <row r="13235" spans="1:5" x14ac:dyDescent="0.3">
      <c r="A13235" t="str">
        <f t="shared" si="687"/>
        <v>37802US_IMI_HSHLDDUR</v>
      </c>
      <c r="B13235" s="1">
        <v>37802</v>
      </c>
      <c r="C13235" t="s">
        <v>38</v>
      </c>
      <c r="D13235">
        <v>-5.3573051560286002E-2</v>
      </c>
      <c r="E13235">
        <f t="shared" si="688"/>
        <v>0</v>
      </c>
    </row>
    <row r="13236" spans="1:5" x14ac:dyDescent="0.3">
      <c r="A13236" t="str">
        <f t="shared" si="687"/>
        <v>37802US_IMI_HSHLDPRD</v>
      </c>
      <c r="B13236" s="1">
        <v>37802</v>
      </c>
      <c r="C13236" t="s">
        <v>39</v>
      </c>
      <c r="D13236">
        <v>-1.1467274162873201E-2</v>
      </c>
      <c r="E13236">
        <f t="shared" si="688"/>
        <v>0</v>
      </c>
    </row>
    <row r="13237" spans="1:5" x14ac:dyDescent="0.3">
      <c r="A13237" t="str">
        <f t="shared" si="687"/>
        <v>37802US_IMI_HTLRSTRT</v>
      </c>
      <c r="B13237" s="1">
        <v>37802</v>
      </c>
      <c r="C13237" t="s">
        <v>40</v>
      </c>
      <c r="D13237">
        <v>-1.4940011204076301E-2</v>
      </c>
      <c r="E13237">
        <f t="shared" si="688"/>
        <v>0</v>
      </c>
    </row>
    <row r="13238" spans="1:5" x14ac:dyDescent="0.3">
      <c r="A13238" t="str">
        <f t="shared" si="687"/>
        <v>37802US_IMI_INSURNCE</v>
      </c>
      <c r="B13238" s="1">
        <v>37802</v>
      </c>
      <c r="C13238" t="s">
        <v>41</v>
      </c>
      <c r="D13238">
        <v>1.10660908548744E-3</v>
      </c>
      <c r="E13238">
        <f t="shared" si="688"/>
        <v>0</v>
      </c>
    </row>
    <row r="13239" spans="1:5" x14ac:dyDescent="0.3">
      <c r="A13239" t="str">
        <f t="shared" si="687"/>
        <v>37802US_IMI_INTMEDIA</v>
      </c>
      <c r="B13239" s="1">
        <v>37802</v>
      </c>
      <c r="C13239" t="s">
        <v>42</v>
      </c>
      <c r="D13239">
        <v>2.22780915586899E-2</v>
      </c>
      <c r="E13239">
        <f t="shared" si="688"/>
        <v>0</v>
      </c>
    </row>
    <row r="13240" spans="1:5" x14ac:dyDescent="0.3">
      <c r="A13240" t="str">
        <f t="shared" si="687"/>
        <v>37802US_IMI_INVQUAL</v>
      </c>
      <c r="B13240" s="1">
        <v>37802</v>
      </c>
      <c r="C13240" t="s">
        <v>43</v>
      </c>
      <c r="D13240">
        <v>3.0238529376043102E-3</v>
      </c>
      <c r="E13240">
        <f t="shared" si="688"/>
        <v>0</v>
      </c>
    </row>
    <row r="13241" spans="1:5" x14ac:dyDescent="0.3">
      <c r="A13241" t="str">
        <f t="shared" si="687"/>
        <v>37802US_IMI_ITSERVICE</v>
      </c>
      <c r="B13241" s="1">
        <v>37802</v>
      </c>
      <c r="C13241" t="s">
        <v>44</v>
      </c>
      <c r="D13241">
        <v>1.31716558196763E-2</v>
      </c>
      <c r="E13241">
        <f t="shared" si="688"/>
        <v>0</v>
      </c>
    </row>
    <row r="13242" spans="1:5" x14ac:dyDescent="0.3">
      <c r="A13242" t="str">
        <f t="shared" si="687"/>
        <v>37802US_IMI_LEVERAGE</v>
      </c>
      <c r="B13242" s="1">
        <v>37802</v>
      </c>
      <c r="C13242" t="s">
        <v>45</v>
      </c>
      <c r="D13242">
        <v>2.03796247487498E-3</v>
      </c>
      <c r="E13242">
        <f t="shared" si="688"/>
        <v>0</v>
      </c>
    </row>
    <row r="13243" spans="1:5" x14ac:dyDescent="0.3">
      <c r="A13243" t="str">
        <f t="shared" si="687"/>
        <v>37802US_IMI_LIFESCI</v>
      </c>
      <c r="B13243" s="1">
        <v>37802</v>
      </c>
      <c r="C13243" t="s">
        <v>46</v>
      </c>
      <c r="D13243">
        <v>2.22164904357675E-2</v>
      </c>
      <c r="E13243">
        <f t="shared" si="688"/>
        <v>0</v>
      </c>
    </row>
    <row r="13244" spans="1:5" x14ac:dyDescent="0.3">
      <c r="A13244" t="str">
        <f t="shared" si="687"/>
        <v>37802US_IMI_LIQUIDTY</v>
      </c>
      <c r="B13244" s="1">
        <v>37802</v>
      </c>
      <c r="C13244" t="s">
        <v>47</v>
      </c>
      <c r="D13244">
        <v>4.9326372386453102E-3</v>
      </c>
      <c r="E13244">
        <f t="shared" si="688"/>
        <v>0</v>
      </c>
    </row>
    <row r="13245" spans="1:5" x14ac:dyDescent="0.3">
      <c r="A13245" t="str">
        <f t="shared" si="687"/>
        <v>37802US_IMI_LTREVERS</v>
      </c>
      <c r="B13245" s="1">
        <v>37802</v>
      </c>
      <c r="C13245" t="s">
        <v>48</v>
      </c>
      <c r="D13245">
        <v>3.6183945248065702E-3</v>
      </c>
      <c r="E13245">
        <f t="shared" si="688"/>
        <v>0</v>
      </c>
    </row>
    <row r="13246" spans="1:5" x14ac:dyDescent="0.3">
      <c r="A13246" t="str">
        <f t="shared" si="687"/>
        <v>37802US_IMI_MACHNERY</v>
      </c>
      <c r="B13246" s="1">
        <v>37802</v>
      </c>
      <c r="C13246" t="s">
        <v>49</v>
      </c>
      <c r="D13246">
        <v>4.4977050817270103E-2</v>
      </c>
      <c r="E13246">
        <f t="shared" si="688"/>
        <v>0</v>
      </c>
    </row>
    <row r="13247" spans="1:5" x14ac:dyDescent="0.3">
      <c r="A13247" t="str">
        <f t="shared" si="687"/>
        <v>37802US_IMI_MEDIA</v>
      </c>
      <c r="B13247" s="1">
        <v>37802</v>
      </c>
      <c r="C13247" t="s">
        <v>50</v>
      </c>
      <c r="D13247">
        <v>-2.9280066827906501E-2</v>
      </c>
      <c r="E13247">
        <f t="shared" si="688"/>
        <v>0</v>
      </c>
    </row>
    <row r="13248" spans="1:5" x14ac:dyDescent="0.3">
      <c r="A13248" t="str">
        <f t="shared" si="687"/>
        <v>37802US_IMI_METALMIN</v>
      </c>
      <c r="B13248" s="1">
        <v>37802</v>
      </c>
      <c r="C13248" t="s">
        <v>51</v>
      </c>
      <c r="D13248">
        <v>2.5740948856200201E-2</v>
      </c>
      <c r="E13248">
        <f t="shared" si="688"/>
        <v>0</v>
      </c>
    </row>
    <row r="13249" spans="1:5" x14ac:dyDescent="0.3">
      <c r="A13249" t="str">
        <f t="shared" si="687"/>
        <v>37802US_IMI_MIDCAP</v>
      </c>
      <c r="B13249" s="1">
        <v>37802</v>
      </c>
      <c r="C13249" t="s">
        <v>52</v>
      </c>
      <c r="D13249">
        <v>-1.02905378707779E-2</v>
      </c>
      <c r="E13249">
        <f t="shared" si="688"/>
        <v>0</v>
      </c>
    </row>
    <row r="13250" spans="1:5" x14ac:dyDescent="0.3">
      <c r="A13250" t="str">
        <f t="shared" ref="A13250:A13313" si="689">B13250&amp;C13250</f>
        <v>37802US_IMI_MKT</v>
      </c>
      <c r="B13250" s="1">
        <v>37802</v>
      </c>
      <c r="C13250" t="s">
        <v>53</v>
      </c>
      <c r="D13250">
        <v>1.98964606612787E-2</v>
      </c>
      <c r="E13250">
        <f t="shared" si="688"/>
        <v>0</v>
      </c>
    </row>
    <row r="13251" spans="1:5" x14ac:dyDescent="0.3">
      <c r="A13251" t="str">
        <f t="shared" si="689"/>
        <v>37802US_IMI_MOMENTUM</v>
      </c>
      <c r="B13251" s="1">
        <v>37802</v>
      </c>
      <c r="C13251" t="s">
        <v>54</v>
      </c>
      <c r="D13251">
        <v>-9.6512188734799705E-4</v>
      </c>
      <c r="E13251">
        <f t="shared" ref="E13251:E13314" si="690">IF(ISERROR(MATCH(C13251,$I$1:$BU$1,0)),1,0)</f>
        <v>0</v>
      </c>
    </row>
    <row r="13252" spans="1:5" x14ac:dyDescent="0.3">
      <c r="A13252" t="str">
        <f t="shared" si="689"/>
        <v>37802US_IMI_MULTUTIL</v>
      </c>
      <c r="B13252" s="1">
        <v>37802</v>
      </c>
      <c r="C13252" t="s">
        <v>55</v>
      </c>
      <c r="D13252">
        <v>-8.8691735844873096E-2</v>
      </c>
      <c r="E13252">
        <f t="shared" si="690"/>
        <v>0</v>
      </c>
    </row>
    <row r="13253" spans="1:5" x14ac:dyDescent="0.3">
      <c r="A13253" t="str">
        <f t="shared" si="689"/>
        <v>37802US_IMI_OILGAS</v>
      </c>
      <c r="B13253" s="1">
        <v>37802</v>
      </c>
      <c r="C13253" t="s">
        <v>56</v>
      </c>
      <c r="D13253">
        <v>-5.4695633979695402E-2</v>
      </c>
      <c r="E13253">
        <f t="shared" si="690"/>
        <v>0</v>
      </c>
    </row>
    <row r="13254" spans="1:5" x14ac:dyDescent="0.3">
      <c r="A13254" t="str">
        <f t="shared" si="689"/>
        <v>37802US_IMI_ONLNRETL</v>
      </c>
      <c r="B13254" s="1">
        <v>37802</v>
      </c>
      <c r="C13254" t="s">
        <v>57</v>
      </c>
      <c r="D13254">
        <v>-9.1089571536696091E-3</v>
      </c>
      <c r="E13254">
        <f t="shared" si="690"/>
        <v>0</v>
      </c>
    </row>
    <row r="13255" spans="1:5" x14ac:dyDescent="0.3">
      <c r="A13255" t="str">
        <f t="shared" si="689"/>
        <v>37802US_IMI_PHARMA</v>
      </c>
      <c r="B13255" s="1">
        <v>37802</v>
      </c>
      <c r="C13255" t="s">
        <v>58</v>
      </c>
      <c r="D13255">
        <v>-3.1664801311022402E-2</v>
      </c>
      <c r="E13255">
        <f t="shared" si="690"/>
        <v>0</v>
      </c>
    </row>
    <row r="13256" spans="1:5" x14ac:dyDescent="0.3">
      <c r="A13256" t="str">
        <f t="shared" si="689"/>
        <v>37802US_IMI_PRFTBLTY</v>
      </c>
      <c r="B13256" s="1">
        <v>37802</v>
      </c>
      <c r="C13256" t="s">
        <v>59</v>
      </c>
      <c r="D13256">
        <v>-3.0084987900468201E-3</v>
      </c>
      <c r="E13256">
        <f t="shared" si="690"/>
        <v>0</v>
      </c>
    </row>
    <row r="13257" spans="1:5" x14ac:dyDescent="0.3">
      <c r="A13257" t="str">
        <f t="shared" si="689"/>
        <v>37802US_IMI_PROFSVCS</v>
      </c>
      <c r="B13257" s="1">
        <v>37802</v>
      </c>
      <c r="C13257" t="s">
        <v>60</v>
      </c>
      <c r="D13257">
        <v>4.4908012253973298E-2</v>
      </c>
      <c r="E13257">
        <f t="shared" si="690"/>
        <v>0</v>
      </c>
    </row>
    <row r="13258" spans="1:5" x14ac:dyDescent="0.3">
      <c r="A13258" t="str">
        <f t="shared" si="689"/>
        <v>37802US_IMI_REALEST</v>
      </c>
      <c r="B13258" s="1">
        <v>37802</v>
      </c>
      <c r="C13258" t="s">
        <v>61</v>
      </c>
      <c r="D13258">
        <v>1.3161434734223E-2</v>
      </c>
      <c r="E13258">
        <f t="shared" si="690"/>
        <v>0</v>
      </c>
    </row>
    <row r="13259" spans="1:5" x14ac:dyDescent="0.3">
      <c r="A13259" t="str">
        <f t="shared" si="689"/>
        <v>37802US_IMI_RESVOL</v>
      </c>
      <c r="B13259" s="1">
        <v>37802</v>
      </c>
      <c r="C13259" t="s">
        <v>62</v>
      </c>
      <c r="D13259">
        <v>-6.4424712258644703E-3</v>
      </c>
      <c r="E13259">
        <f t="shared" si="690"/>
        <v>0</v>
      </c>
    </row>
    <row r="13260" spans="1:5" x14ac:dyDescent="0.3">
      <c r="A13260" t="str">
        <f t="shared" si="689"/>
        <v>37802US_IMI_ROADRAIL</v>
      </c>
      <c r="B13260" s="1">
        <v>37802</v>
      </c>
      <c r="C13260" t="s">
        <v>63</v>
      </c>
      <c r="D13260">
        <v>4.6135727240340603E-2</v>
      </c>
      <c r="E13260">
        <f t="shared" si="690"/>
        <v>0</v>
      </c>
    </row>
    <row r="13261" spans="1:5" x14ac:dyDescent="0.3">
      <c r="A13261" t="str">
        <f t="shared" si="689"/>
        <v>37802US_IMI_SEMICOND</v>
      </c>
      <c r="B13261" s="1">
        <v>37802</v>
      </c>
      <c r="C13261" t="s">
        <v>64</v>
      </c>
      <c r="D13261">
        <v>6.0147426928727203E-2</v>
      </c>
      <c r="E13261">
        <f t="shared" si="690"/>
        <v>0</v>
      </c>
    </row>
    <row r="13262" spans="1:5" x14ac:dyDescent="0.3">
      <c r="A13262" t="str">
        <f t="shared" si="689"/>
        <v>37802US_IMI_SIZE</v>
      </c>
      <c r="B13262" s="1">
        <v>37802</v>
      </c>
      <c r="C13262" t="s">
        <v>65</v>
      </c>
      <c r="D13262">
        <v>-1.5567538052892601E-2</v>
      </c>
      <c r="E13262">
        <f t="shared" si="690"/>
        <v>0</v>
      </c>
    </row>
    <row r="13263" spans="1:5" x14ac:dyDescent="0.3">
      <c r="A13263" t="str">
        <f t="shared" si="689"/>
        <v>37802US_IMI_SOFTWARE</v>
      </c>
      <c r="B13263" s="1">
        <v>37802</v>
      </c>
      <c r="C13263" t="s">
        <v>66</v>
      </c>
      <c r="D13263">
        <v>-9.6223895145770705E-3</v>
      </c>
      <c r="E13263">
        <f t="shared" si="690"/>
        <v>0</v>
      </c>
    </row>
    <row r="13264" spans="1:5" x14ac:dyDescent="0.3">
      <c r="A13264" t="str">
        <f t="shared" si="689"/>
        <v>37802US_IMI_SPCLRETL</v>
      </c>
      <c r="B13264" s="1">
        <v>37802</v>
      </c>
      <c r="C13264" t="s">
        <v>67</v>
      </c>
      <c r="D13264">
        <v>1.9603719871690999E-2</v>
      </c>
      <c r="E13264">
        <f t="shared" si="690"/>
        <v>0</v>
      </c>
    </row>
    <row r="13265" spans="1:5" x14ac:dyDescent="0.3">
      <c r="A13265" t="str">
        <f t="shared" si="689"/>
        <v>37802US_IMI_TELECOMM</v>
      </c>
      <c r="B13265" s="1">
        <v>37802</v>
      </c>
      <c r="C13265" t="s">
        <v>68</v>
      </c>
      <c r="D13265">
        <v>-1.94826418471306E-2</v>
      </c>
      <c r="E13265">
        <f t="shared" si="690"/>
        <v>0</v>
      </c>
    </row>
    <row r="13266" spans="1:5" x14ac:dyDescent="0.3">
      <c r="A13266" t="str">
        <f t="shared" si="689"/>
        <v>37802US_IMI_TRANSPRT</v>
      </c>
      <c r="B13266" s="1">
        <v>37802</v>
      </c>
      <c r="C13266" t="s">
        <v>69</v>
      </c>
      <c r="D13266">
        <v>-4.8505307654984203E-3</v>
      </c>
      <c r="E13266">
        <f t="shared" si="690"/>
        <v>1</v>
      </c>
    </row>
    <row r="13267" spans="1:5" x14ac:dyDescent="0.3">
      <c r="A13267" t="str">
        <f t="shared" si="689"/>
        <v>37802US_IMI_TRDGCOMP</v>
      </c>
      <c r="B13267" s="1">
        <v>37802</v>
      </c>
      <c r="C13267" t="s">
        <v>70</v>
      </c>
      <c r="D13267">
        <v>2.3867032439233798E-2</v>
      </c>
      <c r="E13267">
        <f t="shared" si="690"/>
        <v>1</v>
      </c>
    </row>
    <row r="13268" spans="1:5" x14ac:dyDescent="0.3">
      <c r="A13268" t="str">
        <f t="shared" si="689"/>
        <v>37833US_IMI_AERODFNS</v>
      </c>
      <c r="B13268" s="1">
        <v>37833</v>
      </c>
      <c r="C13268" t="s">
        <v>6</v>
      </c>
      <c r="D13268">
        <v>1.8452360867143101E-2</v>
      </c>
      <c r="E13268">
        <f t="shared" si="690"/>
        <v>0</v>
      </c>
    </row>
    <row r="13269" spans="1:5" x14ac:dyDescent="0.3">
      <c r="A13269" t="str">
        <f t="shared" si="689"/>
        <v>37833US_IMI_AIRLINE</v>
      </c>
      <c r="B13269" s="1">
        <v>37833</v>
      </c>
      <c r="C13269" t="s">
        <v>7</v>
      </c>
      <c r="D13269">
        <v>2.39706665373445E-2</v>
      </c>
      <c r="E13269">
        <f t="shared" si="690"/>
        <v>0</v>
      </c>
    </row>
    <row r="13270" spans="1:5" x14ac:dyDescent="0.3">
      <c r="A13270" t="str">
        <f t="shared" si="689"/>
        <v>37833US_IMI_APPAREL</v>
      </c>
      <c r="B13270" s="1">
        <v>37833</v>
      </c>
      <c r="C13270" t="s">
        <v>8</v>
      </c>
      <c r="D13270">
        <v>8.3850821426797902E-3</v>
      </c>
      <c r="E13270">
        <f t="shared" si="690"/>
        <v>0</v>
      </c>
    </row>
    <row r="13271" spans="1:5" x14ac:dyDescent="0.3">
      <c r="A13271" t="str">
        <f t="shared" si="689"/>
        <v>37833US_IMI_AUTOCOMP</v>
      </c>
      <c r="B13271" s="1">
        <v>37833</v>
      </c>
      <c r="C13271" t="s">
        <v>9</v>
      </c>
      <c r="D13271">
        <v>4.98096839797448E-2</v>
      </c>
      <c r="E13271">
        <f t="shared" si="690"/>
        <v>0</v>
      </c>
    </row>
    <row r="13272" spans="1:5" x14ac:dyDescent="0.3">
      <c r="A13272" t="str">
        <f t="shared" si="689"/>
        <v>37833US_IMI_BANKS</v>
      </c>
      <c r="B13272" s="1">
        <v>37833</v>
      </c>
      <c r="C13272" t="s">
        <v>10</v>
      </c>
      <c r="D13272">
        <v>-1.60325580206339E-2</v>
      </c>
      <c r="E13272">
        <f t="shared" si="690"/>
        <v>0</v>
      </c>
    </row>
    <row r="13273" spans="1:5" x14ac:dyDescent="0.3">
      <c r="A13273" t="str">
        <f t="shared" si="689"/>
        <v>37833US_IMI_BETA</v>
      </c>
      <c r="B13273" s="1">
        <v>37833</v>
      </c>
      <c r="C13273" t="s">
        <v>11</v>
      </c>
      <c r="D13273">
        <v>1.1455984861024599E-2</v>
      </c>
      <c r="E13273">
        <f t="shared" si="690"/>
        <v>0</v>
      </c>
    </row>
    <row r="13274" spans="1:5" x14ac:dyDescent="0.3">
      <c r="A13274" t="str">
        <f t="shared" si="689"/>
        <v>37833US_IMI_BEVTOBAC</v>
      </c>
      <c r="B13274" s="1">
        <v>37833</v>
      </c>
      <c r="C13274" t="s">
        <v>12</v>
      </c>
      <c r="D13274">
        <v>-1.42799604147404E-2</v>
      </c>
      <c r="E13274">
        <f t="shared" si="690"/>
        <v>0</v>
      </c>
    </row>
    <row r="13275" spans="1:5" x14ac:dyDescent="0.3">
      <c r="A13275" t="str">
        <f t="shared" si="689"/>
        <v>37833US_IMI_BIOTECH</v>
      </c>
      <c r="B13275" s="1">
        <v>37833</v>
      </c>
      <c r="C13275" t="s">
        <v>13</v>
      </c>
      <c r="D13275">
        <v>-4.1584114594127801E-2</v>
      </c>
      <c r="E13275">
        <f t="shared" si="690"/>
        <v>0</v>
      </c>
    </row>
    <row r="13276" spans="1:5" x14ac:dyDescent="0.3">
      <c r="A13276" t="str">
        <f t="shared" si="689"/>
        <v>37833US_IMI_BKTOPRC</v>
      </c>
      <c r="B13276" s="1">
        <v>37833</v>
      </c>
      <c r="C13276" t="s">
        <v>14</v>
      </c>
      <c r="D13276">
        <v>5.75237517516631E-3</v>
      </c>
      <c r="E13276">
        <f t="shared" si="690"/>
        <v>0</v>
      </c>
    </row>
    <row r="13277" spans="1:5" x14ac:dyDescent="0.3">
      <c r="A13277" t="str">
        <f t="shared" si="689"/>
        <v>37833US_IMI_BLDGPROD</v>
      </c>
      <c r="B13277" s="1">
        <v>37833</v>
      </c>
      <c r="C13277" t="s">
        <v>15</v>
      </c>
      <c r="D13277">
        <v>-7.6893349528144098E-3</v>
      </c>
      <c r="E13277">
        <f t="shared" si="690"/>
        <v>0</v>
      </c>
    </row>
    <row r="13278" spans="1:5" x14ac:dyDescent="0.3">
      <c r="A13278" t="str">
        <f t="shared" si="689"/>
        <v>37833US_IMI_CHEMICAL</v>
      </c>
      <c r="B13278" s="1">
        <v>37833</v>
      </c>
      <c r="C13278" t="s">
        <v>16</v>
      </c>
      <c r="D13278">
        <v>-1.72663603709452E-2</v>
      </c>
      <c r="E13278">
        <f t="shared" si="690"/>
        <v>0</v>
      </c>
    </row>
    <row r="13279" spans="1:5" x14ac:dyDescent="0.3">
      <c r="A13279" t="str">
        <f t="shared" si="689"/>
        <v>37833US_IMI_COMMSEQP</v>
      </c>
      <c r="B13279" s="1">
        <v>37833</v>
      </c>
      <c r="C13279" t="s">
        <v>17</v>
      </c>
      <c r="D13279">
        <v>3.7639657731497599E-2</v>
      </c>
      <c r="E13279">
        <f t="shared" si="690"/>
        <v>0</v>
      </c>
    </row>
    <row r="13280" spans="1:5" x14ac:dyDescent="0.3">
      <c r="A13280" t="str">
        <f t="shared" si="689"/>
        <v>37833US_IMI_COMMSVCS</v>
      </c>
      <c r="B13280" s="1">
        <v>37833</v>
      </c>
      <c r="C13280" t="s">
        <v>18</v>
      </c>
      <c r="D13280">
        <v>3.4761527891510702E-3</v>
      </c>
      <c r="E13280">
        <f t="shared" si="690"/>
        <v>0</v>
      </c>
    </row>
    <row r="13281" spans="1:5" x14ac:dyDescent="0.3">
      <c r="A13281" t="str">
        <f t="shared" si="689"/>
        <v>37833US_IMI_CONGLOM</v>
      </c>
      <c r="B13281" s="1">
        <v>37833</v>
      </c>
      <c r="C13281" t="s">
        <v>19</v>
      </c>
      <c r="D13281">
        <v>2.4805003077076199E-2</v>
      </c>
      <c r="E13281">
        <f t="shared" si="690"/>
        <v>0</v>
      </c>
    </row>
    <row r="13282" spans="1:5" x14ac:dyDescent="0.3">
      <c r="A13282" t="str">
        <f t="shared" si="689"/>
        <v>37833US_IMI_CONSMSVC</v>
      </c>
      <c r="B13282" s="1">
        <v>37833</v>
      </c>
      <c r="C13282" t="s">
        <v>20</v>
      </c>
      <c r="D13282">
        <v>-8.2482850312284792E-3</v>
      </c>
      <c r="E13282">
        <f t="shared" si="690"/>
        <v>0</v>
      </c>
    </row>
    <row r="13283" spans="1:5" x14ac:dyDescent="0.3">
      <c r="A13283" t="str">
        <f t="shared" si="689"/>
        <v>37833US_IMI_CONSTRENG</v>
      </c>
      <c r="B13283" s="1">
        <v>37833</v>
      </c>
      <c r="C13283" t="s">
        <v>71</v>
      </c>
      <c r="D13283">
        <v>4.93478767190366E-2</v>
      </c>
      <c r="E13283">
        <f t="shared" si="690"/>
        <v>0</v>
      </c>
    </row>
    <row r="13284" spans="1:5" x14ac:dyDescent="0.3">
      <c r="A13284" t="str">
        <f t="shared" si="689"/>
        <v>37833US_IMI_CONSTRUC</v>
      </c>
      <c r="B13284" s="1">
        <v>37833</v>
      </c>
      <c r="C13284" t="s">
        <v>21</v>
      </c>
      <c r="D13284">
        <v>-5.2221121917988902E-3</v>
      </c>
      <c r="E13284">
        <f t="shared" si="690"/>
        <v>0</v>
      </c>
    </row>
    <row r="13285" spans="1:5" x14ac:dyDescent="0.3">
      <c r="A13285" t="str">
        <f t="shared" si="689"/>
        <v>37833US_IMI_CORERETL</v>
      </c>
      <c r="B13285" s="1">
        <v>37833</v>
      </c>
      <c r="C13285" t="s">
        <v>22</v>
      </c>
      <c r="D13285">
        <v>5.9645767219228998E-2</v>
      </c>
      <c r="E13285">
        <f t="shared" si="690"/>
        <v>0</v>
      </c>
    </row>
    <row r="13286" spans="1:5" x14ac:dyDescent="0.3">
      <c r="A13286" t="str">
        <f t="shared" si="689"/>
        <v>37833US_IMI_DIVFIN</v>
      </c>
      <c r="B13286" s="1">
        <v>37833</v>
      </c>
      <c r="C13286" t="s">
        <v>23</v>
      </c>
      <c r="D13286">
        <v>-1.99437396000165E-2</v>
      </c>
      <c r="E13286">
        <f t="shared" si="690"/>
        <v>0</v>
      </c>
    </row>
    <row r="13287" spans="1:5" x14ac:dyDescent="0.3">
      <c r="A13287" t="str">
        <f t="shared" si="689"/>
        <v>37833US_IMI_DIVYIELD</v>
      </c>
      <c r="B13287" s="1">
        <v>37833</v>
      </c>
      <c r="C13287" t="s">
        <v>24</v>
      </c>
      <c r="D13287">
        <v>-6.59045846668109E-3</v>
      </c>
      <c r="E13287">
        <f t="shared" si="690"/>
        <v>0</v>
      </c>
    </row>
    <row r="13288" spans="1:5" x14ac:dyDescent="0.3">
      <c r="A13288" t="str">
        <f t="shared" si="689"/>
        <v>37833US_IMI_EARNQUAL</v>
      </c>
      <c r="B13288" s="1">
        <v>37833</v>
      </c>
      <c r="C13288" t="s">
        <v>25</v>
      </c>
      <c r="D13288">
        <v>3.0408313184711799E-3</v>
      </c>
      <c r="E13288">
        <f t="shared" si="690"/>
        <v>0</v>
      </c>
    </row>
    <row r="13289" spans="1:5" x14ac:dyDescent="0.3">
      <c r="A13289" t="str">
        <f t="shared" si="689"/>
        <v>37833US_IMI_EARNSTAB</v>
      </c>
      <c r="B13289" s="1">
        <v>37833</v>
      </c>
      <c r="C13289" t="s">
        <v>26</v>
      </c>
      <c r="D13289">
        <v>-1.2715936562850999E-3</v>
      </c>
      <c r="E13289">
        <f t="shared" si="690"/>
        <v>0</v>
      </c>
    </row>
    <row r="13290" spans="1:5" x14ac:dyDescent="0.3">
      <c r="A13290" t="str">
        <f t="shared" si="689"/>
        <v>37833US_IMI_EARNYILD</v>
      </c>
      <c r="B13290" s="1">
        <v>37833</v>
      </c>
      <c r="C13290" t="s">
        <v>27</v>
      </c>
      <c r="D13290">
        <v>2.8604362131597798E-4</v>
      </c>
      <c r="E13290">
        <f t="shared" si="690"/>
        <v>0</v>
      </c>
    </row>
    <row r="13291" spans="1:5" x14ac:dyDescent="0.3">
      <c r="A13291" t="str">
        <f t="shared" si="689"/>
        <v>37833US_IMI_ELCTRNC</v>
      </c>
      <c r="B13291" s="1">
        <v>37833</v>
      </c>
      <c r="C13291" t="s">
        <v>28</v>
      </c>
      <c r="D13291">
        <v>2.5642684119251798E-2</v>
      </c>
      <c r="E13291">
        <f t="shared" si="690"/>
        <v>0</v>
      </c>
    </row>
    <row r="13292" spans="1:5" x14ac:dyDescent="0.3">
      <c r="A13292" t="str">
        <f t="shared" si="689"/>
        <v>37833US_IMI_ELECEQPT</v>
      </c>
      <c r="B13292" s="1">
        <v>37833</v>
      </c>
      <c r="C13292" t="s">
        <v>29</v>
      </c>
      <c r="D13292">
        <v>6.6951197050501898E-2</v>
      </c>
      <c r="E13292">
        <f t="shared" si="690"/>
        <v>0</v>
      </c>
    </row>
    <row r="13293" spans="1:5" x14ac:dyDescent="0.3">
      <c r="A13293" t="str">
        <f t="shared" si="689"/>
        <v>37833US_IMI_ELECUTIL</v>
      </c>
      <c r="B13293" s="1">
        <v>37833</v>
      </c>
      <c r="C13293" t="s">
        <v>30</v>
      </c>
      <c r="D13293">
        <v>-1.1628805708418601E-2</v>
      </c>
      <c r="E13293">
        <f t="shared" si="690"/>
        <v>0</v>
      </c>
    </row>
    <row r="13294" spans="1:5" x14ac:dyDescent="0.3">
      <c r="A13294" t="str">
        <f t="shared" si="689"/>
        <v>37833US_IMI_ENERGEQP</v>
      </c>
      <c r="B13294" s="1">
        <v>37833</v>
      </c>
      <c r="C13294" t="s">
        <v>31</v>
      </c>
      <c r="D13294">
        <v>1.7116769881309699E-2</v>
      </c>
      <c r="E13294">
        <f t="shared" si="690"/>
        <v>0</v>
      </c>
    </row>
    <row r="13295" spans="1:5" x14ac:dyDescent="0.3">
      <c r="A13295" t="str">
        <f t="shared" si="689"/>
        <v>37833US_IMI_FOODPROD</v>
      </c>
      <c r="B13295" s="1">
        <v>37833</v>
      </c>
      <c r="C13295" t="s">
        <v>32</v>
      </c>
      <c r="D13295">
        <v>-1.2665079193185999E-2</v>
      </c>
      <c r="E13295">
        <f t="shared" si="690"/>
        <v>0</v>
      </c>
    </row>
    <row r="13296" spans="1:5" x14ac:dyDescent="0.3">
      <c r="A13296" t="str">
        <f t="shared" si="689"/>
        <v>37833US_IMI_FOODRETL</v>
      </c>
      <c r="B13296" s="1">
        <v>37833</v>
      </c>
      <c r="C13296" t="s">
        <v>33</v>
      </c>
      <c r="D13296">
        <v>2.1501994009818299E-2</v>
      </c>
      <c r="E13296">
        <f t="shared" si="690"/>
        <v>0</v>
      </c>
    </row>
    <row r="13297" spans="1:5" x14ac:dyDescent="0.3">
      <c r="A13297" t="str">
        <f t="shared" si="689"/>
        <v>37833US_IMI_GASUTIL</v>
      </c>
      <c r="B13297" s="1">
        <v>37833</v>
      </c>
      <c r="C13297" t="s">
        <v>72</v>
      </c>
      <c r="D13297">
        <v>-1.48414655136264E-2</v>
      </c>
      <c r="E13297">
        <f t="shared" si="690"/>
        <v>0</v>
      </c>
    </row>
    <row r="13298" spans="1:5" x14ac:dyDescent="0.3">
      <c r="A13298" t="str">
        <f t="shared" si="689"/>
        <v>37833US_IMI_GROWTH</v>
      </c>
      <c r="B13298" s="1">
        <v>37833</v>
      </c>
      <c r="C13298" t="s">
        <v>34</v>
      </c>
      <c r="D13298">
        <v>2.1329677584741198E-3</v>
      </c>
      <c r="E13298">
        <f t="shared" si="690"/>
        <v>0</v>
      </c>
    </row>
    <row r="13299" spans="1:5" x14ac:dyDescent="0.3">
      <c r="A13299" t="str">
        <f t="shared" si="689"/>
        <v>37833US_IMI_HLTHEQPT</v>
      </c>
      <c r="B13299" s="1">
        <v>37833</v>
      </c>
      <c r="C13299" t="s">
        <v>35</v>
      </c>
      <c r="D13299">
        <v>-2.0545277548922099E-2</v>
      </c>
      <c r="E13299">
        <f t="shared" si="690"/>
        <v>0</v>
      </c>
    </row>
    <row r="13300" spans="1:5" x14ac:dyDescent="0.3">
      <c r="A13300" t="str">
        <f t="shared" si="689"/>
        <v>37833US_IMI_HLTHSVCS</v>
      </c>
      <c r="B13300" s="1">
        <v>37833</v>
      </c>
      <c r="C13300" t="s">
        <v>36</v>
      </c>
      <c r="D13300">
        <v>-4.1685602648837999E-2</v>
      </c>
      <c r="E13300">
        <f t="shared" si="690"/>
        <v>0</v>
      </c>
    </row>
    <row r="13301" spans="1:5" x14ac:dyDescent="0.3">
      <c r="A13301" t="str">
        <f t="shared" si="689"/>
        <v>37833US_IMI_HLTHTECH</v>
      </c>
      <c r="B13301" s="1">
        <v>37833</v>
      </c>
      <c r="C13301" t="s">
        <v>37</v>
      </c>
      <c r="D13301">
        <v>3.0994688227253701E-2</v>
      </c>
      <c r="E13301">
        <f t="shared" si="690"/>
        <v>0</v>
      </c>
    </row>
    <row r="13302" spans="1:5" x14ac:dyDescent="0.3">
      <c r="A13302" t="str">
        <f t="shared" si="689"/>
        <v>37833US_IMI_HSHLDDUR</v>
      </c>
      <c r="B13302" s="1">
        <v>37833</v>
      </c>
      <c r="C13302" t="s">
        <v>38</v>
      </c>
      <c r="D13302">
        <v>6.4228304889019702E-3</v>
      </c>
      <c r="E13302">
        <f t="shared" si="690"/>
        <v>0</v>
      </c>
    </row>
    <row r="13303" spans="1:5" x14ac:dyDescent="0.3">
      <c r="A13303" t="str">
        <f t="shared" si="689"/>
        <v>37833US_IMI_HSHLDPRD</v>
      </c>
      <c r="B13303" s="1">
        <v>37833</v>
      </c>
      <c r="C13303" t="s">
        <v>39</v>
      </c>
      <c r="D13303">
        <v>-5.7550259130778204E-3</v>
      </c>
      <c r="E13303">
        <f t="shared" si="690"/>
        <v>0</v>
      </c>
    </row>
    <row r="13304" spans="1:5" x14ac:dyDescent="0.3">
      <c r="A13304" t="str">
        <f t="shared" si="689"/>
        <v>37833US_IMI_HTLRSTRT</v>
      </c>
      <c r="B13304" s="1">
        <v>37833</v>
      </c>
      <c r="C13304" t="s">
        <v>40</v>
      </c>
      <c r="D13304">
        <v>-1.8076574935138302E-2</v>
      </c>
      <c r="E13304">
        <f t="shared" si="690"/>
        <v>0</v>
      </c>
    </row>
    <row r="13305" spans="1:5" x14ac:dyDescent="0.3">
      <c r="A13305" t="str">
        <f t="shared" si="689"/>
        <v>37833US_IMI_INSURNCE</v>
      </c>
      <c r="B13305" s="1">
        <v>37833</v>
      </c>
      <c r="C13305" t="s">
        <v>41</v>
      </c>
      <c r="D13305">
        <v>-4.46188321627662E-2</v>
      </c>
      <c r="E13305">
        <f t="shared" si="690"/>
        <v>0</v>
      </c>
    </row>
    <row r="13306" spans="1:5" x14ac:dyDescent="0.3">
      <c r="A13306" t="str">
        <f t="shared" si="689"/>
        <v>37833US_IMI_INTMEDIA</v>
      </c>
      <c r="B13306" s="1">
        <v>37833</v>
      </c>
      <c r="C13306" t="s">
        <v>42</v>
      </c>
      <c r="D13306">
        <v>-2.9189050770709501E-2</v>
      </c>
      <c r="E13306">
        <f t="shared" si="690"/>
        <v>0</v>
      </c>
    </row>
    <row r="13307" spans="1:5" x14ac:dyDescent="0.3">
      <c r="A13307" t="str">
        <f t="shared" si="689"/>
        <v>37833US_IMI_INVQUAL</v>
      </c>
      <c r="B13307" s="1">
        <v>37833</v>
      </c>
      <c r="C13307" t="s">
        <v>43</v>
      </c>
      <c r="D13307">
        <v>2.4451592992856901E-3</v>
      </c>
      <c r="E13307">
        <f t="shared" si="690"/>
        <v>0</v>
      </c>
    </row>
    <row r="13308" spans="1:5" x14ac:dyDescent="0.3">
      <c r="A13308" t="str">
        <f t="shared" si="689"/>
        <v>37833US_IMI_ITSERVICE</v>
      </c>
      <c r="B13308" s="1">
        <v>37833</v>
      </c>
      <c r="C13308" t="s">
        <v>44</v>
      </c>
      <c r="D13308">
        <v>1.34175935950366E-3</v>
      </c>
      <c r="E13308">
        <f t="shared" si="690"/>
        <v>0</v>
      </c>
    </row>
    <row r="13309" spans="1:5" x14ac:dyDescent="0.3">
      <c r="A13309" t="str">
        <f t="shared" si="689"/>
        <v>37833US_IMI_LEVERAGE</v>
      </c>
      <c r="B13309" s="1">
        <v>37833</v>
      </c>
      <c r="C13309" t="s">
        <v>45</v>
      </c>
      <c r="D13309" s="2">
        <v>-4.5538457007006399E-5</v>
      </c>
      <c r="E13309">
        <f t="shared" si="690"/>
        <v>0</v>
      </c>
    </row>
    <row r="13310" spans="1:5" x14ac:dyDescent="0.3">
      <c r="A13310" t="str">
        <f t="shared" si="689"/>
        <v>37833US_IMI_LIFESCI</v>
      </c>
      <c r="B13310" s="1">
        <v>37833</v>
      </c>
      <c r="C13310" t="s">
        <v>46</v>
      </c>
      <c r="D13310">
        <v>-4.4200919567615399E-3</v>
      </c>
      <c r="E13310">
        <f t="shared" si="690"/>
        <v>0</v>
      </c>
    </row>
    <row r="13311" spans="1:5" x14ac:dyDescent="0.3">
      <c r="A13311" t="str">
        <f t="shared" si="689"/>
        <v>37833US_IMI_LIQUIDTY</v>
      </c>
      <c r="B13311" s="1">
        <v>37833</v>
      </c>
      <c r="C13311" t="s">
        <v>47</v>
      </c>
      <c r="D13311">
        <v>2.6268495516237498E-3</v>
      </c>
      <c r="E13311">
        <f t="shared" si="690"/>
        <v>0</v>
      </c>
    </row>
    <row r="13312" spans="1:5" x14ac:dyDescent="0.3">
      <c r="A13312" t="str">
        <f t="shared" si="689"/>
        <v>37833US_IMI_LTREVERS</v>
      </c>
      <c r="B13312" s="1">
        <v>37833</v>
      </c>
      <c r="C13312" t="s">
        <v>48</v>
      </c>
      <c r="D13312">
        <v>-2.7110199348696698E-3</v>
      </c>
      <c r="E13312">
        <f t="shared" si="690"/>
        <v>0</v>
      </c>
    </row>
    <row r="13313" spans="1:5" x14ac:dyDescent="0.3">
      <c r="A13313" t="str">
        <f t="shared" si="689"/>
        <v>37833US_IMI_MACHNERY</v>
      </c>
      <c r="B13313" s="1">
        <v>37833</v>
      </c>
      <c r="C13313" t="s">
        <v>49</v>
      </c>
      <c r="D13313">
        <v>4.12711053378765E-2</v>
      </c>
      <c r="E13313">
        <f t="shared" si="690"/>
        <v>0</v>
      </c>
    </row>
    <row r="13314" spans="1:5" x14ac:dyDescent="0.3">
      <c r="A13314" t="str">
        <f t="shared" ref="A13314:A13377" si="691">B13314&amp;C13314</f>
        <v>37833US_IMI_MEDIA</v>
      </c>
      <c r="B13314" s="1">
        <v>37833</v>
      </c>
      <c r="C13314" t="s">
        <v>50</v>
      </c>
      <c r="D13314">
        <v>-9.75686026782553E-3</v>
      </c>
      <c r="E13314">
        <f t="shared" si="690"/>
        <v>0</v>
      </c>
    </row>
    <row r="13315" spans="1:5" x14ac:dyDescent="0.3">
      <c r="A13315" t="str">
        <f t="shared" si="691"/>
        <v>37833US_IMI_METALMIN</v>
      </c>
      <c r="B13315" s="1">
        <v>37833</v>
      </c>
      <c r="C13315" t="s">
        <v>51</v>
      </c>
      <c r="D13315">
        <v>6.4708406945228794E-2</v>
      </c>
      <c r="E13315">
        <f t="shared" ref="E13315:E13378" si="692">IF(ISERROR(MATCH(C13315,$I$1:$BU$1,0)),1,0)</f>
        <v>0</v>
      </c>
    </row>
    <row r="13316" spans="1:5" x14ac:dyDescent="0.3">
      <c r="A13316" t="str">
        <f t="shared" si="691"/>
        <v>37833US_IMI_MIDCAP</v>
      </c>
      <c r="B13316" s="1">
        <v>37833</v>
      </c>
      <c r="C13316" t="s">
        <v>52</v>
      </c>
      <c r="D13316">
        <v>8.9993532400776295E-3</v>
      </c>
      <c r="E13316">
        <f t="shared" si="692"/>
        <v>0</v>
      </c>
    </row>
    <row r="13317" spans="1:5" x14ac:dyDescent="0.3">
      <c r="A13317" t="str">
        <f t="shared" si="691"/>
        <v>37833US_IMI_MKT</v>
      </c>
      <c r="B13317" s="1">
        <v>37833</v>
      </c>
      <c r="C13317" t="s">
        <v>53</v>
      </c>
      <c r="D13317">
        <v>2.52129237427237E-2</v>
      </c>
      <c r="E13317">
        <f t="shared" si="692"/>
        <v>0</v>
      </c>
    </row>
    <row r="13318" spans="1:5" x14ac:dyDescent="0.3">
      <c r="A13318" t="str">
        <f t="shared" si="691"/>
        <v>37833US_IMI_MOMENTUM</v>
      </c>
      <c r="B13318" s="1">
        <v>37833</v>
      </c>
      <c r="C13318" t="s">
        <v>54</v>
      </c>
      <c r="D13318">
        <v>-4.2093508295840401E-3</v>
      </c>
      <c r="E13318">
        <f t="shared" si="692"/>
        <v>0</v>
      </c>
    </row>
    <row r="13319" spans="1:5" x14ac:dyDescent="0.3">
      <c r="A13319" t="str">
        <f t="shared" si="691"/>
        <v>37833US_IMI_MULTUTIL</v>
      </c>
      <c r="B13319" s="1">
        <v>37833</v>
      </c>
      <c r="C13319" t="s">
        <v>55</v>
      </c>
      <c r="D13319">
        <v>-8.2897483233807003E-3</v>
      </c>
      <c r="E13319">
        <f t="shared" si="692"/>
        <v>0</v>
      </c>
    </row>
    <row r="13320" spans="1:5" x14ac:dyDescent="0.3">
      <c r="A13320" t="str">
        <f t="shared" si="691"/>
        <v>37833US_IMI_OILGAS</v>
      </c>
      <c r="B13320" s="1">
        <v>37833</v>
      </c>
      <c r="C13320" t="s">
        <v>56</v>
      </c>
      <c r="D13320">
        <v>3.3344733300011198E-2</v>
      </c>
      <c r="E13320">
        <f t="shared" si="692"/>
        <v>0</v>
      </c>
    </row>
    <row r="13321" spans="1:5" x14ac:dyDescent="0.3">
      <c r="A13321" t="str">
        <f t="shared" si="691"/>
        <v>37833US_IMI_ONLNRETL</v>
      </c>
      <c r="B13321" s="1">
        <v>37833</v>
      </c>
      <c r="C13321" t="s">
        <v>57</v>
      </c>
      <c r="D13321">
        <v>-5.3455617555686098E-3</v>
      </c>
      <c r="E13321">
        <f t="shared" si="692"/>
        <v>0</v>
      </c>
    </row>
    <row r="13322" spans="1:5" x14ac:dyDescent="0.3">
      <c r="A13322" t="str">
        <f t="shared" si="691"/>
        <v>37833US_IMI_PHARMA</v>
      </c>
      <c r="B13322" s="1">
        <v>37833</v>
      </c>
      <c r="C13322" t="s">
        <v>58</v>
      </c>
      <c r="D13322">
        <v>-4.1305944545764403E-2</v>
      </c>
      <c r="E13322">
        <f t="shared" si="692"/>
        <v>0</v>
      </c>
    </row>
    <row r="13323" spans="1:5" x14ac:dyDescent="0.3">
      <c r="A13323" t="str">
        <f t="shared" si="691"/>
        <v>37833US_IMI_PRFTBLTY</v>
      </c>
      <c r="B13323" s="1">
        <v>37833</v>
      </c>
      <c r="C13323" t="s">
        <v>59</v>
      </c>
      <c r="D13323">
        <v>4.2020611893122398E-4</v>
      </c>
      <c r="E13323">
        <f t="shared" si="692"/>
        <v>0</v>
      </c>
    </row>
    <row r="13324" spans="1:5" x14ac:dyDescent="0.3">
      <c r="A13324" t="str">
        <f t="shared" si="691"/>
        <v>37833US_IMI_PROFSVCS</v>
      </c>
      <c r="B13324" s="1">
        <v>37833</v>
      </c>
      <c r="C13324" t="s">
        <v>60</v>
      </c>
      <c r="D13324">
        <v>-4.5269257955545497E-2</v>
      </c>
      <c r="E13324">
        <f t="shared" si="692"/>
        <v>0</v>
      </c>
    </row>
    <row r="13325" spans="1:5" x14ac:dyDescent="0.3">
      <c r="A13325" t="str">
        <f t="shared" si="691"/>
        <v>37833US_IMI_REALEST</v>
      </c>
      <c r="B13325" s="1">
        <v>37833</v>
      </c>
      <c r="C13325" t="s">
        <v>61</v>
      </c>
      <c r="D13325">
        <v>-1.1241418685515E-2</v>
      </c>
      <c r="E13325">
        <f t="shared" si="692"/>
        <v>0</v>
      </c>
    </row>
    <row r="13326" spans="1:5" x14ac:dyDescent="0.3">
      <c r="A13326" t="str">
        <f t="shared" si="691"/>
        <v>37833US_IMI_RESVOL</v>
      </c>
      <c r="B13326" s="1">
        <v>37833</v>
      </c>
      <c r="C13326" t="s">
        <v>62</v>
      </c>
      <c r="D13326">
        <v>4.1151174535951898E-3</v>
      </c>
      <c r="E13326">
        <f t="shared" si="692"/>
        <v>0</v>
      </c>
    </row>
    <row r="13327" spans="1:5" x14ac:dyDescent="0.3">
      <c r="A13327" t="str">
        <f t="shared" si="691"/>
        <v>37833US_IMI_ROADRAIL</v>
      </c>
      <c r="B13327" s="1">
        <v>37833</v>
      </c>
      <c r="C13327" t="s">
        <v>63</v>
      </c>
      <c r="D13327">
        <v>-2.4766984924619099E-2</v>
      </c>
      <c r="E13327">
        <f t="shared" si="692"/>
        <v>0</v>
      </c>
    </row>
    <row r="13328" spans="1:5" x14ac:dyDescent="0.3">
      <c r="A13328" t="str">
        <f t="shared" si="691"/>
        <v>37833US_IMI_SEMICOND</v>
      </c>
      <c r="B13328" s="1">
        <v>37833</v>
      </c>
      <c r="C13328" t="s">
        <v>64</v>
      </c>
      <c r="D13328">
        <v>9.8957736917685502E-2</v>
      </c>
      <c r="E13328">
        <f t="shared" si="692"/>
        <v>0</v>
      </c>
    </row>
    <row r="13329" spans="1:5" x14ac:dyDescent="0.3">
      <c r="A13329" t="str">
        <f t="shared" si="691"/>
        <v>37833US_IMI_SIZE</v>
      </c>
      <c r="B13329" s="1">
        <v>37833</v>
      </c>
      <c r="C13329" t="s">
        <v>65</v>
      </c>
      <c r="D13329">
        <v>-3.15833831633688E-3</v>
      </c>
      <c r="E13329">
        <f t="shared" si="692"/>
        <v>0</v>
      </c>
    </row>
    <row r="13330" spans="1:5" x14ac:dyDescent="0.3">
      <c r="A13330" t="str">
        <f t="shared" si="691"/>
        <v>37833US_IMI_SOFTWARE</v>
      </c>
      <c r="B13330" s="1">
        <v>37833</v>
      </c>
      <c r="C13330" t="s">
        <v>66</v>
      </c>
      <c r="D13330">
        <v>1.39093560615976E-2</v>
      </c>
      <c r="E13330">
        <f t="shared" si="692"/>
        <v>0</v>
      </c>
    </row>
    <row r="13331" spans="1:5" x14ac:dyDescent="0.3">
      <c r="A13331" t="str">
        <f t="shared" si="691"/>
        <v>37833US_IMI_SPCLRETL</v>
      </c>
      <c r="B13331" s="1">
        <v>37833</v>
      </c>
      <c r="C13331" t="s">
        <v>67</v>
      </c>
      <c r="D13331">
        <v>4.8399520299334899E-2</v>
      </c>
      <c r="E13331">
        <f t="shared" si="692"/>
        <v>0</v>
      </c>
    </row>
    <row r="13332" spans="1:5" x14ac:dyDescent="0.3">
      <c r="A13332" t="str">
        <f t="shared" si="691"/>
        <v>37833US_IMI_TELECOMM</v>
      </c>
      <c r="B13332" s="1">
        <v>37833</v>
      </c>
      <c r="C13332" t="s">
        <v>68</v>
      </c>
      <c r="D13332">
        <v>-3.7183689403365501E-3</v>
      </c>
      <c r="E13332">
        <f t="shared" si="692"/>
        <v>0</v>
      </c>
    </row>
    <row r="13333" spans="1:5" x14ac:dyDescent="0.3">
      <c r="A13333" t="str">
        <f t="shared" si="691"/>
        <v>37833US_IMI_TRANSPRT</v>
      </c>
      <c r="B13333" s="1">
        <v>37833</v>
      </c>
      <c r="C13333" t="s">
        <v>69</v>
      </c>
      <c r="D13333">
        <v>4.07157079190789E-3</v>
      </c>
      <c r="E13333">
        <f t="shared" si="692"/>
        <v>1</v>
      </c>
    </row>
    <row r="13334" spans="1:5" x14ac:dyDescent="0.3">
      <c r="A13334" t="str">
        <f t="shared" si="691"/>
        <v>37833US_IMI_TRDGCOMP</v>
      </c>
      <c r="B13334" s="1">
        <v>37833</v>
      </c>
      <c r="C13334" t="s">
        <v>70</v>
      </c>
      <c r="D13334" s="2">
        <v>9.9288956421985106E-6</v>
      </c>
      <c r="E13334">
        <f t="shared" si="692"/>
        <v>1</v>
      </c>
    </row>
    <row r="13335" spans="1:5" x14ac:dyDescent="0.3">
      <c r="A13335" t="str">
        <f t="shared" si="691"/>
        <v>37862US_IMI_AERODFNS</v>
      </c>
      <c r="B13335" s="1">
        <v>37862</v>
      </c>
      <c r="C13335" t="s">
        <v>6</v>
      </c>
      <c r="D13335">
        <v>-4.8018750960294197E-2</v>
      </c>
      <c r="E13335">
        <f t="shared" si="692"/>
        <v>0</v>
      </c>
    </row>
    <row r="13336" spans="1:5" x14ac:dyDescent="0.3">
      <c r="A13336" t="str">
        <f t="shared" si="691"/>
        <v>37862US_IMI_AIRLINE</v>
      </c>
      <c r="B13336" s="1">
        <v>37862</v>
      </c>
      <c r="C13336" t="s">
        <v>7</v>
      </c>
      <c r="D13336">
        <v>8.3947512406946895E-2</v>
      </c>
      <c r="E13336">
        <f t="shared" si="692"/>
        <v>0</v>
      </c>
    </row>
    <row r="13337" spans="1:5" x14ac:dyDescent="0.3">
      <c r="A13337" t="str">
        <f t="shared" si="691"/>
        <v>37862US_IMI_APPAREL</v>
      </c>
      <c r="B13337" s="1">
        <v>37862</v>
      </c>
      <c r="C13337" t="s">
        <v>8</v>
      </c>
      <c r="D13337">
        <v>-6.6794735809132498E-3</v>
      </c>
      <c r="E13337">
        <f t="shared" si="692"/>
        <v>0</v>
      </c>
    </row>
    <row r="13338" spans="1:5" x14ac:dyDescent="0.3">
      <c r="A13338" t="str">
        <f t="shared" si="691"/>
        <v>37862US_IMI_AUTOCOMP</v>
      </c>
      <c r="B13338" s="1">
        <v>37862</v>
      </c>
      <c r="C13338" t="s">
        <v>9</v>
      </c>
      <c r="D13338">
        <v>-2.74052159358412E-2</v>
      </c>
      <c r="E13338">
        <f t="shared" si="692"/>
        <v>0</v>
      </c>
    </row>
    <row r="13339" spans="1:5" x14ac:dyDescent="0.3">
      <c r="A13339" t="str">
        <f t="shared" si="691"/>
        <v>37862US_IMI_BANKS</v>
      </c>
      <c r="B13339" s="1">
        <v>37862</v>
      </c>
      <c r="C13339" t="s">
        <v>10</v>
      </c>
      <c r="D13339">
        <v>-5.7558678780135302E-4</v>
      </c>
      <c r="E13339">
        <f t="shared" si="692"/>
        <v>0</v>
      </c>
    </row>
    <row r="13340" spans="1:5" x14ac:dyDescent="0.3">
      <c r="A13340" t="str">
        <f t="shared" si="691"/>
        <v>37862US_IMI_BETA</v>
      </c>
      <c r="B13340" s="1">
        <v>37862</v>
      </c>
      <c r="C13340" t="s">
        <v>11</v>
      </c>
      <c r="D13340">
        <v>-1.7353829015711399E-3</v>
      </c>
      <c r="E13340">
        <f t="shared" si="692"/>
        <v>0</v>
      </c>
    </row>
    <row r="13341" spans="1:5" x14ac:dyDescent="0.3">
      <c r="A13341" t="str">
        <f t="shared" si="691"/>
        <v>37862US_IMI_BEVTOBAC</v>
      </c>
      <c r="B13341" s="1">
        <v>37862</v>
      </c>
      <c r="C13341" t="s">
        <v>12</v>
      </c>
      <c r="D13341">
        <v>2.8407569387316801E-2</v>
      </c>
      <c r="E13341">
        <f t="shared" si="692"/>
        <v>0</v>
      </c>
    </row>
    <row r="13342" spans="1:5" x14ac:dyDescent="0.3">
      <c r="A13342" t="str">
        <f t="shared" si="691"/>
        <v>37862US_IMI_BIOTECH</v>
      </c>
      <c r="B13342" s="1">
        <v>37862</v>
      </c>
      <c r="C13342" t="s">
        <v>13</v>
      </c>
      <c r="D13342">
        <v>1.9386752974767399E-2</v>
      </c>
      <c r="E13342">
        <f t="shared" si="692"/>
        <v>0</v>
      </c>
    </row>
    <row r="13343" spans="1:5" x14ac:dyDescent="0.3">
      <c r="A13343" t="str">
        <f t="shared" si="691"/>
        <v>37862US_IMI_BKTOPRC</v>
      </c>
      <c r="B13343" s="1">
        <v>37862</v>
      </c>
      <c r="C13343" t="s">
        <v>14</v>
      </c>
      <c r="D13343">
        <v>2.7491686723764698E-3</v>
      </c>
      <c r="E13343">
        <f t="shared" si="692"/>
        <v>0</v>
      </c>
    </row>
    <row r="13344" spans="1:5" x14ac:dyDescent="0.3">
      <c r="A13344" t="str">
        <f t="shared" si="691"/>
        <v>37862US_IMI_BLDGPROD</v>
      </c>
      <c r="B13344" s="1">
        <v>37862</v>
      </c>
      <c r="C13344" t="s">
        <v>15</v>
      </c>
      <c r="D13344">
        <v>-1.6210454908257298E-2</v>
      </c>
      <c r="E13344">
        <f t="shared" si="692"/>
        <v>0</v>
      </c>
    </row>
    <row r="13345" spans="1:5" x14ac:dyDescent="0.3">
      <c r="A13345" t="str">
        <f t="shared" si="691"/>
        <v>37862US_IMI_CHEMICAL</v>
      </c>
      <c r="B13345" s="1">
        <v>37862</v>
      </c>
      <c r="C13345" t="s">
        <v>16</v>
      </c>
      <c r="D13345">
        <v>-3.0128189530962E-2</v>
      </c>
      <c r="E13345">
        <f t="shared" si="692"/>
        <v>0</v>
      </c>
    </row>
    <row r="13346" spans="1:5" x14ac:dyDescent="0.3">
      <c r="A13346" t="str">
        <f t="shared" si="691"/>
        <v>37862US_IMI_COMMSEQP</v>
      </c>
      <c r="B13346" s="1">
        <v>37862</v>
      </c>
      <c r="C13346" t="s">
        <v>17</v>
      </c>
      <c r="D13346">
        <v>3.9044793629423098E-2</v>
      </c>
      <c r="E13346">
        <f t="shared" si="692"/>
        <v>0</v>
      </c>
    </row>
    <row r="13347" spans="1:5" x14ac:dyDescent="0.3">
      <c r="A13347" t="str">
        <f t="shared" si="691"/>
        <v>37862US_IMI_COMMSVCS</v>
      </c>
      <c r="B13347" s="1">
        <v>37862</v>
      </c>
      <c r="C13347" t="s">
        <v>18</v>
      </c>
      <c r="D13347">
        <v>-1.5730214422717902E-2</v>
      </c>
      <c r="E13347">
        <f t="shared" si="692"/>
        <v>0</v>
      </c>
    </row>
    <row r="13348" spans="1:5" x14ac:dyDescent="0.3">
      <c r="A13348" t="str">
        <f t="shared" si="691"/>
        <v>37862US_IMI_CONGLOM</v>
      </c>
      <c r="B13348" s="1">
        <v>37862</v>
      </c>
      <c r="C13348" t="s">
        <v>19</v>
      </c>
      <c r="D13348" s="2">
        <v>-4.9594709997239203E-5</v>
      </c>
      <c r="E13348">
        <f t="shared" si="692"/>
        <v>0</v>
      </c>
    </row>
    <row r="13349" spans="1:5" x14ac:dyDescent="0.3">
      <c r="A13349" t="str">
        <f t="shared" si="691"/>
        <v>37862US_IMI_CONSMSVC</v>
      </c>
      <c r="B13349" s="1">
        <v>37862</v>
      </c>
      <c r="C13349" t="s">
        <v>20</v>
      </c>
      <c r="D13349">
        <v>1.47244720290914E-2</v>
      </c>
      <c r="E13349">
        <f t="shared" si="692"/>
        <v>0</v>
      </c>
    </row>
    <row r="13350" spans="1:5" x14ac:dyDescent="0.3">
      <c r="A13350" t="str">
        <f t="shared" si="691"/>
        <v>37862US_IMI_CONSTRENG</v>
      </c>
      <c r="B13350" s="1">
        <v>37862</v>
      </c>
      <c r="C13350" t="s">
        <v>71</v>
      </c>
      <c r="D13350">
        <v>-2.0162749699894199E-2</v>
      </c>
      <c r="E13350">
        <f t="shared" si="692"/>
        <v>0</v>
      </c>
    </row>
    <row r="13351" spans="1:5" x14ac:dyDescent="0.3">
      <c r="A13351" t="str">
        <f t="shared" si="691"/>
        <v>37862US_IMI_CONSTRUC</v>
      </c>
      <c r="B13351" s="1">
        <v>37862</v>
      </c>
      <c r="C13351" t="s">
        <v>21</v>
      </c>
      <c r="D13351">
        <v>-1.3971861180560799E-2</v>
      </c>
      <c r="E13351">
        <f t="shared" si="692"/>
        <v>0</v>
      </c>
    </row>
    <row r="13352" spans="1:5" x14ac:dyDescent="0.3">
      <c r="A13352" t="str">
        <f t="shared" si="691"/>
        <v>37862US_IMI_CORERETL</v>
      </c>
      <c r="B13352" s="1">
        <v>37862</v>
      </c>
      <c r="C13352" t="s">
        <v>22</v>
      </c>
      <c r="D13352">
        <v>-5.2914763367814498E-2</v>
      </c>
      <c r="E13352">
        <f t="shared" si="692"/>
        <v>0</v>
      </c>
    </row>
    <row r="13353" spans="1:5" x14ac:dyDescent="0.3">
      <c r="A13353" t="str">
        <f t="shared" si="691"/>
        <v>37862US_IMI_DIVFIN</v>
      </c>
      <c r="B13353" s="1">
        <v>37862</v>
      </c>
      <c r="C13353" t="s">
        <v>23</v>
      </c>
      <c r="D13353">
        <v>7.7067759065319701E-3</v>
      </c>
      <c r="E13353">
        <f t="shared" si="692"/>
        <v>0</v>
      </c>
    </row>
    <row r="13354" spans="1:5" x14ac:dyDescent="0.3">
      <c r="A13354" t="str">
        <f t="shared" si="691"/>
        <v>37862US_IMI_DIVYIELD</v>
      </c>
      <c r="B13354" s="1">
        <v>37862</v>
      </c>
      <c r="C13354" t="s">
        <v>24</v>
      </c>
      <c r="D13354">
        <v>2.9590219236421099E-3</v>
      </c>
      <c r="E13354">
        <f t="shared" si="692"/>
        <v>0</v>
      </c>
    </row>
    <row r="13355" spans="1:5" x14ac:dyDescent="0.3">
      <c r="A13355" t="str">
        <f t="shared" si="691"/>
        <v>37862US_IMI_EARNQUAL</v>
      </c>
      <c r="B13355" s="1">
        <v>37862</v>
      </c>
      <c r="C13355" t="s">
        <v>25</v>
      </c>
      <c r="D13355">
        <v>-1.94103234152164E-3</v>
      </c>
      <c r="E13355">
        <f t="shared" si="692"/>
        <v>0</v>
      </c>
    </row>
    <row r="13356" spans="1:5" x14ac:dyDescent="0.3">
      <c r="A13356" t="str">
        <f t="shared" si="691"/>
        <v>37862US_IMI_EARNSTAB</v>
      </c>
      <c r="B13356" s="1">
        <v>37862</v>
      </c>
      <c r="C13356" t="s">
        <v>26</v>
      </c>
      <c r="D13356">
        <v>3.0741146340652098E-3</v>
      </c>
      <c r="E13356">
        <f t="shared" si="692"/>
        <v>0</v>
      </c>
    </row>
    <row r="13357" spans="1:5" x14ac:dyDescent="0.3">
      <c r="A13357" t="str">
        <f t="shared" si="691"/>
        <v>37862US_IMI_EARNYILD</v>
      </c>
      <c r="B13357" s="1">
        <v>37862</v>
      </c>
      <c r="C13357" t="s">
        <v>27</v>
      </c>
      <c r="D13357">
        <v>-1.6823578731636501E-3</v>
      </c>
      <c r="E13357">
        <f t="shared" si="692"/>
        <v>0</v>
      </c>
    </row>
    <row r="13358" spans="1:5" x14ac:dyDescent="0.3">
      <c r="A13358" t="str">
        <f t="shared" si="691"/>
        <v>37862US_IMI_ELCTRNC</v>
      </c>
      <c r="B13358" s="1">
        <v>37862</v>
      </c>
      <c r="C13358" t="s">
        <v>28</v>
      </c>
      <c r="D13358">
        <v>9.1483678148996401E-3</v>
      </c>
      <c r="E13358">
        <f t="shared" si="692"/>
        <v>0</v>
      </c>
    </row>
    <row r="13359" spans="1:5" x14ac:dyDescent="0.3">
      <c r="A13359" t="str">
        <f t="shared" si="691"/>
        <v>37862US_IMI_ELECEQPT</v>
      </c>
      <c r="B13359" s="1">
        <v>37862</v>
      </c>
      <c r="C13359" t="s">
        <v>29</v>
      </c>
      <c r="D13359">
        <v>-3.4354144891938297E-2</v>
      </c>
      <c r="E13359">
        <f t="shared" si="692"/>
        <v>0</v>
      </c>
    </row>
    <row r="13360" spans="1:5" x14ac:dyDescent="0.3">
      <c r="A13360" t="str">
        <f t="shared" si="691"/>
        <v>37862US_IMI_ELECUTIL</v>
      </c>
      <c r="B13360" s="1">
        <v>37862</v>
      </c>
      <c r="C13360" t="s">
        <v>30</v>
      </c>
      <c r="D13360">
        <v>4.7279875380163101E-2</v>
      </c>
      <c r="E13360">
        <f t="shared" si="692"/>
        <v>0</v>
      </c>
    </row>
    <row r="13361" spans="1:5" x14ac:dyDescent="0.3">
      <c r="A13361" t="str">
        <f t="shared" si="691"/>
        <v>37862US_IMI_ENERGEQP</v>
      </c>
      <c r="B13361" s="1">
        <v>37862</v>
      </c>
      <c r="C13361" t="s">
        <v>31</v>
      </c>
      <c r="D13361">
        <v>-3.7190228652206302E-2</v>
      </c>
      <c r="E13361">
        <f t="shared" si="692"/>
        <v>0</v>
      </c>
    </row>
    <row r="13362" spans="1:5" x14ac:dyDescent="0.3">
      <c r="A13362" t="str">
        <f t="shared" si="691"/>
        <v>37862US_IMI_FOODPROD</v>
      </c>
      <c r="B13362" s="1">
        <v>37862</v>
      </c>
      <c r="C13362" t="s">
        <v>32</v>
      </c>
      <c r="D13362">
        <v>1.8412706532707199E-2</v>
      </c>
      <c r="E13362">
        <f t="shared" si="692"/>
        <v>0</v>
      </c>
    </row>
    <row r="13363" spans="1:5" x14ac:dyDescent="0.3">
      <c r="A13363" t="str">
        <f t="shared" si="691"/>
        <v>37862US_IMI_FOODRETL</v>
      </c>
      <c r="B13363" s="1">
        <v>37862</v>
      </c>
      <c r="C13363" t="s">
        <v>33</v>
      </c>
      <c r="D13363">
        <v>-1.5600207317840601E-2</v>
      </c>
      <c r="E13363">
        <f t="shared" si="692"/>
        <v>0</v>
      </c>
    </row>
    <row r="13364" spans="1:5" x14ac:dyDescent="0.3">
      <c r="A13364" t="str">
        <f t="shared" si="691"/>
        <v>37862US_IMI_GASUTIL</v>
      </c>
      <c r="B13364" s="1">
        <v>37862</v>
      </c>
      <c r="C13364" t="s">
        <v>72</v>
      </c>
      <c r="D13364">
        <v>-1.30281102288336E-3</v>
      </c>
      <c r="E13364">
        <f t="shared" si="692"/>
        <v>0</v>
      </c>
    </row>
    <row r="13365" spans="1:5" x14ac:dyDescent="0.3">
      <c r="A13365" t="str">
        <f t="shared" si="691"/>
        <v>37862US_IMI_GROWTH</v>
      </c>
      <c r="B13365" s="1">
        <v>37862</v>
      </c>
      <c r="C13365" t="s">
        <v>34</v>
      </c>
      <c r="D13365">
        <v>5.1366231133813205E-4</v>
      </c>
      <c r="E13365">
        <f t="shared" si="692"/>
        <v>0</v>
      </c>
    </row>
    <row r="13366" spans="1:5" x14ac:dyDescent="0.3">
      <c r="A13366" t="str">
        <f t="shared" si="691"/>
        <v>37862US_IMI_HLTHEQPT</v>
      </c>
      <c r="B13366" s="1">
        <v>37862</v>
      </c>
      <c r="C13366" t="s">
        <v>35</v>
      </c>
      <c r="D13366">
        <v>1.9374126010059601E-2</v>
      </c>
      <c r="E13366">
        <f t="shared" si="692"/>
        <v>0</v>
      </c>
    </row>
    <row r="13367" spans="1:5" x14ac:dyDescent="0.3">
      <c r="A13367" t="str">
        <f t="shared" si="691"/>
        <v>37862US_IMI_HLTHSVCS</v>
      </c>
      <c r="B13367" s="1">
        <v>37862</v>
      </c>
      <c r="C13367" t="s">
        <v>36</v>
      </c>
      <c r="D13367">
        <v>1.44783382269866E-2</v>
      </c>
      <c r="E13367">
        <f t="shared" si="692"/>
        <v>0</v>
      </c>
    </row>
    <row r="13368" spans="1:5" x14ac:dyDescent="0.3">
      <c r="A13368" t="str">
        <f t="shared" si="691"/>
        <v>37862US_IMI_HLTHTECH</v>
      </c>
      <c r="B13368" s="1">
        <v>37862</v>
      </c>
      <c r="C13368" t="s">
        <v>37</v>
      </c>
      <c r="D13368">
        <v>1.8508076533482298E-2</v>
      </c>
      <c r="E13368">
        <f t="shared" si="692"/>
        <v>0</v>
      </c>
    </row>
    <row r="13369" spans="1:5" x14ac:dyDescent="0.3">
      <c r="A13369" t="str">
        <f t="shared" si="691"/>
        <v>37862US_IMI_HSHLDDUR</v>
      </c>
      <c r="B13369" s="1">
        <v>37862</v>
      </c>
      <c r="C13369" t="s">
        <v>38</v>
      </c>
      <c r="D13369">
        <v>2.64438580428661E-2</v>
      </c>
      <c r="E13369">
        <f t="shared" si="692"/>
        <v>0</v>
      </c>
    </row>
    <row r="13370" spans="1:5" x14ac:dyDescent="0.3">
      <c r="A13370" t="str">
        <f t="shared" si="691"/>
        <v>37862US_IMI_HSHLDPRD</v>
      </c>
      <c r="B13370" s="1">
        <v>37862</v>
      </c>
      <c r="C13370" t="s">
        <v>39</v>
      </c>
      <c r="D13370">
        <v>2.9888495336198698E-2</v>
      </c>
      <c r="E13370">
        <f t="shared" si="692"/>
        <v>0</v>
      </c>
    </row>
    <row r="13371" spans="1:5" x14ac:dyDescent="0.3">
      <c r="A13371" t="str">
        <f t="shared" si="691"/>
        <v>37862US_IMI_HTLRSTRT</v>
      </c>
      <c r="B13371" s="1">
        <v>37862</v>
      </c>
      <c r="C13371" t="s">
        <v>40</v>
      </c>
      <c r="D13371">
        <v>1.8553216137905001E-2</v>
      </c>
      <c r="E13371">
        <f t="shared" si="692"/>
        <v>0</v>
      </c>
    </row>
    <row r="13372" spans="1:5" x14ac:dyDescent="0.3">
      <c r="A13372" t="str">
        <f t="shared" si="691"/>
        <v>37862US_IMI_INSURNCE</v>
      </c>
      <c r="B13372" s="1">
        <v>37862</v>
      </c>
      <c r="C13372" t="s">
        <v>41</v>
      </c>
      <c r="D13372">
        <v>6.0755019231100004E-3</v>
      </c>
      <c r="E13372">
        <f t="shared" si="692"/>
        <v>0</v>
      </c>
    </row>
    <row r="13373" spans="1:5" x14ac:dyDescent="0.3">
      <c r="A13373" t="str">
        <f t="shared" si="691"/>
        <v>37862US_IMI_INTMEDIA</v>
      </c>
      <c r="B13373" s="1">
        <v>37862</v>
      </c>
      <c r="C13373" t="s">
        <v>42</v>
      </c>
      <c r="D13373">
        <v>-1.9851494034543199E-2</v>
      </c>
      <c r="E13373">
        <f t="shared" si="692"/>
        <v>0</v>
      </c>
    </row>
    <row r="13374" spans="1:5" x14ac:dyDescent="0.3">
      <c r="A13374" t="str">
        <f t="shared" si="691"/>
        <v>37862US_IMI_INVQUAL</v>
      </c>
      <c r="B13374" s="1">
        <v>37862</v>
      </c>
      <c r="C13374" t="s">
        <v>43</v>
      </c>
      <c r="D13374">
        <v>2.4382530862191E-3</v>
      </c>
      <c r="E13374">
        <f t="shared" si="692"/>
        <v>0</v>
      </c>
    </row>
    <row r="13375" spans="1:5" x14ac:dyDescent="0.3">
      <c r="A13375" t="str">
        <f t="shared" si="691"/>
        <v>37862US_IMI_ITSERVICE</v>
      </c>
      <c r="B13375" s="1">
        <v>37862</v>
      </c>
      <c r="C13375" t="s">
        <v>44</v>
      </c>
      <c r="D13375">
        <v>-2.0577312147794201E-3</v>
      </c>
      <c r="E13375">
        <f t="shared" si="692"/>
        <v>0</v>
      </c>
    </row>
    <row r="13376" spans="1:5" x14ac:dyDescent="0.3">
      <c r="A13376" t="str">
        <f t="shared" si="691"/>
        <v>37862US_IMI_LEVERAGE</v>
      </c>
      <c r="B13376" s="1">
        <v>37862</v>
      </c>
      <c r="C13376" t="s">
        <v>45</v>
      </c>
      <c r="D13376">
        <v>7.4268214610282504E-3</v>
      </c>
      <c r="E13376">
        <f t="shared" si="692"/>
        <v>0</v>
      </c>
    </row>
    <row r="13377" spans="1:5" x14ac:dyDescent="0.3">
      <c r="A13377" t="str">
        <f t="shared" si="691"/>
        <v>37862US_IMI_LIFESCI</v>
      </c>
      <c r="B13377" s="1">
        <v>37862</v>
      </c>
      <c r="C13377" t="s">
        <v>46</v>
      </c>
      <c r="D13377">
        <v>-1.6340377566768701E-2</v>
      </c>
      <c r="E13377">
        <f t="shared" si="692"/>
        <v>0</v>
      </c>
    </row>
    <row r="13378" spans="1:5" x14ac:dyDescent="0.3">
      <c r="A13378" t="str">
        <f t="shared" ref="A13378:A13441" si="693">B13378&amp;C13378</f>
        <v>37862US_IMI_LIQUIDTY</v>
      </c>
      <c r="B13378" s="1">
        <v>37862</v>
      </c>
      <c r="C13378" t="s">
        <v>47</v>
      </c>
      <c r="D13378">
        <v>-5.5930873722744596E-3</v>
      </c>
      <c r="E13378">
        <f t="shared" si="692"/>
        <v>0</v>
      </c>
    </row>
    <row r="13379" spans="1:5" x14ac:dyDescent="0.3">
      <c r="A13379" t="str">
        <f t="shared" si="693"/>
        <v>37862US_IMI_LTREVERS</v>
      </c>
      <c r="B13379" s="1">
        <v>37862</v>
      </c>
      <c r="C13379" t="s">
        <v>48</v>
      </c>
      <c r="D13379">
        <v>-1.15341943666853E-3</v>
      </c>
      <c r="E13379">
        <f t="shared" ref="E13379:E13442" si="694">IF(ISERROR(MATCH(C13379,$I$1:$BU$1,0)),1,0)</f>
        <v>0</v>
      </c>
    </row>
    <row r="13380" spans="1:5" x14ac:dyDescent="0.3">
      <c r="A13380" t="str">
        <f t="shared" si="693"/>
        <v>37862US_IMI_MACHNERY</v>
      </c>
      <c r="B13380" s="1">
        <v>37862</v>
      </c>
      <c r="C13380" t="s">
        <v>49</v>
      </c>
      <c r="D13380">
        <v>-3.8941381218645502E-2</v>
      </c>
      <c r="E13380">
        <f t="shared" si="694"/>
        <v>0</v>
      </c>
    </row>
    <row r="13381" spans="1:5" x14ac:dyDescent="0.3">
      <c r="A13381" t="str">
        <f t="shared" si="693"/>
        <v>37862US_IMI_MEDIA</v>
      </c>
      <c r="B13381" s="1">
        <v>37862</v>
      </c>
      <c r="C13381" t="s">
        <v>50</v>
      </c>
      <c r="D13381">
        <v>-2.25423750693497E-2</v>
      </c>
      <c r="E13381">
        <f t="shared" si="694"/>
        <v>0</v>
      </c>
    </row>
    <row r="13382" spans="1:5" x14ac:dyDescent="0.3">
      <c r="A13382" t="str">
        <f t="shared" si="693"/>
        <v>37862US_IMI_METALMIN</v>
      </c>
      <c r="B13382" s="1">
        <v>37862</v>
      </c>
      <c r="C13382" t="s">
        <v>51</v>
      </c>
      <c r="D13382">
        <v>9.7647940991254494E-3</v>
      </c>
      <c r="E13382">
        <f t="shared" si="694"/>
        <v>0</v>
      </c>
    </row>
    <row r="13383" spans="1:5" x14ac:dyDescent="0.3">
      <c r="A13383" t="str">
        <f t="shared" si="693"/>
        <v>37862US_IMI_MIDCAP</v>
      </c>
      <c r="B13383" s="1">
        <v>37862</v>
      </c>
      <c r="C13383" t="s">
        <v>52</v>
      </c>
      <c r="D13383">
        <v>-5.5922567916262397E-3</v>
      </c>
      <c r="E13383">
        <f t="shared" si="694"/>
        <v>0</v>
      </c>
    </row>
    <row r="13384" spans="1:5" x14ac:dyDescent="0.3">
      <c r="A13384" t="str">
        <f t="shared" si="693"/>
        <v>37862US_IMI_MKT</v>
      </c>
      <c r="B13384" s="1">
        <v>37862</v>
      </c>
      <c r="C13384" t="s">
        <v>53</v>
      </c>
      <c r="D13384">
        <v>-1.10272123237466E-2</v>
      </c>
      <c r="E13384">
        <f t="shared" si="694"/>
        <v>0</v>
      </c>
    </row>
    <row r="13385" spans="1:5" x14ac:dyDescent="0.3">
      <c r="A13385" t="str">
        <f t="shared" si="693"/>
        <v>37862US_IMI_MOMENTUM</v>
      </c>
      <c r="B13385" s="1">
        <v>37862</v>
      </c>
      <c r="C13385" t="s">
        <v>54</v>
      </c>
      <c r="D13385">
        <v>4.2454255600402804E-3</v>
      </c>
      <c r="E13385">
        <f t="shared" si="694"/>
        <v>0</v>
      </c>
    </row>
    <row r="13386" spans="1:5" x14ac:dyDescent="0.3">
      <c r="A13386" t="str">
        <f t="shared" si="693"/>
        <v>37862US_IMI_MULTUTIL</v>
      </c>
      <c r="B13386" s="1">
        <v>37862</v>
      </c>
      <c r="C13386" t="s">
        <v>55</v>
      </c>
      <c r="D13386">
        <v>3.1935402332046801E-2</v>
      </c>
      <c r="E13386">
        <f t="shared" si="694"/>
        <v>0</v>
      </c>
    </row>
    <row r="13387" spans="1:5" x14ac:dyDescent="0.3">
      <c r="A13387" t="str">
        <f t="shared" si="693"/>
        <v>37862US_IMI_OILGAS</v>
      </c>
      <c r="B13387" s="1">
        <v>37862</v>
      </c>
      <c r="C13387" t="s">
        <v>56</v>
      </c>
      <c r="D13387">
        <v>2.37940296021501E-3</v>
      </c>
      <c r="E13387">
        <f t="shared" si="694"/>
        <v>0</v>
      </c>
    </row>
    <row r="13388" spans="1:5" x14ac:dyDescent="0.3">
      <c r="A13388" t="str">
        <f t="shared" si="693"/>
        <v>37862US_IMI_ONLNRETL</v>
      </c>
      <c r="B13388" s="1">
        <v>37862</v>
      </c>
      <c r="C13388" t="s">
        <v>57</v>
      </c>
      <c r="D13388">
        <v>4.6183283273889602E-3</v>
      </c>
      <c r="E13388">
        <f t="shared" si="694"/>
        <v>0</v>
      </c>
    </row>
    <row r="13389" spans="1:5" x14ac:dyDescent="0.3">
      <c r="A13389" t="str">
        <f t="shared" si="693"/>
        <v>37862US_IMI_PHARMA</v>
      </c>
      <c r="B13389" s="1">
        <v>37862</v>
      </c>
      <c r="C13389" t="s">
        <v>58</v>
      </c>
      <c r="D13389">
        <v>1.8414777048257398E-2</v>
      </c>
      <c r="E13389">
        <f t="shared" si="694"/>
        <v>0</v>
      </c>
    </row>
    <row r="13390" spans="1:5" x14ac:dyDescent="0.3">
      <c r="A13390" t="str">
        <f t="shared" si="693"/>
        <v>37862US_IMI_PRFTBLTY</v>
      </c>
      <c r="B13390" s="1">
        <v>37862</v>
      </c>
      <c r="C13390" t="s">
        <v>59</v>
      </c>
      <c r="D13390">
        <v>-2.4559505713746799E-3</v>
      </c>
      <c r="E13390">
        <f t="shared" si="694"/>
        <v>0</v>
      </c>
    </row>
    <row r="13391" spans="1:5" x14ac:dyDescent="0.3">
      <c r="A13391" t="str">
        <f t="shared" si="693"/>
        <v>37862US_IMI_PROFSVCS</v>
      </c>
      <c r="B13391" s="1">
        <v>37862</v>
      </c>
      <c r="C13391" t="s">
        <v>60</v>
      </c>
      <c r="D13391">
        <v>-2.3355151110882301E-2</v>
      </c>
      <c r="E13391">
        <f t="shared" si="694"/>
        <v>0</v>
      </c>
    </row>
    <row r="13392" spans="1:5" x14ac:dyDescent="0.3">
      <c r="A13392" t="str">
        <f t="shared" si="693"/>
        <v>37862US_IMI_REALEST</v>
      </c>
      <c r="B13392" s="1">
        <v>37862</v>
      </c>
      <c r="C13392" t="s">
        <v>61</v>
      </c>
      <c r="D13392">
        <v>2.6139812802822002E-2</v>
      </c>
      <c r="E13392">
        <f t="shared" si="694"/>
        <v>0</v>
      </c>
    </row>
    <row r="13393" spans="1:5" x14ac:dyDescent="0.3">
      <c r="A13393" t="str">
        <f t="shared" si="693"/>
        <v>37862US_IMI_RESVOL</v>
      </c>
      <c r="B13393" s="1">
        <v>37862</v>
      </c>
      <c r="C13393" t="s">
        <v>62</v>
      </c>
      <c r="D13393">
        <v>7.9076752157628896E-3</v>
      </c>
      <c r="E13393">
        <f t="shared" si="694"/>
        <v>0</v>
      </c>
    </row>
    <row r="13394" spans="1:5" x14ac:dyDescent="0.3">
      <c r="A13394" t="str">
        <f t="shared" si="693"/>
        <v>37862US_IMI_ROADRAIL</v>
      </c>
      <c r="B13394" s="1">
        <v>37862</v>
      </c>
      <c r="C13394" t="s">
        <v>63</v>
      </c>
      <c r="D13394">
        <v>8.5592811266562601E-4</v>
      </c>
      <c r="E13394">
        <f t="shared" si="694"/>
        <v>0</v>
      </c>
    </row>
    <row r="13395" spans="1:5" x14ac:dyDescent="0.3">
      <c r="A13395" t="str">
        <f t="shared" si="693"/>
        <v>37862US_IMI_SEMICOND</v>
      </c>
      <c r="B13395" s="1">
        <v>37862</v>
      </c>
      <c r="C13395" t="s">
        <v>64</v>
      </c>
      <c r="D13395">
        <v>-4.6484484356449703E-2</v>
      </c>
      <c r="E13395">
        <f t="shared" si="694"/>
        <v>0</v>
      </c>
    </row>
    <row r="13396" spans="1:5" x14ac:dyDescent="0.3">
      <c r="A13396" t="str">
        <f t="shared" si="693"/>
        <v>37862US_IMI_SIZE</v>
      </c>
      <c r="B13396" s="1">
        <v>37862</v>
      </c>
      <c r="C13396" t="s">
        <v>65</v>
      </c>
      <c r="D13396">
        <v>-3.6014701952687502E-4</v>
      </c>
      <c r="E13396">
        <f t="shared" si="694"/>
        <v>0</v>
      </c>
    </row>
    <row r="13397" spans="1:5" x14ac:dyDescent="0.3">
      <c r="A13397" t="str">
        <f t="shared" si="693"/>
        <v>37862US_IMI_SOFTWARE</v>
      </c>
      <c r="B13397" s="1">
        <v>37862</v>
      </c>
      <c r="C13397" t="s">
        <v>66</v>
      </c>
      <c r="D13397">
        <v>1.6911892335267902E-2</v>
      </c>
      <c r="E13397">
        <f t="shared" si="694"/>
        <v>0</v>
      </c>
    </row>
    <row r="13398" spans="1:5" x14ac:dyDescent="0.3">
      <c r="A13398" t="str">
        <f t="shared" si="693"/>
        <v>37862US_IMI_SPCLRETL</v>
      </c>
      <c r="B13398" s="1">
        <v>37862</v>
      </c>
      <c r="C13398" t="s">
        <v>67</v>
      </c>
      <c r="D13398">
        <v>-4.0575021192829401E-2</v>
      </c>
      <c r="E13398">
        <f t="shared" si="694"/>
        <v>0</v>
      </c>
    </row>
    <row r="13399" spans="1:5" x14ac:dyDescent="0.3">
      <c r="A13399" t="str">
        <f t="shared" si="693"/>
        <v>37862US_IMI_TELECOMM</v>
      </c>
      <c r="B13399" s="1">
        <v>37862</v>
      </c>
      <c r="C13399" t="s">
        <v>68</v>
      </c>
      <c r="D13399">
        <v>-1.37553179470774E-2</v>
      </c>
      <c r="E13399">
        <f t="shared" si="694"/>
        <v>0</v>
      </c>
    </row>
    <row r="13400" spans="1:5" x14ac:dyDescent="0.3">
      <c r="A13400" t="str">
        <f t="shared" si="693"/>
        <v>37862US_IMI_TRANSPRT</v>
      </c>
      <c r="B13400" s="1">
        <v>37862</v>
      </c>
      <c r="C13400" t="s">
        <v>69</v>
      </c>
      <c r="D13400">
        <v>-2.3795368099271499E-3</v>
      </c>
      <c r="E13400">
        <f t="shared" si="694"/>
        <v>1</v>
      </c>
    </row>
    <row r="13401" spans="1:5" x14ac:dyDescent="0.3">
      <c r="A13401" t="str">
        <f t="shared" si="693"/>
        <v>37862US_IMI_TRDGCOMP</v>
      </c>
      <c r="B13401" s="1">
        <v>37862</v>
      </c>
      <c r="C13401" t="s">
        <v>70</v>
      </c>
      <c r="D13401">
        <v>-2.7702158767902E-2</v>
      </c>
      <c r="E13401">
        <f t="shared" si="694"/>
        <v>1</v>
      </c>
    </row>
    <row r="13402" spans="1:5" x14ac:dyDescent="0.3">
      <c r="A13402" t="str">
        <f t="shared" si="693"/>
        <v>37894US_IMI_AERODFNS</v>
      </c>
      <c r="B13402" s="1">
        <v>37894</v>
      </c>
      <c r="C13402" t="s">
        <v>6</v>
      </c>
      <c r="D13402">
        <v>4.0950552482766397E-2</v>
      </c>
      <c r="E13402">
        <f t="shared" si="694"/>
        <v>0</v>
      </c>
    </row>
    <row r="13403" spans="1:5" x14ac:dyDescent="0.3">
      <c r="A13403" t="str">
        <f t="shared" si="693"/>
        <v>37894US_IMI_AIRLINE</v>
      </c>
      <c r="B13403" s="1">
        <v>37894</v>
      </c>
      <c r="C13403" t="s">
        <v>7</v>
      </c>
      <c r="D13403">
        <v>-7.3919482888297099E-3</v>
      </c>
      <c r="E13403">
        <f t="shared" si="694"/>
        <v>0</v>
      </c>
    </row>
    <row r="13404" spans="1:5" x14ac:dyDescent="0.3">
      <c r="A13404" t="str">
        <f t="shared" si="693"/>
        <v>37894US_IMI_APPAREL</v>
      </c>
      <c r="B13404" s="1">
        <v>37894</v>
      </c>
      <c r="C13404" t="s">
        <v>8</v>
      </c>
      <c r="D13404">
        <v>2.5752004557604801E-2</v>
      </c>
      <c r="E13404">
        <f t="shared" si="694"/>
        <v>0</v>
      </c>
    </row>
    <row r="13405" spans="1:5" x14ac:dyDescent="0.3">
      <c r="A13405" t="str">
        <f t="shared" si="693"/>
        <v>37894US_IMI_AUTOCOMP</v>
      </c>
      <c r="B13405" s="1">
        <v>37894</v>
      </c>
      <c r="C13405" t="s">
        <v>9</v>
      </c>
      <c r="D13405">
        <v>9.2732706744394697E-3</v>
      </c>
      <c r="E13405">
        <f t="shared" si="694"/>
        <v>0</v>
      </c>
    </row>
    <row r="13406" spans="1:5" x14ac:dyDescent="0.3">
      <c r="A13406" t="str">
        <f t="shared" si="693"/>
        <v>37894US_IMI_BANKS</v>
      </c>
      <c r="B13406" s="1">
        <v>37894</v>
      </c>
      <c r="C13406" t="s">
        <v>10</v>
      </c>
      <c r="D13406">
        <v>2.8116293846233799E-2</v>
      </c>
      <c r="E13406">
        <f t="shared" si="694"/>
        <v>0</v>
      </c>
    </row>
    <row r="13407" spans="1:5" x14ac:dyDescent="0.3">
      <c r="A13407" t="str">
        <f t="shared" si="693"/>
        <v>37894US_IMI_BETA</v>
      </c>
      <c r="B13407" s="1">
        <v>37894</v>
      </c>
      <c r="C13407" t="s">
        <v>11</v>
      </c>
      <c r="D13407">
        <v>1.65204022642697E-2</v>
      </c>
      <c r="E13407">
        <f t="shared" si="694"/>
        <v>0</v>
      </c>
    </row>
    <row r="13408" spans="1:5" x14ac:dyDescent="0.3">
      <c r="A13408" t="str">
        <f t="shared" si="693"/>
        <v>37894US_IMI_BEVTOBAC</v>
      </c>
      <c r="B13408" s="1">
        <v>37894</v>
      </c>
      <c r="C13408" t="s">
        <v>12</v>
      </c>
      <c r="D13408">
        <v>1.0848797861487699E-2</v>
      </c>
      <c r="E13408">
        <f t="shared" si="694"/>
        <v>0</v>
      </c>
    </row>
    <row r="13409" spans="1:5" x14ac:dyDescent="0.3">
      <c r="A13409" t="str">
        <f t="shared" si="693"/>
        <v>37894US_IMI_BIOTECH</v>
      </c>
      <c r="B13409" s="1">
        <v>37894</v>
      </c>
      <c r="C13409" t="s">
        <v>13</v>
      </c>
      <c r="D13409">
        <v>-7.7230765344813296E-2</v>
      </c>
      <c r="E13409">
        <f t="shared" si="694"/>
        <v>0</v>
      </c>
    </row>
    <row r="13410" spans="1:5" x14ac:dyDescent="0.3">
      <c r="A13410" t="str">
        <f t="shared" si="693"/>
        <v>37894US_IMI_BKTOPRC</v>
      </c>
      <c r="B13410" s="1">
        <v>37894</v>
      </c>
      <c r="C13410" t="s">
        <v>14</v>
      </c>
      <c r="D13410">
        <v>2.1560906584751701E-3</v>
      </c>
      <c r="E13410">
        <f t="shared" si="694"/>
        <v>0</v>
      </c>
    </row>
    <row r="13411" spans="1:5" x14ac:dyDescent="0.3">
      <c r="A13411" t="str">
        <f t="shared" si="693"/>
        <v>37894US_IMI_BLDGPROD</v>
      </c>
      <c r="B13411" s="1">
        <v>37894</v>
      </c>
      <c r="C13411" t="s">
        <v>15</v>
      </c>
      <c r="D13411">
        <v>1.7460200554893199E-2</v>
      </c>
      <c r="E13411">
        <f t="shared" si="694"/>
        <v>0</v>
      </c>
    </row>
    <row r="13412" spans="1:5" x14ac:dyDescent="0.3">
      <c r="A13412" t="str">
        <f t="shared" si="693"/>
        <v>37894US_IMI_CHEMICAL</v>
      </c>
      <c r="B13412" s="1">
        <v>37894</v>
      </c>
      <c r="C13412" t="s">
        <v>16</v>
      </c>
      <c r="D13412">
        <v>-4.5065447445590996E-3</v>
      </c>
      <c r="E13412">
        <f t="shared" si="694"/>
        <v>0</v>
      </c>
    </row>
    <row r="13413" spans="1:5" x14ac:dyDescent="0.3">
      <c r="A13413" t="str">
        <f t="shared" si="693"/>
        <v>37894US_IMI_COMMSEQP</v>
      </c>
      <c r="B13413" s="1">
        <v>37894</v>
      </c>
      <c r="C13413" t="s">
        <v>17</v>
      </c>
      <c r="D13413">
        <v>1.65031033792866E-2</v>
      </c>
      <c r="E13413">
        <f t="shared" si="694"/>
        <v>0</v>
      </c>
    </row>
    <row r="13414" spans="1:5" x14ac:dyDescent="0.3">
      <c r="A13414" t="str">
        <f t="shared" si="693"/>
        <v>37894US_IMI_COMMSVCS</v>
      </c>
      <c r="B13414" s="1">
        <v>37894</v>
      </c>
      <c r="C13414" t="s">
        <v>18</v>
      </c>
      <c r="D13414">
        <v>-2.3049128907295501E-2</v>
      </c>
      <c r="E13414">
        <f t="shared" si="694"/>
        <v>0</v>
      </c>
    </row>
    <row r="13415" spans="1:5" x14ac:dyDescent="0.3">
      <c r="A13415" t="str">
        <f t="shared" si="693"/>
        <v>37894US_IMI_CONGLOM</v>
      </c>
      <c r="B13415" s="1">
        <v>37894</v>
      </c>
      <c r="C13415" t="s">
        <v>19</v>
      </c>
      <c r="D13415">
        <v>4.2960986531562001E-3</v>
      </c>
      <c r="E13415">
        <f t="shared" si="694"/>
        <v>0</v>
      </c>
    </row>
    <row r="13416" spans="1:5" x14ac:dyDescent="0.3">
      <c r="A13416" t="str">
        <f t="shared" si="693"/>
        <v>37894US_IMI_CONSMSVC</v>
      </c>
      <c r="B13416" s="1">
        <v>37894</v>
      </c>
      <c r="C13416" t="s">
        <v>20</v>
      </c>
      <c r="D13416">
        <v>-2.1871487873081401E-2</v>
      </c>
      <c r="E13416">
        <f t="shared" si="694"/>
        <v>0</v>
      </c>
    </row>
    <row r="13417" spans="1:5" x14ac:dyDescent="0.3">
      <c r="A13417" t="str">
        <f t="shared" si="693"/>
        <v>37894US_IMI_CONSTRENG</v>
      </c>
      <c r="B13417" s="1">
        <v>37894</v>
      </c>
      <c r="C13417" t="s">
        <v>71</v>
      </c>
      <c r="D13417">
        <v>-2.1061417187189398E-2</v>
      </c>
      <c r="E13417">
        <f t="shared" si="694"/>
        <v>0</v>
      </c>
    </row>
    <row r="13418" spans="1:5" x14ac:dyDescent="0.3">
      <c r="A13418" t="str">
        <f t="shared" si="693"/>
        <v>37894US_IMI_CONSTRUC</v>
      </c>
      <c r="B13418" s="1">
        <v>37894</v>
      </c>
      <c r="C13418" t="s">
        <v>21</v>
      </c>
      <c r="D13418">
        <v>-7.9080522952829999E-3</v>
      </c>
      <c r="E13418">
        <f t="shared" si="694"/>
        <v>0</v>
      </c>
    </row>
    <row r="13419" spans="1:5" x14ac:dyDescent="0.3">
      <c r="A13419" t="str">
        <f t="shared" si="693"/>
        <v>37894US_IMI_CORERETL</v>
      </c>
      <c r="B13419" s="1">
        <v>37894</v>
      </c>
      <c r="C13419" t="s">
        <v>22</v>
      </c>
      <c r="D13419">
        <v>2.5362575553199599E-2</v>
      </c>
      <c r="E13419">
        <f t="shared" si="694"/>
        <v>0</v>
      </c>
    </row>
    <row r="13420" spans="1:5" x14ac:dyDescent="0.3">
      <c r="A13420" t="str">
        <f t="shared" si="693"/>
        <v>37894US_IMI_DIVFIN</v>
      </c>
      <c r="B13420" s="1">
        <v>37894</v>
      </c>
      <c r="C13420" t="s">
        <v>23</v>
      </c>
      <c r="D13420">
        <v>-2.1256139987407E-4</v>
      </c>
      <c r="E13420">
        <f t="shared" si="694"/>
        <v>0</v>
      </c>
    </row>
    <row r="13421" spans="1:5" x14ac:dyDescent="0.3">
      <c r="A13421" t="str">
        <f t="shared" si="693"/>
        <v>37894US_IMI_DIVYIELD</v>
      </c>
      <c r="B13421" s="1">
        <v>37894</v>
      </c>
      <c r="C13421" t="s">
        <v>24</v>
      </c>
      <c r="D13421">
        <v>-2.9594081886232799E-3</v>
      </c>
      <c r="E13421">
        <f t="shared" si="694"/>
        <v>0</v>
      </c>
    </row>
    <row r="13422" spans="1:5" x14ac:dyDescent="0.3">
      <c r="A13422" t="str">
        <f t="shared" si="693"/>
        <v>37894US_IMI_EARNQUAL</v>
      </c>
      <c r="B13422" s="1">
        <v>37894</v>
      </c>
      <c r="C13422" t="s">
        <v>25</v>
      </c>
      <c r="D13422">
        <v>-6.3977802920424801E-3</v>
      </c>
      <c r="E13422">
        <f t="shared" si="694"/>
        <v>0</v>
      </c>
    </row>
    <row r="13423" spans="1:5" x14ac:dyDescent="0.3">
      <c r="A13423" t="str">
        <f t="shared" si="693"/>
        <v>37894US_IMI_EARNSTAB</v>
      </c>
      <c r="B13423" s="1">
        <v>37894</v>
      </c>
      <c r="C13423" t="s">
        <v>26</v>
      </c>
      <c r="D13423">
        <v>-1.3041115731866699E-3</v>
      </c>
      <c r="E13423">
        <f t="shared" si="694"/>
        <v>0</v>
      </c>
    </row>
    <row r="13424" spans="1:5" x14ac:dyDescent="0.3">
      <c r="A13424" t="str">
        <f t="shared" si="693"/>
        <v>37894US_IMI_EARNYILD</v>
      </c>
      <c r="B13424" s="1">
        <v>37894</v>
      </c>
      <c r="C13424" t="s">
        <v>27</v>
      </c>
      <c r="D13424">
        <v>-3.40807818314163E-3</v>
      </c>
      <c r="E13424">
        <f t="shared" si="694"/>
        <v>0</v>
      </c>
    </row>
    <row r="13425" spans="1:5" x14ac:dyDescent="0.3">
      <c r="A13425" t="str">
        <f t="shared" si="693"/>
        <v>37894US_IMI_ELCTRNC</v>
      </c>
      <c r="B13425" s="1">
        <v>37894</v>
      </c>
      <c r="C13425" t="s">
        <v>28</v>
      </c>
      <c r="D13425">
        <v>1.1920825742165599E-2</v>
      </c>
      <c r="E13425">
        <f t="shared" si="694"/>
        <v>0</v>
      </c>
    </row>
    <row r="13426" spans="1:5" x14ac:dyDescent="0.3">
      <c r="A13426" t="str">
        <f t="shared" si="693"/>
        <v>37894US_IMI_ELECEQPT</v>
      </c>
      <c r="B13426" s="1">
        <v>37894</v>
      </c>
      <c r="C13426" t="s">
        <v>29</v>
      </c>
      <c r="D13426">
        <v>4.3459987936421897E-2</v>
      </c>
      <c r="E13426">
        <f t="shared" si="694"/>
        <v>0</v>
      </c>
    </row>
    <row r="13427" spans="1:5" x14ac:dyDescent="0.3">
      <c r="A13427" t="str">
        <f t="shared" si="693"/>
        <v>37894US_IMI_ELECUTIL</v>
      </c>
      <c r="B13427" s="1">
        <v>37894</v>
      </c>
      <c r="C13427" t="s">
        <v>30</v>
      </c>
      <c r="D13427">
        <v>-1.9257896234055698E-2</v>
      </c>
      <c r="E13427">
        <f t="shared" si="694"/>
        <v>0</v>
      </c>
    </row>
    <row r="13428" spans="1:5" x14ac:dyDescent="0.3">
      <c r="A13428" t="str">
        <f t="shared" si="693"/>
        <v>37894US_IMI_ENERGEQP</v>
      </c>
      <c r="B13428" s="1">
        <v>37894</v>
      </c>
      <c r="C13428" t="s">
        <v>31</v>
      </c>
      <c r="D13428">
        <v>-7.8361040734512499E-2</v>
      </c>
      <c r="E13428">
        <f t="shared" si="694"/>
        <v>0</v>
      </c>
    </row>
    <row r="13429" spans="1:5" x14ac:dyDescent="0.3">
      <c r="A13429" t="str">
        <f t="shared" si="693"/>
        <v>37894US_IMI_FOODPROD</v>
      </c>
      <c r="B13429" s="1">
        <v>37894</v>
      </c>
      <c r="C13429" t="s">
        <v>32</v>
      </c>
      <c r="D13429">
        <v>-2.18361515568384E-2</v>
      </c>
      <c r="E13429">
        <f t="shared" si="694"/>
        <v>0</v>
      </c>
    </row>
    <row r="13430" spans="1:5" x14ac:dyDescent="0.3">
      <c r="A13430" t="str">
        <f t="shared" si="693"/>
        <v>37894US_IMI_FOODRETL</v>
      </c>
      <c r="B13430" s="1">
        <v>37894</v>
      </c>
      <c r="C13430" t="s">
        <v>33</v>
      </c>
      <c r="D13430">
        <v>-1.3219040208143301E-2</v>
      </c>
      <c r="E13430">
        <f t="shared" si="694"/>
        <v>0</v>
      </c>
    </row>
    <row r="13431" spans="1:5" x14ac:dyDescent="0.3">
      <c r="A13431" t="str">
        <f t="shared" si="693"/>
        <v>37894US_IMI_GASUTIL</v>
      </c>
      <c r="B13431" s="1">
        <v>37894</v>
      </c>
      <c r="C13431" t="s">
        <v>72</v>
      </c>
      <c r="D13431">
        <v>-3.4240054618077102E-2</v>
      </c>
      <c r="E13431">
        <f t="shared" si="694"/>
        <v>0</v>
      </c>
    </row>
    <row r="13432" spans="1:5" x14ac:dyDescent="0.3">
      <c r="A13432" t="str">
        <f t="shared" si="693"/>
        <v>37894US_IMI_GROWTH</v>
      </c>
      <c r="B13432" s="1">
        <v>37894</v>
      </c>
      <c r="C13432" t="s">
        <v>34</v>
      </c>
      <c r="D13432">
        <v>1.3006997160094601E-3</v>
      </c>
      <c r="E13432">
        <f t="shared" si="694"/>
        <v>0</v>
      </c>
    </row>
    <row r="13433" spans="1:5" x14ac:dyDescent="0.3">
      <c r="A13433" t="str">
        <f t="shared" si="693"/>
        <v>37894US_IMI_HLTHEQPT</v>
      </c>
      <c r="B13433" s="1">
        <v>37894</v>
      </c>
      <c r="C13433" t="s">
        <v>35</v>
      </c>
      <c r="D13433">
        <v>-3.00853594289625E-2</v>
      </c>
      <c r="E13433">
        <f t="shared" si="694"/>
        <v>0</v>
      </c>
    </row>
    <row r="13434" spans="1:5" x14ac:dyDescent="0.3">
      <c r="A13434" t="str">
        <f t="shared" si="693"/>
        <v>37894US_IMI_HLTHSVCS</v>
      </c>
      <c r="B13434" s="1">
        <v>37894</v>
      </c>
      <c r="C13434" t="s">
        <v>36</v>
      </c>
      <c r="D13434">
        <v>-6.9464511426755799E-3</v>
      </c>
      <c r="E13434">
        <f t="shared" si="694"/>
        <v>0</v>
      </c>
    </row>
    <row r="13435" spans="1:5" x14ac:dyDescent="0.3">
      <c r="A13435" t="str">
        <f t="shared" si="693"/>
        <v>37894US_IMI_HLTHTECH</v>
      </c>
      <c r="B13435" s="1">
        <v>37894</v>
      </c>
      <c r="C13435" t="s">
        <v>37</v>
      </c>
      <c r="D13435">
        <v>-1.6496613949126299E-2</v>
      </c>
      <c r="E13435">
        <f t="shared" si="694"/>
        <v>0</v>
      </c>
    </row>
    <row r="13436" spans="1:5" x14ac:dyDescent="0.3">
      <c r="A13436" t="str">
        <f t="shared" si="693"/>
        <v>37894US_IMI_HSHLDDUR</v>
      </c>
      <c r="B13436" s="1">
        <v>37894</v>
      </c>
      <c r="C13436" t="s">
        <v>38</v>
      </c>
      <c r="D13436">
        <v>6.3489947879805303E-2</v>
      </c>
      <c r="E13436">
        <f t="shared" si="694"/>
        <v>0</v>
      </c>
    </row>
    <row r="13437" spans="1:5" x14ac:dyDescent="0.3">
      <c r="A13437" t="str">
        <f t="shared" si="693"/>
        <v>37894US_IMI_HSHLDPRD</v>
      </c>
      <c r="B13437" s="1">
        <v>37894</v>
      </c>
      <c r="C13437" t="s">
        <v>39</v>
      </c>
      <c r="D13437">
        <v>-1.3551241586578999E-2</v>
      </c>
      <c r="E13437">
        <f t="shared" si="694"/>
        <v>0</v>
      </c>
    </row>
    <row r="13438" spans="1:5" x14ac:dyDescent="0.3">
      <c r="A13438" t="str">
        <f t="shared" si="693"/>
        <v>37894US_IMI_HTLRSTRT</v>
      </c>
      <c r="B13438" s="1">
        <v>37894</v>
      </c>
      <c r="C13438" t="s">
        <v>40</v>
      </c>
      <c r="D13438">
        <v>-5.7985697899101797E-3</v>
      </c>
      <c r="E13438">
        <f t="shared" si="694"/>
        <v>0</v>
      </c>
    </row>
    <row r="13439" spans="1:5" x14ac:dyDescent="0.3">
      <c r="A13439" t="str">
        <f t="shared" si="693"/>
        <v>37894US_IMI_INSURNCE</v>
      </c>
      <c r="B13439" s="1">
        <v>37894</v>
      </c>
      <c r="C13439" t="s">
        <v>41</v>
      </c>
      <c r="D13439">
        <v>-3.8882614813809699E-3</v>
      </c>
      <c r="E13439">
        <f t="shared" si="694"/>
        <v>0</v>
      </c>
    </row>
    <row r="13440" spans="1:5" x14ac:dyDescent="0.3">
      <c r="A13440" t="str">
        <f t="shared" si="693"/>
        <v>37894US_IMI_INTMEDIA</v>
      </c>
      <c r="B13440" s="1">
        <v>37894</v>
      </c>
      <c r="C13440" t="s">
        <v>42</v>
      </c>
      <c r="D13440">
        <v>-2.0048379414151002E-3</v>
      </c>
      <c r="E13440">
        <f t="shared" si="694"/>
        <v>0</v>
      </c>
    </row>
    <row r="13441" spans="1:5" x14ac:dyDescent="0.3">
      <c r="A13441" t="str">
        <f t="shared" si="693"/>
        <v>37894US_IMI_INVQUAL</v>
      </c>
      <c r="B13441" s="1">
        <v>37894</v>
      </c>
      <c r="C13441" t="s">
        <v>43</v>
      </c>
      <c r="D13441">
        <v>-2.5037798235107902E-3</v>
      </c>
      <c r="E13441">
        <f t="shared" si="694"/>
        <v>0</v>
      </c>
    </row>
    <row r="13442" spans="1:5" x14ac:dyDescent="0.3">
      <c r="A13442" t="str">
        <f t="shared" ref="A13442:A13505" si="695">B13442&amp;C13442</f>
        <v>37894US_IMI_ITSERVICE</v>
      </c>
      <c r="B13442" s="1">
        <v>37894</v>
      </c>
      <c r="C13442" t="s">
        <v>44</v>
      </c>
      <c r="D13442">
        <v>-2.0702195562419701E-2</v>
      </c>
      <c r="E13442">
        <f t="shared" si="694"/>
        <v>0</v>
      </c>
    </row>
    <row r="13443" spans="1:5" x14ac:dyDescent="0.3">
      <c r="A13443" t="str">
        <f t="shared" si="695"/>
        <v>37894US_IMI_LEVERAGE</v>
      </c>
      <c r="B13443" s="1">
        <v>37894</v>
      </c>
      <c r="C13443" t="s">
        <v>45</v>
      </c>
      <c r="D13443">
        <v>6.2787148867635501E-3</v>
      </c>
      <c r="E13443">
        <f t="shared" ref="E13443:E13506" si="696">IF(ISERROR(MATCH(C13443,$I$1:$BU$1,0)),1,0)</f>
        <v>0</v>
      </c>
    </row>
    <row r="13444" spans="1:5" x14ac:dyDescent="0.3">
      <c r="A13444" t="str">
        <f t="shared" si="695"/>
        <v>37894US_IMI_LIFESCI</v>
      </c>
      <c r="B13444" s="1">
        <v>37894</v>
      </c>
      <c r="C13444" t="s">
        <v>46</v>
      </c>
      <c r="D13444">
        <v>7.0803910050714703E-3</v>
      </c>
      <c r="E13444">
        <f t="shared" si="696"/>
        <v>0</v>
      </c>
    </row>
    <row r="13445" spans="1:5" x14ac:dyDescent="0.3">
      <c r="A13445" t="str">
        <f t="shared" si="695"/>
        <v>37894US_IMI_LIQUIDTY</v>
      </c>
      <c r="B13445" s="1">
        <v>37894</v>
      </c>
      <c r="C13445" t="s">
        <v>47</v>
      </c>
      <c r="D13445">
        <v>2.77022900225309E-3</v>
      </c>
      <c r="E13445">
        <f t="shared" si="696"/>
        <v>0</v>
      </c>
    </row>
    <row r="13446" spans="1:5" x14ac:dyDescent="0.3">
      <c r="A13446" t="str">
        <f t="shared" si="695"/>
        <v>37894US_IMI_LTREVERS</v>
      </c>
      <c r="B13446" s="1">
        <v>37894</v>
      </c>
      <c r="C13446" t="s">
        <v>48</v>
      </c>
      <c r="D13446">
        <v>1.1122582157993999E-3</v>
      </c>
      <c r="E13446">
        <f t="shared" si="696"/>
        <v>0</v>
      </c>
    </row>
    <row r="13447" spans="1:5" x14ac:dyDescent="0.3">
      <c r="A13447" t="str">
        <f t="shared" si="695"/>
        <v>37894US_IMI_MACHNERY</v>
      </c>
      <c r="B13447" s="1">
        <v>37894</v>
      </c>
      <c r="C13447" t="s">
        <v>49</v>
      </c>
      <c r="D13447">
        <v>2.3221470143693801E-2</v>
      </c>
      <c r="E13447">
        <f t="shared" si="696"/>
        <v>0</v>
      </c>
    </row>
    <row r="13448" spans="1:5" x14ac:dyDescent="0.3">
      <c r="A13448" t="str">
        <f t="shared" si="695"/>
        <v>37894US_IMI_MEDIA</v>
      </c>
      <c r="B13448" s="1">
        <v>37894</v>
      </c>
      <c r="C13448" t="s">
        <v>50</v>
      </c>
      <c r="D13448">
        <v>-5.1249204211321995E-4</v>
      </c>
      <c r="E13448">
        <f t="shared" si="696"/>
        <v>0</v>
      </c>
    </row>
    <row r="13449" spans="1:5" x14ac:dyDescent="0.3">
      <c r="A13449" t="str">
        <f t="shared" si="695"/>
        <v>37894US_IMI_METALMIN</v>
      </c>
      <c r="B13449" s="1">
        <v>37894</v>
      </c>
      <c r="C13449" t="s">
        <v>51</v>
      </c>
      <c r="D13449">
        <v>8.9771027512872803E-2</v>
      </c>
      <c r="E13449">
        <f t="shared" si="696"/>
        <v>0</v>
      </c>
    </row>
    <row r="13450" spans="1:5" x14ac:dyDescent="0.3">
      <c r="A13450" t="str">
        <f t="shared" si="695"/>
        <v>37894US_IMI_MIDCAP</v>
      </c>
      <c r="B13450" s="1">
        <v>37894</v>
      </c>
      <c r="C13450" t="s">
        <v>52</v>
      </c>
      <c r="D13450">
        <v>-1.3042394394827299E-3</v>
      </c>
      <c r="E13450">
        <f t="shared" si="696"/>
        <v>0</v>
      </c>
    </row>
    <row r="13451" spans="1:5" x14ac:dyDescent="0.3">
      <c r="A13451" t="str">
        <f t="shared" si="695"/>
        <v>37894US_IMI_MKT</v>
      </c>
      <c r="B13451" s="1">
        <v>37894</v>
      </c>
      <c r="C13451" t="s">
        <v>53</v>
      </c>
      <c r="D13451">
        <v>6.2049074546386002E-2</v>
      </c>
      <c r="E13451">
        <f t="shared" si="696"/>
        <v>0</v>
      </c>
    </row>
    <row r="13452" spans="1:5" x14ac:dyDescent="0.3">
      <c r="A13452" t="str">
        <f t="shared" si="695"/>
        <v>37894US_IMI_MOMENTUM</v>
      </c>
      <c r="B13452" s="1">
        <v>37894</v>
      </c>
      <c r="C13452" t="s">
        <v>54</v>
      </c>
      <c r="D13452">
        <v>3.1635604315157499E-3</v>
      </c>
      <c r="E13452">
        <f t="shared" si="696"/>
        <v>0</v>
      </c>
    </row>
    <row r="13453" spans="1:5" x14ac:dyDescent="0.3">
      <c r="A13453" t="str">
        <f t="shared" si="695"/>
        <v>37894US_IMI_MULTUTIL</v>
      </c>
      <c r="B13453" s="1">
        <v>37894</v>
      </c>
      <c r="C13453" t="s">
        <v>55</v>
      </c>
      <c r="D13453">
        <v>-4.2910070817106703E-2</v>
      </c>
      <c r="E13453">
        <f t="shared" si="696"/>
        <v>0</v>
      </c>
    </row>
    <row r="13454" spans="1:5" x14ac:dyDescent="0.3">
      <c r="A13454" t="str">
        <f t="shared" si="695"/>
        <v>37894US_IMI_OILGAS</v>
      </c>
      <c r="B13454" s="1">
        <v>37894</v>
      </c>
      <c r="C13454" t="s">
        <v>56</v>
      </c>
      <c r="D13454">
        <v>-1.17297206091771E-2</v>
      </c>
      <c r="E13454">
        <f t="shared" si="696"/>
        <v>0</v>
      </c>
    </row>
    <row r="13455" spans="1:5" x14ac:dyDescent="0.3">
      <c r="A13455" t="str">
        <f t="shared" si="695"/>
        <v>37894US_IMI_ONLNRETL</v>
      </c>
      <c r="B13455" s="1">
        <v>37894</v>
      </c>
      <c r="C13455" t="s">
        <v>57</v>
      </c>
      <c r="D13455">
        <v>-1.03209064022756E-3</v>
      </c>
      <c r="E13455">
        <f t="shared" si="696"/>
        <v>0</v>
      </c>
    </row>
    <row r="13456" spans="1:5" x14ac:dyDescent="0.3">
      <c r="A13456" t="str">
        <f t="shared" si="695"/>
        <v>37894US_IMI_PHARMA</v>
      </c>
      <c r="B13456" s="1">
        <v>37894</v>
      </c>
      <c r="C13456" t="s">
        <v>58</v>
      </c>
      <c r="D13456">
        <v>-7.3239640656620697E-2</v>
      </c>
      <c r="E13456">
        <f t="shared" si="696"/>
        <v>0</v>
      </c>
    </row>
    <row r="13457" spans="1:5" x14ac:dyDescent="0.3">
      <c r="A13457" t="str">
        <f t="shared" si="695"/>
        <v>37894US_IMI_PRFTBLTY</v>
      </c>
      <c r="B13457" s="1">
        <v>37894</v>
      </c>
      <c r="C13457" t="s">
        <v>59</v>
      </c>
      <c r="D13457">
        <v>7.0797801339248104E-3</v>
      </c>
      <c r="E13457">
        <f t="shared" si="696"/>
        <v>0</v>
      </c>
    </row>
    <row r="13458" spans="1:5" x14ac:dyDescent="0.3">
      <c r="A13458" t="str">
        <f t="shared" si="695"/>
        <v>37894US_IMI_PROFSVCS</v>
      </c>
      <c r="B13458" s="1">
        <v>37894</v>
      </c>
      <c r="C13458" t="s">
        <v>60</v>
      </c>
      <c r="D13458">
        <v>2.7914125734677799E-2</v>
      </c>
      <c r="E13458">
        <f t="shared" si="696"/>
        <v>0</v>
      </c>
    </row>
    <row r="13459" spans="1:5" x14ac:dyDescent="0.3">
      <c r="A13459" t="str">
        <f t="shared" si="695"/>
        <v>37894US_IMI_REALEST</v>
      </c>
      <c r="B13459" s="1">
        <v>37894</v>
      </c>
      <c r="C13459" t="s">
        <v>61</v>
      </c>
      <c r="D13459">
        <v>-2.32785504867975E-2</v>
      </c>
      <c r="E13459">
        <f t="shared" si="696"/>
        <v>0</v>
      </c>
    </row>
    <row r="13460" spans="1:5" x14ac:dyDescent="0.3">
      <c r="A13460" t="str">
        <f t="shared" si="695"/>
        <v>37894US_IMI_RESVOL</v>
      </c>
      <c r="B13460" s="1">
        <v>37894</v>
      </c>
      <c r="C13460" t="s">
        <v>62</v>
      </c>
      <c r="D13460">
        <v>1.8270186220528499E-3</v>
      </c>
      <c r="E13460">
        <f t="shared" si="696"/>
        <v>0</v>
      </c>
    </row>
    <row r="13461" spans="1:5" x14ac:dyDescent="0.3">
      <c r="A13461" t="str">
        <f t="shared" si="695"/>
        <v>37894US_IMI_ROADRAIL</v>
      </c>
      <c r="B13461" s="1">
        <v>37894</v>
      </c>
      <c r="C13461" t="s">
        <v>63</v>
      </c>
      <c r="D13461">
        <v>8.7172299109160092E-3</v>
      </c>
      <c r="E13461">
        <f t="shared" si="696"/>
        <v>0</v>
      </c>
    </row>
    <row r="13462" spans="1:5" x14ac:dyDescent="0.3">
      <c r="A13462" t="str">
        <f t="shared" si="695"/>
        <v>37894US_IMI_SEMICOND</v>
      </c>
      <c r="B13462" s="1">
        <v>37894</v>
      </c>
      <c r="C13462" t="s">
        <v>64</v>
      </c>
      <c r="D13462">
        <v>8.7582153292742604E-2</v>
      </c>
      <c r="E13462">
        <f t="shared" si="696"/>
        <v>0</v>
      </c>
    </row>
    <row r="13463" spans="1:5" x14ac:dyDescent="0.3">
      <c r="A13463" t="str">
        <f t="shared" si="695"/>
        <v>37894US_IMI_SIZE</v>
      </c>
      <c r="B13463" s="1">
        <v>37894</v>
      </c>
      <c r="C13463" t="s">
        <v>65</v>
      </c>
      <c r="D13463">
        <v>-5.7961154933896496E-3</v>
      </c>
      <c r="E13463">
        <f t="shared" si="696"/>
        <v>0</v>
      </c>
    </row>
    <row r="13464" spans="1:5" x14ac:dyDescent="0.3">
      <c r="A13464" t="str">
        <f t="shared" si="695"/>
        <v>37894US_IMI_SOFTWARE</v>
      </c>
      <c r="B13464" s="1">
        <v>37894</v>
      </c>
      <c r="C13464" t="s">
        <v>66</v>
      </c>
      <c r="D13464">
        <v>-5.4193210465300103E-3</v>
      </c>
      <c r="E13464">
        <f t="shared" si="696"/>
        <v>0</v>
      </c>
    </row>
    <row r="13465" spans="1:5" x14ac:dyDescent="0.3">
      <c r="A13465" t="str">
        <f t="shared" si="695"/>
        <v>37894US_IMI_SPCLRETL</v>
      </c>
      <c r="B13465" s="1">
        <v>37894</v>
      </c>
      <c r="C13465" t="s">
        <v>67</v>
      </c>
      <c r="D13465">
        <v>4.2705287637487301E-2</v>
      </c>
      <c r="E13465">
        <f t="shared" si="696"/>
        <v>0</v>
      </c>
    </row>
    <row r="13466" spans="1:5" x14ac:dyDescent="0.3">
      <c r="A13466" t="str">
        <f t="shared" si="695"/>
        <v>37894US_IMI_TELECOMM</v>
      </c>
      <c r="B13466" s="1">
        <v>37894</v>
      </c>
      <c r="C13466" t="s">
        <v>68</v>
      </c>
      <c r="D13466">
        <v>3.0357538826532499E-3</v>
      </c>
      <c r="E13466">
        <f t="shared" si="696"/>
        <v>0</v>
      </c>
    </row>
    <row r="13467" spans="1:5" x14ac:dyDescent="0.3">
      <c r="A13467" t="str">
        <f t="shared" si="695"/>
        <v>37894US_IMI_TRANSPRT</v>
      </c>
      <c r="B13467" s="1">
        <v>37894</v>
      </c>
      <c r="C13467" t="s">
        <v>69</v>
      </c>
      <c r="D13467">
        <v>3.4404257435317498E-2</v>
      </c>
      <c r="E13467">
        <f t="shared" si="696"/>
        <v>1</v>
      </c>
    </row>
    <row r="13468" spans="1:5" x14ac:dyDescent="0.3">
      <c r="A13468" t="str">
        <f t="shared" si="695"/>
        <v>37894US_IMI_TRDGCOMP</v>
      </c>
      <c r="B13468" s="1">
        <v>37894</v>
      </c>
      <c r="C13468" t="s">
        <v>70</v>
      </c>
      <c r="D13468">
        <v>1.3189083005613901E-2</v>
      </c>
      <c r="E13468">
        <f t="shared" si="696"/>
        <v>1</v>
      </c>
    </row>
    <row r="13469" spans="1:5" x14ac:dyDescent="0.3">
      <c r="A13469" t="str">
        <f t="shared" si="695"/>
        <v>37925US_IMI_AERODFNS</v>
      </c>
      <c r="B13469" s="1">
        <v>37925</v>
      </c>
      <c r="C13469" t="s">
        <v>6</v>
      </c>
      <c r="D13469">
        <v>-1.68324731291149E-3</v>
      </c>
      <c r="E13469">
        <f t="shared" si="696"/>
        <v>0</v>
      </c>
    </row>
    <row r="13470" spans="1:5" x14ac:dyDescent="0.3">
      <c r="A13470" t="str">
        <f t="shared" si="695"/>
        <v>37925US_IMI_AIRLINE</v>
      </c>
      <c r="B13470" s="1">
        <v>37925</v>
      </c>
      <c r="C13470" t="s">
        <v>7</v>
      </c>
      <c r="D13470">
        <v>-6.7011485436086704E-2</v>
      </c>
      <c r="E13470">
        <f t="shared" si="696"/>
        <v>0</v>
      </c>
    </row>
    <row r="13471" spans="1:5" x14ac:dyDescent="0.3">
      <c r="A13471" t="str">
        <f t="shared" si="695"/>
        <v>37925US_IMI_APPAREL</v>
      </c>
      <c r="B13471" s="1">
        <v>37925</v>
      </c>
      <c r="C13471" t="s">
        <v>8</v>
      </c>
      <c r="D13471">
        <v>-1.2831229689321599E-2</v>
      </c>
      <c r="E13471">
        <f t="shared" si="696"/>
        <v>0</v>
      </c>
    </row>
    <row r="13472" spans="1:5" x14ac:dyDescent="0.3">
      <c r="A13472" t="str">
        <f t="shared" si="695"/>
        <v>37925US_IMI_AUTOCOMP</v>
      </c>
      <c r="B13472" s="1">
        <v>37925</v>
      </c>
      <c r="C13472" t="s">
        <v>9</v>
      </c>
      <c r="D13472">
        <v>-2.0223949636507799E-2</v>
      </c>
      <c r="E13472">
        <f t="shared" si="696"/>
        <v>0</v>
      </c>
    </row>
    <row r="13473" spans="1:5" x14ac:dyDescent="0.3">
      <c r="A13473" t="str">
        <f t="shared" si="695"/>
        <v>37925US_IMI_BANKS</v>
      </c>
      <c r="B13473" s="1">
        <v>37925</v>
      </c>
      <c r="C13473" t="s">
        <v>10</v>
      </c>
      <c r="D13473">
        <v>-3.7564902375382099E-3</v>
      </c>
      <c r="E13473">
        <f t="shared" si="696"/>
        <v>0</v>
      </c>
    </row>
    <row r="13474" spans="1:5" x14ac:dyDescent="0.3">
      <c r="A13474" t="str">
        <f t="shared" si="695"/>
        <v>37925US_IMI_BETA</v>
      </c>
      <c r="B13474" s="1">
        <v>37925</v>
      </c>
      <c r="C13474" t="s">
        <v>11</v>
      </c>
      <c r="D13474">
        <v>1.9506544218752201E-3</v>
      </c>
      <c r="E13474">
        <f t="shared" si="696"/>
        <v>0</v>
      </c>
    </row>
    <row r="13475" spans="1:5" x14ac:dyDescent="0.3">
      <c r="A13475" t="str">
        <f t="shared" si="695"/>
        <v>37925US_IMI_BEVTOBAC</v>
      </c>
      <c r="B13475" s="1">
        <v>37925</v>
      </c>
      <c r="C13475" t="s">
        <v>12</v>
      </c>
      <c r="D13475">
        <v>2.91444463544412E-2</v>
      </c>
      <c r="E13475">
        <f t="shared" si="696"/>
        <v>0</v>
      </c>
    </row>
    <row r="13476" spans="1:5" x14ac:dyDescent="0.3">
      <c r="A13476" t="str">
        <f t="shared" si="695"/>
        <v>37925US_IMI_BIOTECH</v>
      </c>
      <c r="B13476" s="1">
        <v>37925</v>
      </c>
      <c r="C13476" t="s">
        <v>13</v>
      </c>
      <c r="D13476">
        <v>-1.90287561235752E-2</v>
      </c>
      <c r="E13476">
        <f t="shared" si="696"/>
        <v>0</v>
      </c>
    </row>
    <row r="13477" spans="1:5" x14ac:dyDescent="0.3">
      <c r="A13477" t="str">
        <f t="shared" si="695"/>
        <v>37925US_IMI_BKTOPRC</v>
      </c>
      <c r="B13477" s="1">
        <v>37925</v>
      </c>
      <c r="C13477" t="s">
        <v>14</v>
      </c>
      <c r="D13477">
        <v>5.5038150752503099E-3</v>
      </c>
      <c r="E13477">
        <f t="shared" si="696"/>
        <v>0</v>
      </c>
    </row>
    <row r="13478" spans="1:5" x14ac:dyDescent="0.3">
      <c r="A13478" t="str">
        <f t="shared" si="695"/>
        <v>37925US_IMI_BLDGPROD</v>
      </c>
      <c r="B13478" s="1">
        <v>37925</v>
      </c>
      <c r="C13478" t="s">
        <v>15</v>
      </c>
      <c r="D13478">
        <v>-2.53691988405076E-2</v>
      </c>
      <c r="E13478">
        <f t="shared" si="696"/>
        <v>0</v>
      </c>
    </row>
    <row r="13479" spans="1:5" x14ac:dyDescent="0.3">
      <c r="A13479" t="str">
        <f t="shared" si="695"/>
        <v>37925US_IMI_CHEMICAL</v>
      </c>
      <c r="B13479" s="1">
        <v>37925</v>
      </c>
      <c r="C13479" t="s">
        <v>16</v>
      </c>
      <c r="D13479">
        <v>9.2613363738055805E-3</v>
      </c>
      <c r="E13479">
        <f t="shared" si="696"/>
        <v>0</v>
      </c>
    </row>
    <row r="13480" spans="1:5" x14ac:dyDescent="0.3">
      <c r="A13480" t="str">
        <f t="shared" si="695"/>
        <v>37925US_IMI_COMMSEQP</v>
      </c>
      <c r="B13480" s="1">
        <v>37925</v>
      </c>
      <c r="C13480" t="s">
        <v>17</v>
      </c>
      <c r="D13480">
        <v>4.0772261391420997E-2</v>
      </c>
      <c r="E13480">
        <f t="shared" si="696"/>
        <v>0</v>
      </c>
    </row>
    <row r="13481" spans="1:5" x14ac:dyDescent="0.3">
      <c r="A13481" t="str">
        <f t="shared" si="695"/>
        <v>37925US_IMI_COMMSVCS</v>
      </c>
      <c r="B13481" s="1">
        <v>37925</v>
      </c>
      <c r="C13481" t="s">
        <v>18</v>
      </c>
      <c r="D13481">
        <v>3.2232415230359197E-2</v>
      </c>
      <c r="E13481">
        <f t="shared" si="696"/>
        <v>0</v>
      </c>
    </row>
    <row r="13482" spans="1:5" x14ac:dyDescent="0.3">
      <c r="A13482" t="str">
        <f t="shared" si="695"/>
        <v>37925US_IMI_CONGLOM</v>
      </c>
      <c r="B13482" s="1">
        <v>37925</v>
      </c>
      <c r="C13482" t="s">
        <v>19</v>
      </c>
      <c r="D13482">
        <v>-5.4387892355363104E-3</v>
      </c>
      <c r="E13482">
        <f t="shared" si="696"/>
        <v>0</v>
      </c>
    </row>
    <row r="13483" spans="1:5" x14ac:dyDescent="0.3">
      <c r="A13483" t="str">
        <f t="shared" si="695"/>
        <v>37925US_IMI_CONSMSVC</v>
      </c>
      <c r="B13483" s="1">
        <v>37925</v>
      </c>
      <c r="C13483" t="s">
        <v>20</v>
      </c>
      <c r="D13483">
        <v>4.3003830980514003E-2</v>
      </c>
      <c r="E13483">
        <f t="shared" si="696"/>
        <v>0</v>
      </c>
    </row>
    <row r="13484" spans="1:5" x14ac:dyDescent="0.3">
      <c r="A13484" t="str">
        <f t="shared" si="695"/>
        <v>37925US_IMI_CONSTRENG</v>
      </c>
      <c r="B13484" s="1">
        <v>37925</v>
      </c>
      <c r="C13484" t="s">
        <v>71</v>
      </c>
      <c r="D13484">
        <v>1.04825953707015E-2</v>
      </c>
      <c r="E13484">
        <f t="shared" si="696"/>
        <v>0</v>
      </c>
    </row>
    <row r="13485" spans="1:5" x14ac:dyDescent="0.3">
      <c r="A13485" t="str">
        <f t="shared" si="695"/>
        <v>37925US_IMI_CONSTRUC</v>
      </c>
      <c r="B13485" s="1">
        <v>37925</v>
      </c>
      <c r="C13485" t="s">
        <v>21</v>
      </c>
      <c r="D13485">
        <v>-2.67986674892845E-2</v>
      </c>
      <c r="E13485">
        <f t="shared" si="696"/>
        <v>0</v>
      </c>
    </row>
    <row r="13486" spans="1:5" x14ac:dyDescent="0.3">
      <c r="A13486" t="str">
        <f t="shared" si="695"/>
        <v>37925US_IMI_CORERETL</v>
      </c>
      <c r="B13486" s="1">
        <v>37925</v>
      </c>
      <c r="C13486" t="s">
        <v>22</v>
      </c>
      <c r="D13486">
        <v>-2.9432810180725001E-2</v>
      </c>
      <c r="E13486">
        <f t="shared" si="696"/>
        <v>0</v>
      </c>
    </row>
    <row r="13487" spans="1:5" x14ac:dyDescent="0.3">
      <c r="A13487" t="str">
        <f t="shared" si="695"/>
        <v>37925US_IMI_DIVFIN</v>
      </c>
      <c r="B13487" s="1">
        <v>37925</v>
      </c>
      <c r="C13487" t="s">
        <v>23</v>
      </c>
      <c r="D13487">
        <v>-2.15544731718064E-2</v>
      </c>
      <c r="E13487">
        <f t="shared" si="696"/>
        <v>0</v>
      </c>
    </row>
    <row r="13488" spans="1:5" x14ac:dyDescent="0.3">
      <c r="A13488" t="str">
        <f t="shared" si="695"/>
        <v>37925US_IMI_DIVYIELD</v>
      </c>
      <c r="B13488" s="1">
        <v>37925</v>
      </c>
      <c r="C13488" t="s">
        <v>24</v>
      </c>
      <c r="D13488">
        <v>-1.4162101385509799E-3</v>
      </c>
      <c r="E13488">
        <f t="shared" si="696"/>
        <v>0</v>
      </c>
    </row>
    <row r="13489" spans="1:5" x14ac:dyDescent="0.3">
      <c r="A13489" t="str">
        <f t="shared" si="695"/>
        <v>37925US_IMI_EARNQUAL</v>
      </c>
      <c r="B13489" s="1">
        <v>37925</v>
      </c>
      <c r="C13489" t="s">
        <v>25</v>
      </c>
      <c r="D13489">
        <v>-1.01157573770063E-3</v>
      </c>
      <c r="E13489">
        <f t="shared" si="696"/>
        <v>0</v>
      </c>
    </row>
    <row r="13490" spans="1:5" x14ac:dyDescent="0.3">
      <c r="A13490" t="str">
        <f t="shared" si="695"/>
        <v>37925US_IMI_EARNSTAB</v>
      </c>
      <c r="B13490" s="1">
        <v>37925</v>
      </c>
      <c r="C13490" t="s">
        <v>26</v>
      </c>
      <c r="D13490">
        <v>2.0129468212295499E-4</v>
      </c>
      <c r="E13490">
        <f t="shared" si="696"/>
        <v>0</v>
      </c>
    </row>
    <row r="13491" spans="1:5" x14ac:dyDescent="0.3">
      <c r="A13491" t="str">
        <f t="shared" si="695"/>
        <v>37925US_IMI_EARNYILD</v>
      </c>
      <c r="B13491" s="1">
        <v>37925</v>
      </c>
      <c r="C13491" t="s">
        <v>27</v>
      </c>
      <c r="D13491">
        <v>5.4627169311866602E-3</v>
      </c>
      <c r="E13491">
        <f t="shared" si="696"/>
        <v>0</v>
      </c>
    </row>
    <row r="13492" spans="1:5" x14ac:dyDescent="0.3">
      <c r="A13492" t="str">
        <f t="shared" si="695"/>
        <v>37925US_IMI_ELCTRNC</v>
      </c>
      <c r="B13492" s="1">
        <v>37925</v>
      </c>
      <c r="C13492" t="s">
        <v>28</v>
      </c>
      <c r="D13492">
        <v>-6.5010314551994502E-3</v>
      </c>
      <c r="E13492">
        <f t="shared" si="696"/>
        <v>0</v>
      </c>
    </row>
    <row r="13493" spans="1:5" x14ac:dyDescent="0.3">
      <c r="A13493" t="str">
        <f t="shared" si="695"/>
        <v>37925US_IMI_ELECEQPT</v>
      </c>
      <c r="B13493" s="1">
        <v>37925</v>
      </c>
      <c r="C13493" t="s">
        <v>29</v>
      </c>
      <c r="D13493">
        <v>1.4954780679932299E-3</v>
      </c>
      <c r="E13493">
        <f t="shared" si="696"/>
        <v>0</v>
      </c>
    </row>
    <row r="13494" spans="1:5" x14ac:dyDescent="0.3">
      <c r="A13494" t="str">
        <f t="shared" si="695"/>
        <v>37925US_IMI_ELECUTIL</v>
      </c>
      <c r="B13494" s="1">
        <v>37925</v>
      </c>
      <c r="C13494" t="s">
        <v>30</v>
      </c>
      <c r="D13494">
        <v>-1.11946548361799E-2</v>
      </c>
      <c r="E13494">
        <f t="shared" si="696"/>
        <v>0</v>
      </c>
    </row>
    <row r="13495" spans="1:5" x14ac:dyDescent="0.3">
      <c r="A13495" t="str">
        <f t="shared" si="695"/>
        <v>37925US_IMI_ENERGEQP</v>
      </c>
      <c r="B13495" s="1">
        <v>37925</v>
      </c>
      <c r="C13495" t="s">
        <v>31</v>
      </c>
      <c r="D13495">
        <v>-3.1119913682383999E-2</v>
      </c>
      <c r="E13495">
        <f t="shared" si="696"/>
        <v>0</v>
      </c>
    </row>
    <row r="13496" spans="1:5" x14ac:dyDescent="0.3">
      <c r="A13496" t="str">
        <f t="shared" si="695"/>
        <v>37925US_IMI_FOODPROD</v>
      </c>
      <c r="B13496" s="1">
        <v>37925</v>
      </c>
      <c r="C13496" t="s">
        <v>32</v>
      </c>
      <c r="D13496">
        <v>1.1218968980283199E-2</v>
      </c>
      <c r="E13496">
        <f t="shared" si="696"/>
        <v>0</v>
      </c>
    </row>
    <row r="13497" spans="1:5" x14ac:dyDescent="0.3">
      <c r="A13497" t="str">
        <f t="shared" si="695"/>
        <v>37925US_IMI_FOODRETL</v>
      </c>
      <c r="B13497" s="1">
        <v>37925</v>
      </c>
      <c r="C13497" t="s">
        <v>33</v>
      </c>
      <c r="D13497">
        <v>1.0724767998951199E-2</v>
      </c>
      <c r="E13497">
        <f t="shared" si="696"/>
        <v>0</v>
      </c>
    </row>
    <row r="13498" spans="1:5" x14ac:dyDescent="0.3">
      <c r="A13498" t="str">
        <f t="shared" si="695"/>
        <v>37925US_IMI_GASUTIL</v>
      </c>
      <c r="B13498" s="1">
        <v>37925</v>
      </c>
      <c r="C13498" t="s">
        <v>72</v>
      </c>
      <c r="D13498">
        <v>-1.8790407580751501E-2</v>
      </c>
      <c r="E13498">
        <f t="shared" si="696"/>
        <v>0</v>
      </c>
    </row>
    <row r="13499" spans="1:5" x14ac:dyDescent="0.3">
      <c r="A13499" t="str">
        <f t="shared" si="695"/>
        <v>37925US_IMI_GROWTH</v>
      </c>
      <c r="B13499" s="1">
        <v>37925</v>
      </c>
      <c r="C13499" t="s">
        <v>34</v>
      </c>
      <c r="D13499">
        <v>2.33079639457666E-3</v>
      </c>
      <c r="E13499">
        <f t="shared" si="696"/>
        <v>0</v>
      </c>
    </row>
    <row r="13500" spans="1:5" x14ac:dyDescent="0.3">
      <c r="A13500" t="str">
        <f t="shared" si="695"/>
        <v>37925US_IMI_HLTHEQPT</v>
      </c>
      <c r="B13500" s="1">
        <v>37925</v>
      </c>
      <c r="C13500" t="s">
        <v>35</v>
      </c>
      <c r="D13500">
        <v>1.9022488992297901E-2</v>
      </c>
      <c r="E13500">
        <f t="shared" si="696"/>
        <v>0</v>
      </c>
    </row>
    <row r="13501" spans="1:5" x14ac:dyDescent="0.3">
      <c r="A13501" t="str">
        <f t="shared" si="695"/>
        <v>37925US_IMI_HLTHSVCS</v>
      </c>
      <c r="B13501" s="1">
        <v>37925</v>
      </c>
      <c r="C13501" t="s">
        <v>36</v>
      </c>
      <c r="D13501">
        <v>4.0957944285036997E-2</v>
      </c>
      <c r="E13501">
        <f t="shared" si="696"/>
        <v>0</v>
      </c>
    </row>
    <row r="13502" spans="1:5" x14ac:dyDescent="0.3">
      <c r="A13502" t="str">
        <f t="shared" si="695"/>
        <v>37925US_IMI_HLTHTECH</v>
      </c>
      <c r="B13502" s="1">
        <v>37925</v>
      </c>
      <c r="C13502" t="s">
        <v>37</v>
      </c>
      <c r="D13502">
        <v>-4.0757372613676998E-2</v>
      </c>
      <c r="E13502">
        <f t="shared" si="696"/>
        <v>0</v>
      </c>
    </row>
    <row r="13503" spans="1:5" x14ac:dyDescent="0.3">
      <c r="A13503" t="str">
        <f t="shared" si="695"/>
        <v>37925US_IMI_HSHLDDUR</v>
      </c>
      <c r="B13503" s="1">
        <v>37925</v>
      </c>
      <c r="C13503" t="s">
        <v>38</v>
      </c>
      <c r="D13503">
        <v>1.1170374577773499E-2</v>
      </c>
      <c r="E13503">
        <f t="shared" si="696"/>
        <v>0</v>
      </c>
    </row>
    <row r="13504" spans="1:5" x14ac:dyDescent="0.3">
      <c r="A13504" t="str">
        <f t="shared" si="695"/>
        <v>37925US_IMI_HSHLDPRD</v>
      </c>
      <c r="B13504" s="1">
        <v>37925</v>
      </c>
      <c r="C13504" t="s">
        <v>39</v>
      </c>
      <c r="D13504">
        <v>1.4751232839588299E-2</v>
      </c>
      <c r="E13504">
        <f t="shared" si="696"/>
        <v>0</v>
      </c>
    </row>
    <row r="13505" spans="1:5" x14ac:dyDescent="0.3">
      <c r="A13505" t="str">
        <f t="shared" si="695"/>
        <v>37925US_IMI_HTLRSTRT</v>
      </c>
      <c r="B13505" s="1">
        <v>37925</v>
      </c>
      <c r="C13505" t="s">
        <v>40</v>
      </c>
      <c r="D13505">
        <v>1.6816415830262801E-2</v>
      </c>
      <c r="E13505">
        <f t="shared" si="696"/>
        <v>0</v>
      </c>
    </row>
    <row r="13506" spans="1:5" x14ac:dyDescent="0.3">
      <c r="A13506" t="str">
        <f t="shared" ref="A13506:A13569" si="697">B13506&amp;C13506</f>
        <v>37925US_IMI_INSURNCE</v>
      </c>
      <c r="B13506" s="1">
        <v>37925</v>
      </c>
      <c r="C13506" t="s">
        <v>41</v>
      </c>
      <c r="D13506">
        <v>-2.5627043671752801E-2</v>
      </c>
      <c r="E13506">
        <f t="shared" si="696"/>
        <v>0</v>
      </c>
    </row>
    <row r="13507" spans="1:5" x14ac:dyDescent="0.3">
      <c r="A13507" t="str">
        <f t="shared" si="697"/>
        <v>37925US_IMI_INTMEDIA</v>
      </c>
      <c r="B13507" s="1">
        <v>37925</v>
      </c>
      <c r="C13507" t="s">
        <v>42</v>
      </c>
      <c r="D13507">
        <v>-3.7557831608100001E-2</v>
      </c>
      <c r="E13507">
        <f t="shared" ref="E13507:E13570" si="698">IF(ISERROR(MATCH(C13507,$I$1:$BU$1,0)),1,0)</f>
        <v>0</v>
      </c>
    </row>
    <row r="13508" spans="1:5" x14ac:dyDescent="0.3">
      <c r="A13508" t="str">
        <f t="shared" si="697"/>
        <v>37925US_IMI_INVQUAL</v>
      </c>
      <c r="B13508" s="1">
        <v>37925</v>
      </c>
      <c r="C13508" t="s">
        <v>43</v>
      </c>
      <c r="D13508">
        <v>2.35476337083979E-3</v>
      </c>
      <c r="E13508">
        <f t="shared" si="698"/>
        <v>0</v>
      </c>
    </row>
    <row r="13509" spans="1:5" x14ac:dyDescent="0.3">
      <c r="A13509" t="str">
        <f t="shared" si="697"/>
        <v>37925US_IMI_ITSERVICE</v>
      </c>
      <c r="B13509" s="1">
        <v>37925</v>
      </c>
      <c r="C13509" t="s">
        <v>44</v>
      </c>
      <c r="D13509">
        <v>2.67946054345242E-2</v>
      </c>
      <c r="E13509">
        <f t="shared" si="698"/>
        <v>0</v>
      </c>
    </row>
    <row r="13510" spans="1:5" x14ac:dyDescent="0.3">
      <c r="A13510" t="str">
        <f t="shared" si="697"/>
        <v>37925US_IMI_LEVERAGE</v>
      </c>
      <c r="B13510" s="1">
        <v>37925</v>
      </c>
      <c r="C13510" t="s">
        <v>45</v>
      </c>
      <c r="D13510">
        <v>1.61964412792714E-3</v>
      </c>
      <c r="E13510">
        <f t="shared" si="698"/>
        <v>0</v>
      </c>
    </row>
    <row r="13511" spans="1:5" x14ac:dyDescent="0.3">
      <c r="A13511" t="str">
        <f t="shared" si="697"/>
        <v>37925US_IMI_LIFESCI</v>
      </c>
      <c r="B13511" s="1">
        <v>37925</v>
      </c>
      <c r="C13511" t="s">
        <v>46</v>
      </c>
      <c r="D13511">
        <v>5.3859139725689602E-3</v>
      </c>
      <c r="E13511">
        <f t="shared" si="698"/>
        <v>0</v>
      </c>
    </row>
    <row r="13512" spans="1:5" x14ac:dyDescent="0.3">
      <c r="A13512" t="str">
        <f t="shared" si="697"/>
        <v>37925US_IMI_LIQUIDTY</v>
      </c>
      <c r="B13512" s="1">
        <v>37925</v>
      </c>
      <c r="C13512" t="s">
        <v>47</v>
      </c>
      <c r="D13512">
        <v>-6.3510324868686699E-3</v>
      </c>
      <c r="E13512">
        <f t="shared" si="698"/>
        <v>0</v>
      </c>
    </row>
    <row r="13513" spans="1:5" x14ac:dyDescent="0.3">
      <c r="A13513" t="str">
        <f t="shared" si="697"/>
        <v>37925US_IMI_LTREVERS</v>
      </c>
      <c r="B13513" s="1">
        <v>37925</v>
      </c>
      <c r="C13513" t="s">
        <v>48</v>
      </c>
      <c r="D13513">
        <v>1.0004598167119301E-3</v>
      </c>
      <c r="E13513">
        <f t="shared" si="698"/>
        <v>0</v>
      </c>
    </row>
    <row r="13514" spans="1:5" x14ac:dyDescent="0.3">
      <c r="A13514" t="str">
        <f t="shared" si="697"/>
        <v>37925US_IMI_MACHNERY</v>
      </c>
      <c r="B13514" s="1">
        <v>37925</v>
      </c>
      <c r="C13514" t="s">
        <v>49</v>
      </c>
      <c r="D13514">
        <v>1.55222307027862E-2</v>
      </c>
      <c r="E13514">
        <f t="shared" si="698"/>
        <v>0</v>
      </c>
    </row>
    <row r="13515" spans="1:5" x14ac:dyDescent="0.3">
      <c r="A13515" t="str">
        <f t="shared" si="697"/>
        <v>37925US_IMI_MEDIA</v>
      </c>
      <c r="B13515" s="1">
        <v>37925</v>
      </c>
      <c r="C13515" t="s">
        <v>50</v>
      </c>
      <c r="D13515">
        <v>-2.1932128352303099E-2</v>
      </c>
      <c r="E13515">
        <f t="shared" si="698"/>
        <v>0</v>
      </c>
    </row>
    <row r="13516" spans="1:5" x14ac:dyDescent="0.3">
      <c r="A13516" t="str">
        <f t="shared" si="697"/>
        <v>37925US_IMI_METALMIN</v>
      </c>
      <c r="B13516" s="1">
        <v>37925</v>
      </c>
      <c r="C13516" t="s">
        <v>51</v>
      </c>
      <c r="D13516">
        <v>9.7758535043068903E-2</v>
      </c>
      <c r="E13516">
        <f t="shared" si="698"/>
        <v>0</v>
      </c>
    </row>
    <row r="13517" spans="1:5" x14ac:dyDescent="0.3">
      <c r="A13517" t="str">
        <f t="shared" si="697"/>
        <v>37925US_IMI_MIDCAP</v>
      </c>
      <c r="B13517" s="1">
        <v>37925</v>
      </c>
      <c r="C13517" t="s">
        <v>52</v>
      </c>
      <c r="D13517">
        <v>2.9720283557601E-3</v>
      </c>
      <c r="E13517">
        <f t="shared" si="698"/>
        <v>0</v>
      </c>
    </row>
    <row r="13518" spans="1:5" x14ac:dyDescent="0.3">
      <c r="A13518" t="str">
        <f t="shared" si="697"/>
        <v>37925US_IMI_MKT</v>
      </c>
      <c r="B13518" s="1">
        <v>37925</v>
      </c>
      <c r="C13518" t="s">
        <v>53</v>
      </c>
      <c r="D13518">
        <v>1.5959461855318401E-2</v>
      </c>
      <c r="E13518">
        <f t="shared" si="698"/>
        <v>0</v>
      </c>
    </row>
    <row r="13519" spans="1:5" x14ac:dyDescent="0.3">
      <c r="A13519" t="str">
        <f t="shared" si="697"/>
        <v>37925US_IMI_MOMENTUM</v>
      </c>
      <c r="B13519" s="1">
        <v>37925</v>
      </c>
      <c r="C13519" t="s">
        <v>54</v>
      </c>
      <c r="D13519">
        <v>3.7118613411909799E-3</v>
      </c>
      <c r="E13519">
        <f t="shared" si="698"/>
        <v>0</v>
      </c>
    </row>
    <row r="13520" spans="1:5" x14ac:dyDescent="0.3">
      <c r="A13520" t="str">
        <f t="shared" si="697"/>
        <v>37925US_IMI_MULTUTIL</v>
      </c>
      <c r="B13520" s="1">
        <v>37925</v>
      </c>
      <c r="C13520" t="s">
        <v>55</v>
      </c>
      <c r="D13520">
        <v>-2.0602788316508899E-2</v>
      </c>
      <c r="E13520">
        <f t="shared" si="698"/>
        <v>0</v>
      </c>
    </row>
    <row r="13521" spans="1:5" x14ac:dyDescent="0.3">
      <c r="A13521" t="str">
        <f t="shared" si="697"/>
        <v>37925US_IMI_OILGAS</v>
      </c>
      <c r="B13521" s="1">
        <v>37925</v>
      </c>
      <c r="C13521" t="s">
        <v>56</v>
      </c>
      <c r="D13521">
        <v>-2.2280141278356101E-3</v>
      </c>
      <c r="E13521">
        <f t="shared" si="698"/>
        <v>0</v>
      </c>
    </row>
    <row r="13522" spans="1:5" x14ac:dyDescent="0.3">
      <c r="A13522" t="str">
        <f t="shared" si="697"/>
        <v>37925US_IMI_ONLNRETL</v>
      </c>
      <c r="B13522" s="1">
        <v>37925</v>
      </c>
      <c r="C13522" t="s">
        <v>57</v>
      </c>
      <c r="D13522">
        <v>-2.8630287501899301E-2</v>
      </c>
      <c r="E13522">
        <f t="shared" si="698"/>
        <v>0</v>
      </c>
    </row>
    <row r="13523" spans="1:5" x14ac:dyDescent="0.3">
      <c r="A13523" t="str">
        <f t="shared" si="697"/>
        <v>37925US_IMI_PHARMA</v>
      </c>
      <c r="B13523" s="1">
        <v>37925</v>
      </c>
      <c r="C13523" t="s">
        <v>58</v>
      </c>
      <c r="D13523">
        <v>6.4845955114528897E-3</v>
      </c>
      <c r="E13523">
        <f t="shared" si="698"/>
        <v>0</v>
      </c>
    </row>
    <row r="13524" spans="1:5" x14ac:dyDescent="0.3">
      <c r="A13524" t="str">
        <f t="shared" si="697"/>
        <v>37925US_IMI_PRFTBLTY</v>
      </c>
      <c r="B13524" s="1">
        <v>37925</v>
      </c>
      <c r="C13524" t="s">
        <v>59</v>
      </c>
      <c r="D13524">
        <v>-1.1292791913489299E-3</v>
      </c>
      <c r="E13524">
        <f t="shared" si="698"/>
        <v>0</v>
      </c>
    </row>
    <row r="13525" spans="1:5" x14ac:dyDescent="0.3">
      <c r="A13525" t="str">
        <f t="shared" si="697"/>
        <v>37925US_IMI_PROFSVCS</v>
      </c>
      <c r="B13525" s="1">
        <v>37925</v>
      </c>
      <c r="C13525" t="s">
        <v>60</v>
      </c>
      <c r="D13525">
        <v>1.07416494702905E-2</v>
      </c>
      <c r="E13525">
        <f t="shared" si="698"/>
        <v>0</v>
      </c>
    </row>
    <row r="13526" spans="1:5" x14ac:dyDescent="0.3">
      <c r="A13526" t="str">
        <f t="shared" si="697"/>
        <v>37925US_IMI_REALEST</v>
      </c>
      <c r="B13526" s="1">
        <v>37925</v>
      </c>
      <c r="C13526" t="s">
        <v>61</v>
      </c>
      <c r="D13526">
        <v>1.20257932415276E-2</v>
      </c>
      <c r="E13526">
        <f t="shared" si="698"/>
        <v>0</v>
      </c>
    </row>
    <row r="13527" spans="1:5" x14ac:dyDescent="0.3">
      <c r="A13527" t="str">
        <f t="shared" si="697"/>
        <v>37925US_IMI_RESVOL</v>
      </c>
      <c r="B13527" s="1">
        <v>37925</v>
      </c>
      <c r="C13527" t="s">
        <v>62</v>
      </c>
      <c r="D13527">
        <v>9.4674288194943697E-4</v>
      </c>
      <c r="E13527">
        <f t="shared" si="698"/>
        <v>0</v>
      </c>
    </row>
    <row r="13528" spans="1:5" x14ac:dyDescent="0.3">
      <c r="A13528" t="str">
        <f t="shared" si="697"/>
        <v>37925US_IMI_ROADRAIL</v>
      </c>
      <c r="B13528" s="1">
        <v>37925</v>
      </c>
      <c r="C13528" t="s">
        <v>63</v>
      </c>
      <c r="D13528">
        <v>-7.4466302048163896E-3</v>
      </c>
      <c r="E13528">
        <f t="shared" si="698"/>
        <v>0</v>
      </c>
    </row>
    <row r="13529" spans="1:5" x14ac:dyDescent="0.3">
      <c r="A13529" t="str">
        <f t="shared" si="697"/>
        <v>37925US_IMI_SEMICOND</v>
      </c>
      <c r="B13529" s="1">
        <v>37925</v>
      </c>
      <c r="C13529" t="s">
        <v>64</v>
      </c>
      <c r="D13529">
        <v>3.3932438635240703E-2</v>
      </c>
      <c r="E13529">
        <f t="shared" si="698"/>
        <v>0</v>
      </c>
    </row>
    <row r="13530" spans="1:5" x14ac:dyDescent="0.3">
      <c r="A13530" t="str">
        <f t="shared" si="697"/>
        <v>37925US_IMI_SIZE</v>
      </c>
      <c r="B13530" s="1">
        <v>37925</v>
      </c>
      <c r="C13530" t="s">
        <v>65</v>
      </c>
      <c r="D13530">
        <v>-6.9846645188361197E-3</v>
      </c>
      <c r="E13530">
        <f t="shared" si="698"/>
        <v>0</v>
      </c>
    </row>
    <row r="13531" spans="1:5" x14ac:dyDescent="0.3">
      <c r="A13531" t="str">
        <f t="shared" si="697"/>
        <v>37925US_IMI_SOFTWARE</v>
      </c>
      <c r="B13531" s="1">
        <v>37925</v>
      </c>
      <c r="C13531" t="s">
        <v>66</v>
      </c>
      <c r="D13531">
        <v>-1.03899040654046E-2</v>
      </c>
      <c r="E13531">
        <f t="shared" si="698"/>
        <v>0</v>
      </c>
    </row>
    <row r="13532" spans="1:5" x14ac:dyDescent="0.3">
      <c r="A13532" t="str">
        <f t="shared" si="697"/>
        <v>37925US_IMI_SPCLRETL</v>
      </c>
      <c r="B13532" s="1">
        <v>37925</v>
      </c>
      <c r="C13532" t="s">
        <v>67</v>
      </c>
      <c r="D13532">
        <v>-1.71277780210174E-3</v>
      </c>
      <c r="E13532">
        <f t="shared" si="698"/>
        <v>0</v>
      </c>
    </row>
    <row r="13533" spans="1:5" x14ac:dyDescent="0.3">
      <c r="A13533" t="str">
        <f t="shared" si="697"/>
        <v>37925US_IMI_TELECOMM</v>
      </c>
      <c r="B13533" s="1">
        <v>37925</v>
      </c>
      <c r="C13533" t="s">
        <v>68</v>
      </c>
      <c r="D13533">
        <v>-3.4447695983442897E-2</v>
      </c>
      <c r="E13533">
        <f t="shared" si="698"/>
        <v>0</v>
      </c>
    </row>
    <row r="13534" spans="1:5" x14ac:dyDescent="0.3">
      <c r="A13534" t="str">
        <f t="shared" si="697"/>
        <v>37925US_IMI_TRANSPRT</v>
      </c>
      <c r="B13534" s="1">
        <v>37925</v>
      </c>
      <c r="C13534" t="s">
        <v>69</v>
      </c>
      <c r="D13534">
        <v>-1.43072417447656E-2</v>
      </c>
      <c r="E13534">
        <f t="shared" si="698"/>
        <v>1</v>
      </c>
    </row>
    <row r="13535" spans="1:5" x14ac:dyDescent="0.3">
      <c r="A13535" t="str">
        <f t="shared" si="697"/>
        <v>37925US_IMI_TRDGCOMP</v>
      </c>
      <c r="B13535" s="1">
        <v>37925</v>
      </c>
      <c r="C13535" t="s">
        <v>70</v>
      </c>
      <c r="D13535">
        <v>4.4026482586566898E-2</v>
      </c>
      <c r="E13535">
        <f t="shared" si="698"/>
        <v>1</v>
      </c>
    </row>
    <row r="13536" spans="1:5" x14ac:dyDescent="0.3">
      <c r="A13536" t="str">
        <f t="shared" si="697"/>
        <v>37953US_IMI_AERODFNS</v>
      </c>
      <c r="B13536" s="1">
        <v>37953</v>
      </c>
      <c r="C13536" t="s">
        <v>6</v>
      </c>
      <c r="D13536">
        <v>4.7567155915692598E-2</v>
      </c>
      <c r="E13536">
        <f t="shared" si="698"/>
        <v>0</v>
      </c>
    </row>
    <row r="13537" spans="1:5" x14ac:dyDescent="0.3">
      <c r="A13537" t="str">
        <f t="shared" si="697"/>
        <v>37953US_IMI_AIRLINE</v>
      </c>
      <c r="B13537" s="1">
        <v>37953</v>
      </c>
      <c r="C13537" t="s">
        <v>7</v>
      </c>
      <c r="D13537">
        <v>-0.122734236178073</v>
      </c>
      <c r="E13537">
        <f t="shared" si="698"/>
        <v>0</v>
      </c>
    </row>
    <row r="13538" spans="1:5" x14ac:dyDescent="0.3">
      <c r="A13538" t="str">
        <f t="shared" si="697"/>
        <v>37953US_IMI_APPAREL</v>
      </c>
      <c r="B13538" s="1">
        <v>37953</v>
      </c>
      <c r="C13538" t="s">
        <v>8</v>
      </c>
      <c r="D13538">
        <v>-2.19126009560629E-2</v>
      </c>
      <c r="E13538">
        <f t="shared" si="698"/>
        <v>0</v>
      </c>
    </row>
    <row r="13539" spans="1:5" x14ac:dyDescent="0.3">
      <c r="A13539" t="str">
        <f t="shared" si="697"/>
        <v>37953US_IMI_AUTOCOMP</v>
      </c>
      <c r="B13539" s="1">
        <v>37953</v>
      </c>
      <c r="C13539" t="s">
        <v>9</v>
      </c>
      <c r="D13539">
        <v>7.4819996828370997E-2</v>
      </c>
      <c r="E13539">
        <f t="shared" si="698"/>
        <v>0</v>
      </c>
    </row>
    <row r="13540" spans="1:5" x14ac:dyDescent="0.3">
      <c r="A13540" t="str">
        <f t="shared" si="697"/>
        <v>37953US_IMI_BANKS</v>
      </c>
      <c r="B13540" s="1">
        <v>37953</v>
      </c>
      <c r="C13540" t="s">
        <v>10</v>
      </c>
      <c r="D13540">
        <v>-4.1027722913009997E-2</v>
      </c>
      <c r="E13540">
        <f t="shared" si="698"/>
        <v>0</v>
      </c>
    </row>
    <row r="13541" spans="1:5" x14ac:dyDescent="0.3">
      <c r="A13541" t="str">
        <f t="shared" si="697"/>
        <v>37953US_IMI_BETA</v>
      </c>
      <c r="B13541" s="1">
        <v>37953</v>
      </c>
      <c r="C13541" t="s">
        <v>11</v>
      </c>
      <c r="D13541">
        <v>8.4096231026212706E-3</v>
      </c>
      <c r="E13541">
        <f t="shared" si="698"/>
        <v>0</v>
      </c>
    </row>
    <row r="13542" spans="1:5" x14ac:dyDescent="0.3">
      <c r="A13542" t="str">
        <f t="shared" si="697"/>
        <v>37953US_IMI_BEVTOBAC</v>
      </c>
      <c r="B13542" s="1">
        <v>37953</v>
      </c>
      <c r="C13542" t="s">
        <v>12</v>
      </c>
      <c r="D13542">
        <v>-5.6291767154764503E-3</v>
      </c>
      <c r="E13542">
        <f t="shared" si="698"/>
        <v>0</v>
      </c>
    </row>
    <row r="13543" spans="1:5" x14ac:dyDescent="0.3">
      <c r="A13543" t="str">
        <f t="shared" si="697"/>
        <v>37953US_IMI_BIOTECH</v>
      </c>
      <c r="B13543" s="1">
        <v>37953</v>
      </c>
      <c r="C13543" t="s">
        <v>13</v>
      </c>
      <c r="D13543">
        <v>4.4510047187475497E-2</v>
      </c>
      <c r="E13543">
        <f t="shared" si="698"/>
        <v>0</v>
      </c>
    </row>
    <row r="13544" spans="1:5" x14ac:dyDescent="0.3">
      <c r="A13544" t="str">
        <f t="shared" si="697"/>
        <v>37953US_IMI_BKTOPRC</v>
      </c>
      <c r="B13544" s="1">
        <v>37953</v>
      </c>
      <c r="C13544" t="s">
        <v>14</v>
      </c>
      <c r="D13544">
        <v>1.12157232690009E-2</v>
      </c>
      <c r="E13544">
        <f t="shared" si="698"/>
        <v>0</v>
      </c>
    </row>
    <row r="13545" spans="1:5" x14ac:dyDescent="0.3">
      <c r="A13545" t="str">
        <f t="shared" si="697"/>
        <v>37953US_IMI_BLDGPROD</v>
      </c>
      <c r="B13545" s="1">
        <v>37953</v>
      </c>
      <c r="C13545" t="s">
        <v>15</v>
      </c>
      <c r="D13545">
        <v>1.0674526599537E-2</v>
      </c>
      <c r="E13545">
        <f t="shared" si="698"/>
        <v>0</v>
      </c>
    </row>
    <row r="13546" spans="1:5" x14ac:dyDescent="0.3">
      <c r="A13546" t="str">
        <f t="shared" si="697"/>
        <v>37953US_IMI_CHEMICAL</v>
      </c>
      <c r="B13546" s="1">
        <v>37953</v>
      </c>
      <c r="C13546" t="s">
        <v>16</v>
      </c>
      <c r="D13546">
        <v>4.3121085245708797E-2</v>
      </c>
      <c r="E13546">
        <f t="shared" si="698"/>
        <v>0</v>
      </c>
    </row>
    <row r="13547" spans="1:5" x14ac:dyDescent="0.3">
      <c r="A13547" t="str">
        <f t="shared" si="697"/>
        <v>37953US_IMI_COMMSEQP</v>
      </c>
      <c r="B13547" s="1">
        <v>37953</v>
      </c>
      <c r="C13547" t="s">
        <v>17</v>
      </c>
      <c r="D13547">
        <v>-3.6201329628829299E-2</v>
      </c>
      <c r="E13547">
        <f t="shared" si="698"/>
        <v>0</v>
      </c>
    </row>
    <row r="13548" spans="1:5" x14ac:dyDescent="0.3">
      <c r="A13548" t="str">
        <f t="shared" si="697"/>
        <v>37953US_IMI_COMMSVCS</v>
      </c>
      <c r="B13548" s="1">
        <v>37953</v>
      </c>
      <c r="C13548" t="s">
        <v>18</v>
      </c>
      <c r="D13548">
        <v>1.5672718927957099E-2</v>
      </c>
      <c r="E13548">
        <f t="shared" si="698"/>
        <v>0</v>
      </c>
    </row>
    <row r="13549" spans="1:5" x14ac:dyDescent="0.3">
      <c r="A13549" t="str">
        <f t="shared" si="697"/>
        <v>37953US_IMI_CONGLOM</v>
      </c>
      <c r="B13549" s="1">
        <v>37953</v>
      </c>
      <c r="C13549" t="s">
        <v>19</v>
      </c>
      <c r="D13549">
        <v>2.9943400105727599E-2</v>
      </c>
      <c r="E13549">
        <f t="shared" si="698"/>
        <v>0</v>
      </c>
    </row>
    <row r="13550" spans="1:5" x14ac:dyDescent="0.3">
      <c r="A13550" t="str">
        <f t="shared" si="697"/>
        <v>37953US_IMI_CONSMSVC</v>
      </c>
      <c r="B13550" s="1">
        <v>37953</v>
      </c>
      <c r="C13550" t="s">
        <v>20</v>
      </c>
      <c r="D13550">
        <v>-2.7573294149215E-2</v>
      </c>
      <c r="E13550">
        <f t="shared" si="698"/>
        <v>0</v>
      </c>
    </row>
    <row r="13551" spans="1:5" x14ac:dyDescent="0.3">
      <c r="A13551" t="str">
        <f t="shared" si="697"/>
        <v>37953US_IMI_CONSTRENG</v>
      </c>
      <c r="B13551" s="1">
        <v>37953</v>
      </c>
      <c r="C13551" t="s">
        <v>71</v>
      </c>
      <c r="D13551">
        <v>2.43680259594793E-2</v>
      </c>
      <c r="E13551">
        <f t="shared" si="698"/>
        <v>0</v>
      </c>
    </row>
    <row r="13552" spans="1:5" x14ac:dyDescent="0.3">
      <c r="A13552" t="str">
        <f t="shared" si="697"/>
        <v>37953US_IMI_CONSTRUC</v>
      </c>
      <c r="B13552" s="1">
        <v>37953</v>
      </c>
      <c r="C13552" t="s">
        <v>21</v>
      </c>
      <c r="D13552">
        <v>5.3392065025859699E-2</v>
      </c>
      <c r="E13552">
        <f t="shared" si="698"/>
        <v>0</v>
      </c>
    </row>
    <row r="13553" spans="1:5" x14ac:dyDescent="0.3">
      <c r="A13553" t="str">
        <f t="shared" si="697"/>
        <v>37953US_IMI_CORERETL</v>
      </c>
      <c r="B13553" s="1">
        <v>37953</v>
      </c>
      <c r="C13553" t="s">
        <v>22</v>
      </c>
      <c r="D13553">
        <v>-6.8663460271675594E-2</v>
      </c>
      <c r="E13553">
        <f t="shared" si="698"/>
        <v>0</v>
      </c>
    </row>
    <row r="13554" spans="1:5" x14ac:dyDescent="0.3">
      <c r="A13554" t="str">
        <f t="shared" si="697"/>
        <v>37953US_IMI_DIVFIN</v>
      </c>
      <c r="B13554" s="1">
        <v>37953</v>
      </c>
      <c r="C13554" t="s">
        <v>23</v>
      </c>
      <c r="D13554">
        <v>-2.86516057962317E-3</v>
      </c>
      <c r="E13554">
        <f t="shared" si="698"/>
        <v>0</v>
      </c>
    </row>
    <row r="13555" spans="1:5" x14ac:dyDescent="0.3">
      <c r="A13555" t="str">
        <f t="shared" si="697"/>
        <v>37953US_IMI_DIVYIELD</v>
      </c>
      <c r="B13555" s="1">
        <v>37953</v>
      </c>
      <c r="C13555" t="s">
        <v>24</v>
      </c>
      <c r="D13555">
        <v>4.92484384376673E-3</v>
      </c>
      <c r="E13555">
        <f t="shared" si="698"/>
        <v>0</v>
      </c>
    </row>
    <row r="13556" spans="1:5" x14ac:dyDescent="0.3">
      <c r="A13556" t="str">
        <f t="shared" si="697"/>
        <v>37953US_IMI_EARNQUAL</v>
      </c>
      <c r="B13556" s="1">
        <v>37953</v>
      </c>
      <c r="C13556" t="s">
        <v>25</v>
      </c>
      <c r="D13556">
        <v>-1.5721837932682E-3</v>
      </c>
      <c r="E13556">
        <f t="shared" si="698"/>
        <v>0</v>
      </c>
    </row>
    <row r="13557" spans="1:5" x14ac:dyDescent="0.3">
      <c r="A13557" t="str">
        <f t="shared" si="697"/>
        <v>37953US_IMI_EARNSTAB</v>
      </c>
      <c r="B13557" s="1">
        <v>37953</v>
      </c>
      <c r="C13557" t="s">
        <v>26</v>
      </c>
      <c r="D13557">
        <v>-8.7028353414232403E-4</v>
      </c>
      <c r="E13557">
        <f t="shared" si="698"/>
        <v>0</v>
      </c>
    </row>
    <row r="13558" spans="1:5" x14ac:dyDescent="0.3">
      <c r="A13558" t="str">
        <f t="shared" si="697"/>
        <v>37953US_IMI_EARNYILD</v>
      </c>
      <c r="B13558" s="1">
        <v>37953</v>
      </c>
      <c r="C13558" t="s">
        <v>27</v>
      </c>
      <c r="D13558">
        <v>8.1539301902774902E-3</v>
      </c>
      <c r="E13558">
        <f t="shared" si="698"/>
        <v>0</v>
      </c>
    </row>
    <row r="13559" spans="1:5" x14ac:dyDescent="0.3">
      <c r="A13559" t="str">
        <f t="shared" si="697"/>
        <v>37953US_IMI_ELCTRNC</v>
      </c>
      <c r="B13559" s="1">
        <v>37953</v>
      </c>
      <c r="C13559" t="s">
        <v>28</v>
      </c>
      <c r="D13559">
        <v>-2.1244361925329198E-2</v>
      </c>
      <c r="E13559">
        <f t="shared" si="698"/>
        <v>0</v>
      </c>
    </row>
    <row r="13560" spans="1:5" x14ac:dyDescent="0.3">
      <c r="A13560" t="str">
        <f t="shared" si="697"/>
        <v>37953US_IMI_ELECEQPT</v>
      </c>
      <c r="B13560" s="1">
        <v>37953</v>
      </c>
      <c r="C13560" t="s">
        <v>29</v>
      </c>
      <c r="D13560">
        <v>3.4981575320975199E-2</v>
      </c>
      <c r="E13560">
        <f t="shared" si="698"/>
        <v>0</v>
      </c>
    </row>
    <row r="13561" spans="1:5" x14ac:dyDescent="0.3">
      <c r="A13561" t="str">
        <f t="shared" si="697"/>
        <v>37953US_IMI_ELECUTIL</v>
      </c>
      <c r="B13561" s="1">
        <v>37953</v>
      </c>
      <c r="C13561" t="s">
        <v>30</v>
      </c>
      <c r="D13561">
        <v>-1.5008649169675601E-2</v>
      </c>
      <c r="E13561">
        <f t="shared" si="698"/>
        <v>0</v>
      </c>
    </row>
    <row r="13562" spans="1:5" x14ac:dyDescent="0.3">
      <c r="A13562" t="str">
        <f t="shared" si="697"/>
        <v>37953US_IMI_ENERGEQP</v>
      </c>
      <c r="B13562" s="1">
        <v>37953</v>
      </c>
      <c r="C13562" t="s">
        <v>31</v>
      </c>
      <c r="D13562">
        <v>8.7307280061611606E-2</v>
      </c>
      <c r="E13562">
        <f t="shared" si="698"/>
        <v>0</v>
      </c>
    </row>
    <row r="13563" spans="1:5" x14ac:dyDescent="0.3">
      <c r="A13563" t="str">
        <f t="shared" si="697"/>
        <v>37953US_IMI_FOODPROD</v>
      </c>
      <c r="B13563" s="1">
        <v>37953</v>
      </c>
      <c r="C13563" t="s">
        <v>32</v>
      </c>
      <c r="D13563">
        <v>-4.3639099562578602E-3</v>
      </c>
      <c r="E13563">
        <f t="shared" si="698"/>
        <v>0</v>
      </c>
    </row>
    <row r="13564" spans="1:5" x14ac:dyDescent="0.3">
      <c r="A13564" t="str">
        <f t="shared" si="697"/>
        <v>37953US_IMI_FOODRETL</v>
      </c>
      <c r="B13564" s="1">
        <v>37953</v>
      </c>
      <c r="C13564" t="s">
        <v>33</v>
      </c>
      <c r="D13564">
        <v>-3.2634336330682197E-2</v>
      </c>
      <c r="E13564">
        <f t="shared" si="698"/>
        <v>0</v>
      </c>
    </row>
    <row r="13565" spans="1:5" x14ac:dyDescent="0.3">
      <c r="A13565" t="str">
        <f t="shared" si="697"/>
        <v>37953US_IMI_GASUTIL</v>
      </c>
      <c r="B13565" s="1">
        <v>37953</v>
      </c>
      <c r="C13565" t="s">
        <v>72</v>
      </c>
      <c r="D13565">
        <v>-1.8550088060235299E-2</v>
      </c>
      <c r="E13565">
        <f t="shared" si="698"/>
        <v>0</v>
      </c>
    </row>
    <row r="13566" spans="1:5" x14ac:dyDescent="0.3">
      <c r="A13566" t="str">
        <f t="shared" si="697"/>
        <v>37953US_IMI_GROWTH</v>
      </c>
      <c r="B13566" s="1">
        <v>37953</v>
      </c>
      <c r="C13566" t="s">
        <v>34</v>
      </c>
      <c r="D13566">
        <v>-1.7393765372026001E-3</v>
      </c>
      <c r="E13566">
        <f t="shared" si="698"/>
        <v>0</v>
      </c>
    </row>
    <row r="13567" spans="1:5" x14ac:dyDescent="0.3">
      <c r="A13567" t="str">
        <f t="shared" si="697"/>
        <v>37953US_IMI_HLTHEQPT</v>
      </c>
      <c r="B13567" s="1">
        <v>37953</v>
      </c>
      <c r="C13567" t="s">
        <v>35</v>
      </c>
      <c r="D13567">
        <v>2.3832373315144099E-2</v>
      </c>
      <c r="E13567">
        <f t="shared" si="698"/>
        <v>0</v>
      </c>
    </row>
    <row r="13568" spans="1:5" x14ac:dyDescent="0.3">
      <c r="A13568" t="str">
        <f t="shared" si="697"/>
        <v>37953US_IMI_HLTHSVCS</v>
      </c>
      <c r="B13568" s="1">
        <v>37953</v>
      </c>
      <c r="C13568" t="s">
        <v>36</v>
      </c>
      <c r="D13568">
        <v>-8.4916566119094695E-3</v>
      </c>
      <c r="E13568">
        <f t="shared" si="698"/>
        <v>0</v>
      </c>
    </row>
    <row r="13569" spans="1:5" x14ac:dyDescent="0.3">
      <c r="A13569" t="str">
        <f t="shared" si="697"/>
        <v>37953US_IMI_HLTHTECH</v>
      </c>
      <c r="B13569" s="1">
        <v>37953</v>
      </c>
      <c r="C13569" t="s">
        <v>37</v>
      </c>
      <c r="D13569">
        <v>3.4430401671954199E-3</v>
      </c>
      <c r="E13569">
        <f t="shared" si="698"/>
        <v>0</v>
      </c>
    </row>
    <row r="13570" spans="1:5" x14ac:dyDescent="0.3">
      <c r="A13570" t="str">
        <f t="shared" ref="A13570:A13633" si="699">B13570&amp;C13570</f>
        <v>37953US_IMI_HSHLDDUR</v>
      </c>
      <c r="B13570" s="1">
        <v>37953</v>
      </c>
      <c r="C13570" t="s">
        <v>38</v>
      </c>
      <c r="D13570">
        <v>-1.8695294127911401E-2</v>
      </c>
      <c r="E13570">
        <f t="shared" si="698"/>
        <v>0</v>
      </c>
    </row>
    <row r="13571" spans="1:5" x14ac:dyDescent="0.3">
      <c r="A13571" t="str">
        <f t="shared" si="699"/>
        <v>37953US_IMI_HSHLDPRD</v>
      </c>
      <c r="B13571" s="1">
        <v>37953</v>
      </c>
      <c r="C13571" t="s">
        <v>39</v>
      </c>
      <c r="D13571">
        <v>7.9901046528782407E-3</v>
      </c>
      <c r="E13571">
        <f t="shared" ref="E13571:E13634" si="700">IF(ISERROR(MATCH(C13571,$I$1:$BU$1,0)),1,0)</f>
        <v>0</v>
      </c>
    </row>
    <row r="13572" spans="1:5" x14ac:dyDescent="0.3">
      <c r="A13572" t="str">
        <f t="shared" si="699"/>
        <v>37953US_IMI_HTLRSTRT</v>
      </c>
      <c r="B13572" s="1">
        <v>37953</v>
      </c>
      <c r="C13572" t="s">
        <v>40</v>
      </c>
      <c r="D13572">
        <v>-8.0135556891936903E-3</v>
      </c>
      <c r="E13572">
        <f t="shared" si="700"/>
        <v>0</v>
      </c>
    </row>
    <row r="13573" spans="1:5" x14ac:dyDescent="0.3">
      <c r="A13573" t="str">
        <f t="shared" si="699"/>
        <v>37953US_IMI_INSURNCE</v>
      </c>
      <c r="B13573" s="1">
        <v>37953</v>
      </c>
      <c r="C13573" t="s">
        <v>41</v>
      </c>
      <c r="D13573">
        <v>-1.5722961053532401E-2</v>
      </c>
      <c r="E13573">
        <f t="shared" si="700"/>
        <v>0</v>
      </c>
    </row>
    <row r="13574" spans="1:5" x14ac:dyDescent="0.3">
      <c r="A13574" t="str">
        <f t="shared" si="699"/>
        <v>37953US_IMI_INTMEDIA</v>
      </c>
      <c r="B13574" s="1">
        <v>37953</v>
      </c>
      <c r="C13574" t="s">
        <v>42</v>
      </c>
      <c r="D13574">
        <v>-3.1511312342658699E-3</v>
      </c>
      <c r="E13574">
        <f t="shared" si="700"/>
        <v>0</v>
      </c>
    </row>
    <row r="13575" spans="1:5" x14ac:dyDescent="0.3">
      <c r="A13575" t="str">
        <f t="shared" si="699"/>
        <v>37953US_IMI_INVQUAL</v>
      </c>
      <c r="B13575" s="1">
        <v>37953</v>
      </c>
      <c r="C13575" t="s">
        <v>43</v>
      </c>
      <c r="D13575">
        <v>1.6503455917037E-3</v>
      </c>
      <c r="E13575">
        <f t="shared" si="700"/>
        <v>0</v>
      </c>
    </row>
    <row r="13576" spans="1:5" x14ac:dyDescent="0.3">
      <c r="A13576" t="str">
        <f t="shared" si="699"/>
        <v>37953US_IMI_ITSERVICE</v>
      </c>
      <c r="B13576" s="1">
        <v>37953</v>
      </c>
      <c r="C13576" t="s">
        <v>44</v>
      </c>
      <c r="D13576">
        <v>4.1883242055408302E-3</v>
      </c>
      <c r="E13576">
        <f t="shared" si="700"/>
        <v>0</v>
      </c>
    </row>
    <row r="13577" spans="1:5" x14ac:dyDescent="0.3">
      <c r="A13577" t="str">
        <f t="shared" si="699"/>
        <v>37953US_IMI_LEVERAGE</v>
      </c>
      <c r="B13577" s="1">
        <v>37953</v>
      </c>
      <c r="C13577" t="s">
        <v>45</v>
      </c>
      <c r="D13577">
        <v>7.3388526829564196E-3</v>
      </c>
      <c r="E13577">
        <f t="shared" si="700"/>
        <v>0</v>
      </c>
    </row>
    <row r="13578" spans="1:5" x14ac:dyDescent="0.3">
      <c r="A13578" t="str">
        <f t="shared" si="699"/>
        <v>37953US_IMI_LIFESCI</v>
      </c>
      <c r="B13578" s="1">
        <v>37953</v>
      </c>
      <c r="C13578" t="s">
        <v>46</v>
      </c>
      <c r="D13578">
        <v>1.48566582029092E-2</v>
      </c>
      <c r="E13578">
        <f t="shared" si="700"/>
        <v>0</v>
      </c>
    </row>
    <row r="13579" spans="1:5" x14ac:dyDescent="0.3">
      <c r="A13579" t="str">
        <f t="shared" si="699"/>
        <v>37953US_IMI_LIQUIDTY</v>
      </c>
      <c r="B13579" s="1">
        <v>37953</v>
      </c>
      <c r="C13579" t="s">
        <v>47</v>
      </c>
      <c r="D13579">
        <v>-1.96953283563721E-3</v>
      </c>
      <c r="E13579">
        <f t="shared" si="700"/>
        <v>0</v>
      </c>
    </row>
    <row r="13580" spans="1:5" x14ac:dyDescent="0.3">
      <c r="A13580" t="str">
        <f t="shared" si="699"/>
        <v>37953US_IMI_LTREVERS</v>
      </c>
      <c r="B13580" s="1">
        <v>37953</v>
      </c>
      <c r="C13580" t="s">
        <v>48</v>
      </c>
      <c r="D13580">
        <v>2.0845916042462002E-3</v>
      </c>
      <c r="E13580">
        <f t="shared" si="700"/>
        <v>0</v>
      </c>
    </row>
    <row r="13581" spans="1:5" x14ac:dyDescent="0.3">
      <c r="A13581" t="str">
        <f t="shared" si="699"/>
        <v>37953US_IMI_MACHNERY</v>
      </c>
      <c r="B13581" s="1">
        <v>37953</v>
      </c>
      <c r="C13581" t="s">
        <v>49</v>
      </c>
      <c r="D13581">
        <v>3.4763725427523401E-2</v>
      </c>
      <c r="E13581">
        <f t="shared" si="700"/>
        <v>0</v>
      </c>
    </row>
    <row r="13582" spans="1:5" x14ac:dyDescent="0.3">
      <c r="A13582" t="str">
        <f t="shared" si="699"/>
        <v>37953US_IMI_MEDIA</v>
      </c>
      <c r="B13582" s="1">
        <v>37953</v>
      </c>
      <c r="C13582" t="s">
        <v>50</v>
      </c>
      <c r="D13582">
        <v>2.7284028298757101E-2</v>
      </c>
      <c r="E13582">
        <f t="shared" si="700"/>
        <v>0</v>
      </c>
    </row>
    <row r="13583" spans="1:5" x14ac:dyDescent="0.3">
      <c r="A13583" t="str">
        <f t="shared" si="699"/>
        <v>37953US_IMI_METALMIN</v>
      </c>
      <c r="B13583" s="1">
        <v>37953</v>
      </c>
      <c r="C13583" t="s">
        <v>51</v>
      </c>
      <c r="D13583">
        <v>7.0400611866993701E-2</v>
      </c>
      <c r="E13583">
        <f t="shared" si="700"/>
        <v>0</v>
      </c>
    </row>
    <row r="13584" spans="1:5" x14ac:dyDescent="0.3">
      <c r="A13584" t="str">
        <f t="shared" si="699"/>
        <v>37953US_IMI_MIDCAP</v>
      </c>
      <c r="B13584" s="1">
        <v>37953</v>
      </c>
      <c r="C13584" t="s">
        <v>52</v>
      </c>
      <c r="D13584">
        <v>-6.2652533053018699E-3</v>
      </c>
      <c r="E13584">
        <f t="shared" si="700"/>
        <v>0</v>
      </c>
    </row>
    <row r="13585" spans="1:5" x14ac:dyDescent="0.3">
      <c r="A13585" t="str">
        <f t="shared" si="699"/>
        <v>37953US_IMI_MKT</v>
      </c>
      <c r="B13585" s="1">
        <v>37953</v>
      </c>
      <c r="C13585" t="s">
        <v>53</v>
      </c>
      <c r="D13585">
        <v>4.6202189811170399E-2</v>
      </c>
      <c r="E13585">
        <f t="shared" si="700"/>
        <v>0</v>
      </c>
    </row>
    <row r="13586" spans="1:5" x14ac:dyDescent="0.3">
      <c r="A13586" t="str">
        <f t="shared" si="699"/>
        <v>37953US_IMI_MOMENTUM</v>
      </c>
      <c r="B13586" s="1">
        <v>37953</v>
      </c>
      <c r="C13586" t="s">
        <v>54</v>
      </c>
      <c r="D13586">
        <v>-1.5979320908722498E-2</v>
      </c>
      <c r="E13586">
        <f t="shared" si="700"/>
        <v>0</v>
      </c>
    </row>
    <row r="13587" spans="1:5" x14ac:dyDescent="0.3">
      <c r="A13587" t="str">
        <f t="shared" si="699"/>
        <v>37953US_IMI_MULTUTIL</v>
      </c>
      <c r="B13587" s="1">
        <v>37953</v>
      </c>
      <c r="C13587" t="s">
        <v>55</v>
      </c>
      <c r="D13587">
        <v>-1.25375986158488E-2</v>
      </c>
      <c r="E13587">
        <f t="shared" si="700"/>
        <v>0</v>
      </c>
    </row>
    <row r="13588" spans="1:5" x14ac:dyDescent="0.3">
      <c r="A13588" t="str">
        <f t="shared" si="699"/>
        <v>37953US_IMI_OILGAS</v>
      </c>
      <c r="B13588" s="1">
        <v>37953</v>
      </c>
      <c r="C13588" t="s">
        <v>56</v>
      </c>
      <c r="D13588">
        <v>8.0650712991400697E-2</v>
      </c>
      <c r="E13588">
        <f t="shared" si="700"/>
        <v>0</v>
      </c>
    </row>
    <row r="13589" spans="1:5" x14ac:dyDescent="0.3">
      <c r="A13589" t="str">
        <f t="shared" si="699"/>
        <v>37953US_IMI_ONLNRETL</v>
      </c>
      <c r="B13589" s="1">
        <v>37953</v>
      </c>
      <c r="C13589" t="s">
        <v>57</v>
      </c>
      <c r="D13589">
        <v>4.1203705770562003E-2</v>
      </c>
      <c r="E13589">
        <f t="shared" si="700"/>
        <v>0</v>
      </c>
    </row>
    <row r="13590" spans="1:5" x14ac:dyDescent="0.3">
      <c r="A13590" t="str">
        <f t="shared" si="699"/>
        <v>37953US_IMI_PHARMA</v>
      </c>
      <c r="B13590" s="1">
        <v>37953</v>
      </c>
      <c r="C13590" t="s">
        <v>58</v>
      </c>
      <c r="D13590">
        <v>2.4397369722422801E-2</v>
      </c>
      <c r="E13590">
        <f t="shared" si="700"/>
        <v>0</v>
      </c>
    </row>
    <row r="13591" spans="1:5" x14ac:dyDescent="0.3">
      <c r="A13591" t="str">
        <f t="shared" si="699"/>
        <v>37953US_IMI_PRFTBLTY</v>
      </c>
      <c r="B13591" s="1">
        <v>37953</v>
      </c>
      <c r="C13591" t="s">
        <v>59</v>
      </c>
      <c r="D13591">
        <v>-3.8101619476065699E-3</v>
      </c>
      <c r="E13591">
        <f t="shared" si="700"/>
        <v>0</v>
      </c>
    </row>
    <row r="13592" spans="1:5" x14ac:dyDescent="0.3">
      <c r="A13592" t="str">
        <f t="shared" si="699"/>
        <v>37953US_IMI_PROFSVCS</v>
      </c>
      <c r="B13592" s="1">
        <v>37953</v>
      </c>
      <c r="C13592" t="s">
        <v>60</v>
      </c>
      <c r="D13592">
        <v>1.0508749289483799E-2</v>
      </c>
      <c r="E13592">
        <f t="shared" si="700"/>
        <v>0</v>
      </c>
    </row>
    <row r="13593" spans="1:5" x14ac:dyDescent="0.3">
      <c r="A13593" t="str">
        <f t="shared" si="699"/>
        <v>37953US_IMI_REALEST</v>
      </c>
      <c r="B13593" s="1">
        <v>37953</v>
      </c>
      <c r="C13593" t="s">
        <v>61</v>
      </c>
      <c r="D13593">
        <v>-1.39379934355407E-2</v>
      </c>
      <c r="E13593">
        <f t="shared" si="700"/>
        <v>0</v>
      </c>
    </row>
    <row r="13594" spans="1:5" x14ac:dyDescent="0.3">
      <c r="A13594" t="str">
        <f t="shared" si="699"/>
        <v>37953US_IMI_RESVOL</v>
      </c>
      <c r="B13594" s="1">
        <v>37953</v>
      </c>
      <c r="C13594" t="s">
        <v>62</v>
      </c>
      <c r="D13594">
        <v>1.64736180807135E-3</v>
      </c>
      <c r="E13594">
        <f t="shared" si="700"/>
        <v>0</v>
      </c>
    </row>
    <row r="13595" spans="1:5" x14ac:dyDescent="0.3">
      <c r="A13595" t="str">
        <f t="shared" si="699"/>
        <v>37953US_IMI_ROADRAIL</v>
      </c>
      <c r="B13595" s="1">
        <v>37953</v>
      </c>
      <c r="C13595" t="s">
        <v>63</v>
      </c>
      <c r="D13595">
        <v>8.1170608404391009E-3</v>
      </c>
      <c r="E13595">
        <f t="shared" si="700"/>
        <v>0</v>
      </c>
    </row>
    <row r="13596" spans="1:5" x14ac:dyDescent="0.3">
      <c r="A13596" t="str">
        <f t="shared" si="699"/>
        <v>37953US_IMI_SEMICOND</v>
      </c>
      <c r="B13596" s="1">
        <v>37953</v>
      </c>
      <c r="C13596" t="s">
        <v>64</v>
      </c>
      <c r="D13596">
        <v>-5.3790889637411E-2</v>
      </c>
      <c r="E13596">
        <f t="shared" si="700"/>
        <v>0</v>
      </c>
    </row>
    <row r="13597" spans="1:5" x14ac:dyDescent="0.3">
      <c r="A13597" t="str">
        <f t="shared" si="699"/>
        <v>37953US_IMI_SIZE</v>
      </c>
      <c r="B13597" s="1">
        <v>37953</v>
      </c>
      <c r="C13597" t="s">
        <v>65</v>
      </c>
      <c r="D13597">
        <v>5.4321187479896699E-3</v>
      </c>
      <c r="E13597">
        <f t="shared" si="700"/>
        <v>0</v>
      </c>
    </row>
    <row r="13598" spans="1:5" x14ac:dyDescent="0.3">
      <c r="A13598" t="str">
        <f t="shared" si="699"/>
        <v>37953US_IMI_SOFTWARE</v>
      </c>
      <c r="B13598" s="1">
        <v>37953</v>
      </c>
      <c r="C13598" t="s">
        <v>66</v>
      </c>
      <c r="D13598">
        <v>2.9951179204733601E-3</v>
      </c>
      <c r="E13598">
        <f t="shared" si="700"/>
        <v>0</v>
      </c>
    </row>
    <row r="13599" spans="1:5" x14ac:dyDescent="0.3">
      <c r="A13599" t="str">
        <f t="shared" si="699"/>
        <v>37953US_IMI_SPCLRETL</v>
      </c>
      <c r="B13599" s="1">
        <v>37953</v>
      </c>
      <c r="C13599" t="s">
        <v>67</v>
      </c>
      <c r="D13599">
        <v>-5.5233726713453703E-2</v>
      </c>
      <c r="E13599">
        <f t="shared" si="700"/>
        <v>0</v>
      </c>
    </row>
    <row r="13600" spans="1:5" x14ac:dyDescent="0.3">
      <c r="A13600" t="str">
        <f t="shared" si="699"/>
        <v>37953US_IMI_TELECOMM</v>
      </c>
      <c r="B13600" s="1">
        <v>37953</v>
      </c>
      <c r="C13600" t="s">
        <v>68</v>
      </c>
      <c r="D13600">
        <v>6.3512769677127904E-3</v>
      </c>
      <c r="E13600">
        <f t="shared" si="700"/>
        <v>0</v>
      </c>
    </row>
    <row r="13601" spans="1:5" x14ac:dyDescent="0.3">
      <c r="A13601" t="str">
        <f t="shared" si="699"/>
        <v>37953US_IMI_TRANSPRT</v>
      </c>
      <c r="B13601" s="1">
        <v>37953</v>
      </c>
      <c r="C13601" t="s">
        <v>69</v>
      </c>
      <c r="D13601">
        <v>-2.2336776783809999E-2</v>
      </c>
      <c r="E13601">
        <f t="shared" si="700"/>
        <v>1</v>
      </c>
    </row>
    <row r="13602" spans="1:5" x14ac:dyDescent="0.3">
      <c r="A13602" t="str">
        <f t="shared" si="699"/>
        <v>37953US_IMI_TRDGCOMP</v>
      </c>
      <c r="B13602" s="1">
        <v>37953</v>
      </c>
      <c r="C13602" t="s">
        <v>70</v>
      </c>
      <c r="D13602">
        <v>-4.8487342940067499E-3</v>
      </c>
      <c r="E13602">
        <f t="shared" si="700"/>
        <v>1</v>
      </c>
    </row>
    <row r="13603" spans="1:5" x14ac:dyDescent="0.3">
      <c r="A13603" t="str">
        <f t="shared" si="699"/>
        <v>37986US_IMI_AERODFNS</v>
      </c>
      <c r="B13603" s="1">
        <v>37986</v>
      </c>
      <c r="C13603" t="s">
        <v>6</v>
      </c>
      <c r="D13603">
        <v>-2.10744529770076E-2</v>
      </c>
      <c r="E13603">
        <f t="shared" si="700"/>
        <v>0</v>
      </c>
    </row>
    <row r="13604" spans="1:5" x14ac:dyDescent="0.3">
      <c r="A13604" t="str">
        <f t="shared" si="699"/>
        <v>37986US_IMI_AIRLINE</v>
      </c>
      <c r="B13604" s="1">
        <v>37986</v>
      </c>
      <c r="C13604" t="s">
        <v>7</v>
      </c>
      <c r="D13604">
        <v>-9.6230162353832999E-2</v>
      </c>
      <c r="E13604">
        <f t="shared" si="700"/>
        <v>0</v>
      </c>
    </row>
    <row r="13605" spans="1:5" x14ac:dyDescent="0.3">
      <c r="A13605" t="str">
        <f t="shared" si="699"/>
        <v>37986US_IMI_APPAREL</v>
      </c>
      <c r="B13605" s="1">
        <v>37986</v>
      </c>
      <c r="C13605" t="s">
        <v>8</v>
      </c>
      <c r="D13605">
        <v>-2.9013241625985099E-2</v>
      </c>
      <c r="E13605">
        <f t="shared" si="700"/>
        <v>0</v>
      </c>
    </row>
    <row r="13606" spans="1:5" x14ac:dyDescent="0.3">
      <c r="A13606" t="str">
        <f t="shared" si="699"/>
        <v>37986US_IMI_AUTOCOMP</v>
      </c>
      <c r="B13606" s="1">
        <v>37986</v>
      </c>
      <c r="C13606" t="s">
        <v>9</v>
      </c>
      <c r="D13606">
        <v>-7.2752632444125298E-3</v>
      </c>
      <c r="E13606">
        <f t="shared" si="700"/>
        <v>0</v>
      </c>
    </row>
    <row r="13607" spans="1:5" x14ac:dyDescent="0.3">
      <c r="A13607" t="str">
        <f t="shared" si="699"/>
        <v>37986US_IMI_BANKS</v>
      </c>
      <c r="B13607" s="1">
        <v>37986</v>
      </c>
      <c r="C13607" t="s">
        <v>10</v>
      </c>
      <c r="D13607">
        <v>-3.7191255829698098E-3</v>
      </c>
      <c r="E13607">
        <f t="shared" si="700"/>
        <v>0</v>
      </c>
    </row>
    <row r="13608" spans="1:5" x14ac:dyDescent="0.3">
      <c r="A13608" t="str">
        <f t="shared" si="699"/>
        <v>37986US_IMI_BETA</v>
      </c>
      <c r="B13608" s="1">
        <v>37986</v>
      </c>
      <c r="C13608" t="s">
        <v>11</v>
      </c>
      <c r="D13608">
        <v>1.8694328704502799E-2</v>
      </c>
      <c r="E13608">
        <f t="shared" si="700"/>
        <v>0</v>
      </c>
    </row>
    <row r="13609" spans="1:5" x14ac:dyDescent="0.3">
      <c r="A13609" t="str">
        <f t="shared" si="699"/>
        <v>37986US_IMI_BEVTOBAC</v>
      </c>
      <c r="B13609" s="1">
        <v>37986</v>
      </c>
      <c r="C13609" t="s">
        <v>12</v>
      </c>
      <c r="D13609">
        <v>-1.8907629671578699E-3</v>
      </c>
      <c r="E13609">
        <f t="shared" si="700"/>
        <v>0</v>
      </c>
    </row>
    <row r="13610" spans="1:5" x14ac:dyDescent="0.3">
      <c r="A13610" t="str">
        <f t="shared" si="699"/>
        <v>37986US_IMI_BIOTECH</v>
      </c>
      <c r="B13610" s="1">
        <v>37986</v>
      </c>
      <c r="C13610" t="s">
        <v>13</v>
      </c>
      <c r="D13610">
        <v>1.5886524140525101E-2</v>
      </c>
      <c r="E13610">
        <f t="shared" si="700"/>
        <v>0</v>
      </c>
    </row>
    <row r="13611" spans="1:5" x14ac:dyDescent="0.3">
      <c r="A13611" t="str">
        <f t="shared" si="699"/>
        <v>37986US_IMI_BKTOPRC</v>
      </c>
      <c r="B13611" s="1">
        <v>37986</v>
      </c>
      <c r="C13611" t="s">
        <v>14</v>
      </c>
      <c r="D13611">
        <v>4.7217563257750204E-3</v>
      </c>
      <c r="E13611">
        <f t="shared" si="700"/>
        <v>0</v>
      </c>
    </row>
    <row r="13612" spans="1:5" x14ac:dyDescent="0.3">
      <c r="A13612" t="str">
        <f t="shared" si="699"/>
        <v>37986US_IMI_BLDGPROD</v>
      </c>
      <c r="B13612" s="1">
        <v>37986</v>
      </c>
      <c r="C13612" t="s">
        <v>15</v>
      </c>
      <c r="D13612">
        <v>-1.26458852845637E-2</v>
      </c>
      <c r="E13612">
        <f t="shared" si="700"/>
        <v>0</v>
      </c>
    </row>
    <row r="13613" spans="1:5" x14ac:dyDescent="0.3">
      <c r="A13613" t="str">
        <f t="shared" si="699"/>
        <v>37986US_IMI_CHEMICAL</v>
      </c>
      <c r="B13613" s="1">
        <v>37986</v>
      </c>
      <c r="C13613" t="s">
        <v>16</v>
      </c>
      <c r="D13613">
        <v>-4.3557391445223803E-2</v>
      </c>
      <c r="E13613">
        <f t="shared" si="700"/>
        <v>0</v>
      </c>
    </row>
    <row r="13614" spans="1:5" x14ac:dyDescent="0.3">
      <c r="A13614" t="str">
        <f t="shared" si="699"/>
        <v>37986US_IMI_COMMSEQP</v>
      </c>
      <c r="B13614" s="1">
        <v>37986</v>
      </c>
      <c r="C13614" t="s">
        <v>17</v>
      </c>
      <c r="D13614">
        <v>0.12409973516361</v>
      </c>
      <c r="E13614">
        <f t="shared" si="700"/>
        <v>0</v>
      </c>
    </row>
    <row r="13615" spans="1:5" x14ac:dyDescent="0.3">
      <c r="A13615" t="str">
        <f t="shared" si="699"/>
        <v>37986US_IMI_COMMSVCS</v>
      </c>
      <c r="B13615" s="1">
        <v>37986</v>
      </c>
      <c r="C13615" t="s">
        <v>18</v>
      </c>
      <c r="D13615">
        <v>-2.08833880357614E-2</v>
      </c>
      <c r="E13615">
        <f t="shared" si="700"/>
        <v>0</v>
      </c>
    </row>
    <row r="13616" spans="1:5" x14ac:dyDescent="0.3">
      <c r="A13616" t="str">
        <f t="shared" si="699"/>
        <v>37986US_IMI_CONGLOM</v>
      </c>
      <c r="B13616" s="1">
        <v>37986</v>
      </c>
      <c r="C13616" t="s">
        <v>19</v>
      </c>
      <c r="D13616">
        <v>1.02887717670824E-2</v>
      </c>
      <c r="E13616">
        <f t="shared" si="700"/>
        <v>0</v>
      </c>
    </row>
    <row r="13617" spans="1:5" x14ac:dyDescent="0.3">
      <c r="A13617" t="str">
        <f t="shared" si="699"/>
        <v>37986US_IMI_CONSMSVC</v>
      </c>
      <c r="B13617" s="1">
        <v>37986</v>
      </c>
      <c r="C13617" t="s">
        <v>20</v>
      </c>
      <c r="D13617">
        <v>6.6297839332153205E-2</v>
      </c>
      <c r="E13617">
        <f t="shared" si="700"/>
        <v>0</v>
      </c>
    </row>
    <row r="13618" spans="1:5" x14ac:dyDescent="0.3">
      <c r="A13618" t="str">
        <f t="shared" si="699"/>
        <v>37986US_IMI_CONSTRENG</v>
      </c>
      <c r="B13618" s="1">
        <v>37986</v>
      </c>
      <c r="C13618" t="s">
        <v>71</v>
      </c>
      <c r="D13618">
        <v>-3.4094596473720498E-2</v>
      </c>
      <c r="E13618">
        <f t="shared" si="700"/>
        <v>0</v>
      </c>
    </row>
    <row r="13619" spans="1:5" x14ac:dyDescent="0.3">
      <c r="A13619" t="str">
        <f t="shared" si="699"/>
        <v>37986US_IMI_CONSTRUC</v>
      </c>
      <c r="B13619" s="1">
        <v>37986</v>
      </c>
      <c r="C13619" t="s">
        <v>21</v>
      </c>
      <c r="D13619">
        <v>-4.7028655066583401E-2</v>
      </c>
      <c r="E13619">
        <f t="shared" si="700"/>
        <v>0</v>
      </c>
    </row>
    <row r="13620" spans="1:5" x14ac:dyDescent="0.3">
      <c r="A13620" t="str">
        <f t="shared" si="699"/>
        <v>37986US_IMI_CORERETL</v>
      </c>
      <c r="B13620" s="1">
        <v>37986</v>
      </c>
      <c r="C13620" t="s">
        <v>22</v>
      </c>
      <c r="D13620">
        <v>-3.5068578229689299E-3</v>
      </c>
      <c r="E13620">
        <f t="shared" si="700"/>
        <v>0</v>
      </c>
    </row>
    <row r="13621" spans="1:5" x14ac:dyDescent="0.3">
      <c r="A13621" t="str">
        <f t="shared" si="699"/>
        <v>37986US_IMI_DIVFIN</v>
      </c>
      <c r="B13621" s="1">
        <v>37986</v>
      </c>
      <c r="C13621" t="s">
        <v>23</v>
      </c>
      <c r="D13621">
        <v>1.43742397595068E-2</v>
      </c>
      <c r="E13621">
        <f t="shared" si="700"/>
        <v>0</v>
      </c>
    </row>
    <row r="13622" spans="1:5" x14ac:dyDescent="0.3">
      <c r="A13622" t="str">
        <f t="shared" si="699"/>
        <v>37986US_IMI_DIVYIELD</v>
      </c>
      <c r="B13622" s="1">
        <v>37986</v>
      </c>
      <c r="C13622" t="s">
        <v>24</v>
      </c>
      <c r="D13622">
        <v>-3.5185583487691999E-3</v>
      </c>
      <c r="E13622">
        <f t="shared" si="700"/>
        <v>0</v>
      </c>
    </row>
    <row r="13623" spans="1:5" x14ac:dyDescent="0.3">
      <c r="A13623" t="str">
        <f t="shared" si="699"/>
        <v>37986US_IMI_EARNQUAL</v>
      </c>
      <c r="B13623" s="1">
        <v>37986</v>
      </c>
      <c r="C13623" t="s">
        <v>25</v>
      </c>
      <c r="D13623">
        <v>-5.65490995048648E-3</v>
      </c>
      <c r="E13623">
        <f t="shared" si="700"/>
        <v>0</v>
      </c>
    </row>
    <row r="13624" spans="1:5" x14ac:dyDescent="0.3">
      <c r="A13624" t="str">
        <f t="shared" si="699"/>
        <v>37986US_IMI_EARNSTAB</v>
      </c>
      <c r="B13624" s="1">
        <v>37986</v>
      </c>
      <c r="C13624" t="s">
        <v>26</v>
      </c>
      <c r="D13624">
        <v>-4.9964570353349504E-3</v>
      </c>
      <c r="E13624">
        <f t="shared" si="700"/>
        <v>0</v>
      </c>
    </row>
    <row r="13625" spans="1:5" x14ac:dyDescent="0.3">
      <c r="A13625" t="str">
        <f t="shared" si="699"/>
        <v>37986US_IMI_EARNYILD</v>
      </c>
      <c r="B13625" s="1">
        <v>37986</v>
      </c>
      <c r="C13625" t="s">
        <v>27</v>
      </c>
      <c r="D13625">
        <v>-3.1948652827803199E-3</v>
      </c>
      <c r="E13625">
        <f t="shared" si="700"/>
        <v>0</v>
      </c>
    </row>
    <row r="13626" spans="1:5" x14ac:dyDescent="0.3">
      <c r="A13626" t="str">
        <f t="shared" si="699"/>
        <v>37986US_IMI_ELCTRNC</v>
      </c>
      <c r="B13626" s="1">
        <v>37986</v>
      </c>
      <c r="C13626" t="s">
        <v>28</v>
      </c>
      <c r="D13626">
        <v>8.6397992928235797E-3</v>
      </c>
      <c r="E13626">
        <f t="shared" si="700"/>
        <v>0</v>
      </c>
    </row>
    <row r="13627" spans="1:5" x14ac:dyDescent="0.3">
      <c r="A13627" t="str">
        <f t="shared" si="699"/>
        <v>37986US_IMI_ELECEQPT</v>
      </c>
      <c r="B13627" s="1">
        <v>37986</v>
      </c>
      <c r="C13627" t="s">
        <v>29</v>
      </c>
      <c r="D13627">
        <v>-3.4598282925946501E-2</v>
      </c>
      <c r="E13627">
        <f t="shared" si="700"/>
        <v>0</v>
      </c>
    </row>
    <row r="13628" spans="1:5" x14ac:dyDescent="0.3">
      <c r="A13628" t="str">
        <f t="shared" si="699"/>
        <v>37986US_IMI_ELECUTIL</v>
      </c>
      <c r="B13628" s="1">
        <v>37986</v>
      </c>
      <c r="C13628" t="s">
        <v>30</v>
      </c>
      <c r="D13628">
        <v>1.0554283905911501E-3</v>
      </c>
      <c r="E13628">
        <f t="shared" si="700"/>
        <v>0</v>
      </c>
    </row>
    <row r="13629" spans="1:5" x14ac:dyDescent="0.3">
      <c r="A13629" t="str">
        <f t="shared" si="699"/>
        <v>37986US_IMI_ENERGEQP</v>
      </c>
      <c r="B13629" s="1">
        <v>37986</v>
      </c>
      <c r="C13629" t="s">
        <v>31</v>
      </c>
      <c r="D13629">
        <v>2.82345417048811E-2</v>
      </c>
      <c r="E13629">
        <f t="shared" si="700"/>
        <v>0</v>
      </c>
    </row>
    <row r="13630" spans="1:5" x14ac:dyDescent="0.3">
      <c r="A13630" t="str">
        <f t="shared" si="699"/>
        <v>37986US_IMI_FOODPROD</v>
      </c>
      <c r="B13630" s="1">
        <v>37986</v>
      </c>
      <c r="C13630" t="s">
        <v>32</v>
      </c>
      <c r="D13630">
        <v>-7.0012135255058602E-3</v>
      </c>
      <c r="E13630">
        <f t="shared" si="700"/>
        <v>0</v>
      </c>
    </row>
    <row r="13631" spans="1:5" x14ac:dyDescent="0.3">
      <c r="A13631" t="str">
        <f t="shared" si="699"/>
        <v>37986US_IMI_FOODRETL</v>
      </c>
      <c r="B13631" s="1">
        <v>37986</v>
      </c>
      <c r="C13631" t="s">
        <v>33</v>
      </c>
      <c r="D13631">
        <v>-1.9190526461121401E-2</v>
      </c>
      <c r="E13631">
        <f t="shared" si="700"/>
        <v>0</v>
      </c>
    </row>
    <row r="13632" spans="1:5" x14ac:dyDescent="0.3">
      <c r="A13632" t="str">
        <f t="shared" si="699"/>
        <v>37986US_IMI_GASUTIL</v>
      </c>
      <c r="B13632" s="1">
        <v>37986</v>
      </c>
      <c r="C13632" t="s">
        <v>72</v>
      </c>
      <c r="D13632">
        <v>-5.2337093806158301E-3</v>
      </c>
      <c r="E13632">
        <f t="shared" si="700"/>
        <v>0</v>
      </c>
    </row>
    <row r="13633" spans="1:5" x14ac:dyDescent="0.3">
      <c r="A13633" t="str">
        <f t="shared" si="699"/>
        <v>37986US_IMI_GROWTH</v>
      </c>
      <c r="B13633" s="1">
        <v>37986</v>
      </c>
      <c r="C13633" t="s">
        <v>34</v>
      </c>
      <c r="D13633">
        <v>-2.0747019340432698E-3</v>
      </c>
      <c r="E13633">
        <f t="shared" si="700"/>
        <v>0</v>
      </c>
    </row>
    <row r="13634" spans="1:5" x14ac:dyDescent="0.3">
      <c r="A13634" t="str">
        <f t="shared" ref="A13634:A13697" si="701">B13634&amp;C13634</f>
        <v>37986US_IMI_HLTHEQPT</v>
      </c>
      <c r="B13634" s="1">
        <v>37986</v>
      </c>
      <c r="C13634" t="s">
        <v>35</v>
      </c>
      <c r="D13634">
        <v>4.2336045843352203E-2</v>
      </c>
      <c r="E13634">
        <f t="shared" si="700"/>
        <v>0</v>
      </c>
    </row>
    <row r="13635" spans="1:5" x14ac:dyDescent="0.3">
      <c r="A13635" t="str">
        <f t="shared" si="701"/>
        <v>37986US_IMI_HLTHSVCS</v>
      </c>
      <c r="B13635" s="1">
        <v>37986</v>
      </c>
      <c r="C13635" t="s">
        <v>36</v>
      </c>
      <c r="D13635">
        <v>2.3025502697699499E-2</v>
      </c>
      <c r="E13635">
        <f t="shared" ref="E13635:E13698" si="702">IF(ISERROR(MATCH(C13635,$I$1:$BU$1,0)),1,0)</f>
        <v>0</v>
      </c>
    </row>
    <row r="13636" spans="1:5" x14ac:dyDescent="0.3">
      <c r="A13636" t="str">
        <f t="shared" si="701"/>
        <v>37986US_IMI_HLTHTECH</v>
      </c>
      <c r="B13636" s="1">
        <v>37986</v>
      </c>
      <c r="C13636" t="s">
        <v>37</v>
      </c>
      <c r="D13636">
        <v>5.4017496018232497E-2</v>
      </c>
      <c r="E13636">
        <f t="shared" si="702"/>
        <v>0</v>
      </c>
    </row>
    <row r="13637" spans="1:5" x14ac:dyDescent="0.3">
      <c r="A13637" t="str">
        <f t="shared" si="701"/>
        <v>37986US_IMI_HSHLDDUR</v>
      </c>
      <c r="B13637" s="1">
        <v>37986</v>
      </c>
      <c r="C13637" t="s">
        <v>38</v>
      </c>
      <c r="D13637">
        <v>-2.9563555249910001E-2</v>
      </c>
      <c r="E13637">
        <f t="shared" si="702"/>
        <v>0</v>
      </c>
    </row>
    <row r="13638" spans="1:5" x14ac:dyDescent="0.3">
      <c r="A13638" t="str">
        <f t="shared" si="701"/>
        <v>37986US_IMI_HSHLDPRD</v>
      </c>
      <c r="B13638" s="1">
        <v>37986</v>
      </c>
      <c r="C13638" t="s">
        <v>39</v>
      </c>
      <c r="D13638">
        <v>1.3134385513745401E-2</v>
      </c>
      <c r="E13638">
        <f t="shared" si="702"/>
        <v>0</v>
      </c>
    </row>
    <row r="13639" spans="1:5" x14ac:dyDescent="0.3">
      <c r="A13639" t="str">
        <f t="shared" si="701"/>
        <v>37986US_IMI_HTLRSTRT</v>
      </c>
      <c r="B13639" s="1">
        <v>37986</v>
      </c>
      <c r="C13639" t="s">
        <v>40</v>
      </c>
      <c r="D13639">
        <v>8.9289532277022406E-3</v>
      </c>
      <c r="E13639">
        <f t="shared" si="702"/>
        <v>0</v>
      </c>
    </row>
    <row r="13640" spans="1:5" x14ac:dyDescent="0.3">
      <c r="A13640" t="str">
        <f t="shared" si="701"/>
        <v>37986US_IMI_INSURNCE</v>
      </c>
      <c r="B13640" s="1">
        <v>37986</v>
      </c>
      <c r="C13640" t="s">
        <v>41</v>
      </c>
      <c r="D13640">
        <v>2.2439910829052001E-2</v>
      </c>
      <c r="E13640">
        <f t="shared" si="702"/>
        <v>0</v>
      </c>
    </row>
    <row r="13641" spans="1:5" x14ac:dyDescent="0.3">
      <c r="A13641" t="str">
        <f t="shared" si="701"/>
        <v>37986US_IMI_INTMEDIA</v>
      </c>
      <c r="B13641" s="1">
        <v>37986</v>
      </c>
      <c r="C13641" t="s">
        <v>42</v>
      </c>
      <c r="D13641">
        <v>3.8116506134183901E-3</v>
      </c>
      <c r="E13641">
        <f t="shared" si="702"/>
        <v>0</v>
      </c>
    </row>
    <row r="13642" spans="1:5" x14ac:dyDescent="0.3">
      <c r="A13642" t="str">
        <f t="shared" si="701"/>
        <v>37986US_IMI_INVQUAL</v>
      </c>
      <c r="B13642" s="1">
        <v>37986</v>
      </c>
      <c r="C13642" t="s">
        <v>43</v>
      </c>
      <c r="D13642">
        <v>8.1831097437594705E-4</v>
      </c>
      <c r="E13642">
        <f t="shared" si="702"/>
        <v>0</v>
      </c>
    </row>
    <row r="13643" spans="1:5" x14ac:dyDescent="0.3">
      <c r="A13643" t="str">
        <f t="shared" si="701"/>
        <v>37986US_IMI_ITSERVICE</v>
      </c>
      <c r="B13643" s="1">
        <v>37986</v>
      </c>
      <c r="C13643" t="s">
        <v>44</v>
      </c>
      <c r="D13643">
        <v>-1.9516425343446699E-2</v>
      </c>
      <c r="E13643">
        <f t="shared" si="702"/>
        <v>0</v>
      </c>
    </row>
    <row r="13644" spans="1:5" x14ac:dyDescent="0.3">
      <c r="A13644" t="str">
        <f t="shared" si="701"/>
        <v>37986US_IMI_LEVERAGE</v>
      </c>
      <c r="B13644" s="1">
        <v>37986</v>
      </c>
      <c r="C13644" t="s">
        <v>45</v>
      </c>
      <c r="D13644">
        <v>4.3075877698095597E-3</v>
      </c>
      <c r="E13644">
        <f t="shared" si="702"/>
        <v>0</v>
      </c>
    </row>
    <row r="13645" spans="1:5" x14ac:dyDescent="0.3">
      <c r="A13645" t="str">
        <f t="shared" si="701"/>
        <v>37986US_IMI_LIFESCI</v>
      </c>
      <c r="B13645" s="1">
        <v>37986</v>
      </c>
      <c r="C13645" t="s">
        <v>46</v>
      </c>
      <c r="D13645">
        <v>7.0169023560804095E-2</v>
      </c>
      <c r="E13645">
        <f t="shared" si="702"/>
        <v>0</v>
      </c>
    </row>
    <row r="13646" spans="1:5" x14ac:dyDescent="0.3">
      <c r="A13646" t="str">
        <f t="shared" si="701"/>
        <v>37986US_IMI_LIQUIDTY</v>
      </c>
      <c r="B13646" s="1">
        <v>37986</v>
      </c>
      <c r="C13646" t="s">
        <v>47</v>
      </c>
      <c r="D13646">
        <v>-4.0201890946481101E-3</v>
      </c>
      <c r="E13646">
        <f t="shared" si="702"/>
        <v>0</v>
      </c>
    </row>
    <row r="13647" spans="1:5" x14ac:dyDescent="0.3">
      <c r="A13647" t="str">
        <f t="shared" si="701"/>
        <v>37986US_IMI_LTREVERS</v>
      </c>
      <c r="B13647" s="1">
        <v>37986</v>
      </c>
      <c r="C13647" t="s">
        <v>48</v>
      </c>
      <c r="D13647">
        <v>1.48087891791919E-3</v>
      </c>
      <c r="E13647">
        <f t="shared" si="702"/>
        <v>0</v>
      </c>
    </row>
    <row r="13648" spans="1:5" x14ac:dyDescent="0.3">
      <c r="A13648" t="str">
        <f t="shared" si="701"/>
        <v>37986US_IMI_MACHNERY</v>
      </c>
      <c r="B13648" s="1">
        <v>37986</v>
      </c>
      <c r="C13648" t="s">
        <v>49</v>
      </c>
      <c r="D13648">
        <v>-4.0740141791586297E-2</v>
      </c>
      <c r="E13648">
        <f t="shared" si="702"/>
        <v>0</v>
      </c>
    </row>
    <row r="13649" spans="1:5" x14ac:dyDescent="0.3">
      <c r="A13649" t="str">
        <f t="shared" si="701"/>
        <v>37986US_IMI_MEDIA</v>
      </c>
      <c r="B13649" s="1">
        <v>37986</v>
      </c>
      <c r="C13649" t="s">
        <v>50</v>
      </c>
      <c r="D13649">
        <v>-3.7447477676791102E-2</v>
      </c>
      <c r="E13649">
        <f t="shared" si="702"/>
        <v>0</v>
      </c>
    </row>
    <row r="13650" spans="1:5" x14ac:dyDescent="0.3">
      <c r="A13650" t="str">
        <f t="shared" si="701"/>
        <v>37986US_IMI_METALMIN</v>
      </c>
      <c r="B13650" s="1">
        <v>37986</v>
      </c>
      <c r="C13650" t="s">
        <v>51</v>
      </c>
      <c r="D13650">
        <v>-0.12116981085498001</v>
      </c>
      <c r="E13650">
        <f t="shared" si="702"/>
        <v>0</v>
      </c>
    </row>
    <row r="13651" spans="1:5" x14ac:dyDescent="0.3">
      <c r="A13651" t="str">
        <f t="shared" si="701"/>
        <v>37986US_IMI_MIDCAP</v>
      </c>
      <c r="B13651" s="1">
        <v>37986</v>
      </c>
      <c r="C13651" t="s">
        <v>52</v>
      </c>
      <c r="D13651">
        <v>-5.8652185864541595E-4</v>
      </c>
      <c r="E13651">
        <f t="shared" si="702"/>
        <v>0</v>
      </c>
    </row>
    <row r="13652" spans="1:5" x14ac:dyDescent="0.3">
      <c r="A13652" t="str">
        <f t="shared" si="701"/>
        <v>37986US_IMI_MKT</v>
      </c>
      <c r="B13652" s="1">
        <v>37986</v>
      </c>
      <c r="C13652" t="s">
        <v>53</v>
      </c>
      <c r="D13652">
        <v>2.0107153147233801E-2</v>
      </c>
      <c r="E13652">
        <f t="shared" si="702"/>
        <v>0</v>
      </c>
    </row>
    <row r="13653" spans="1:5" x14ac:dyDescent="0.3">
      <c r="A13653" t="str">
        <f t="shared" si="701"/>
        <v>37986US_IMI_MOMENTUM</v>
      </c>
      <c r="B13653" s="1">
        <v>37986</v>
      </c>
      <c r="C13653" t="s">
        <v>54</v>
      </c>
      <c r="D13653">
        <v>3.3101954766058101E-3</v>
      </c>
      <c r="E13653">
        <f t="shared" si="702"/>
        <v>0</v>
      </c>
    </row>
    <row r="13654" spans="1:5" x14ac:dyDescent="0.3">
      <c r="A13654" t="str">
        <f t="shared" si="701"/>
        <v>37986US_IMI_MULTUTIL</v>
      </c>
      <c r="B13654" s="1">
        <v>37986</v>
      </c>
      <c r="C13654" t="s">
        <v>55</v>
      </c>
      <c r="D13654">
        <v>-6.6800009349031698E-3</v>
      </c>
      <c r="E13654">
        <f t="shared" si="702"/>
        <v>0</v>
      </c>
    </row>
    <row r="13655" spans="1:5" x14ac:dyDescent="0.3">
      <c r="A13655" t="str">
        <f t="shared" si="701"/>
        <v>37986US_IMI_OILGAS</v>
      </c>
      <c r="B13655" s="1">
        <v>37986</v>
      </c>
      <c r="C13655" t="s">
        <v>56</v>
      </c>
      <c r="D13655">
        <v>-3.2544599523646502E-2</v>
      </c>
      <c r="E13655">
        <f t="shared" si="702"/>
        <v>0</v>
      </c>
    </row>
    <row r="13656" spans="1:5" x14ac:dyDescent="0.3">
      <c r="A13656" t="str">
        <f t="shared" si="701"/>
        <v>37986US_IMI_ONLNRETL</v>
      </c>
      <c r="B13656" s="1">
        <v>37986</v>
      </c>
      <c r="C13656" t="s">
        <v>57</v>
      </c>
      <c r="D13656">
        <v>-1.34326098304633E-2</v>
      </c>
      <c r="E13656">
        <f t="shared" si="702"/>
        <v>0</v>
      </c>
    </row>
    <row r="13657" spans="1:5" x14ac:dyDescent="0.3">
      <c r="A13657" t="str">
        <f t="shared" si="701"/>
        <v>37986US_IMI_PHARMA</v>
      </c>
      <c r="B13657" s="1">
        <v>37986</v>
      </c>
      <c r="C13657" t="s">
        <v>58</v>
      </c>
      <c r="D13657">
        <v>2.3837921099948499E-2</v>
      </c>
      <c r="E13657">
        <f t="shared" si="702"/>
        <v>0</v>
      </c>
    </row>
    <row r="13658" spans="1:5" x14ac:dyDescent="0.3">
      <c r="A13658" t="str">
        <f t="shared" si="701"/>
        <v>37986US_IMI_PRFTBLTY</v>
      </c>
      <c r="B13658" s="1">
        <v>37986</v>
      </c>
      <c r="C13658" t="s">
        <v>59</v>
      </c>
      <c r="D13658">
        <v>-1.8201598233170699E-3</v>
      </c>
      <c r="E13658">
        <f t="shared" si="702"/>
        <v>0</v>
      </c>
    </row>
    <row r="13659" spans="1:5" x14ac:dyDescent="0.3">
      <c r="A13659" t="str">
        <f t="shared" si="701"/>
        <v>37986US_IMI_PROFSVCS</v>
      </c>
      <c r="B13659" s="1">
        <v>37986</v>
      </c>
      <c r="C13659" t="s">
        <v>60</v>
      </c>
      <c r="D13659">
        <v>-3.6941553850963399E-2</v>
      </c>
      <c r="E13659">
        <f t="shared" si="702"/>
        <v>0</v>
      </c>
    </row>
    <row r="13660" spans="1:5" x14ac:dyDescent="0.3">
      <c r="A13660" t="str">
        <f t="shared" si="701"/>
        <v>37986US_IMI_REALEST</v>
      </c>
      <c r="B13660" s="1">
        <v>37986</v>
      </c>
      <c r="C13660" t="s">
        <v>61</v>
      </c>
      <c r="D13660">
        <v>2.1332006840208102E-2</v>
      </c>
      <c r="E13660">
        <f t="shared" si="702"/>
        <v>0</v>
      </c>
    </row>
    <row r="13661" spans="1:5" x14ac:dyDescent="0.3">
      <c r="A13661" t="str">
        <f t="shared" si="701"/>
        <v>37986US_IMI_RESVOL</v>
      </c>
      <c r="B13661" s="1">
        <v>37986</v>
      </c>
      <c r="C13661" t="s">
        <v>62</v>
      </c>
      <c r="D13661">
        <v>1.0999286229126101E-2</v>
      </c>
      <c r="E13661">
        <f t="shared" si="702"/>
        <v>0</v>
      </c>
    </row>
    <row r="13662" spans="1:5" x14ac:dyDescent="0.3">
      <c r="A13662" t="str">
        <f t="shared" si="701"/>
        <v>37986US_IMI_ROADRAIL</v>
      </c>
      <c r="B13662" s="1">
        <v>37986</v>
      </c>
      <c r="C13662" t="s">
        <v>63</v>
      </c>
      <c r="D13662">
        <v>-6.5295109043134805E-2</v>
      </c>
      <c r="E13662">
        <f t="shared" si="702"/>
        <v>0</v>
      </c>
    </row>
    <row r="13663" spans="1:5" x14ac:dyDescent="0.3">
      <c r="A13663" t="str">
        <f t="shared" si="701"/>
        <v>37986US_IMI_SEMICOND</v>
      </c>
      <c r="B13663" s="1">
        <v>37986</v>
      </c>
      <c r="C13663" t="s">
        <v>64</v>
      </c>
      <c r="D13663">
        <v>-8.6868290819444305E-3</v>
      </c>
      <c r="E13663">
        <f t="shared" si="702"/>
        <v>0</v>
      </c>
    </row>
    <row r="13664" spans="1:5" x14ac:dyDescent="0.3">
      <c r="A13664" t="str">
        <f t="shared" si="701"/>
        <v>37986US_IMI_SIZE</v>
      </c>
      <c r="B13664" s="1">
        <v>37986</v>
      </c>
      <c r="C13664" t="s">
        <v>65</v>
      </c>
      <c r="D13664">
        <v>-4.4631328826355496E-3</v>
      </c>
      <c r="E13664">
        <f t="shared" si="702"/>
        <v>0</v>
      </c>
    </row>
    <row r="13665" spans="1:5" x14ac:dyDescent="0.3">
      <c r="A13665" t="str">
        <f t="shared" si="701"/>
        <v>37986US_IMI_SOFTWARE</v>
      </c>
      <c r="B13665" s="1">
        <v>37986</v>
      </c>
      <c r="C13665" t="s">
        <v>66</v>
      </c>
      <c r="D13665">
        <v>5.5535960592948798E-3</v>
      </c>
      <c r="E13665">
        <f t="shared" si="702"/>
        <v>0</v>
      </c>
    </row>
    <row r="13666" spans="1:5" x14ac:dyDescent="0.3">
      <c r="A13666" t="str">
        <f t="shared" si="701"/>
        <v>37986US_IMI_SPCLRETL</v>
      </c>
      <c r="B13666" s="1">
        <v>37986</v>
      </c>
      <c r="C13666" t="s">
        <v>67</v>
      </c>
      <c r="D13666">
        <v>-2.32650607073824E-2</v>
      </c>
      <c r="E13666">
        <f t="shared" si="702"/>
        <v>0</v>
      </c>
    </row>
    <row r="13667" spans="1:5" x14ac:dyDescent="0.3">
      <c r="A13667" t="str">
        <f t="shared" si="701"/>
        <v>37986US_IMI_TELECOMM</v>
      </c>
      <c r="B13667" s="1">
        <v>37986</v>
      </c>
      <c r="C13667" t="s">
        <v>68</v>
      </c>
      <c r="D13667">
        <v>7.6155084411803301E-3</v>
      </c>
      <c r="E13667">
        <f t="shared" si="702"/>
        <v>0</v>
      </c>
    </row>
    <row r="13668" spans="1:5" x14ac:dyDescent="0.3">
      <c r="A13668" t="str">
        <f t="shared" si="701"/>
        <v>37986US_IMI_TRANSPRT</v>
      </c>
      <c r="B13668" s="1">
        <v>37986</v>
      </c>
      <c r="C13668" t="s">
        <v>69</v>
      </c>
      <c r="D13668">
        <v>-2.5014290829432601E-2</v>
      </c>
      <c r="E13668">
        <f t="shared" si="702"/>
        <v>1</v>
      </c>
    </row>
    <row r="13669" spans="1:5" x14ac:dyDescent="0.3">
      <c r="A13669" t="str">
        <f t="shared" si="701"/>
        <v>37986US_IMI_TRDGCOMP</v>
      </c>
      <c r="B13669" s="1">
        <v>37986</v>
      </c>
      <c r="C13669" t="s">
        <v>70</v>
      </c>
      <c r="D13669">
        <v>-3.0771201957560598E-2</v>
      </c>
      <c r="E13669">
        <f t="shared" si="702"/>
        <v>1</v>
      </c>
    </row>
    <row r="13670" spans="1:5" x14ac:dyDescent="0.3">
      <c r="A13670" t="str">
        <f t="shared" si="701"/>
        <v>38016US_IMI_AERODFNS</v>
      </c>
      <c r="B13670" s="1">
        <v>38016</v>
      </c>
      <c r="C13670" t="s">
        <v>6</v>
      </c>
      <c r="D13670">
        <v>-3.6968628953689001E-3</v>
      </c>
      <c r="E13670">
        <f t="shared" si="702"/>
        <v>0</v>
      </c>
    </row>
    <row r="13671" spans="1:5" x14ac:dyDescent="0.3">
      <c r="A13671" t="str">
        <f t="shared" si="701"/>
        <v>38016US_IMI_AIRLINE</v>
      </c>
      <c r="B13671" s="1">
        <v>38016</v>
      </c>
      <c r="C13671" t="s">
        <v>7</v>
      </c>
      <c r="D13671">
        <v>-4.4636975985107498E-2</v>
      </c>
      <c r="E13671">
        <f t="shared" si="702"/>
        <v>0</v>
      </c>
    </row>
    <row r="13672" spans="1:5" x14ac:dyDescent="0.3">
      <c r="A13672" t="str">
        <f t="shared" si="701"/>
        <v>38016US_IMI_APPAREL</v>
      </c>
      <c r="B13672" s="1">
        <v>38016</v>
      </c>
      <c r="C13672" t="s">
        <v>8</v>
      </c>
      <c r="D13672">
        <v>4.77027531332107E-2</v>
      </c>
      <c r="E13672">
        <f t="shared" si="702"/>
        <v>0</v>
      </c>
    </row>
    <row r="13673" spans="1:5" x14ac:dyDescent="0.3">
      <c r="A13673" t="str">
        <f t="shared" si="701"/>
        <v>38016US_IMI_AUTOCOMP</v>
      </c>
      <c r="B13673" s="1">
        <v>38016</v>
      </c>
      <c r="C13673" t="s">
        <v>9</v>
      </c>
      <c r="D13673">
        <v>-2.8965225350454499E-2</v>
      </c>
      <c r="E13673">
        <f t="shared" si="702"/>
        <v>0</v>
      </c>
    </row>
    <row r="13674" spans="1:5" x14ac:dyDescent="0.3">
      <c r="A13674" t="str">
        <f t="shared" si="701"/>
        <v>38016US_IMI_BANKS</v>
      </c>
      <c r="B13674" s="1">
        <v>38016</v>
      </c>
      <c r="C13674" t="s">
        <v>10</v>
      </c>
      <c r="D13674">
        <v>-1.7215402009348E-3</v>
      </c>
      <c r="E13674">
        <f t="shared" si="702"/>
        <v>0</v>
      </c>
    </row>
    <row r="13675" spans="1:5" x14ac:dyDescent="0.3">
      <c r="A13675" t="str">
        <f t="shared" si="701"/>
        <v>38016US_IMI_BETA</v>
      </c>
      <c r="B13675" s="1">
        <v>38016</v>
      </c>
      <c r="C13675" t="s">
        <v>11</v>
      </c>
      <c r="D13675">
        <v>-5.6453436005474596E-3</v>
      </c>
      <c r="E13675">
        <f t="shared" si="702"/>
        <v>0</v>
      </c>
    </row>
    <row r="13676" spans="1:5" x14ac:dyDescent="0.3">
      <c r="A13676" t="str">
        <f t="shared" si="701"/>
        <v>38016US_IMI_BEVTOBAC</v>
      </c>
      <c r="B13676" s="1">
        <v>38016</v>
      </c>
      <c r="C13676" t="s">
        <v>12</v>
      </c>
      <c r="D13676">
        <v>3.03376393376876E-2</v>
      </c>
      <c r="E13676">
        <f t="shared" si="702"/>
        <v>0</v>
      </c>
    </row>
    <row r="13677" spans="1:5" x14ac:dyDescent="0.3">
      <c r="A13677" t="str">
        <f t="shared" si="701"/>
        <v>38016US_IMI_BIOTECH</v>
      </c>
      <c r="B13677" s="1">
        <v>38016</v>
      </c>
      <c r="C13677" t="s">
        <v>13</v>
      </c>
      <c r="D13677">
        <v>8.7674376398387596E-3</v>
      </c>
      <c r="E13677">
        <f t="shared" si="702"/>
        <v>0</v>
      </c>
    </row>
    <row r="13678" spans="1:5" x14ac:dyDescent="0.3">
      <c r="A13678" t="str">
        <f t="shared" si="701"/>
        <v>38016US_IMI_BKTOPRC</v>
      </c>
      <c r="B13678" s="1">
        <v>38016</v>
      </c>
      <c r="C13678" t="s">
        <v>14</v>
      </c>
      <c r="D13678">
        <v>2.78808823748456E-3</v>
      </c>
      <c r="E13678">
        <f t="shared" si="702"/>
        <v>0</v>
      </c>
    </row>
    <row r="13679" spans="1:5" x14ac:dyDescent="0.3">
      <c r="A13679" t="str">
        <f t="shared" si="701"/>
        <v>38016US_IMI_BLDGPROD</v>
      </c>
      <c r="B13679" s="1">
        <v>38016</v>
      </c>
      <c r="C13679" t="s">
        <v>15</v>
      </c>
      <c r="D13679">
        <v>-5.12473365591401E-3</v>
      </c>
      <c r="E13679">
        <f t="shared" si="702"/>
        <v>0</v>
      </c>
    </row>
    <row r="13680" spans="1:5" x14ac:dyDescent="0.3">
      <c r="A13680" t="str">
        <f t="shared" si="701"/>
        <v>38016US_IMI_CHEMICAL</v>
      </c>
      <c r="B13680" s="1">
        <v>38016</v>
      </c>
      <c r="C13680" t="s">
        <v>16</v>
      </c>
      <c r="D13680">
        <v>-2.4319352529466199E-3</v>
      </c>
      <c r="E13680">
        <f t="shared" si="702"/>
        <v>0</v>
      </c>
    </row>
    <row r="13681" spans="1:5" x14ac:dyDescent="0.3">
      <c r="A13681" t="str">
        <f t="shared" si="701"/>
        <v>38016US_IMI_COMMSEQP</v>
      </c>
      <c r="B13681" s="1">
        <v>38016</v>
      </c>
      <c r="C13681" t="s">
        <v>17</v>
      </c>
      <c r="D13681">
        <v>-3.2305610158855101E-2</v>
      </c>
      <c r="E13681">
        <f t="shared" si="702"/>
        <v>0</v>
      </c>
    </row>
    <row r="13682" spans="1:5" x14ac:dyDescent="0.3">
      <c r="A13682" t="str">
        <f t="shared" si="701"/>
        <v>38016US_IMI_COMMSVCS</v>
      </c>
      <c r="B13682" s="1">
        <v>38016</v>
      </c>
      <c r="C13682" t="s">
        <v>18</v>
      </c>
      <c r="D13682">
        <v>-4.5063326981988703E-3</v>
      </c>
      <c r="E13682">
        <f t="shared" si="702"/>
        <v>0</v>
      </c>
    </row>
    <row r="13683" spans="1:5" x14ac:dyDescent="0.3">
      <c r="A13683" t="str">
        <f t="shared" si="701"/>
        <v>38016US_IMI_CONGLOM</v>
      </c>
      <c r="B13683" s="1">
        <v>38016</v>
      </c>
      <c r="C13683" t="s">
        <v>19</v>
      </c>
      <c r="D13683">
        <v>-2.1280779716825501E-2</v>
      </c>
      <c r="E13683">
        <f t="shared" si="702"/>
        <v>0</v>
      </c>
    </row>
    <row r="13684" spans="1:5" x14ac:dyDescent="0.3">
      <c r="A13684" t="str">
        <f t="shared" si="701"/>
        <v>38016US_IMI_CONSMSVC</v>
      </c>
      <c r="B13684" s="1">
        <v>38016</v>
      </c>
      <c r="C13684" t="s">
        <v>20</v>
      </c>
      <c r="D13684">
        <v>-3.4262213028831402E-2</v>
      </c>
      <c r="E13684">
        <f t="shared" si="702"/>
        <v>0</v>
      </c>
    </row>
    <row r="13685" spans="1:5" x14ac:dyDescent="0.3">
      <c r="A13685" t="str">
        <f t="shared" si="701"/>
        <v>38016US_IMI_CONSTRENG</v>
      </c>
      <c r="B13685" s="1">
        <v>38016</v>
      </c>
      <c r="C13685" t="s">
        <v>71</v>
      </c>
      <c r="D13685">
        <v>1.12474139934281E-3</v>
      </c>
      <c r="E13685">
        <f t="shared" si="702"/>
        <v>0</v>
      </c>
    </row>
    <row r="13686" spans="1:5" x14ac:dyDescent="0.3">
      <c r="A13686" t="str">
        <f t="shared" si="701"/>
        <v>38016US_IMI_CONSTRUC</v>
      </c>
      <c r="B13686" s="1">
        <v>38016</v>
      </c>
      <c r="C13686" t="s">
        <v>21</v>
      </c>
      <c r="D13686">
        <v>2.2238661506510399E-2</v>
      </c>
      <c r="E13686">
        <f t="shared" si="702"/>
        <v>0</v>
      </c>
    </row>
    <row r="13687" spans="1:5" x14ac:dyDescent="0.3">
      <c r="A13687" t="str">
        <f t="shared" si="701"/>
        <v>38016US_IMI_CORERETL</v>
      </c>
      <c r="B13687" s="1">
        <v>38016</v>
      </c>
      <c r="C13687" t="s">
        <v>22</v>
      </c>
      <c r="D13687">
        <v>5.1860175660690198E-2</v>
      </c>
      <c r="E13687">
        <f t="shared" si="702"/>
        <v>0</v>
      </c>
    </row>
    <row r="13688" spans="1:5" x14ac:dyDescent="0.3">
      <c r="A13688" t="str">
        <f t="shared" si="701"/>
        <v>38016US_IMI_DIVFIN</v>
      </c>
      <c r="B13688" s="1">
        <v>38016</v>
      </c>
      <c r="C13688" t="s">
        <v>23</v>
      </c>
      <c r="D13688">
        <v>1.03974308504976E-2</v>
      </c>
      <c r="E13688">
        <f t="shared" si="702"/>
        <v>0</v>
      </c>
    </row>
    <row r="13689" spans="1:5" x14ac:dyDescent="0.3">
      <c r="A13689" t="str">
        <f t="shared" si="701"/>
        <v>38016US_IMI_DIVYIELD</v>
      </c>
      <c r="B13689" s="1">
        <v>38016</v>
      </c>
      <c r="C13689" t="s">
        <v>24</v>
      </c>
      <c r="D13689">
        <v>-1.75219456232613E-3</v>
      </c>
      <c r="E13689">
        <f t="shared" si="702"/>
        <v>0</v>
      </c>
    </row>
    <row r="13690" spans="1:5" x14ac:dyDescent="0.3">
      <c r="A13690" t="str">
        <f t="shared" si="701"/>
        <v>38016US_IMI_EARNQUAL</v>
      </c>
      <c r="B13690" s="1">
        <v>38016</v>
      </c>
      <c r="C13690" t="s">
        <v>25</v>
      </c>
      <c r="D13690">
        <v>-3.0648990637804902E-4</v>
      </c>
      <c r="E13690">
        <f t="shared" si="702"/>
        <v>0</v>
      </c>
    </row>
    <row r="13691" spans="1:5" x14ac:dyDescent="0.3">
      <c r="A13691" t="str">
        <f t="shared" si="701"/>
        <v>38016US_IMI_EARNSTAB</v>
      </c>
      <c r="B13691" s="1">
        <v>38016</v>
      </c>
      <c r="C13691" t="s">
        <v>26</v>
      </c>
      <c r="D13691">
        <v>1.7851860787180299E-3</v>
      </c>
      <c r="E13691">
        <f t="shared" si="702"/>
        <v>0</v>
      </c>
    </row>
    <row r="13692" spans="1:5" x14ac:dyDescent="0.3">
      <c r="A13692" t="str">
        <f t="shared" si="701"/>
        <v>38016US_IMI_EARNYILD</v>
      </c>
      <c r="B13692" s="1">
        <v>38016</v>
      </c>
      <c r="C13692" t="s">
        <v>27</v>
      </c>
      <c r="D13692">
        <v>4.2127136917210397E-3</v>
      </c>
      <c r="E13692">
        <f t="shared" si="702"/>
        <v>0</v>
      </c>
    </row>
    <row r="13693" spans="1:5" x14ac:dyDescent="0.3">
      <c r="A13693" t="str">
        <f t="shared" si="701"/>
        <v>38016US_IMI_ELCTRNC</v>
      </c>
      <c r="B13693" s="1">
        <v>38016</v>
      </c>
      <c r="C13693" t="s">
        <v>28</v>
      </c>
      <c r="D13693">
        <v>-2.6224764862980001E-2</v>
      </c>
      <c r="E13693">
        <f t="shared" si="702"/>
        <v>0</v>
      </c>
    </row>
    <row r="13694" spans="1:5" x14ac:dyDescent="0.3">
      <c r="A13694" t="str">
        <f t="shared" si="701"/>
        <v>38016US_IMI_ELECEQPT</v>
      </c>
      <c r="B13694" s="1">
        <v>38016</v>
      </c>
      <c r="C13694" t="s">
        <v>29</v>
      </c>
      <c r="D13694">
        <v>-1.92142487357196E-2</v>
      </c>
      <c r="E13694">
        <f t="shared" si="702"/>
        <v>0</v>
      </c>
    </row>
    <row r="13695" spans="1:5" x14ac:dyDescent="0.3">
      <c r="A13695" t="str">
        <f t="shared" si="701"/>
        <v>38016US_IMI_ELECUTIL</v>
      </c>
      <c r="B13695" s="1">
        <v>38016</v>
      </c>
      <c r="C13695" t="s">
        <v>30</v>
      </c>
      <c r="D13695">
        <v>3.9928161995672002E-3</v>
      </c>
      <c r="E13695">
        <f t="shared" si="702"/>
        <v>0</v>
      </c>
    </row>
    <row r="13696" spans="1:5" x14ac:dyDescent="0.3">
      <c r="A13696" t="str">
        <f t="shared" si="701"/>
        <v>38016US_IMI_ENERGEQP</v>
      </c>
      <c r="B13696" s="1">
        <v>38016</v>
      </c>
      <c r="C13696" t="s">
        <v>31</v>
      </c>
      <c r="D13696">
        <v>5.0188350116440399E-2</v>
      </c>
      <c r="E13696">
        <f t="shared" si="702"/>
        <v>0</v>
      </c>
    </row>
    <row r="13697" spans="1:5" x14ac:dyDescent="0.3">
      <c r="A13697" t="str">
        <f t="shared" si="701"/>
        <v>38016US_IMI_FOODPROD</v>
      </c>
      <c r="B13697" s="1">
        <v>38016</v>
      </c>
      <c r="C13697" t="s">
        <v>32</v>
      </c>
      <c r="D13697">
        <v>2.8967985256778499E-2</v>
      </c>
      <c r="E13697">
        <f t="shared" si="702"/>
        <v>0</v>
      </c>
    </row>
    <row r="13698" spans="1:5" x14ac:dyDescent="0.3">
      <c r="A13698" t="str">
        <f t="shared" ref="A13698:A13761" si="703">B13698&amp;C13698</f>
        <v>38016US_IMI_FOODRETL</v>
      </c>
      <c r="B13698" s="1">
        <v>38016</v>
      </c>
      <c r="C13698" t="s">
        <v>33</v>
      </c>
      <c r="D13698">
        <v>3.3755324225356501E-2</v>
      </c>
      <c r="E13698">
        <f t="shared" si="702"/>
        <v>0</v>
      </c>
    </row>
    <row r="13699" spans="1:5" x14ac:dyDescent="0.3">
      <c r="A13699" t="str">
        <f t="shared" si="703"/>
        <v>38016US_IMI_GASUTIL</v>
      </c>
      <c r="B13699" s="1">
        <v>38016</v>
      </c>
      <c r="C13699" t="s">
        <v>72</v>
      </c>
      <c r="D13699">
        <v>4.7930758883776197E-3</v>
      </c>
      <c r="E13699">
        <f t="shared" ref="E13699:E13762" si="704">IF(ISERROR(MATCH(C13699,$I$1:$BU$1,0)),1,0)</f>
        <v>0</v>
      </c>
    </row>
    <row r="13700" spans="1:5" x14ac:dyDescent="0.3">
      <c r="A13700" t="str">
        <f t="shared" si="703"/>
        <v>38016US_IMI_GROWTH</v>
      </c>
      <c r="B13700" s="1">
        <v>38016</v>
      </c>
      <c r="C13700" t="s">
        <v>34</v>
      </c>
      <c r="D13700">
        <v>-1.5839647290620501E-3</v>
      </c>
      <c r="E13700">
        <f t="shared" si="704"/>
        <v>0</v>
      </c>
    </row>
    <row r="13701" spans="1:5" x14ac:dyDescent="0.3">
      <c r="A13701" t="str">
        <f t="shared" si="703"/>
        <v>38016US_IMI_HLTHEQPT</v>
      </c>
      <c r="B13701" s="1">
        <v>38016</v>
      </c>
      <c r="C13701" t="s">
        <v>35</v>
      </c>
      <c r="D13701">
        <v>-1.9755751027774399E-2</v>
      </c>
      <c r="E13701">
        <f t="shared" si="704"/>
        <v>0</v>
      </c>
    </row>
    <row r="13702" spans="1:5" x14ac:dyDescent="0.3">
      <c r="A13702" t="str">
        <f t="shared" si="703"/>
        <v>38016US_IMI_HLTHSVCS</v>
      </c>
      <c r="B13702" s="1">
        <v>38016</v>
      </c>
      <c r="C13702" t="s">
        <v>36</v>
      </c>
      <c r="D13702">
        <v>-1.8328396509977599E-2</v>
      </c>
      <c r="E13702">
        <f t="shared" si="704"/>
        <v>0</v>
      </c>
    </row>
    <row r="13703" spans="1:5" x14ac:dyDescent="0.3">
      <c r="A13703" t="str">
        <f t="shared" si="703"/>
        <v>38016US_IMI_HLTHTECH</v>
      </c>
      <c r="B13703" s="1">
        <v>38016</v>
      </c>
      <c r="C13703" t="s">
        <v>37</v>
      </c>
      <c r="D13703">
        <v>-8.0143514616876996E-3</v>
      </c>
      <c r="E13703">
        <f t="shared" si="704"/>
        <v>0</v>
      </c>
    </row>
    <row r="13704" spans="1:5" x14ac:dyDescent="0.3">
      <c r="A13704" t="str">
        <f t="shared" si="703"/>
        <v>38016US_IMI_HSHLDDUR</v>
      </c>
      <c r="B13704" s="1">
        <v>38016</v>
      </c>
      <c r="C13704" t="s">
        <v>38</v>
      </c>
      <c r="D13704">
        <v>5.0041833837196799E-2</v>
      </c>
      <c r="E13704">
        <f t="shared" si="704"/>
        <v>0</v>
      </c>
    </row>
    <row r="13705" spans="1:5" x14ac:dyDescent="0.3">
      <c r="A13705" t="str">
        <f t="shared" si="703"/>
        <v>38016US_IMI_HSHLDPRD</v>
      </c>
      <c r="B13705" s="1">
        <v>38016</v>
      </c>
      <c r="C13705" t="s">
        <v>39</v>
      </c>
      <c r="D13705">
        <v>2.11638909006392E-2</v>
      </c>
      <c r="E13705">
        <f t="shared" si="704"/>
        <v>0</v>
      </c>
    </row>
    <row r="13706" spans="1:5" x14ac:dyDescent="0.3">
      <c r="A13706" t="str">
        <f t="shared" si="703"/>
        <v>38016US_IMI_HTLRSTRT</v>
      </c>
      <c r="B13706" s="1">
        <v>38016</v>
      </c>
      <c r="C13706" t="s">
        <v>40</v>
      </c>
      <c r="D13706">
        <v>3.7553760572218597E-2</v>
      </c>
      <c r="E13706">
        <f t="shared" si="704"/>
        <v>0</v>
      </c>
    </row>
    <row r="13707" spans="1:5" x14ac:dyDescent="0.3">
      <c r="A13707" t="str">
        <f t="shared" si="703"/>
        <v>38016US_IMI_INSURNCE</v>
      </c>
      <c r="B13707" s="1">
        <v>38016</v>
      </c>
      <c r="C13707" t="s">
        <v>41</v>
      </c>
      <c r="D13707">
        <v>2.9763096924735298E-3</v>
      </c>
      <c r="E13707">
        <f t="shared" si="704"/>
        <v>0</v>
      </c>
    </row>
    <row r="13708" spans="1:5" x14ac:dyDescent="0.3">
      <c r="A13708" t="str">
        <f t="shared" si="703"/>
        <v>38016US_IMI_INTMEDIA</v>
      </c>
      <c r="B13708" s="1">
        <v>38016</v>
      </c>
      <c r="C13708" t="s">
        <v>42</v>
      </c>
      <c r="D13708">
        <v>-3.1733991588320199E-3</v>
      </c>
      <c r="E13708">
        <f t="shared" si="704"/>
        <v>0</v>
      </c>
    </row>
    <row r="13709" spans="1:5" x14ac:dyDescent="0.3">
      <c r="A13709" t="str">
        <f t="shared" si="703"/>
        <v>38016US_IMI_INVQUAL</v>
      </c>
      <c r="B13709" s="1">
        <v>38016</v>
      </c>
      <c r="C13709" t="s">
        <v>43</v>
      </c>
      <c r="D13709">
        <v>-7.6124410552864496E-4</v>
      </c>
      <c r="E13709">
        <f t="shared" si="704"/>
        <v>0</v>
      </c>
    </row>
    <row r="13710" spans="1:5" x14ac:dyDescent="0.3">
      <c r="A13710" t="str">
        <f t="shared" si="703"/>
        <v>38016US_IMI_ITSERVICE</v>
      </c>
      <c r="B13710" s="1">
        <v>38016</v>
      </c>
      <c r="C13710" t="s">
        <v>44</v>
      </c>
      <c r="D13710">
        <v>-4.20734559849597E-2</v>
      </c>
      <c r="E13710">
        <f t="shared" si="704"/>
        <v>0</v>
      </c>
    </row>
    <row r="13711" spans="1:5" x14ac:dyDescent="0.3">
      <c r="A13711" t="str">
        <f t="shared" si="703"/>
        <v>38016US_IMI_LEVERAGE</v>
      </c>
      <c r="B13711" s="1">
        <v>38016</v>
      </c>
      <c r="C13711" t="s">
        <v>45</v>
      </c>
      <c r="D13711">
        <v>4.5426924178271497E-3</v>
      </c>
      <c r="E13711">
        <f t="shared" si="704"/>
        <v>0</v>
      </c>
    </row>
    <row r="13712" spans="1:5" x14ac:dyDescent="0.3">
      <c r="A13712" t="str">
        <f t="shared" si="703"/>
        <v>38016US_IMI_LIFESCI</v>
      </c>
      <c r="B13712" s="1">
        <v>38016</v>
      </c>
      <c r="C13712" t="s">
        <v>46</v>
      </c>
      <c r="D13712">
        <v>-3.1003400575456499E-2</v>
      </c>
      <c r="E13712">
        <f t="shared" si="704"/>
        <v>0</v>
      </c>
    </row>
    <row r="13713" spans="1:5" x14ac:dyDescent="0.3">
      <c r="A13713" t="str">
        <f t="shared" si="703"/>
        <v>38016US_IMI_LIQUIDTY</v>
      </c>
      <c r="B13713" s="1">
        <v>38016</v>
      </c>
      <c r="C13713" t="s">
        <v>47</v>
      </c>
      <c r="D13713">
        <v>1.67582683708104E-3</v>
      </c>
      <c r="E13713">
        <f t="shared" si="704"/>
        <v>0</v>
      </c>
    </row>
    <row r="13714" spans="1:5" x14ac:dyDescent="0.3">
      <c r="A13714" t="str">
        <f t="shared" si="703"/>
        <v>38016US_IMI_LTREVERS</v>
      </c>
      <c r="B13714" s="1">
        <v>38016</v>
      </c>
      <c r="C13714" t="s">
        <v>48</v>
      </c>
      <c r="D13714">
        <v>-3.50707069224423E-3</v>
      </c>
      <c r="E13714">
        <f t="shared" si="704"/>
        <v>0</v>
      </c>
    </row>
    <row r="13715" spans="1:5" x14ac:dyDescent="0.3">
      <c r="A13715" t="str">
        <f t="shared" si="703"/>
        <v>38016US_IMI_MACHNERY</v>
      </c>
      <c r="B13715" s="1">
        <v>38016</v>
      </c>
      <c r="C13715" t="s">
        <v>49</v>
      </c>
      <c r="D13715">
        <v>-6.2939750643413303E-3</v>
      </c>
      <c r="E13715">
        <f t="shared" si="704"/>
        <v>0</v>
      </c>
    </row>
    <row r="13716" spans="1:5" x14ac:dyDescent="0.3">
      <c r="A13716" t="str">
        <f t="shared" si="703"/>
        <v>38016US_IMI_MEDIA</v>
      </c>
      <c r="B13716" s="1">
        <v>38016</v>
      </c>
      <c r="C13716" t="s">
        <v>50</v>
      </c>
      <c r="D13716">
        <v>-3.6342339733517699E-2</v>
      </c>
      <c r="E13716">
        <f t="shared" si="704"/>
        <v>0</v>
      </c>
    </row>
    <row r="13717" spans="1:5" x14ac:dyDescent="0.3">
      <c r="A13717" t="str">
        <f t="shared" si="703"/>
        <v>38016US_IMI_METALMIN</v>
      </c>
      <c r="B13717" s="1">
        <v>38016</v>
      </c>
      <c r="C13717" t="s">
        <v>51</v>
      </c>
      <c r="D13717">
        <v>6.9234808832192393E-2</v>
      </c>
      <c r="E13717">
        <f t="shared" si="704"/>
        <v>0</v>
      </c>
    </row>
    <row r="13718" spans="1:5" x14ac:dyDescent="0.3">
      <c r="A13718" t="str">
        <f t="shared" si="703"/>
        <v>38016US_IMI_MIDCAP</v>
      </c>
      <c r="B13718" s="1">
        <v>38016</v>
      </c>
      <c r="C13718" t="s">
        <v>52</v>
      </c>
      <c r="D13718">
        <v>1.0914267878309599E-3</v>
      </c>
      <c r="E13718">
        <f t="shared" si="704"/>
        <v>0</v>
      </c>
    </row>
    <row r="13719" spans="1:5" x14ac:dyDescent="0.3">
      <c r="A13719" t="str">
        <f t="shared" si="703"/>
        <v>38016US_IMI_MKT</v>
      </c>
      <c r="B13719" s="1">
        <v>38016</v>
      </c>
      <c r="C13719" t="s">
        <v>53</v>
      </c>
      <c r="D13719">
        <v>1.5194328612238499E-2</v>
      </c>
      <c r="E13719">
        <f t="shared" si="704"/>
        <v>0</v>
      </c>
    </row>
    <row r="13720" spans="1:5" x14ac:dyDescent="0.3">
      <c r="A13720" t="str">
        <f t="shared" si="703"/>
        <v>38016US_IMI_MOMENTUM</v>
      </c>
      <c r="B13720" s="1">
        <v>38016</v>
      </c>
      <c r="C13720" t="s">
        <v>54</v>
      </c>
      <c r="D13720">
        <v>5.8182144714122503E-4</v>
      </c>
      <c r="E13720">
        <f t="shared" si="704"/>
        <v>0</v>
      </c>
    </row>
    <row r="13721" spans="1:5" x14ac:dyDescent="0.3">
      <c r="A13721" t="str">
        <f t="shared" si="703"/>
        <v>38016US_IMI_MULTUTIL</v>
      </c>
      <c r="B13721" s="1">
        <v>38016</v>
      </c>
      <c r="C13721" t="s">
        <v>55</v>
      </c>
      <c r="D13721">
        <v>-7.4000088431077403E-3</v>
      </c>
      <c r="E13721">
        <f t="shared" si="704"/>
        <v>0</v>
      </c>
    </row>
    <row r="13722" spans="1:5" x14ac:dyDescent="0.3">
      <c r="A13722" t="str">
        <f t="shared" si="703"/>
        <v>38016US_IMI_OILGAS</v>
      </c>
      <c r="B13722" s="1">
        <v>38016</v>
      </c>
      <c r="C13722" t="s">
        <v>56</v>
      </c>
      <c r="D13722">
        <v>2.5603649318917499E-2</v>
      </c>
      <c r="E13722">
        <f t="shared" si="704"/>
        <v>0</v>
      </c>
    </row>
    <row r="13723" spans="1:5" x14ac:dyDescent="0.3">
      <c r="A13723" t="str">
        <f t="shared" si="703"/>
        <v>38016US_IMI_ONLNRETL</v>
      </c>
      <c r="B13723" s="1">
        <v>38016</v>
      </c>
      <c r="C13723" t="s">
        <v>57</v>
      </c>
      <c r="D13723">
        <v>-1.9741141608069501E-2</v>
      </c>
      <c r="E13723">
        <f t="shared" si="704"/>
        <v>0</v>
      </c>
    </row>
    <row r="13724" spans="1:5" x14ac:dyDescent="0.3">
      <c r="A13724" t="str">
        <f t="shared" si="703"/>
        <v>38016US_IMI_PHARMA</v>
      </c>
      <c r="B13724" s="1">
        <v>38016</v>
      </c>
      <c r="C13724" t="s">
        <v>58</v>
      </c>
      <c r="D13724">
        <v>1.14496079030712E-2</v>
      </c>
      <c r="E13724">
        <f t="shared" si="704"/>
        <v>0</v>
      </c>
    </row>
    <row r="13725" spans="1:5" x14ac:dyDescent="0.3">
      <c r="A13725" t="str">
        <f t="shared" si="703"/>
        <v>38016US_IMI_PRFTBLTY</v>
      </c>
      <c r="B13725" s="1">
        <v>38016</v>
      </c>
      <c r="C13725" t="s">
        <v>59</v>
      </c>
      <c r="D13725">
        <v>3.1333227341836401E-3</v>
      </c>
      <c r="E13725">
        <f t="shared" si="704"/>
        <v>0</v>
      </c>
    </row>
    <row r="13726" spans="1:5" x14ac:dyDescent="0.3">
      <c r="A13726" t="str">
        <f t="shared" si="703"/>
        <v>38016US_IMI_PROFSVCS</v>
      </c>
      <c r="B13726" s="1">
        <v>38016</v>
      </c>
      <c r="C13726" t="s">
        <v>60</v>
      </c>
      <c r="D13726">
        <v>-3.1898017089143103E-2</v>
      </c>
      <c r="E13726">
        <f t="shared" si="704"/>
        <v>0</v>
      </c>
    </row>
    <row r="13727" spans="1:5" x14ac:dyDescent="0.3">
      <c r="A13727" t="str">
        <f t="shared" si="703"/>
        <v>38016US_IMI_REALEST</v>
      </c>
      <c r="B13727" s="1">
        <v>38016</v>
      </c>
      <c r="C13727" t="s">
        <v>61</v>
      </c>
      <c r="D13727">
        <v>4.2854185658729102E-3</v>
      </c>
      <c r="E13727">
        <f t="shared" si="704"/>
        <v>0</v>
      </c>
    </row>
    <row r="13728" spans="1:5" x14ac:dyDescent="0.3">
      <c r="A13728" t="str">
        <f t="shared" si="703"/>
        <v>38016US_IMI_RESVOL</v>
      </c>
      <c r="B13728" s="1">
        <v>38016</v>
      </c>
      <c r="C13728" t="s">
        <v>62</v>
      </c>
      <c r="D13728">
        <v>-5.3553643158621104E-3</v>
      </c>
      <c r="E13728">
        <f t="shared" si="704"/>
        <v>0</v>
      </c>
    </row>
    <row r="13729" spans="1:5" x14ac:dyDescent="0.3">
      <c r="A13729" t="str">
        <f t="shared" si="703"/>
        <v>38016US_IMI_ROADRAIL</v>
      </c>
      <c r="B13729" s="1">
        <v>38016</v>
      </c>
      <c r="C13729" t="s">
        <v>63</v>
      </c>
      <c r="D13729">
        <v>-1.89027155164888E-2</v>
      </c>
      <c r="E13729">
        <f t="shared" si="704"/>
        <v>0</v>
      </c>
    </row>
    <row r="13730" spans="1:5" x14ac:dyDescent="0.3">
      <c r="A13730" t="str">
        <f t="shared" si="703"/>
        <v>38016US_IMI_SEMICOND</v>
      </c>
      <c r="B13730" s="1">
        <v>38016</v>
      </c>
      <c r="C13730" t="s">
        <v>64</v>
      </c>
      <c r="D13730">
        <v>-2.31976140343358E-2</v>
      </c>
      <c r="E13730">
        <f t="shared" si="704"/>
        <v>0</v>
      </c>
    </row>
    <row r="13731" spans="1:5" x14ac:dyDescent="0.3">
      <c r="A13731" t="str">
        <f t="shared" si="703"/>
        <v>38016US_IMI_SIZE</v>
      </c>
      <c r="B13731" s="1">
        <v>38016</v>
      </c>
      <c r="C13731" t="s">
        <v>65</v>
      </c>
      <c r="D13731">
        <v>-1.0469832684445199E-3</v>
      </c>
      <c r="E13731">
        <f t="shared" si="704"/>
        <v>0</v>
      </c>
    </row>
    <row r="13732" spans="1:5" x14ac:dyDescent="0.3">
      <c r="A13732" t="str">
        <f t="shared" si="703"/>
        <v>38016US_IMI_SOFTWARE</v>
      </c>
      <c r="B13732" s="1">
        <v>38016</v>
      </c>
      <c r="C13732" t="s">
        <v>66</v>
      </c>
      <c r="D13732">
        <v>-3.0620978009781599E-2</v>
      </c>
      <c r="E13732">
        <f t="shared" si="704"/>
        <v>0</v>
      </c>
    </row>
    <row r="13733" spans="1:5" x14ac:dyDescent="0.3">
      <c r="A13733" t="str">
        <f t="shared" si="703"/>
        <v>38016US_IMI_SPCLRETL</v>
      </c>
      <c r="B13733" s="1">
        <v>38016</v>
      </c>
      <c r="C13733" t="s">
        <v>67</v>
      </c>
      <c r="D13733">
        <v>3.9021254421487503E-2</v>
      </c>
      <c r="E13733">
        <f t="shared" si="704"/>
        <v>0</v>
      </c>
    </row>
    <row r="13734" spans="1:5" x14ac:dyDescent="0.3">
      <c r="A13734" t="str">
        <f t="shared" si="703"/>
        <v>38016US_IMI_TELECOMM</v>
      </c>
      <c r="B13734" s="1">
        <v>38016</v>
      </c>
      <c r="C13734" t="s">
        <v>68</v>
      </c>
      <c r="D13734">
        <v>-5.2186609681864901E-3</v>
      </c>
      <c r="E13734">
        <f t="shared" si="704"/>
        <v>0</v>
      </c>
    </row>
    <row r="13735" spans="1:5" x14ac:dyDescent="0.3">
      <c r="A13735" t="str">
        <f t="shared" si="703"/>
        <v>38016US_IMI_TRANSPRT</v>
      </c>
      <c r="B13735" s="1">
        <v>38016</v>
      </c>
      <c r="C13735" t="s">
        <v>69</v>
      </c>
      <c r="D13735">
        <v>1.49459005358608E-2</v>
      </c>
      <c r="E13735">
        <f t="shared" si="704"/>
        <v>1</v>
      </c>
    </row>
    <row r="13736" spans="1:5" x14ac:dyDescent="0.3">
      <c r="A13736" t="str">
        <f t="shared" si="703"/>
        <v>38016US_IMI_TRDGCOMP</v>
      </c>
      <c r="B13736" s="1">
        <v>38016</v>
      </c>
      <c r="C13736" t="s">
        <v>70</v>
      </c>
      <c r="D13736">
        <v>-1.9439556623075099E-2</v>
      </c>
      <c r="E13736">
        <f t="shared" si="704"/>
        <v>1</v>
      </c>
    </row>
    <row r="13737" spans="1:5" x14ac:dyDescent="0.3">
      <c r="A13737" t="str">
        <f t="shared" si="703"/>
        <v>38044US_IMI_AERODFNS</v>
      </c>
      <c r="B13737" s="1">
        <v>38044</v>
      </c>
      <c r="C13737" t="s">
        <v>6</v>
      </c>
      <c r="D13737">
        <v>-2.2340337767216702E-2</v>
      </c>
      <c r="E13737">
        <f t="shared" si="704"/>
        <v>0</v>
      </c>
    </row>
    <row r="13738" spans="1:5" x14ac:dyDescent="0.3">
      <c r="A13738" t="str">
        <f t="shared" si="703"/>
        <v>38044US_IMI_AIRLINE</v>
      </c>
      <c r="B13738" s="1">
        <v>38044</v>
      </c>
      <c r="C13738" t="s">
        <v>7</v>
      </c>
      <c r="D13738">
        <v>-5.7465268080879303E-2</v>
      </c>
      <c r="E13738">
        <f t="shared" si="704"/>
        <v>0</v>
      </c>
    </row>
    <row r="13739" spans="1:5" x14ac:dyDescent="0.3">
      <c r="A13739" t="str">
        <f t="shared" si="703"/>
        <v>38044US_IMI_APPAREL</v>
      </c>
      <c r="B13739" s="1">
        <v>38044</v>
      </c>
      <c r="C13739" t="s">
        <v>8</v>
      </c>
      <c r="D13739">
        <v>5.9291416148600897E-3</v>
      </c>
      <c r="E13739">
        <f t="shared" si="704"/>
        <v>0</v>
      </c>
    </row>
    <row r="13740" spans="1:5" x14ac:dyDescent="0.3">
      <c r="A13740" t="str">
        <f t="shared" si="703"/>
        <v>38044US_IMI_AUTOCOMP</v>
      </c>
      <c r="B13740" s="1">
        <v>38044</v>
      </c>
      <c r="C13740" t="s">
        <v>9</v>
      </c>
      <c r="D13740">
        <v>-1.04106514389137E-2</v>
      </c>
      <c r="E13740">
        <f t="shared" si="704"/>
        <v>0</v>
      </c>
    </row>
    <row r="13741" spans="1:5" x14ac:dyDescent="0.3">
      <c r="A13741" t="str">
        <f t="shared" si="703"/>
        <v>38044US_IMI_BANKS</v>
      </c>
      <c r="B13741" s="1">
        <v>38044</v>
      </c>
      <c r="C13741" t="s">
        <v>10</v>
      </c>
      <c r="D13741" s="2">
        <v>9.10648330291264E-5</v>
      </c>
      <c r="E13741">
        <f t="shared" si="704"/>
        <v>0</v>
      </c>
    </row>
    <row r="13742" spans="1:5" x14ac:dyDescent="0.3">
      <c r="A13742" t="str">
        <f t="shared" si="703"/>
        <v>38044US_IMI_BETA</v>
      </c>
      <c r="B13742" s="1">
        <v>38044</v>
      </c>
      <c r="C13742" t="s">
        <v>11</v>
      </c>
      <c r="D13742">
        <v>-1.4596828132720801E-2</v>
      </c>
      <c r="E13742">
        <f t="shared" si="704"/>
        <v>0</v>
      </c>
    </row>
    <row r="13743" spans="1:5" x14ac:dyDescent="0.3">
      <c r="A13743" t="str">
        <f t="shared" si="703"/>
        <v>38044US_IMI_BEVTOBAC</v>
      </c>
      <c r="B13743" s="1">
        <v>38044</v>
      </c>
      <c r="C13743" t="s">
        <v>12</v>
      </c>
      <c r="D13743">
        <v>1.15517373638087E-2</v>
      </c>
      <c r="E13743">
        <f t="shared" si="704"/>
        <v>0</v>
      </c>
    </row>
    <row r="13744" spans="1:5" x14ac:dyDescent="0.3">
      <c r="A13744" t="str">
        <f t="shared" si="703"/>
        <v>38044US_IMI_BIOTECH</v>
      </c>
      <c r="B13744" s="1">
        <v>38044</v>
      </c>
      <c r="C13744" t="s">
        <v>13</v>
      </c>
      <c r="D13744">
        <v>1.7926915488786499E-3</v>
      </c>
      <c r="E13744">
        <f t="shared" si="704"/>
        <v>0</v>
      </c>
    </row>
    <row r="13745" spans="1:5" x14ac:dyDescent="0.3">
      <c r="A13745" t="str">
        <f t="shared" si="703"/>
        <v>38044US_IMI_BKTOPRC</v>
      </c>
      <c r="B13745" s="1">
        <v>38044</v>
      </c>
      <c r="C13745" t="s">
        <v>14</v>
      </c>
      <c r="D13745">
        <v>5.3617107966007198E-3</v>
      </c>
      <c r="E13745">
        <f t="shared" si="704"/>
        <v>0</v>
      </c>
    </row>
    <row r="13746" spans="1:5" x14ac:dyDescent="0.3">
      <c r="A13746" t="str">
        <f t="shared" si="703"/>
        <v>38044US_IMI_BLDGPROD</v>
      </c>
      <c r="B13746" s="1">
        <v>38044</v>
      </c>
      <c r="C13746" t="s">
        <v>15</v>
      </c>
      <c r="D13746">
        <v>2.33127959190868E-2</v>
      </c>
      <c r="E13746">
        <f t="shared" si="704"/>
        <v>0</v>
      </c>
    </row>
    <row r="13747" spans="1:5" x14ac:dyDescent="0.3">
      <c r="A13747" t="str">
        <f t="shared" si="703"/>
        <v>38044US_IMI_CHEMICAL</v>
      </c>
      <c r="B13747" s="1">
        <v>38044</v>
      </c>
      <c r="C13747" t="s">
        <v>16</v>
      </c>
      <c r="D13747">
        <v>1.21273148360564E-2</v>
      </c>
      <c r="E13747">
        <f t="shared" si="704"/>
        <v>0</v>
      </c>
    </row>
    <row r="13748" spans="1:5" x14ac:dyDescent="0.3">
      <c r="A13748" t="str">
        <f t="shared" si="703"/>
        <v>38044US_IMI_COMMSEQP</v>
      </c>
      <c r="B13748" s="1">
        <v>38044</v>
      </c>
      <c r="C13748" t="s">
        <v>17</v>
      </c>
      <c r="D13748">
        <v>-6.2519797343821404E-2</v>
      </c>
      <c r="E13748">
        <f t="shared" si="704"/>
        <v>0</v>
      </c>
    </row>
    <row r="13749" spans="1:5" x14ac:dyDescent="0.3">
      <c r="A13749" t="str">
        <f t="shared" si="703"/>
        <v>38044US_IMI_COMMSVCS</v>
      </c>
      <c r="B13749" s="1">
        <v>38044</v>
      </c>
      <c r="C13749" t="s">
        <v>18</v>
      </c>
      <c r="D13749">
        <v>2.3092583080584799E-2</v>
      </c>
      <c r="E13749">
        <f t="shared" si="704"/>
        <v>0</v>
      </c>
    </row>
    <row r="13750" spans="1:5" x14ac:dyDescent="0.3">
      <c r="A13750" t="str">
        <f t="shared" si="703"/>
        <v>38044US_IMI_CONGLOM</v>
      </c>
      <c r="B13750" s="1">
        <v>38044</v>
      </c>
      <c r="C13750" t="s">
        <v>19</v>
      </c>
      <c r="D13750">
        <v>2.38549996239081E-3</v>
      </c>
      <c r="E13750">
        <f t="shared" si="704"/>
        <v>0</v>
      </c>
    </row>
    <row r="13751" spans="1:5" x14ac:dyDescent="0.3">
      <c r="A13751" t="str">
        <f t="shared" si="703"/>
        <v>38044US_IMI_CONSMSVC</v>
      </c>
      <c r="B13751" s="1">
        <v>38044</v>
      </c>
      <c r="C13751" t="s">
        <v>20</v>
      </c>
      <c r="D13751">
        <v>3.4255772445580597E-2</v>
      </c>
      <c r="E13751">
        <f t="shared" si="704"/>
        <v>0</v>
      </c>
    </row>
    <row r="13752" spans="1:5" x14ac:dyDescent="0.3">
      <c r="A13752" t="str">
        <f t="shared" si="703"/>
        <v>38044US_IMI_CONSTRENG</v>
      </c>
      <c r="B13752" s="1">
        <v>38044</v>
      </c>
      <c r="C13752" t="s">
        <v>71</v>
      </c>
      <c r="D13752">
        <v>-3.8957240339835802E-2</v>
      </c>
      <c r="E13752">
        <f t="shared" si="704"/>
        <v>0</v>
      </c>
    </row>
    <row r="13753" spans="1:5" x14ac:dyDescent="0.3">
      <c r="A13753" t="str">
        <f t="shared" si="703"/>
        <v>38044US_IMI_CONSTRUC</v>
      </c>
      <c r="B13753" s="1">
        <v>38044</v>
      </c>
      <c r="C13753" t="s">
        <v>21</v>
      </c>
      <c r="D13753">
        <v>-6.0545257120338796E-3</v>
      </c>
      <c r="E13753">
        <f t="shared" si="704"/>
        <v>0</v>
      </c>
    </row>
    <row r="13754" spans="1:5" x14ac:dyDescent="0.3">
      <c r="A13754" t="str">
        <f t="shared" si="703"/>
        <v>38044US_IMI_CORERETL</v>
      </c>
      <c r="B13754" s="1">
        <v>38044</v>
      </c>
      <c r="C13754" t="s">
        <v>22</v>
      </c>
      <c r="D13754">
        <v>2.3488241407567298E-3</v>
      </c>
      <c r="E13754">
        <f t="shared" si="704"/>
        <v>0</v>
      </c>
    </row>
    <row r="13755" spans="1:5" x14ac:dyDescent="0.3">
      <c r="A13755" t="str">
        <f t="shared" si="703"/>
        <v>38044US_IMI_DIVFIN</v>
      </c>
      <c r="B13755" s="1">
        <v>38044</v>
      </c>
      <c r="C13755" t="s">
        <v>23</v>
      </c>
      <c r="D13755">
        <v>3.8602647603914E-3</v>
      </c>
      <c r="E13755">
        <f t="shared" si="704"/>
        <v>0</v>
      </c>
    </row>
    <row r="13756" spans="1:5" x14ac:dyDescent="0.3">
      <c r="A13756" t="str">
        <f t="shared" si="703"/>
        <v>38044US_IMI_DIVYIELD</v>
      </c>
      <c r="B13756" s="1">
        <v>38044</v>
      </c>
      <c r="C13756" t="s">
        <v>24</v>
      </c>
      <c r="D13756">
        <v>-2.3674862199077398E-3</v>
      </c>
      <c r="E13756">
        <f t="shared" si="704"/>
        <v>0</v>
      </c>
    </row>
    <row r="13757" spans="1:5" x14ac:dyDescent="0.3">
      <c r="A13757" t="str">
        <f t="shared" si="703"/>
        <v>38044US_IMI_EARNQUAL</v>
      </c>
      <c r="B13757" s="1">
        <v>38044</v>
      </c>
      <c r="C13757" t="s">
        <v>25</v>
      </c>
      <c r="D13757">
        <v>2.9915988006802498E-3</v>
      </c>
      <c r="E13757">
        <f t="shared" si="704"/>
        <v>0</v>
      </c>
    </row>
    <row r="13758" spans="1:5" x14ac:dyDescent="0.3">
      <c r="A13758" t="str">
        <f t="shared" si="703"/>
        <v>38044US_IMI_EARNSTAB</v>
      </c>
      <c r="B13758" s="1">
        <v>38044</v>
      </c>
      <c r="C13758" t="s">
        <v>26</v>
      </c>
      <c r="D13758">
        <v>3.7393988243283201E-3</v>
      </c>
      <c r="E13758">
        <f t="shared" si="704"/>
        <v>0</v>
      </c>
    </row>
    <row r="13759" spans="1:5" x14ac:dyDescent="0.3">
      <c r="A13759" t="str">
        <f t="shared" si="703"/>
        <v>38044US_IMI_EARNYILD</v>
      </c>
      <c r="B13759" s="1">
        <v>38044</v>
      </c>
      <c r="C13759" t="s">
        <v>27</v>
      </c>
      <c r="D13759">
        <v>8.9804529739372205E-4</v>
      </c>
      <c r="E13759">
        <f t="shared" si="704"/>
        <v>0</v>
      </c>
    </row>
    <row r="13760" spans="1:5" x14ac:dyDescent="0.3">
      <c r="A13760" t="str">
        <f t="shared" si="703"/>
        <v>38044US_IMI_ELCTRNC</v>
      </c>
      <c r="B13760" s="1">
        <v>38044</v>
      </c>
      <c r="C13760" t="s">
        <v>28</v>
      </c>
      <c r="D13760">
        <v>-1.36761334239958E-2</v>
      </c>
      <c r="E13760">
        <f t="shared" si="704"/>
        <v>0</v>
      </c>
    </row>
    <row r="13761" spans="1:5" x14ac:dyDescent="0.3">
      <c r="A13761" t="str">
        <f t="shared" si="703"/>
        <v>38044US_IMI_ELECEQPT</v>
      </c>
      <c r="B13761" s="1">
        <v>38044</v>
      </c>
      <c r="C13761" t="s">
        <v>29</v>
      </c>
      <c r="D13761">
        <v>1.19462076580862E-3</v>
      </c>
      <c r="E13761">
        <f t="shared" si="704"/>
        <v>0</v>
      </c>
    </row>
    <row r="13762" spans="1:5" x14ac:dyDescent="0.3">
      <c r="A13762" t="str">
        <f t="shared" ref="A13762:A13825" si="705">B13762&amp;C13762</f>
        <v>38044US_IMI_ELECUTIL</v>
      </c>
      <c r="B13762" s="1">
        <v>38044</v>
      </c>
      <c r="C13762" t="s">
        <v>30</v>
      </c>
      <c r="D13762">
        <v>1.5914884005610801E-2</v>
      </c>
      <c r="E13762">
        <f t="shared" si="704"/>
        <v>0</v>
      </c>
    </row>
    <row r="13763" spans="1:5" x14ac:dyDescent="0.3">
      <c r="A13763" t="str">
        <f t="shared" si="705"/>
        <v>38044US_IMI_ENERGEQP</v>
      </c>
      <c r="B13763" s="1">
        <v>38044</v>
      </c>
      <c r="C13763" t="s">
        <v>31</v>
      </c>
      <c r="D13763">
        <v>-1.5761536949233601E-2</v>
      </c>
      <c r="E13763">
        <f t="shared" ref="E13763:E13826" si="706">IF(ISERROR(MATCH(C13763,$I$1:$BU$1,0)),1,0)</f>
        <v>0</v>
      </c>
    </row>
    <row r="13764" spans="1:5" x14ac:dyDescent="0.3">
      <c r="A13764" t="str">
        <f t="shared" si="705"/>
        <v>38044US_IMI_FOODPROD</v>
      </c>
      <c r="B13764" s="1">
        <v>38044</v>
      </c>
      <c r="C13764" t="s">
        <v>32</v>
      </c>
      <c r="D13764">
        <v>2.9883507708051301E-3</v>
      </c>
      <c r="E13764">
        <f t="shared" si="706"/>
        <v>0</v>
      </c>
    </row>
    <row r="13765" spans="1:5" x14ac:dyDescent="0.3">
      <c r="A13765" t="str">
        <f t="shared" si="705"/>
        <v>38044US_IMI_FOODRETL</v>
      </c>
      <c r="B13765" s="1">
        <v>38044</v>
      </c>
      <c r="C13765" t="s">
        <v>33</v>
      </c>
      <c r="D13765">
        <v>-2.3393883643772501E-2</v>
      </c>
      <c r="E13765">
        <f t="shared" si="706"/>
        <v>0</v>
      </c>
    </row>
    <row r="13766" spans="1:5" x14ac:dyDescent="0.3">
      <c r="A13766" t="str">
        <f t="shared" si="705"/>
        <v>38044US_IMI_GASUTIL</v>
      </c>
      <c r="B13766" s="1">
        <v>38044</v>
      </c>
      <c r="C13766" t="s">
        <v>72</v>
      </c>
      <c r="D13766">
        <v>-1.91357434845381E-3</v>
      </c>
      <c r="E13766">
        <f t="shared" si="706"/>
        <v>0</v>
      </c>
    </row>
    <row r="13767" spans="1:5" x14ac:dyDescent="0.3">
      <c r="A13767" t="str">
        <f t="shared" si="705"/>
        <v>38044US_IMI_GROWTH</v>
      </c>
      <c r="B13767" s="1">
        <v>38044</v>
      </c>
      <c r="C13767" t="s">
        <v>34</v>
      </c>
      <c r="D13767">
        <v>1.00717791199701E-3</v>
      </c>
      <c r="E13767">
        <f t="shared" si="706"/>
        <v>0</v>
      </c>
    </row>
    <row r="13768" spans="1:5" x14ac:dyDescent="0.3">
      <c r="A13768" t="str">
        <f t="shared" si="705"/>
        <v>38044US_IMI_HLTHEQPT</v>
      </c>
      <c r="B13768" s="1">
        <v>38044</v>
      </c>
      <c r="C13768" t="s">
        <v>35</v>
      </c>
      <c r="D13768">
        <v>3.32594920077509E-3</v>
      </c>
      <c r="E13768">
        <f t="shared" si="706"/>
        <v>0</v>
      </c>
    </row>
    <row r="13769" spans="1:5" x14ac:dyDescent="0.3">
      <c r="A13769" t="str">
        <f t="shared" si="705"/>
        <v>38044US_IMI_HLTHSVCS</v>
      </c>
      <c r="B13769" s="1">
        <v>38044</v>
      </c>
      <c r="C13769" t="s">
        <v>36</v>
      </c>
      <c r="D13769">
        <v>-7.0148707411675903E-3</v>
      </c>
      <c r="E13769">
        <f t="shared" si="706"/>
        <v>0</v>
      </c>
    </row>
    <row r="13770" spans="1:5" x14ac:dyDescent="0.3">
      <c r="A13770" t="str">
        <f t="shared" si="705"/>
        <v>38044US_IMI_HLTHTECH</v>
      </c>
      <c r="B13770" s="1">
        <v>38044</v>
      </c>
      <c r="C13770" t="s">
        <v>37</v>
      </c>
      <c r="D13770">
        <v>-5.4983184206620003E-2</v>
      </c>
      <c r="E13770">
        <f t="shared" si="706"/>
        <v>0</v>
      </c>
    </row>
    <row r="13771" spans="1:5" x14ac:dyDescent="0.3">
      <c r="A13771" t="str">
        <f t="shared" si="705"/>
        <v>38044US_IMI_HSHLDDUR</v>
      </c>
      <c r="B13771" s="1">
        <v>38044</v>
      </c>
      <c r="C13771" t="s">
        <v>38</v>
      </c>
      <c r="D13771">
        <v>2.31077110350488E-2</v>
      </c>
      <c r="E13771">
        <f t="shared" si="706"/>
        <v>0</v>
      </c>
    </row>
    <row r="13772" spans="1:5" x14ac:dyDescent="0.3">
      <c r="A13772" t="str">
        <f t="shared" si="705"/>
        <v>38044US_IMI_HSHLDPRD</v>
      </c>
      <c r="B13772" s="1">
        <v>38044</v>
      </c>
      <c r="C13772" t="s">
        <v>39</v>
      </c>
      <c r="D13772">
        <v>2.3146316966998499E-2</v>
      </c>
      <c r="E13772">
        <f t="shared" si="706"/>
        <v>0</v>
      </c>
    </row>
    <row r="13773" spans="1:5" x14ac:dyDescent="0.3">
      <c r="A13773" t="str">
        <f t="shared" si="705"/>
        <v>38044US_IMI_HTLRSTRT</v>
      </c>
      <c r="B13773" s="1">
        <v>38044</v>
      </c>
      <c r="C13773" t="s">
        <v>40</v>
      </c>
      <c r="D13773">
        <v>3.1866680621774703E-2</v>
      </c>
      <c r="E13773">
        <f t="shared" si="706"/>
        <v>0</v>
      </c>
    </row>
    <row r="13774" spans="1:5" x14ac:dyDescent="0.3">
      <c r="A13774" t="str">
        <f t="shared" si="705"/>
        <v>38044US_IMI_INSURNCE</v>
      </c>
      <c r="B13774" s="1">
        <v>38044</v>
      </c>
      <c r="C13774" t="s">
        <v>41</v>
      </c>
      <c r="D13774">
        <v>-5.2273647934645397E-3</v>
      </c>
      <c r="E13774">
        <f t="shared" si="706"/>
        <v>0</v>
      </c>
    </row>
    <row r="13775" spans="1:5" x14ac:dyDescent="0.3">
      <c r="A13775" t="str">
        <f t="shared" si="705"/>
        <v>38044US_IMI_INTMEDIA</v>
      </c>
      <c r="B13775" s="1">
        <v>38044</v>
      </c>
      <c r="C13775" t="s">
        <v>42</v>
      </c>
      <c r="D13775">
        <v>2.1009080475547601E-2</v>
      </c>
      <c r="E13775">
        <f t="shared" si="706"/>
        <v>0</v>
      </c>
    </row>
    <row r="13776" spans="1:5" x14ac:dyDescent="0.3">
      <c r="A13776" t="str">
        <f t="shared" si="705"/>
        <v>38044US_IMI_INVQUAL</v>
      </c>
      <c r="B13776" s="1">
        <v>38044</v>
      </c>
      <c r="C13776" t="s">
        <v>43</v>
      </c>
      <c r="D13776">
        <v>7.0922615297113096E-4</v>
      </c>
      <c r="E13776">
        <f t="shared" si="706"/>
        <v>0</v>
      </c>
    </row>
    <row r="13777" spans="1:5" x14ac:dyDescent="0.3">
      <c r="A13777" t="str">
        <f t="shared" si="705"/>
        <v>38044US_IMI_ITSERVICE</v>
      </c>
      <c r="B13777" s="1">
        <v>38044</v>
      </c>
      <c r="C13777" t="s">
        <v>44</v>
      </c>
      <c r="D13777">
        <v>1.03481615804483E-2</v>
      </c>
      <c r="E13777">
        <f t="shared" si="706"/>
        <v>0</v>
      </c>
    </row>
    <row r="13778" spans="1:5" x14ac:dyDescent="0.3">
      <c r="A13778" t="str">
        <f t="shared" si="705"/>
        <v>38044US_IMI_LEVERAGE</v>
      </c>
      <c r="B13778" s="1">
        <v>38044</v>
      </c>
      <c r="C13778" t="s">
        <v>45</v>
      </c>
      <c r="D13778" s="2">
        <v>8.5345057132964094E-5</v>
      </c>
      <c r="E13778">
        <f t="shared" si="706"/>
        <v>0</v>
      </c>
    </row>
    <row r="13779" spans="1:5" x14ac:dyDescent="0.3">
      <c r="A13779" t="str">
        <f t="shared" si="705"/>
        <v>38044US_IMI_LIFESCI</v>
      </c>
      <c r="B13779" s="1">
        <v>38044</v>
      </c>
      <c r="C13779" t="s">
        <v>46</v>
      </c>
      <c r="D13779">
        <v>-7.7516250018061896E-3</v>
      </c>
      <c r="E13779">
        <f t="shared" si="706"/>
        <v>0</v>
      </c>
    </row>
    <row r="13780" spans="1:5" x14ac:dyDescent="0.3">
      <c r="A13780" t="str">
        <f t="shared" si="705"/>
        <v>38044US_IMI_LIQUIDTY</v>
      </c>
      <c r="B13780" s="1">
        <v>38044</v>
      </c>
      <c r="C13780" t="s">
        <v>47</v>
      </c>
      <c r="D13780">
        <v>4.8673865570638096E-3</v>
      </c>
      <c r="E13780">
        <f t="shared" si="706"/>
        <v>0</v>
      </c>
    </row>
    <row r="13781" spans="1:5" x14ac:dyDescent="0.3">
      <c r="A13781" t="str">
        <f t="shared" si="705"/>
        <v>38044US_IMI_LTREVERS</v>
      </c>
      <c r="B13781" s="1">
        <v>38044</v>
      </c>
      <c r="C13781" t="s">
        <v>48</v>
      </c>
      <c r="D13781">
        <v>-1.6572908011295601E-3</v>
      </c>
      <c r="E13781">
        <f t="shared" si="706"/>
        <v>0</v>
      </c>
    </row>
    <row r="13782" spans="1:5" x14ac:dyDescent="0.3">
      <c r="A13782" t="str">
        <f t="shared" si="705"/>
        <v>38044US_IMI_MACHNERY</v>
      </c>
      <c r="B13782" s="1">
        <v>38044</v>
      </c>
      <c r="C13782" t="s">
        <v>49</v>
      </c>
      <c r="D13782">
        <v>1.85659825444764E-2</v>
      </c>
      <c r="E13782">
        <f t="shared" si="706"/>
        <v>0</v>
      </c>
    </row>
    <row r="13783" spans="1:5" x14ac:dyDescent="0.3">
      <c r="A13783" t="str">
        <f t="shared" si="705"/>
        <v>38044US_IMI_MEDIA</v>
      </c>
      <c r="B13783" s="1">
        <v>38044</v>
      </c>
      <c r="C13783" t="s">
        <v>50</v>
      </c>
      <c r="D13783">
        <v>-4.0137904863850804E-3</v>
      </c>
      <c r="E13783">
        <f t="shared" si="706"/>
        <v>0</v>
      </c>
    </row>
    <row r="13784" spans="1:5" x14ac:dyDescent="0.3">
      <c r="A13784" t="str">
        <f t="shared" si="705"/>
        <v>38044US_IMI_METALMIN</v>
      </c>
      <c r="B13784" s="1">
        <v>38044</v>
      </c>
      <c r="C13784" t="s">
        <v>51</v>
      </c>
      <c r="D13784">
        <v>4.47329045151134E-2</v>
      </c>
      <c r="E13784">
        <f t="shared" si="706"/>
        <v>0</v>
      </c>
    </row>
    <row r="13785" spans="1:5" x14ac:dyDescent="0.3">
      <c r="A13785" t="str">
        <f t="shared" si="705"/>
        <v>38044US_IMI_MIDCAP</v>
      </c>
      <c r="B13785" s="1">
        <v>38044</v>
      </c>
      <c r="C13785" t="s">
        <v>52</v>
      </c>
      <c r="D13785">
        <v>2.3329871567459698E-3</v>
      </c>
      <c r="E13785">
        <f t="shared" si="706"/>
        <v>0</v>
      </c>
    </row>
    <row r="13786" spans="1:5" x14ac:dyDescent="0.3">
      <c r="A13786" t="str">
        <f t="shared" si="705"/>
        <v>38044US_IMI_MKT</v>
      </c>
      <c r="B13786" s="1">
        <v>38044</v>
      </c>
      <c r="C13786" t="s">
        <v>53</v>
      </c>
      <c r="D13786">
        <v>-1.2735796636271999E-2</v>
      </c>
      <c r="E13786">
        <f t="shared" si="706"/>
        <v>0</v>
      </c>
    </row>
    <row r="13787" spans="1:5" x14ac:dyDescent="0.3">
      <c r="A13787" t="str">
        <f t="shared" si="705"/>
        <v>38044US_IMI_MOMENTUM</v>
      </c>
      <c r="B13787" s="1">
        <v>38044</v>
      </c>
      <c r="C13787" t="s">
        <v>54</v>
      </c>
      <c r="D13787">
        <v>6.5735046903376898E-3</v>
      </c>
      <c r="E13787">
        <f t="shared" si="706"/>
        <v>0</v>
      </c>
    </row>
    <row r="13788" spans="1:5" x14ac:dyDescent="0.3">
      <c r="A13788" t="str">
        <f t="shared" si="705"/>
        <v>38044US_IMI_MULTUTIL</v>
      </c>
      <c r="B13788" s="1">
        <v>38044</v>
      </c>
      <c r="C13788" t="s">
        <v>55</v>
      </c>
      <c r="D13788">
        <v>2.0365804843703499E-3</v>
      </c>
      <c r="E13788">
        <f t="shared" si="706"/>
        <v>0</v>
      </c>
    </row>
    <row r="13789" spans="1:5" x14ac:dyDescent="0.3">
      <c r="A13789" t="str">
        <f t="shared" si="705"/>
        <v>38044US_IMI_OILGAS</v>
      </c>
      <c r="B13789" s="1">
        <v>38044</v>
      </c>
      <c r="C13789" t="s">
        <v>56</v>
      </c>
      <c r="D13789">
        <v>1.5665947274565301E-2</v>
      </c>
      <c r="E13789">
        <f t="shared" si="706"/>
        <v>0</v>
      </c>
    </row>
    <row r="13790" spans="1:5" x14ac:dyDescent="0.3">
      <c r="A13790" t="str">
        <f t="shared" si="705"/>
        <v>38044US_IMI_ONLNRETL</v>
      </c>
      <c r="B13790" s="1">
        <v>38044</v>
      </c>
      <c r="C13790" t="s">
        <v>57</v>
      </c>
      <c r="D13790">
        <v>2.5950501742049201E-2</v>
      </c>
      <c r="E13790">
        <f t="shared" si="706"/>
        <v>0</v>
      </c>
    </row>
    <row r="13791" spans="1:5" x14ac:dyDescent="0.3">
      <c r="A13791" t="str">
        <f t="shared" si="705"/>
        <v>38044US_IMI_PHARMA</v>
      </c>
      <c r="B13791" s="1">
        <v>38044</v>
      </c>
      <c r="C13791" t="s">
        <v>58</v>
      </c>
      <c r="D13791">
        <v>-2.61493187319225E-2</v>
      </c>
      <c r="E13791">
        <f t="shared" si="706"/>
        <v>0</v>
      </c>
    </row>
    <row r="13792" spans="1:5" x14ac:dyDescent="0.3">
      <c r="A13792" t="str">
        <f t="shared" si="705"/>
        <v>38044US_IMI_PRFTBLTY</v>
      </c>
      <c r="B13792" s="1">
        <v>38044</v>
      </c>
      <c r="C13792" t="s">
        <v>59</v>
      </c>
      <c r="D13792">
        <v>2.4082428874839701E-3</v>
      </c>
      <c r="E13792">
        <f t="shared" si="706"/>
        <v>0</v>
      </c>
    </row>
    <row r="13793" spans="1:5" x14ac:dyDescent="0.3">
      <c r="A13793" t="str">
        <f t="shared" si="705"/>
        <v>38044US_IMI_PROFSVCS</v>
      </c>
      <c r="B13793" s="1">
        <v>38044</v>
      </c>
      <c r="C13793" t="s">
        <v>60</v>
      </c>
      <c r="D13793">
        <v>4.0890624032990902E-2</v>
      </c>
      <c r="E13793">
        <f t="shared" si="706"/>
        <v>0</v>
      </c>
    </row>
    <row r="13794" spans="1:5" x14ac:dyDescent="0.3">
      <c r="A13794" t="str">
        <f t="shared" si="705"/>
        <v>38044US_IMI_REALEST</v>
      </c>
      <c r="B13794" s="1">
        <v>38044</v>
      </c>
      <c r="C13794" t="s">
        <v>61</v>
      </c>
      <c r="D13794">
        <v>4.6405052775640297E-2</v>
      </c>
      <c r="E13794">
        <f t="shared" si="706"/>
        <v>0</v>
      </c>
    </row>
    <row r="13795" spans="1:5" x14ac:dyDescent="0.3">
      <c r="A13795" t="str">
        <f t="shared" si="705"/>
        <v>38044US_IMI_RESVOL</v>
      </c>
      <c r="B13795" s="1">
        <v>38044</v>
      </c>
      <c r="C13795" t="s">
        <v>62</v>
      </c>
      <c r="D13795">
        <v>-5.4678020809504702E-4</v>
      </c>
      <c r="E13795">
        <f t="shared" si="706"/>
        <v>0</v>
      </c>
    </row>
    <row r="13796" spans="1:5" x14ac:dyDescent="0.3">
      <c r="A13796" t="str">
        <f t="shared" si="705"/>
        <v>38044US_IMI_ROADRAIL</v>
      </c>
      <c r="B13796" s="1">
        <v>38044</v>
      </c>
      <c r="C13796" t="s">
        <v>63</v>
      </c>
      <c r="D13796">
        <v>-2.89885702987993E-3</v>
      </c>
      <c r="E13796">
        <f t="shared" si="706"/>
        <v>0</v>
      </c>
    </row>
    <row r="13797" spans="1:5" x14ac:dyDescent="0.3">
      <c r="A13797" t="str">
        <f t="shared" si="705"/>
        <v>38044US_IMI_SEMICOND</v>
      </c>
      <c r="B13797" s="1">
        <v>38044</v>
      </c>
      <c r="C13797" t="s">
        <v>64</v>
      </c>
      <c r="D13797">
        <v>-1.69354203747662E-2</v>
      </c>
      <c r="E13797">
        <f t="shared" si="706"/>
        <v>0</v>
      </c>
    </row>
    <row r="13798" spans="1:5" x14ac:dyDescent="0.3">
      <c r="A13798" t="str">
        <f t="shared" si="705"/>
        <v>38044US_IMI_SIZE</v>
      </c>
      <c r="B13798" s="1">
        <v>38044</v>
      </c>
      <c r="C13798" t="s">
        <v>65</v>
      </c>
      <c r="D13798">
        <v>-3.65884642716374E-3</v>
      </c>
      <c r="E13798">
        <f t="shared" si="706"/>
        <v>0</v>
      </c>
    </row>
    <row r="13799" spans="1:5" x14ac:dyDescent="0.3">
      <c r="A13799" t="str">
        <f t="shared" si="705"/>
        <v>38044US_IMI_SOFTWARE</v>
      </c>
      <c r="B13799" s="1">
        <v>38044</v>
      </c>
      <c r="C13799" t="s">
        <v>66</v>
      </c>
      <c r="D13799">
        <v>-1.15079008179043E-2</v>
      </c>
      <c r="E13799">
        <f t="shared" si="706"/>
        <v>0</v>
      </c>
    </row>
    <row r="13800" spans="1:5" x14ac:dyDescent="0.3">
      <c r="A13800" t="str">
        <f t="shared" si="705"/>
        <v>38044US_IMI_SPCLRETL</v>
      </c>
      <c r="B13800" s="1">
        <v>38044</v>
      </c>
      <c r="C13800" t="s">
        <v>67</v>
      </c>
      <c r="D13800">
        <v>2.3977692652440801E-2</v>
      </c>
      <c r="E13800">
        <f t="shared" si="706"/>
        <v>0</v>
      </c>
    </row>
    <row r="13801" spans="1:5" x14ac:dyDescent="0.3">
      <c r="A13801" t="str">
        <f t="shared" si="705"/>
        <v>38044US_IMI_TELECOMM</v>
      </c>
      <c r="B13801" s="1">
        <v>38044</v>
      </c>
      <c r="C13801" t="s">
        <v>68</v>
      </c>
      <c r="D13801">
        <v>-1.20129508681797E-2</v>
      </c>
      <c r="E13801">
        <f t="shared" si="706"/>
        <v>0</v>
      </c>
    </row>
    <row r="13802" spans="1:5" x14ac:dyDescent="0.3">
      <c r="A13802" t="str">
        <f t="shared" si="705"/>
        <v>38044US_IMI_TRANSPRT</v>
      </c>
      <c r="B13802" s="1">
        <v>38044</v>
      </c>
      <c r="C13802" t="s">
        <v>69</v>
      </c>
      <c r="D13802">
        <v>2.3383031698337699E-2</v>
      </c>
      <c r="E13802">
        <f t="shared" si="706"/>
        <v>1</v>
      </c>
    </row>
    <row r="13803" spans="1:5" x14ac:dyDescent="0.3">
      <c r="A13803" t="str">
        <f t="shared" si="705"/>
        <v>38044US_IMI_TRDGCOMP</v>
      </c>
      <c r="B13803" s="1">
        <v>38044</v>
      </c>
      <c r="C13803" t="s">
        <v>70</v>
      </c>
      <c r="D13803">
        <v>3.4933538721054397E-2</v>
      </c>
      <c r="E13803">
        <f t="shared" si="706"/>
        <v>1</v>
      </c>
    </row>
    <row r="13804" spans="1:5" x14ac:dyDescent="0.3">
      <c r="A13804" t="str">
        <f t="shared" si="705"/>
        <v>38077US_IMI_AERODFNS</v>
      </c>
      <c r="B13804" s="1">
        <v>38077</v>
      </c>
      <c r="C13804" t="s">
        <v>6</v>
      </c>
      <c r="D13804">
        <v>3.6396073972363802E-2</v>
      </c>
      <c r="E13804">
        <f t="shared" si="706"/>
        <v>0</v>
      </c>
    </row>
    <row r="13805" spans="1:5" x14ac:dyDescent="0.3">
      <c r="A13805" t="str">
        <f t="shared" si="705"/>
        <v>38077US_IMI_AIRLINE</v>
      </c>
      <c r="B13805" s="1">
        <v>38077</v>
      </c>
      <c r="C13805" t="s">
        <v>7</v>
      </c>
      <c r="D13805">
        <v>-5.9198697494759504E-3</v>
      </c>
      <c r="E13805">
        <f t="shared" si="706"/>
        <v>0</v>
      </c>
    </row>
    <row r="13806" spans="1:5" x14ac:dyDescent="0.3">
      <c r="A13806" t="str">
        <f t="shared" si="705"/>
        <v>38077US_IMI_APPAREL</v>
      </c>
      <c r="B13806" s="1">
        <v>38077</v>
      </c>
      <c r="C13806" t="s">
        <v>8</v>
      </c>
      <c r="D13806">
        <v>-3.17995163188841E-3</v>
      </c>
      <c r="E13806">
        <f t="shared" si="706"/>
        <v>0</v>
      </c>
    </row>
    <row r="13807" spans="1:5" x14ac:dyDescent="0.3">
      <c r="A13807" t="str">
        <f t="shared" si="705"/>
        <v>38077US_IMI_AUTOCOMP</v>
      </c>
      <c r="B13807" s="1">
        <v>38077</v>
      </c>
      <c r="C13807" t="s">
        <v>9</v>
      </c>
      <c r="D13807">
        <v>7.1927173670309694E-2</v>
      </c>
      <c r="E13807">
        <f t="shared" si="706"/>
        <v>0</v>
      </c>
    </row>
    <row r="13808" spans="1:5" x14ac:dyDescent="0.3">
      <c r="A13808" t="str">
        <f t="shared" si="705"/>
        <v>38077US_IMI_BANKS</v>
      </c>
      <c r="B13808" s="1">
        <v>38077</v>
      </c>
      <c r="C13808" t="s">
        <v>10</v>
      </c>
      <c r="D13808">
        <v>-2.2046861693952199E-2</v>
      </c>
      <c r="E13808">
        <f t="shared" si="706"/>
        <v>0</v>
      </c>
    </row>
    <row r="13809" spans="1:5" x14ac:dyDescent="0.3">
      <c r="A13809" t="str">
        <f t="shared" si="705"/>
        <v>38077US_IMI_BETA</v>
      </c>
      <c r="B13809" s="1">
        <v>38077</v>
      </c>
      <c r="C13809" t="s">
        <v>11</v>
      </c>
      <c r="D13809">
        <v>-5.9236330794487299E-3</v>
      </c>
      <c r="E13809">
        <f t="shared" si="706"/>
        <v>0</v>
      </c>
    </row>
    <row r="13810" spans="1:5" x14ac:dyDescent="0.3">
      <c r="A13810" t="str">
        <f t="shared" si="705"/>
        <v>38077US_IMI_BEVTOBAC</v>
      </c>
      <c r="B13810" s="1">
        <v>38077</v>
      </c>
      <c r="C13810" t="s">
        <v>12</v>
      </c>
      <c r="D13810">
        <v>2.5743144045879698E-2</v>
      </c>
      <c r="E13810">
        <f t="shared" si="706"/>
        <v>0</v>
      </c>
    </row>
    <row r="13811" spans="1:5" x14ac:dyDescent="0.3">
      <c r="A13811" t="str">
        <f t="shared" si="705"/>
        <v>38077US_IMI_BIOTECH</v>
      </c>
      <c r="B13811" s="1">
        <v>38077</v>
      </c>
      <c r="C13811" t="s">
        <v>13</v>
      </c>
      <c r="D13811">
        <v>8.3583276490082403E-2</v>
      </c>
      <c r="E13811">
        <f t="shared" si="706"/>
        <v>0</v>
      </c>
    </row>
    <row r="13812" spans="1:5" x14ac:dyDescent="0.3">
      <c r="A13812" t="str">
        <f t="shared" si="705"/>
        <v>38077US_IMI_BKTOPRC</v>
      </c>
      <c r="B13812" s="1">
        <v>38077</v>
      </c>
      <c r="C13812" t="s">
        <v>14</v>
      </c>
      <c r="D13812">
        <v>1.27856359787365E-3</v>
      </c>
      <c r="E13812">
        <f t="shared" si="706"/>
        <v>0</v>
      </c>
    </row>
    <row r="13813" spans="1:5" x14ac:dyDescent="0.3">
      <c r="A13813" t="str">
        <f t="shared" si="705"/>
        <v>38077US_IMI_BLDGPROD</v>
      </c>
      <c r="B13813" s="1">
        <v>38077</v>
      </c>
      <c r="C13813" t="s">
        <v>15</v>
      </c>
      <c r="D13813">
        <v>-1.17271916867734E-2</v>
      </c>
      <c r="E13813">
        <f t="shared" si="706"/>
        <v>0</v>
      </c>
    </row>
    <row r="13814" spans="1:5" x14ac:dyDescent="0.3">
      <c r="A13814" t="str">
        <f t="shared" si="705"/>
        <v>38077US_IMI_CHEMICAL</v>
      </c>
      <c r="B13814" s="1">
        <v>38077</v>
      </c>
      <c r="C13814" t="s">
        <v>16</v>
      </c>
      <c r="D13814">
        <v>2.39760869812666E-2</v>
      </c>
      <c r="E13814">
        <f t="shared" si="706"/>
        <v>0</v>
      </c>
    </row>
    <row r="13815" spans="1:5" x14ac:dyDescent="0.3">
      <c r="A13815" t="str">
        <f t="shared" si="705"/>
        <v>38077US_IMI_COMMSEQP</v>
      </c>
      <c r="B13815" s="1">
        <v>38077</v>
      </c>
      <c r="C13815" t="s">
        <v>17</v>
      </c>
      <c r="D13815">
        <v>-8.9645362051275101E-2</v>
      </c>
      <c r="E13815">
        <f t="shared" si="706"/>
        <v>0</v>
      </c>
    </row>
    <row r="13816" spans="1:5" x14ac:dyDescent="0.3">
      <c r="A13816" t="str">
        <f t="shared" si="705"/>
        <v>38077US_IMI_COMMSVCS</v>
      </c>
      <c r="B13816" s="1">
        <v>38077</v>
      </c>
      <c r="C13816" t="s">
        <v>18</v>
      </c>
      <c r="D13816">
        <v>7.5808752183584198E-3</v>
      </c>
      <c r="E13816">
        <f t="shared" si="706"/>
        <v>0</v>
      </c>
    </row>
    <row r="13817" spans="1:5" x14ac:dyDescent="0.3">
      <c r="A13817" t="str">
        <f t="shared" si="705"/>
        <v>38077US_IMI_CONGLOM</v>
      </c>
      <c r="B13817" s="1">
        <v>38077</v>
      </c>
      <c r="C13817" t="s">
        <v>19</v>
      </c>
      <c r="D13817">
        <v>3.5457202928818703E-2</v>
      </c>
      <c r="E13817">
        <f t="shared" si="706"/>
        <v>0</v>
      </c>
    </row>
    <row r="13818" spans="1:5" x14ac:dyDescent="0.3">
      <c r="A13818" t="str">
        <f t="shared" si="705"/>
        <v>38077US_IMI_CONSMSVC</v>
      </c>
      <c r="B13818" s="1">
        <v>38077</v>
      </c>
      <c r="C13818" t="s">
        <v>20</v>
      </c>
      <c r="D13818">
        <v>5.3167539263234101E-2</v>
      </c>
      <c r="E13818">
        <f t="shared" si="706"/>
        <v>0</v>
      </c>
    </row>
    <row r="13819" spans="1:5" x14ac:dyDescent="0.3">
      <c r="A13819" t="str">
        <f t="shared" si="705"/>
        <v>38077US_IMI_CONSTRENG</v>
      </c>
      <c r="B13819" s="1">
        <v>38077</v>
      </c>
      <c r="C13819" t="s">
        <v>71</v>
      </c>
      <c r="D13819">
        <v>-2.9102635472845199E-2</v>
      </c>
      <c r="E13819">
        <f t="shared" si="706"/>
        <v>0</v>
      </c>
    </row>
    <row r="13820" spans="1:5" x14ac:dyDescent="0.3">
      <c r="A13820" t="str">
        <f t="shared" si="705"/>
        <v>38077US_IMI_CONSTRUC</v>
      </c>
      <c r="B13820" s="1">
        <v>38077</v>
      </c>
      <c r="C13820" t="s">
        <v>21</v>
      </c>
      <c r="D13820">
        <v>1.17463036391588E-2</v>
      </c>
      <c r="E13820">
        <f t="shared" si="706"/>
        <v>0</v>
      </c>
    </row>
    <row r="13821" spans="1:5" x14ac:dyDescent="0.3">
      <c r="A13821" t="str">
        <f t="shared" si="705"/>
        <v>38077US_IMI_CORERETL</v>
      </c>
      <c r="B13821" s="1">
        <v>38077</v>
      </c>
      <c r="C13821" t="s">
        <v>22</v>
      </c>
      <c r="D13821">
        <v>-4.72685033382714E-2</v>
      </c>
      <c r="E13821">
        <f t="shared" si="706"/>
        <v>0</v>
      </c>
    </row>
    <row r="13822" spans="1:5" x14ac:dyDescent="0.3">
      <c r="A13822" t="str">
        <f t="shared" si="705"/>
        <v>38077US_IMI_DIVFIN</v>
      </c>
      <c r="B13822" s="1">
        <v>38077</v>
      </c>
      <c r="C13822" t="s">
        <v>23</v>
      </c>
      <c r="D13822">
        <v>-3.1662480373018803E-2</v>
      </c>
      <c r="E13822">
        <f t="shared" si="706"/>
        <v>0</v>
      </c>
    </row>
    <row r="13823" spans="1:5" x14ac:dyDescent="0.3">
      <c r="A13823" t="str">
        <f t="shared" si="705"/>
        <v>38077US_IMI_DIVYIELD</v>
      </c>
      <c r="B13823" s="1">
        <v>38077</v>
      </c>
      <c r="C13823" t="s">
        <v>24</v>
      </c>
      <c r="D13823">
        <v>-9.5349456417324098E-3</v>
      </c>
      <c r="E13823">
        <f t="shared" si="706"/>
        <v>0</v>
      </c>
    </row>
    <row r="13824" spans="1:5" x14ac:dyDescent="0.3">
      <c r="A13824" t="str">
        <f t="shared" si="705"/>
        <v>38077US_IMI_EARNQUAL</v>
      </c>
      <c r="B13824" s="1">
        <v>38077</v>
      </c>
      <c r="C13824" t="s">
        <v>25</v>
      </c>
      <c r="D13824">
        <v>4.2434310780130402E-3</v>
      </c>
      <c r="E13824">
        <f t="shared" si="706"/>
        <v>0</v>
      </c>
    </row>
    <row r="13825" spans="1:5" x14ac:dyDescent="0.3">
      <c r="A13825" t="str">
        <f t="shared" si="705"/>
        <v>38077US_IMI_EARNSTAB</v>
      </c>
      <c r="B13825" s="1">
        <v>38077</v>
      </c>
      <c r="C13825" t="s">
        <v>26</v>
      </c>
      <c r="D13825">
        <v>-6.4968283130225105E-4</v>
      </c>
      <c r="E13825">
        <f t="shared" si="706"/>
        <v>0</v>
      </c>
    </row>
    <row r="13826" spans="1:5" x14ac:dyDescent="0.3">
      <c r="A13826" t="str">
        <f t="shared" ref="A13826:A13889" si="707">B13826&amp;C13826</f>
        <v>38077US_IMI_EARNYILD</v>
      </c>
      <c r="B13826" s="1">
        <v>38077</v>
      </c>
      <c r="C13826" t="s">
        <v>27</v>
      </c>
      <c r="D13826">
        <v>3.9177811550728603E-3</v>
      </c>
      <c r="E13826">
        <f t="shared" si="706"/>
        <v>0</v>
      </c>
    </row>
    <row r="13827" spans="1:5" x14ac:dyDescent="0.3">
      <c r="A13827" t="str">
        <f t="shared" si="707"/>
        <v>38077US_IMI_ELCTRNC</v>
      </c>
      <c r="B13827" s="1">
        <v>38077</v>
      </c>
      <c r="C13827" t="s">
        <v>28</v>
      </c>
      <c r="D13827">
        <v>-4.48962293837874E-2</v>
      </c>
      <c r="E13827">
        <f t="shared" ref="E13827:E13890" si="708">IF(ISERROR(MATCH(C13827,$I$1:$BU$1,0)),1,0)</f>
        <v>0</v>
      </c>
    </row>
    <row r="13828" spans="1:5" x14ac:dyDescent="0.3">
      <c r="A13828" t="str">
        <f t="shared" si="707"/>
        <v>38077US_IMI_ELECEQPT</v>
      </c>
      <c r="B13828" s="1">
        <v>38077</v>
      </c>
      <c r="C13828" t="s">
        <v>29</v>
      </c>
      <c r="D13828">
        <v>2.84908757427625E-2</v>
      </c>
      <c r="E13828">
        <f t="shared" si="708"/>
        <v>0</v>
      </c>
    </row>
    <row r="13829" spans="1:5" x14ac:dyDescent="0.3">
      <c r="A13829" t="str">
        <f t="shared" si="707"/>
        <v>38077US_IMI_ELECUTIL</v>
      </c>
      <c r="B13829" s="1">
        <v>38077</v>
      </c>
      <c r="C13829" t="s">
        <v>30</v>
      </c>
      <c r="D13829">
        <v>-7.9042170990412993E-3</v>
      </c>
      <c r="E13829">
        <f t="shared" si="708"/>
        <v>0</v>
      </c>
    </row>
    <row r="13830" spans="1:5" x14ac:dyDescent="0.3">
      <c r="A13830" t="str">
        <f t="shared" si="707"/>
        <v>38077US_IMI_ENERGEQP</v>
      </c>
      <c r="B13830" s="1">
        <v>38077</v>
      </c>
      <c r="C13830" t="s">
        <v>31</v>
      </c>
      <c r="D13830">
        <v>2.3927324672092999E-2</v>
      </c>
      <c r="E13830">
        <f t="shared" si="708"/>
        <v>0</v>
      </c>
    </row>
    <row r="13831" spans="1:5" x14ac:dyDescent="0.3">
      <c r="A13831" t="str">
        <f t="shared" si="707"/>
        <v>38077US_IMI_FOODPROD</v>
      </c>
      <c r="B13831" s="1">
        <v>38077</v>
      </c>
      <c r="C13831" t="s">
        <v>32</v>
      </c>
      <c r="D13831">
        <v>3.2623968590041998E-2</v>
      </c>
      <c r="E13831">
        <f t="shared" si="708"/>
        <v>0</v>
      </c>
    </row>
    <row r="13832" spans="1:5" x14ac:dyDescent="0.3">
      <c r="A13832" t="str">
        <f t="shared" si="707"/>
        <v>38077US_IMI_FOODRETL</v>
      </c>
      <c r="B13832" s="1">
        <v>38077</v>
      </c>
      <c r="C13832" t="s">
        <v>33</v>
      </c>
      <c r="D13832">
        <v>1.22074933379066E-2</v>
      </c>
      <c r="E13832">
        <f t="shared" si="708"/>
        <v>0</v>
      </c>
    </row>
    <row r="13833" spans="1:5" x14ac:dyDescent="0.3">
      <c r="A13833" t="str">
        <f t="shared" si="707"/>
        <v>38077US_IMI_GASUTIL</v>
      </c>
      <c r="B13833" s="1">
        <v>38077</v>
      </c>
      <c r="C13833" t="s">
        <v>72</v>
      </c>
      <c r="D13833">
        <v>1.03258582846426E-2</v>
      </c>
      <c r="E13833">
        <f t="shared" si="708"/>
        <v>0</v>
      </c>
    </row>
    <row r="13834" spans="1:5" x14ac:dyDescent="0.3">
      <c r="A13834" t="str">
        <f t="shared" si="707"/>
        <v>38077US_IMI_GROWTH</v>
      </c>
      <c r="B13834" s="1">
        <v>38077</v>
      </c>
      <c r="C13834" t="s">
        <v>34</v>
      </c>
      <c r="D13834">
        <v>-5.3686049835854196E-3</v>
      </c>
      <c r="E13834">
        <f t="shared" si="708"/>
        <v>0</v>
      </c>
    </row>
    <row r="13835" spans="1:5" x14ac:dyDescent="0.3">
      <c r="A13835" t="str">
        <f t="shared" si="707"/>
        <v>38077US_IMI_HLTHEQPT</v>
      </c>
      <c r="B13835" s="1">
        <v>38077</v>
      </c>
      <c r="C13835" t="s">
        <v>35</v>
      </c>
      <c r="D13835">
        <v>4.97134435357343E-2</v>
      </c>
      <c r="E13835">
        <f t="shared" si="708"/>
        <v>0</v>
      </c>
    </row>
    <row r="13836" spans="1:5" x14ac:dyDescent="0.3">
      <c r="A13836" t="str">
        <f t="shared" si="707"/>
        <v>38077US_IMI_HLTHSVCS</v>
      </c>
      <c r="B13836" s="1">
        <v>38077</v>
      </c>
      <c r="C13836" t="s">
        <v>36</v>
      </c>
      <c r="D13836">
        <v>3.18481486523427E-2</v>
      </c>
      <c r="E13836">
        <f t="shared" si="708"/>
        <v>0</v>
      </c>
    </row>
    <row r="13837" spans="1:5" x14ac:dyDescent="0.3">
      <c r="A13837" t="str">
        <f t="shared" si="707"/>
        <v>38077US_IMI_HLTHTECH</v>
      </c>
      <c r="B13837" s="1">
        <v>38077</v>
      </c>
      <c r="C13837" t="s">
        <v>37</v>
      </c>
      <c r="D13837">
        <v>2.0891225287122499E-2</v>
      </c>
      <c r="E13837">
        <f t="shared" si="708"/>
        <v>0</v>
      </c>
    </row>
    <row r="13838" spans="1:5" x14ac:dyDescent="0.3">
      <c r="A13838" t="str">
        <f t="shared" si="707"/>
        <v>38077US_IMI_HSHLDDUR</v>
      </c>
      <c r="B13838" s="1">
        <v>38077</v>
      </c>
      <c r="C13838" t="s">
        <v>38</v>
      </c>
      <c r="D13838">
        <v>-3.8318772557846999E-2</v>
      </c>
      <c r="E13838">
        <f t="shared" si="708"/>
        <v>0</v>
      </c>
    </row>
    <row r="13839" spans="1:5" x14ac:dyDescent="0.3">
      <c r="A13839" t="str">
        <f t="shared" si="707"/>
        <v>38077US_IMI_HSHLDPRD</v>
      </c>
      <c r="B13839" s="1">
        <v>38077</v>
      </c>
      <c r="C13839" t="s">
        <v>39</v>
      </c>
      <c r="D13839">
        <v>4.7376867806495901E-2</v>
      </c>
      <c r="E13839">
        <f t="shared" si="708"/>
        <v>0</v>
      </c>
    </row>
    <row r="13840" spans="1:5" x14ac:dyDescent="0.3">
      <c r="A13840" t="str">
        <f t="shared" si="707"/>
        <v>38077US_IMI_HTLRSTRT</v>
      </c>
      <c r="B13840" s="1">
        <v>38077</v>
      </c>
      <c r="C13840" t="s">
        <v>40</v>
      </c>
      <c r="D13840">
        <v>1.07122600038012E-2</v>
      </c>
      <c r="E13840">
        <f t="shared" si="708"/>
        <v>0</v>
      </c>
    </row>
    <row r="13841" spans="1:5" x14ac:dyDescent="0.3">
      <c r="A13841" t="str">
        <f t="shared" si="707"/>
        <v>38077US_IMI_INSURNCE</v>
      </c>
      <c r="B13841" s="1">
        <v>38077</v>
      </c>
      <c r="C13841" t="s">
        <v>41</v>
      </c>
      <c r="D13841">
        <v>1.07682332282903E-2</v>
      </c>
      <c r="E13841">
        <f t="shared" si="708"/>
        <v>0</v>
      </c>
    </row>
    <row r="13842" spans="1:5" x14ac:dyDescent="0.3">
      <c r="A13842" t="str">
        <f t="shared" si="707"/>
        <v>38077US_IMI_INTMEDIA</v>
      </c>
      <c r="B13842" s="1">
        <v>38077</v>
      </c>
      <c r="C13842" t="s">
        <v>42</v>
      </c>
      <c r="D13842">
        <v>1.34320988095202E-3</v>
      </c>
      <c r="E13842">
        <f t="shared" si="708"/>
        <v>0</v>
      </c>
    </row>
    <row r="13843" spans="1:5" x14ac:dyDescent="0.3">
      <c r="A13843" t="str">
        <f t="shared" si="707"/>
        <v>38077US_IMI_INVQUAL</v>
      </c>
      <c r="B13843" s="1">
        <v>38077</v>
      </c>
      <c r="C13843" t="s">
        <v>43</v>
      </c>
      <c r="D13843">
        <v>6.8227467731006002E-3</v>
      </c>
      <c r="E13843">
        <f t="shared" si="708"/>
        <v>0</v>
      </c>
    </row>
    <row r="13844" spans="1:5" x14ac:dyDescent="0.3">
      <c r="A13844" t="str">
        <f t="shared" si="707"/>
        <v>38077US_IMI_ITSERVICE</v>
      </c>
      <c r="B13844" s="1">
        <v>38077</v>
      </c>
      <c r="C13844" t="s">
        <v>44</v>
      </c>
      <c r="D13844">
        <v>1.24243710008329E-2</v>
      </c>
      <c r="E13844">
        <f t="shared" si="708"/>
        <v>0</v>
      </c>
    </row>
    <row r="13845" spans="1:5" x14ac:dyDescent="0.3">
      <c r="A13845" t="str">
        <f t="shared" si="707"/>
        <v>38077US_IMI_LEVERAGE</v>
      </c>
      <c r="B13845" s="1">
        <v>38077</v>
      </c>
      <c r="C13845" t="s">
        <v>45</v>
      </c>
      <c r="D13845">
        <v>-2.81178798362468E-3</v>
      </c>
      <c r="E13845">
        <f t="shared" si="708"/>
        <v>0</v>
      </c>
    </row>
    <row r="13846" spans="1:5" x14ac:dyDescent="0.3">
      <c r="A13846" t="str">
        <f t="shared" si="707"/>
        <v>38077US_IMI_LIFESCI</v>
      </c>
      <c r="B13846" s="1">
        <v>38077</v>
      </c>
      <c r="C13846" t="s">
        <v>46</v>
      </c>
      <c r="D13846">
        <v>2.3942866314956301E-2</v>
      </c>
      <c r="E13846">
        <f t="shared" si="708"/>
        <v>0</v>
      </c>
    </row>
    <row r="13847" spans="1:5" x14ac:dyDescent="0.3">
      <c r="A13847" t="str">
        <f t="shared" si="707"/>
        <v>38077US_IMI_LIQUIDTY</v>
      </c>
      <c r="B13847" s="1">
        <v>38077</v>
      </c>
      <c r="C13847" t="s">
        <v>47</v>
      </c>
      <c r="D13847">
        <v>-4.5664942339906402E-3</v>
      </c>
      <c r="E13847">
        <f t="shared" si="708"/>
        <v>0</v>
      </c>
    </row>
    <row r="13848" spans="1:5" x14ac:dyDescent="0.3">
      <c r="A13848" t="str">
        <f t="shared" si="707"/>
        <v>38077US_IMI_LTREVERS</v>
      </c>
      <c r="B13848" s="1">
        <v>38077</v>
      </c>
      <c r="C13848" t="s">
        <v>48</v>
      </c>
      <c r="D13848">
        <v>-7.1557453064926603E-4</v>
      </c>
      <c r="E13848">
        <f t="shared" si="708"/>
        <v>0</v>
      </c>
    </row>
    <row r="13849" spans="1:5" x14ac:dyDescent="0.3">
      <c r="A13849" t="str">
        <f t="shared" si="707"/>
        <v>38077US_IMI_MACHNERY</v>
      </c>
      <c r="B13849" s="1">
        <v>38077</v>
      </c>
      <c r="C13849" t="s">
        <v>49</v>
      </c>
      <c r="D13849">
        <v>2.3608139707370499E-2</v>
      </c>
      <c r="E13849">
        <f t="shared" si="708"/>
        <v>0</v>
      </c>
    </row>
    <row r="13850" spans="1:5" x14ac:dyDescent="0.3">
      <c r="A13850" t="str">
        <f t="shared" si="707"/>
        <v>38077US_IMI_MEDIA</v>
      </c>
      <c r="B13850" s="1">
        <v>38077</v>
      </c>
      <c r="C13850" t="s">
        <v>50</v>
      </c>
      <c r="D13850">
        <v>2.4688323362606499E-2</v>
      </c>
      <c r="E13850">
        <f t="shared" si="708"/>
        <v>0</v>
      </c>
    </row>
    <row r="13851" spans="1:5" x14ac:dyDescent="0.3">
      <c r="A13851" t="str">
        <f t="shared" si="707"/>
        <v>38077US_IMI_METALMIN</v>
      </c>
      <c r="B13851" s="1">
        <v>38077</v>
      </c>
      <c r="C13851" t="s">
        <v>51</v>
      </c>
      <c r="D13851">
        <v>-0.13468563254936999</v>
      </c>
      <c r="E13851">
        <f t="shared" si="708"/>
        <v>0</v>
      </c>
    </row>
    <row r="13852" spans="1:5" x14ac:dyDescent="0.3">
      <c r="A13852" t="str">
        <f t="shared" si="707"/>
        <v>38077US_IMI_MIDCAP</v>
      </c>
      <c r="B13852" s="1">
        <v>38077</v>
      </c>
      <c r="C13852" t="s">
        <v>52</v>
      </c>
      <c r="D13852">
        <v>-2.6629966214058599E-3</v>
      </c>
      <c r="E13852">
        <f t="shared" si="708"/>
        <v>0</v>
      </c>
    </row>
    <row r="13853" spans="1:5" x14ac:dyDescent="0.3">
      <c r="A13853" t="str">
        <f t="shared" si="707"/>
        <v>38077US_IMI_MKT</v>
      </c>
      <c r="B13853" s="1">
        <v>38077</v>
      </c>
      <c r="C13853" t="s">
        <v>53</v>
      </c>
      <c r="D13853">
        <v>-2.4003967478295401E-2</v>
      </c>
      <c r="E13853">
        <f t="shared" si="708"/>
        <v>0</v>
      </c>
    </row>
    <row r="13854" spans="1:5" x14ac:dyDescent="0.3">
      <c r="A13854" t="str">
        <f t="shared" si="707"/>
        <v>38077US_IMI_MOMENTUM</v>
      </c>
      <c r="B13854" s="1">
        <v>38077</v>
      </c>
      <c r="C13854" t="s">
        <v>54</v>
      </c>
      <c r="D13854">
        <v>-1.5571442327598901E-2</v>
      </c>
      <c r="E13854">
        <f t="shared" si="708"/>
        <v>0</v>
      </c>
    </row>
    <row r="13855" spans="1:5" x14ac:dyDescent="0.3">
      <c r="A13855" t="str">
        <f t="shared" si="707"/>
        <v>38077US_IMI_MULTUTIL</v>
      </c>
      <c r="B13855" s="1">
        <v>38077</v>
      </c>
      <c r="C13855" t="s">
        <v>55</v>
      </c>
      <c r="D13855">
        <v>1.23635112531788E-2</v>
      </c>
      <c r="E13855">
        <f t="shared" si="708"/>
        <v>0</v>
      </c>
    </row>
    <row r="13856" spans="1:5" x14ac:dyDescent="0.3">
      <c r="A13856" t="str">
        <f t="shared" si="707"/>
        <v>38077US_IMI_OILGAS</v>
      </c>
      <c r="B13856" s="1">
        <v>38077</v>
      </c>
      <c r="C13856" t="s">
        <v>56</v>
      </c>
      <c r="D13856">
        <v>2.6431510200901401E-2</v>
      </c>
      <c r="E13856">
        <f t="shared" si="708"/>
        <v>0</v>
      </c>
    </row>
    <row r="13857" spans="1:5" x14ac:dyDescent="0.3">
      <c r="A13857" t="str">
        <f t="shared" si="707"/>
        <v>38077US_IMI_ONLNRETL</v>
      </c>
      <c r="B13857" s="1">
        <v>38077</v>
      </c>
      <c r="C13857" t="s">
        <v>57</v>
      </c>
      <c r="D13857">
        <v>9.4763728473246905E-2</v>
      </c>
      <c r="E13857">
        <f t="shared" si="708"/>
        <v>0</v>
      </c>
    </row>
    <row r="13858" spans="1:5" x14ac:dyDescent="0.3">
      <c r="A13858" t="str">
        <f t="shared" si="707"/>
        <v>38077US_IMI_PHARMA</v>
      </c>
      <c r="B13858" s="1">
        <v>38077</v>
      </c>
      <c r="C13858" t="s">
        <v>58</v>
      </c>
      <c r="D13858">
        <v>5.1190206124179502E-2</v>
      </c>
      <c r="E13858">
        <f t="shared" si="708"/>
        <v>0</v>
      </c>
    </row>
    <row r="13859" spans="1:5" x14ac:dyDescent="0.3">
      <c r="A13859" t="str">
        <f t="shared" si="707"/>
        <v>38077US_IMI_PRFTBLTY</v>
      </c>
      <c r="B13859" s="1">
        <v>38077</v>
      </c>
      <c r="C13859" t="s">
        <v>59</v>
      </c>
      <c r="D13859">
        <v>6.2619524896543304E-3</v>
      </c>
      <c r="E13859">
        <f t="shared" si="708"/>
        <v>0</v>
      </c>
    </row>
    <row r="13860" spans="1:5" x14ac:dyDescent="0.3">
      <c r="A13860" t="str">
        <f t="shared" si="707"/>
        <v>38077US_IMI_PROFSVCS</v>
      </c>
      <c r="B13860" s="1">
        <v>38077</v>
      </c>
      <c r="C13860" t="s">
        <v>60</v>
      </c>
      <c r="D13860">
        <v>2.07800235392459E-2</v>
      </c>
      <c r="E13860">
        <f t="shared" si="708"/>
        <v>0</v>
      </c>
    </row>
    <row r="13861" spans="1:5" x14ac:dyDescent="0.3">
      <c r="A13861" t="str">
        <f t="shared" si="707"/>
        <v>38077US_IMI_REALEST</v>
      </c>
      <c r="B13861" s="1">
        <v>38077</v>
      </c>
      <c r="C13861" t="s">
        <v>61</v>
      </c>
      <c r="D13861">
        <v>-8.0104092526076004E-2</v>
      </c>
      <c r="E13861">
        <f t="shared" si="708"/>
        <v>0</v>
      </c>
    </row>
    <row r="13862" spans="1:5" x14ac:dyDescent="0.3">
      <c r="A13862" t="str">
        <f t="shared" si="707"/>
        <v>38077US_IMI_RESVOL</v>
      </c>
      <c r="B13862" s="1">
        <v>38077</v>
      </c>
      <c r="C13862" t="s">
        <v>62</v>
      </c>
      <c r="D13862">
        <v>-1.7826000016257801E-3</v>
      </c>
      <c r="E13862">
        <f t="shared" si="708"/>
        <v>0</v>
      </c>
    </row>
    <row r="13863" spans="1:5" x14ac:dyDescent="0.3">
      <c r="A13863" t="str">
        <f t="shared" si="707"/>
        <v>38077US_IMI_ROADRAIL</v>
      </c>
      <c r="B13863" s="1">
        <v>38077</v>
      </c>
      <c r="C13863" t="s">
        <v>63</v>
      </c>
      <c r="D13863">
        <v>3.3747938376241599E-2</v>
      </c>
      <c r="E13863">
        <f t="shared" si="708"/>
        <v>0</v>
      </c>
    </row>
    <row r="13864" spans="1:5" x14ac:dyDescent="0.3">
      <c r="A13864" t="str">
        <f t="shared" si="707"/>
        <v>38077US_IMI_SEMICOND</v>
      </c>
      <c r="B13864" s="1">
        <v>38077</v>
      </c>
      <c r="C13864" t="s">
        <v>64</v>
      </c>
      <c r="D13864">
        <v>-8.3464914239992694E-2</v>
      </c>
      <c r="E13864">
        <f t="shared" si="708"/>
        <v>0</v>
      </c>
    </row>
    <row r="13865" spans="1:5" x14ac:dyDescent="0.3">
      <c r="A13865" t="str">
        <f t="shared" si="707"/>
        <v>38077US_IMI_SIZE</v>
      </c>
      <c r="B13865" s="1">
        <v>38077</v>
      </c>
      <c r="C13865" t="s">
        <v>65</v>
      </c>
      <c r="D13865">
        <v>4.1030928579968403E-3</v>
      </c>
      <c r="E13865">
        <f t="shared" si="708"/>
        <v>0</v>
      </c>
    </row>
    <row r="13866" spans="1:5" x14ac:dyDescent="0.3">
      <c r="A13866" t="str">
        <f t="shared" si="707"/>
        <v>38077US_IMI_SOFTWARE</v>
      </c>
      <c r="B13866" s="1">
        <v>38077</v>
      </c>
      <c r="C13866" t="s">
        <v>66</v>
      </c>
      <c r="D13866">
        <v>-2.9182880003921701E-2</v>
      </c>
      <c r="E13866">
        <f t="shared" si="708"/>
        <v>0</v>
      </c>
    </row>
    <row r="13867" spans="1:5" x14ac:dyDescent="0.3">
      <c r="A13867" t="str">
        <f t="shared" si="707"/>
        <v>38077US_IMI_SPCLRETL</v>
      </c>
      <c r="B13867" s="1">
        <v>38077</v>
      </c>
      <c r="C13867" t="s">
        <v>67</v>
      </c>
      <c r="D13867">
        <v>-9.9304854840624908E-3</v>
      </c>
      <c r="E13867">
        <f t="shared" si="708"/>
        <v>0</v>
      </c>
    </row>
    <row r="13868" spans="1:5" x14ac:dyDescent="0.3">
      <c r="A13868" t="str">
        <f t="shared" si="707"/>
        <v>38077US_IMI_TELECOMM</v>
      </c>
      <c r="B13868" s="1">
        <v>38077</v>
      </c>
      <c r="C13868" t="s">
        <v>68</v>
      </c>
      <c r="D13868">
        <v>-2.2135179418420001E-2</v>
      </c>
      <c r="E13868">
        <f t="shared" si="708"/>
        <v>0</v>
      </c>
    </row>
    <row r="13869" spans="1:5" x14ac:dyDescent="0.3">
      <c r="A13869" t="str">
        <f t="shared" si="707"/>
        <v>38077US_IMI_TRANSPRT</v>
      </c>
      <c r="B13869" s="1">
        <v>38077</v>
      </c>
      <c r="C13869" t="s">
        <v>69</v>
      </c>
      <c r="D13869">
        <v>-9.5170690999130305E-3</v>
      </c>
      <c r="E13869">
        <f t="shared" si="708"/>
        <v>1</v>
      </c>
    </row>
    <row r="13870" spans="1:5" x14ac:dyDescent="0.3">
      <c r="A13870" t="str">
        <f t="shared" si="707"/>
        <v>38077US_IMI_TRDGCOMP</v>
      </c>
      <c r="B13870" s="1">
        <v>38077</v>
      </c>
      <c r="C13870" t="s">
        <v>70</v>
      </c>
      <c r="D13870">
        <v>5.8178203764939498E-2</v>
      </c>
      <c r="E13870">
        <f t="shared" si="708"/>
        <v>1</v>
      </c>
    </row>
    <row r="13871" spans="1:5" x14ac:dyDescent="0.3">
      <c r="A13871" t="str">
        <f t="shared" si="707"/>
        <v>38107US_IMI_AERODFNS</v>
      </c>
      <c r="B13871" s="1">
        <v>38107</v>
      </c>
      <c r="C13871" t="s">
        <v>6</v>
      </c>
      <c r="D13871">
        <v>3.0963404537719499E-4</v>
      </c>
      <c r="E13871">
        <f t="shared" si="708"/>
        <v>0</v>
      </c>
    </row>
    <row r="13872" spans="1:5" x14ac:dyDescent="0.3">
      <c r="A13872" t="str">
        <f t="shared" si="707"/>
        <v>38107US_IMI_AIRLINE</v>
      </c>
      <c r="B13872" s="1">
        <v>38107</v>
      </c>
      <c r="C13872" t="s">
        <v>7</v>
      </c>
      <c r="D13872">
        <v>-1.30772732541472E-2</v>
      </c>
      <c r="E13872">
        <f t="shared" si="708"/>
        <v>0</v>
      </c>
    </row>
    <row r="13873" spans="1:5" x14ac:dyDescent="0.3">
      <c r="A13873" t="str">
        <f t="shared" si="707"/>
        <v>38107US_IMI_APPAREL</v>
      </c>
      <c r="B13873" s="1">
        <v>38107</v>
      </c>
      <c r="C13873" t="s">
        <v>8</v>
      </c>
      <c r="D13873">
        <v>-1.4270294795585401E-2</v>
      </c>
      <c r="E13873">
        <f t="shared" si="708"/>
        <v>0</v>
      </c>
    </row>
    <row r="13874" spans="1:5" x14ac:dyDescent="0.3">
      <c r="A13874" t="str">
        <f t="shared" si="707"/>
        <v>38107US_IMI_AUTOCOMP</v>
      </c>
      <c r="B13874" s="1">
        <v>38107</v>
      </c>
      <c r="C13874" t="s">
        <v>9</v>
      </c>
      <c r="D13874">
        <v>-4.3690455879881303E-2</v>
      </c>
      <c r="E13874">
        <f t="shared" si="708"/>
        <v>0</v>
      </c>
    </row>
    <row r="13875" spans="1:5" x14ac:dyDescent="0.3">
      <c r="A13875" t="str">
        <f t="shared" si="707"/>
        <v>38107US_IMI_BANKS</v>
      </c>
      <c r="B13875" s="1">
        <v>38107</v>
      </c>
      <c r="C13875" t="s">
        <v>10</v>
      </c>
      <c r="D13875">
        <v>1.4580905613906001E-2</v>
      </c>
      <c r="E13875">
        <f t="shared" si="708"/>
        <v>0</v>
      </c>
    </row>
    <row r="13876" spans="1:5" x14ac:dyDescent="0.3">
      <c r="A13876" t="str">
        <f t="shared" si="707"/>
        <v>38107US_IMI_BETA</v>
      </c>
      <c r="B13876" s="1">
        <v>38107</v>
      </c>
      <c r="C13876" t="s">
        <v>11</v>
      </c>
      <c r="D13876">
        <v>-3.0958332454639501E-4</v>
      </c>
      <c r="E13876">
        <f t="shared" si="708"/>
        <v>0</v>
      </c>
    </row>
    <row r="13877" spans="1:5" x14ac:dyDescent="0.3">
      <c r="A13877" t="str">
        <f t="shared" si="707"/>
        <v>38107US_IMI_BEVTOBAC</v>
      </c>
      <c r="B13877" s="1">
        <v>38107</v>
      </c>
      <c r="C13877" t="s">
        <v>12</v>
      </c>
      <c r="D13877">
        <v>-3.0733651547535601E-2</v>
      </c>
      <c r="E13877">
        <f t="shared" si="708"/>
        <v>0</v>
      </c>
    </row>
    <row r="13878" spans="1:5" x14ac:dyDescent="0.3">
      <c r="A13878" t="str">
        <f t="shared" si="707"/>
        <v>38107US_IMI_BIOTECH</v>
      </c>
      <c r="B13878" s="1">
        <v>38107</v>
      </c>
      <c r="C13878" t="s">
        <v>13</v>
      </c>
      <c r="D13878">
        <v>-5.1267010761002797E-2</v>
      </c>
      <c r="E13878">
        <f t="shared" si="708"/>
        <v>0</v>
      </c>
    </row>
    <row r="13879" spans="1:5" x14ac:dyDescent="0.3">
      <c r="A13879" t="str">
        <f t="shared" si="707"/>
        <v>38107US_IMI_BKTOPRC</v>
      </c>
      <c r="B13879" s="1">
        <v>38107</v>
      </c>
      <c r="C13879" t="s">
        <v>14</v>
      </c>
      <c r="D13879">
        <v>2.9527013410261399E-3</v>
      </c>
      <c r="E13879">
        <f t="shared" si="708"/>
        <v>0</v>
      </c>
    </row>
    <row r="13880" spans="1:5" x14ac:dyDescent="0.3">
      <c r="A13880" t="str">
        <f t="shared" si="707"/>
        <v>38107US_IMI_BLDGPROD</v>
      </c>
      <c r="B13880" s="1">
        <v>38107</v>
      </c>
      <c r="C13880" t="s">
        <v>15</v>
      </c>
      <c r="D13880">
        <v>-1.9492737090242299E-2</v>
      </c>
      <c r="E13880">
        <f t="shared" si="708"/>
        <v>0</v>
      </c>
    </row>
    <row r="13881" spans="1:5" x14ac:dyDescent="0.3">
      <c r="A13881" t="str">
        <f t="shared" si="707"/>
        <v>38107US_IMI_CHEMICAL</v>
      </c>
      <c r="B13881" s="1">
        <v>38107</v>
      </c>
      <c r="C13881" t="s">
        <v>16</v>
      </c>
      <c r="D13881">
        <v>-3.1919461222347902E-3</v>
      </c>
      <c r="E13881">
        <f t="shared" si="708"/>
        <v>0</v>
      </c>
    </row>
    <row r="13882" spans="1:5" x14ac:dyDescent="0.3">
      <c r="A13882" t="str">
        <f t="shared" si="707"/>
        <v>38107US_IMI_COMMSEQP</v>
      </c>
      <c r="B13882" s="1">
        <v>38107</v>
      </c>
      <c r="C13882" t="s">
        <v>17</v>
      </c>
      <c r="D13882">
        <v>4.0032401869063802E-2</v>
      </c>
      <c r="E13882">
        <f t="shared" si="708"/>
        <v>0</v>
      </c>
    </row>
    <row r="13883" spans="1:5" x14ac:dyDescent="0.3">
      <c r="A13883" t="str">
        <f t="shared" si="707"/>
        <v>38107US_IMI_COMMSVCS</v>
      </c>
      <c r="B13883" s="1">
        <v>38107</v>
      </c>
      <c r="C13883" t="s">
        <v>18</v>
      </c>
      <c r="D13883">
        <v>1.9894215641508398E-2</v>
      </c>
      <c r="E13883">
        <f t="shared" si="708"/>
        <v>0</v>
      </c>
    </row>
    <row r="13884" spans="1:5" x14ac:dyDescent="0.3">
      <c r="A13884" t="str">
        <f t="shared" si="707"/>
        <v>38107US_IMI_CONGLOM</v>
      </c>
      <c r="B13884" s="1">
        <v>38107</v>
      </c>
      <c r="C13884" t="s">
        <v>19</v>
      </c>
      <c r="D13884">
        <v>7.40891402344731E-3</v>
      </c>
      <c r="E13884">
        <f t="shared" si="708"/>
        <v>0</v>
      </c>
    </row>
    <row r="13885" spans="1:5" x14ac:dyDescent="0.3">
      <c r="A13885" t="str">
        <f t="shared" si="707"/>
        <v>38107US_IMI_CONSMSVC</v>
      </c>
      <c r="B13885" s="1">
        <v>38107</v>
      </c>
      <c r="C13885" t="s">
        <v>20</v>
      </c>
      <c r="D13885">
        <v>-1.4177205392191999E-2</v>
      </c>
      <c r="E13885">
        <f t="shared" si="708"/>
        <v>0</v>
      </c>
    </row>
    <row r="13886" spans="1:5" x14ac:dyDescent="0.3">
      <c r="A13886" t="str">
        <f t="shared" si="707"/>
        <v>38107US_IMI_CONSTRENG</v>
      </c>
      <c r="B13886" s="1">
        <v>38107</v>
      </c>
      <c r="C13886" t="s">
        <v>71</v>
      </c>
      <c r="D13886">
        <v>-2.38340655683917E-2</v>
      </c>
      <c r="E13886">
        <f t="shared" si="708"/>
        <v>0</v>
      </c>
    </row>
    <row r="13887" spans="1:5" x14ac:dyDescent="0.3">
      <c r="A13887" t="str">
        <f t="shared" si="707"/>
        <v>38107US_IMI_CONSTRUC</v>
      </c>
      <c r="B13887" s="1">
        <v>38107</v>
      </c>
      <c r="C13887" t="s">
        <v>21</v>
      </c>
      <c r="D13887">
        <v>1.2646071298464699E-2</v>
      </c>
      <c r="E13887">
        <f t="shared" si="708"/>
        <v>0</v>
      </c>
    </row>
    <row r="13888" spans="1:5" x14ac:dyDescent="0.3">
      <c r="A13888" t="str">
        <f t="shared" si="707"/>
        <v>38107US_IMI_CORERETL</v>
      </c>
      <c r="B13888" s="1">
        <v>38107</v>
      </c>
      <c r="C13888" t="s">
        <v>22</v>
      </c>
      <c r="D13888">
        <v>1.66781027434641E-2</v>
      </c>
      <c r="E13888">
        <f t="shared" si="708"/>
        <v>0</v>
      </c>
    </row>
    <row r="13889" spans="1:5" x14ac:dyDescent="0.3">
      <c r="A13889" t="str">
        <f t="shared" si="707"/>
        <v>38107US_IMI_DIVFIN</v>
      </c>
      <c r="B13889" s="1">
        <v>38107</v>
      </c>
      <c r="C13889" t="s">
        <v>23</v>
      </c>
      <c r="D13889">
        <v>-3.3318804722741902E-4</v>
      </c>
      <c r="E13889">
        <f t="shared" si="708"/>
        <v>0</v>
      </c>
    </row>
    <row r="13890" spans="1:5" x14ac:dyDescent="0.3">
      <c r="A13890" t="str">
        <f t="shared" ref="A13890:A13953" si="709">B13890&amp;C13890</f>
        <v>38107US_IMI_DIVYIELD</v>
      </c>
      <c r="B13890" s="1">
        <v>38107</v>
      </c>
      <c r="C13890" t="s">
        <v>24</v>
      </c>
      <c r="D13890">
        <v>2.5999142703146002E-3</v>
      </c>
      <c r="E13890">
        <f t="shared" si="708"/>
        <v>0</v>
      </c>
    </row>
    <row r="13891" spans="1:5" x14ac:dyDescent="0.3">
      <c r="A13891" t="str">
        <f t="shared" si="709"/>
        <v>38107US_IMI_EARNQUAL</v>
      </c>
      <c r="B13891" s="1">
        <v>38107</v>
      </c>
      <c r="C13891" t="s">
        <v>25</v>
      </c>
      <c r="D13891">
        <v>2.5283539779878102E-3</v>
      </c>
      <c r="E13891">
        <f t="shared" ref="E13891:E13954" si="710">IF(ISERROR(MATCH(C13891,$I$1:$BU$1,0)),1,0)</f>
        <v>0</v>
      </c>
    </row>
    <row r="13892" spans="1:5" x14ac:dyDescent="0.3">
      <c r="A13892" t="str">
        <f t="shared" si="709"/>
        <v>38107US_IMI_EARNSTAB</v>
      </c>
      <c r="B13892" s="1">
        <v>38107</v>
      </c>
      <c r="C13892" t="s">
        <v>26</v>
      </c>
      <c r="D13892">
        <v>9.7622958885421496E-4</v>
      </c>
      <c r="E13892">
        <f t="shared" si="710"/>
        <v>0</v>
      </c>
    </row>
    <row r="13893" spans="1:5" x14ac:dyDescent="0.3">
      <c r="A13893" t="str">
        <f t="shared" si="709"/>
        <v>38107US_IMI_EARNYILD</v>
      </c>
      <c r="B13893" s="1">
        <v>38107</v>
      </c>
      <c r="C13893" t="s">
        <v>27</v>
      </c>
      <c r="D13893">
        <v>3.34187429997108E-3</v>
      </c>
      <c r="E13893">
        <f t="shared" si="710"/>
        <v>0</v>
      </c>
    </row>
    <row r="13894" spans="1:5" x14ac:dyDescent="0.3">
      <c r="A13894" t="str">
        <f t="shared" si="709"/>
        <v>38107US_IMI_ELCTRNC</v>
      </c>
      <c r="B13894" s="1">
        <v>38107</v>
      </c>
      <c r="C13894" t="s">
        <v>28</v>
      </c>
      <c r="D13894">
        <v>3.9818576601828103E-2</v>
      </c>
      <c r="E13894">
        <f t="shared" si="710"/>
        <v>0</v>
      </c>
    </row>
    <row r="13895" spans="1:5" x14ac:dyDescent="0.3">
      <c r="A13895" t="str">
        <f t="shared" si="709"/>
        <v>38107US_IMI_ELECEQPT</v>
      </c>
      <c r="B13895" s="1">
        <v>38107</v>
      </c>
      <c r="C13895" t="s">
        <v>29</v>
      </c>
      <c r="D13895">
        <v>-9.1763966660562395E-3</v>
      </c>
      <c r="E13895">
        <f t="shared" si="710"/>
        <v>0</v>
      </c>
    </row>
    <row r="13896" spans="1:5" x14ac:dyDescent="0.3">
      <c r="A13896" t="str">
        <f t="shared" si="709"/>
        <v>38107US_IMI_ELECUTIL</v>
      </c>
      <c r="B13896" s="1">
        <v>38107</v>
      </c>
      <c r="C13896" t="s">
        <v>30</v>
      </c>
      <c r="D13896">
        <v>-1.1516000286013999E-2</v>
      </c>
      <c r="E13896">
        <f t="shared" si="710"/>
        <v>0</v>
      </c>
    </row>
    <row r="13897" spans="1:5" x14ac:dyDescent="0.3">
      <c r="A13897" t="str">
        <f t="shared" si="709"/>
        <v>38107US_IMI_ENERGEQP</v>
      </c>
      <c r="B13897" s="1">
        <v>38107</v>
      </c>
      <c r="C13897" t="s">
        <v>31</v>
      </c>
      <c r="D13897">
        <v>-5.1064480938432501E-2</v>
      </c>
      <c r="E13897">
        <f t="shared" si="710"/>
        <v>0</v>
      </c>
    </row>
    <row r="13898" spans="1:5" x14ac:dyDescent="0.3">
      <c r="A13898" t="str">
        <f t="shared" si="709"/>
        <v>38107US_IMI_FOODPROD</v>
      </c>
      <c r="B13898" s="1">
        <v>38107</v>
      </c>
      <c r="C13898" t="s">
        <v>32</v>
      </c>
      <c r="D13898">
        <v>-2.3797969560127599E-2</v>
      </c>
      <c r="E13898">
        <f t="shared" si="710"/>
        <v>0</v>
      </c>
    </row>
    <row r="13899" spans="1:5" x14ac:dyDescent="0.3">
      <c r="A13899" t="str">
        <f t="shared" si="709"/>
        <v>38107US_IMI_FOODRETL</v>
      </c>
      <c r="B13899" s="1">
        <v>38107</v>
      </c>
      <c r="C13899" t="s">
        <v>33</v>
      </c>
      <c r="D13899">
        <v>-1.7322558836125001E-2</v>
      </c>
      <c r="E13899">
        <f t="shared" si="710"/>
        <v>0</v>
      </c>
    </row>
    <row r="13900" spans="1:5" x14ac:dyDescent="0.3">
      <c r="A13900" t="str">
        <f t="shared" si="709"/>
        <v>38107US_IMI_GASUTIL</v>
      </c>
      <c r="B13900" s="1">
        <v>38107</v>
      </c>
      <c r="C13900" t="s">
        <v>72</v>
      </c>
      <c r="D13900">
        <v>-1.7901967441257501E-2</v>
      </c>
      <c r="E13900">
        <f t="shared" si="710"/>
        <v>0</v>
      </c>
    </row>
    <row r="13901" spans="1:5" x14ac:dyDescent="0.3">
      <c r="A13901" t="str">
        <f t="shared" si="709"/>
        <v>38107US_IMI_GROWTH</v>
      </c>
      <c r="B13901" s="1">
        <v>38107</v>
      </c>
      <c r="C13901" t="s">
        <v>34</v>
      </c>
      <c r="D13901">
        <v>6.7485853054377E-3</v>
      </c>
      <c r="E13901">
        <f t="shared" si="710"/>
        <v>0</v>
      </c>
    </row>
    <row r="13902" spans="1:5" x14ac:dyDescent="0.3">
      <c r="A13902" t="str">
        <f t="shared" si="709"/>
        <v>38107US_IMI_HLTHEQPT</v>
      </c>
      <c r="B13902" s="1">
        <v>38107</v>
      </c>
      <c r="C13902" t="s">
        <v>35</v>
      </c>
      <c r="D13902">
        <v>-6.3041781871117503E-3</v>
      </c>
      <c r="E13902">
        <f t="shared" si="710"/>
        <v>0</v>
      </c>
    </row>
    <row r="13903" spans="1:5" x14ac:dyDescent="0.3">
      <c r="A13903" t="str">
        <f t="shared" si="709"/>
        <v>38107US_IMI_HLTHSVCS</v>
      </c>
      <c r="B13903" s="1">
        <v>38107</v>
      </c>
      <c r="C13903" t="s">
        <v>36</v>
      </c>
      <c r="D13903">
        <v>-1.44744277126566E-2</v>
      </c>
      <c r="E13903">
        <f t="shared" si="710"/>
        <v>0</v>
      </c>
    </row>
    <row r="13904" spans="1:5" x14ac:dyDescent="0.3">
      <c r="A13904" t="str">
        <f t="shared" si="709"/>
        <v>38107US_IMI_HLTHTECH</v>
      </c>
      <c r="B13904" s="1">
        <v>38107</v>
      </c>
      <c r="C13904" t="s">
        <v>37</v>
      </c>
      <c r="D13904">
        <v>-2.10256482902202E-2</v>
      </c>
      <c r="E13904">
        <f t="shared" si="710"/>
        <v>0</v>
      </c>
    </row>
    <row r="13905" spans="1:5" x14ac:dyDescent="0.3">
      <c r="A13905" t="str">
        <f t="shared" si="709"/>
        <v>38107US_IMI_HSHLDDUR</v>
      </c>
      <c r="B13905" s="1">
        <v>38107</v>
      </c>
      <c r="C13905" t="s">
        <v>38</v>
      </c>
      <c r="D13905">
        <v>-2.01434906819574E-2</v>
      </c>
      <c r="E13905">
        <f t="shared" si="710"/>
        <v>0</v>
      </c>
    </row>
    <row r="13906" spans="1:5" x14ac:dyDescent="0.3">
      <c r="A13906" t="str">
        <f t="shared" si="709"/>
        <v>38107US_IMI_HSHLDPRD</v>
      </c>
      <c r="B13906" s="1">
        <v>38107</v>
      </c>
      <c r="C13906" t="s">
        <v>39</v>
      </c>
      <c r="D13906">
        <v>7.0941772270683903E-3</v>
      </c>
      <c r="E13906">
        <f t="shared" si="710"/>
        <v>0</v>
      </c>
    </row>
    <row r="13907" spans="1:5" x14ac:dyDescent="0.3">
      <c r="A13907" t="str">
        <f t="shared" si="709"/>
        <v>38107US_IMI_HTLRSTRT</v>
      </c>
      <c r="B13907" s="1">
        <v>38107</v>
      </c>
      <c r="C13907" t="s">
        <v>40</v>
      </c>
      <c r="D13907">
        <v>-3.71139763591289E-2</v>
      </c>
      <c r="E13907">
        <f t="shared" si="710"/>
        <v>0</v>
      </c>
    </row>
    <row r="13908" spans="1:5" x14ac:dyDescent="0.3">
      <c r="A13908" t="str">
        <f t="shared" si="709"/>
        <v>38107US_IMI_INSURNCE</v>
      </c>
      <c r="B13908" s="1">
        <v>38107</v>
      </c>
      <c r="C13908" t="s">
        <v>41</v>
      </c>
      <c r="D13908">
        <v>-1.4517328976480001E-2</v>
      </c>
      <c r="E13908">
        <f t="shared" si="710"/>
        <v>0</v>
      </c>
    </row>
    <row r="13909" spans="1:5" x14ac:dyDescent="0.3">
      <c r="A13909" t="str">
        <f t="shared" si="709"/>
        <v>38107US_IMI_INTMEDIA</v>
      </c>
      <c r="B13909" s="1">
        <v>38107</v>
      </c>
      <c r="C13909" t="s">
        <v>42</v>
      </c>
      <c r="D13909">
        <v>1.1394285171518999E-2</v>
      </c>
      <c r="E13909">
        <f t="shared" si="710"/>
        <v>0</v>
      </c>
    </row>
    <row r="13910" spans="1:5" x14ac:dyDescent="0.3">
      <c r="A13910" t="str">
        <f t="shared" si="709"/>
        <v>38107US_IMI_INVQUAL</v>
      </c>
      <c r="B13910" s="1">
        <v>38107</v>
      </c>
      <c r="C13910" t="s">
        <v>43</v>
      </c>
      <c r="D13910">
        <v>1.3617669332090299E-3</v>
      </c>
      <c r="E13910">
        <f t="shared" si="710"/>
        <v>0</v>
      </c>
    </row>
    <row r="13911" spans="1:5" x14ac:dyDescent="0.3">
      <c r="A13911" t="str">
        <f t="shared" si="709"/>
        <v>38107US_IMI_ITSERVICE</v>
      </c>
      <c r="B13911" s="1">
        <v>38107</v>
      </c>
      <c r="C13911" t="s">
        <v>44</v>
      </c>
      <c r="D13911">
        <v>-2.9515512262304E-3</v>
      </c>
      <c r="E13911">
        <f t="shared" si="710"/>
        <v>0</v>
      </c>
    </row>
    <row r="13912" spans="1:5" x14ac:dyDescent="0.3">
      <c r="A13912" t="str">
        <f t="shared" si="709"/>
        <v>38107US_IMI_LEVERAGE</v>
      </c>
      <c r="B13912" s="1">
        <v>38107</v>
      </c>
      <c r="C13912" t="s">
        <v>45</v>
      </c>
      <c r="D13912">
        <v>1.78866606163997E-3</v>
      </c>
      <c r="E13912">
        <f t="shared" si="710"/>
        <v>0</v>
      </c>
    </row>
    <row r="13913" spans="1:5" x14ac:dyDescent="0.3">
      <c r="A13913" t="str">
        <f t="shared" si="709"/>
        <v>38107US_IMI_LIFESCI</v>
      </c>
      <c r="B13913" s="1">
        <v>38107</v>
      </c>
      <c r="C13913" t="s">
        <v>46</v>
      </c>
      <c r="D13913">
        <v>-2.78467752221911E-2</v>
      </c>
      <c r="E13913">
        <f t="shared" si="710"/>
        <v>0</v>
      </c>
    </row>
    <row r="13914" spans="1:5" x14ac:dyDescent="0.3">
      <c r="A13914" t="str">
        <f t="shared" si="709"/>
        <v>38107US_IMI_LIQUIDTY</v>
      </c>
      <c r="B13914" s="1">
        <v>38107</v>
      </c>
      <c r="C13914" t="s">
        <v>47</v>
      </c>
      <c r="D13914">
        <v>4.7177726005316802E-3</v>
      </c>
      <c r="E13914">
        <f t="shared" si="710"/>
        <v>0</v>
      </c>
    </row>
    <row r="13915" spans="1:5" x14ac:dyDescent="0.3">
      <c r="A13915" t="str">
        <f t="shared" si="709"/>
        <v>38107US_IMI_LTREVERS</v>
      </c>
      <c r="B13915" s="1">
        <v>38107</v>
      </c>
      <c r="C13915" t="s">
        <v>48</v>
      </c>
      <c r="D13915">
        <v>-4.3431286652486002E-4</v>
      </c>
      <c r="E13915">
        <f t="shared" si="710"/>
        <v>0</v>
      </c>
    </row>
    <row r="13916" spans="1:5" x14ac:dyDescent="0.3">
      <c r="A13916" t="str">
        <f t="shared" si="709"/>
        <v>38107US_IMI_MACHNERY</v>
      </c>
      <c r="B13916" s="1">
        <v>38107</v>
      </c>
      <c r="C13916" t="s">
        <v>49</v>
      </c>
      <c r="D13916">
        <v>-8.8668038010881398E-3</v>
      </c>
      <c r="E13916">
        <f t="shared" si="710"/>
        <v>0</v>
      </c>
    </row>
    <row r="13917" spans="1:5" x14ac:dyDescent="0.3">
      <c r="A13917" t="str">
        <f t="shared" si="709"/>
        <v>38107US_IMI_MEDIA</v>
      </c>
      <c r="B13917" s="1">
        <v>38107</v>
      </c>
      <c r="C13917" t="s">
        <v>50</v>
      </c>
      <c r="D13917">
        <v>-3.4226052866762099E-2</v>
      </c>
      <c r="E13917">
        <f t="shared" si="710"/>
        <v>0</v>
      </c>
    </row>
    <row r="13918" spans="1:5" x14ac:dyDescent="0.3">
      <c r="A13918" t="str">
        <f t="shared" si="709"/>
        <v>38107US_IMI_METALMIN</v>
      </c>
      <c r="B13918" s="1">
        <v>38107</v>
      </c>
      <c r="C13918" t="s">
        <v>51</v>
      </c>
      <c r="D13918">
        <v>6.9463955668410099E-2</v>
      </c>
      <c r="E13918">
        <f t="shared" si="710"/>
        <v>0</v>
      </c>
    </row>
    <row r="13919" spans="1:5" x14ac:dyDescent="0.3">
      <c r="A13919" t="str">
        <f t="shared" si="709"/>
        <v>38107US_IMI_MIDCAP</v>
      </c>
      <c r="B13919" s="1">
        <v>38107</v>
      </c>
      <c r="C13919" t="s">
        <v>52</v>
      </c>
      <c r="D13919">
        <v>1.1421414715714701E-2</v>
      </c>
      <c r="E13919">
        <f t="shared" si="710"/>
        <v>0</v>
      </c>
    </row>
    <row r="13920" spans="1:5" x14ac:dyDescent="0.3">
      <c r="A13920" t="str">
        <f t="shared" si="709"/>
        <v>38107US_IMI_MKT</v>
      </c>
      <c r="B13920" s="1">
        <v>38107</v>
      </c>
      <c r="C13920" t="s">
        <v>53</v>
      </c>
      <c r="D13920">
        <v>1.34664861925384E-2</v>
      </c>
      <c r="E13920">
        <f t="shared" si="710"/>
        <v>0</v>
      </c>
    </row>
    <row r="13921" spans="1:5" x14ac:dyDescent="0.3">
      <c r="A13921" t="str">
        <f t="shared" si="709"/>
        <v>38107US_IMI_MOMENTUM</v>
      </c>
      <c r="B13921" s="1">
        <v>38107</v>
      </c>
      <c r="C13921" t="s">
        <v>54</v>
      </c>
      <c r="D13921">
        <v>5.0846605031776397E-3</v>
      </c>
      <c r="E13921">
        <f t="shared" si="710"/>
        <v>0</v>
      </c>
    </row>
    <row r="13922" spans="1:5" x14ac:dyDescent="0.3">
      <c r="A13922" t="str">
        <f t="shared" si="709"/>
        <v>38107US_IMI_MULTUTIL</v>
      </c>
      <c r="B13922" s="1">
        <v>38107</v>
      </c>
      <c r="C13922" t="s">
        <v>55</v>
      </c>
      <c r="D13922">
        <v>-8.46041022546541E-3</v>
      </c>
      <c r="E13922">
        <f t="shared" si="710"/>
        <v>0</v>
      </c>
    </row>
    <row r="13923" spans="1:5" x14ac:dyDescent="0.3">
      <c r="A13923" t="str">
        <f t="shared" si="709"/>
        <v>38107US_IMI_OILGAS</v>
      </c>
      <c r="B13923" s="1">
        <v>38107</v>
      </c>
      <c r="C13923" t="s">
        <v>56</v>
      </c>
      <c r="D13923">
        <v>-7.0533881835793798E-3</v>
      </c>
      <c r="E13923">
        <f t="shared" si="710"/>
        <v>0</v>
      </c>
    </row>
    <row r="13924" spans="1:5" x14ac:dyDescent="0.3">
      <c r="A13924" t="str">
        <f t="shared" si="709"/>
        <v>38107US_IMI_ONLNRETL</v>
      </c>
      <c r="B13924" s="1">
        <v>38107</v>
      </c>
      <c r="C13924" t="s">
        <v>57</v>
      </c>
      <c r="D13924">
        <v>5.5774857000208199E-2</v>
      </c>
      <c r="E13924">
        <f t="shared" si="710"/>
        <v>0</v>
      </c>
    </row>
    <row r="13925" spans="1:5" x14ac:dyDescent="0.3">
      <c r="A13925" t="str">
        <f t="shared" si="709"/>
        <v>38107US_IMI_PHARMA</v>
      </c>
      <c r="B13925" s="1">
        <v>38107</v>
      </c>
      <c r="C13925" t="s">
        <v>58</v>
      </c>
      <c r="D13925">
        <v>-2.03944936404447E-2</v>
      </c>
      <c r="E13925">
        <f t="shared" si="710"/>
        <v>0</v>
      </c>
    </row>
    <row r="13926" spans="1:5" x14ac:dyDescent="0.3">
      <c r="A13926" t="str">
        <f t="shared" si="709"/>
        <v>38107US_IMI_PRFTBLTY</v>
      </c>
      <c r="B13926" s="1">
        <v>38107</v>
      </c>
      <c r="C13926" t="s">
        <v>59</v>
      </c>
      <c r="D13926">
        <v>1.0750120895999401E-3</v>
      </c>
      <c r="E13926">
        <f t="shared" si="710"/>
        <v>0</v>
      </c>
    </row>
    <row r="13927" spans="1:5" x14ac:dyDescent="0.3">
      <c r="A13927" t="str">
        <f t="shared" si="709"/>
        <v>38107US_IMI_PROFSVCS</v>
      </c>
      <c r="B13927" s="1">
        <v>38107</v>
      </c>
      <c r="C13927" t="s">
        <v>60</v>
      </c>
      <c r="D13927">
        <v>3.0203069956817202E-3</v>
      </c>
      <c r="E13927">
        <f t="shared" si="710"/>
        <v>0</v>
      </c>
    </row>
    <row r="13928" spans="1:5" x14ac:dyDescent="0.3">
      <c r="A13928" t="str">
        <f t="shared" si="709"/>
        <v>38107US_IMI_REALEST</v>
      </c>
      <c r="B13928" s="1">
        <v>38107</v>
      </c>
      <c r="C13928" t="s">
        <v>61</v>
      </c>
      <c r="D13928">
        <v>3.7926120329286703E-2</v>
      </c>
      <c r="E13928">
        <f t="shared" si="710"/>
        <v>0</v>
      </c>
    </row>
    <row r="13929" spans="1:5" x14ac:dyDescent="0.3">
      <c r="A13929" t="str">
        <f t="shared" si="709"/>
        <v>38107US_IMI_RESVOL</v>
      </c>
      <c r="B13929" s="1">
        <v>38107</v>
      </c>
      <c r="C13929" t="s">
        <v>62</v>
      </c>
      <c r="D13929">
        <v>-1.15066154722559E-3</v>
      </c>
      <c r="E13929">
        <f t="shared" si="710"/>
        <v>0</v>
      </c>
    </row>
    <row r="13930" spans="1:5" x14ac:dyDescent="0.3">
      <c r="A13930" t="str">
        <f t="shared" si="709"/>
        <v>38107US_IMI_ROADRAIL</v>
      </c>
      <c r="B13930" s="1">
        <v>38107</v>
      </c>
      <c r="C13930" t="s">
        <v>63</v>
      </c>
      <c r="D13930">
        <v>-1.6168402043747299E-2</v>
      </c>
      <c r="E13930">
        <f t="shared" si="710"/>
        <v>0</v>
      </c>
    </row>
    <row r="13931" spans="1:5" x14ac:dyDescent="0.3">
      <c r="A13931" t="str">
        <f t="shared" si="709"/>
        <v>38107US_IMI_SEMICOND</v>
      </c>
      <c r="B13931" s="1">
        <v>38107</v>
      </c>
      <c r="C13931" t="s">
        <v>64</v>
      </c>
      <c r="D13931">
        <v>8.7502536644171999E-2</v>
      </c>
      <c r="E13931">
        <f t="shared" si="710"/>
        <v>0</v>
      </c>
    </row>
    <row r="13932" spans="1:5" x14ac:dyDescent="0.3">
      <c r="A13932" t="str">
        <f t="shared" si="709"/>
        <v>38107US_IMI_SIZE</v>
      </c>
      <c r="B13932" s="1">
        <v>38107</v>
      </c>
      <c r="C13932" t="s">
        <v>65</v>
      </c>
      <c r="D13932">
        <v>3.4519981393637601E-3</v>
      </c>
      <c r="E13932">
        <f t="shared" si="710"/>
        <v>0</v>
      </c>
    </row>
    <row r="13933" spans="1:5" x14ac:dyDescent="0.3">
      <c r="A13933" t="str">
        <f t="shared" si="709"/>
        <v>38107US_IMI_SOFTWARE</v>
      </c>
      <c r="B13933" s="1">
        <v>38107</v>
      </c>
      <c r="C13933" t="s">
        <v>66</v>
      </c>
      <c r="D13933">
        <v>2.0121779787547499E-2</v>
      </c>
      <c r="E13933">
        <f t="shared" si="710"/>
        <v>0</v>
      </c>
    </row>
    <row r="13934" spans="1:5" x14ac:dyDescent="0.3">
      <c r="A13934" t="str">
        <f t="shared" si="709"/>
        <v>38107US_IMI_SPCLRETL</v>
      </c>
      <c r="B13934" s="1">
        <v>38107</v>
      </c>
      <c r="C13934" t="s">
        <v>67</v>
      </c>
      <c r="D13934">
        <v>-1.50150243178048E-2</v>
      </c>
      <c r="E13934">
        <f t="shared" si="710"/>
        <v>0</v>
      </c>
    </row>
    <row r="13935" spans="1:5" x14ac:dyDescent="0.3">
      <c r="A13935" t="str">
        <f t="shared" si="709"/>
        <v>38107US_IMI_TELECOMM</v>
      </c>
      <c r="B13935" s="1">
        <v>38107</v>
      </c>
      <c r="C13935" t="s">
        <v>68</v>
      </c>
      <c r="D13935">
        <v>-1.49825024476719E-2</v>
      </c>
      <c r="E13935">
        <f t="shared" si="710"/>
        <v>0</v>
      </c>
    </row>
    <row r="13936" spans="1:5" x14ac:dyDescent="0.3">
      <c r="A13936" t="str">
        <f t="shared" si="709"/>
        <v>38107US_IMI_TRANSPRT</v>
      </c>
      <c r="B13936" s="1">
        <v>38107</v>
      </c>
      <c r="C13936" t="s">
        <v>69</v>
      </c>
      <c r="D13936">
        <v>3.5081123813967698E-2</v>
      </c>
      <c r="E13936">
        <f t="shared" si="710"/>
        <v>1</v>
      </c>
    </row>
    <row r="13937" spans="1:5" x14ac:dyDescent="0.3">
      <c r="A13937" t="str">
        <f t="shared" si="709"/>
        <v>38107US_IMI_TRDGCOMP</v>
      </c>
      <c r="B13937" s="1">
        <v>38107</v>
      </c>
      <c r="C13937" t="s">
        <v>70</v>
      </c>
      <c r="D13937">
        <v>-7.5736931837211497E-3</v>
      </c>
      <c r="E13937">
        <f t="shared" si="710"/>
        <v>1</v>
      </c>
    </row>
    <row r="13938" spans="1:5" x14ac:dyDescent="0.3">
      <c r="A13938" t="str">
        <f t="shared" si="709"/>
        <v>38135US_IMI_AERODFNS</v>
      </c>
      <c r="B13938" s="1">
        <v>38135</v>
      </c>
      <c r="C13938" t="s">
        <v>6</v>
      </c>
      <c r="D13938">
        <v>6.8045520274199398E-2</v>
      </c>
      <c r="E13938">
        <f t="shared" si="710"/>
        <v>0</v>
      </c>
    </row>
    <row r="13939" spans="1:5" x14ac:dyDescent="0.3">
      <c r="A13939" t="str">
        <f t="shared" si="709"/>
        <v>38135US_IMI_AIRLINE</v>
      </c>
      <c r="B13939" s="1">
        <v>38135</v>
      </c>
      <c r="C13939" t="s">
        <v>7</v>
      </c>
      <c r="D13939">
        <v>-2.5531584798255398E-3</v>
      </c>
      <c r="E13939">
        <f t="shared" si="710"/>
        <v>0</v>
      </c>
    </row>
    <row r="13940" spans="1:5" x14ac:dyDescent="0.3">
      <c r="A13940" t="str">
        <f t="shared" si="709"/>
        <v>38135US_IMI_APPAREL</v>
      </c>
      <c r="B13940" s="1">
        <v>38135</v>
      </c>
      <c r="C13940" t="s">
        <v>8</v>
      </c>
      <c r="D13940">
        <v>4.4589674188991596E-3</v>
      </c>
      <c r="E13940">
        <f t="shared" si="710"/>
        <v>0</v>
      </c>
    </row>
    <row r="13941" spans="1:5" x14ac:dyDescent="0.3">
      <c r="A13941" t="str">
        <f t="shared" si="709"/>
        <v>38135US_IMI_AUTOCOMP</v>
      </c>
      <c r="B13941" s="1">
        <v>38135</v>
      </c>
      <c r="C13941" t="s">
        <v>9</v>
      </c>
      <c r="D13941">
        <v>1.2478198695142601E-2</v>
      </c>
      <c r="E13941">
        <f t="shared" si="710"/>
        <v>0</v>
      </c>
    </row>
    <row r="13942" spans="1:5" x14ac:dyDescent="0.3">
      <c r="A13942" t="str">
        <f t="shared" si="709"/>
        <v>38135US_IMI_BANKS</v>
      </c>
      <c r="B13942" s="1">
        <v>38135</v>
      </c>
      <c r="C13942" t="s">
        <v>10</v>
      </c>
      <c r="D13942">
        <v>-9.1903665462738197E-3</v>
      </c>
      <c r="E13942">
        <f t="shared" si="710"/>
        <v>0</v>
      </c>
    </row>
    <row r="13943" spans="1:5" x14ac:dyDescent="0.3">
      <c r="A13943" t="str">
        <f t="shared" si="709"/>
        <v>38135US_IMI_BETA</v>
      </c>
      <c r="B13943" s="1">
        <v>38135</v>
      </c>
      <c r="C13943" t="s">
        <v>11</v>
      </c>
      <c r="D13943">
        <v>1.1359257523003399E-3</v>
      </c>
      <c r="E13943">
        <f t="shared" si="710"/>
        <v>0</v>
      </c>
    </row>
    <row r="13944" spans="1:5" x14ac:dyDescent="0.3">
      <c r="A13944" t="str">
        <f t="shared" si="709"/>
        <v>38135US_IMI_BEVTOBAC</v>
      </c>
      <c r="B13944" s="1">
        <v>38135</v>
      </c>
      <c r="C13944" t="s">
        <v>12</v>
      </c>
      <c r="D13944">
        <v>7.2103733804855996E-3</v>
      </c>
      <c r="E13944">
        <f t="shared" si="710"/>
        <v>0</v>
      </c>
    </row>
    <row r="13945" spans="1:5" x14ac:dyDescent="0.3">
      <c r="A13945" t="str">
        <f t="shared" si="709"/>
        <v>38135US_IMI_BIOTECH</v>
      </c>
      <c r="B13945" s="1">
        <v>38135</v>
      </c>
      <c r="C13945" t="s">
        <v>13</v>
      </c>
      <c r="D13945">
        <v>-1.9823675154364E-2</v>
      </c>
      <c r="E13945">
        <f t="shared" si="710"/>
        <v>0</v>
      </c>
    </row>
    <row r="13946" spans="1:5" x14ac:dyDescent="0.3">
      <c r="A13946" t="str">
        <f t="shared" si="709"/>
        <v>38135US_IMI_BKTOPRC</v>
      </c>
      <c r="B13946" s="1">
        <v>38135</v>
      </c>
      <c r="C13946" t="s">
        <v>14</v>
      </c>
      <c r="D13946">
        <v>4.7334565598910897E-3</v>
      </c>
      <c r="E13946">
        <f t="shared" si="710"/>
        <v>0</v>
      </c>
    </row>
    <row r="13947" spans="1:5" x14ac:dyDescent="0.3">
      <c r="A13947" t="str">
        <f t="shared" si="709"/>
        <v>38135US_IMI_BLDGPROD</v>
      </c>
      <c r="B13947" s="1">
        <v>38135</v>
      </c>
      <c r="C13947" t="s">
        <v>15</v>
      </c>
      <c r="D13947">
        <v>6.9550172114418501E-4</v>
      </c>
      <c r="E13947">
        <f t="shared" si="710"/>
        <v>0</v>
      </c>
    </row>
    <row r="13948" spans="1:5" x14ac:dyDescent="0.3">
      <c r="A13948" t="str">
        <f t="shared" si="709"/>
        <v>38135US_IMI_CHEMICAL</v>
      </c>
      <c r="B13948" s="1">
        <v>38135</v>
      </c>
      <c r="C13948" t="s">
        <v>16</v>
      </c>
      <c r="D13948">
        <v>4.0556410303075698E-2</v>
      </c>
      <c r="E13948">
        <f t="shared" si="710"/>
        <v>0</v>
      </c>
    </row>
    <row r="13949" spans="1:5" x14ac:dyDescent="0.3">
      <c r="A13949" t="str">
        <f t="shared" si="709"/>
        <v>38135US_IMI_COMMSEQP</v>
      </c>
      <c r="B13949" s="1">
        <v>38135</v>
      </c>
      <c r="C13949" t="s">
        <v>17</v>
      </c>
      <c r="D13949">
        <v>2.7322046209735398E-2</v>
      </c>
      <c r="E13949">
        <f t="shared" si="710"/>
        <v>0</v>
      </c>
    </row>
    <row r="13950" spans="1:5" x14ac:dyDescent="0.3">
      <c r="A13950" t="str">
        <f t="shared" si="709"/>
        <v>38135US_IMI_COMMSVCS</v>
      </c>
      <c r="B13950" s="1">
        <v>38135</v>
      </c>
      <c r="C13950" t="s">
        <v>18</v>
      </c>
      <c r="D13950">
        <v>2.4070923932137198E-2</v>
      </c>
      <c r="E13950">
        <f t="shared" si="710"/>
        <v>0</v>
      </c>
    </row>
    <row r="13951" spans="1:5" x14ac:dyDescent="0.3">
      <c r="A13951" t="str">
        <f t="shared" si="709"/>
        <v>38135US_IMI_CONGLOM</v>
      </c>
      <c r="B13951" s="1">
        <v>38135</v>
      </c>
      <c r="C13951" t="s">
        <v>19</v>
      </c>
      <c r="D13951">
        <v>4.5861270392706398E-2</v>
      </c>
      <c r="E13951">
        <f t="shared" si="710"/>
        <v>0</v>
      </c>
    </row>
    <row r="13952" spans="1:5" x14ac:dyDescent="0.3">
      <c r="A13952" t="str">
        <f t="shared" si="709"/>
        <v>38135US_IMI_CONSMSVC</v>
      </c>
      <c r="B13952" s="1">
        <v>38135</v>
      </c>
      <c r="C13952" t="s">
        <v>20</v>
      </c>
      <c r="D13952">
        <v>-5.07836764629951E-2</v>
      </c>
      <c r="E13952">
        <f t="shared" si="710"/>
        <v>0</v>
      </c>
    </row>
    <row r="13953" spans="1:5" x14ac:dyDescent="0.3">
      <c r="A13953" t="str">
        <f t="shared" si="709"/>
        <v>38135US_IMI_CONSTRENG</v>
      </c>
      <c r="B13953" s="1">
        <v>38135</v>
      </c>
      <c r="C13953" t="s">
        <v>71</v>
      </c>
      <c r="D13953">
        <v>-5.9454141806045101E-3</v>
      </c>
      <c r="E13953">
        <f t="shared" si="710"/>
        <v>0</v>
      </c>
    </row>
    <row r="13954" spans="1:5" x14ac:dyDescent="0.3">
      <c r="A13954" t="str">
        <f t="shared" ref="A13954:A14017" si="711">B13954&amp;C13954</f>
        <v>38135US_IMI_CONSTRUC</v>
      </c>
      <c r="B13954" s="1">
        <v>38135</v>
      </c>
      <c r="C13954" t="s">
        <v>21</v>
      </c>
      <c r="D13954">
        <v>3.5655992276731503E-2</v>
      </c>
      <c r="E13954">
        <f t="shared" si="710"/>
        <v>0</v>
      </c>
    </row>
    <row r="13955" spans="1:5" x14ac:dyDescent="0.3">
      <c r="A13955" t="str">
        <f t="shared" si="711"/>
        <v>38135US_IMI_CORERETL</v>
      </c>
      <c r="B13955" s="1">
        <v>38135</v>
      </c>
      <c r="C13955" t="s">
        <v>22</v>
      </c>
      <c r="D13955">
        <v>-2.5641888645824899E-2</v>
      </c>
      <c r="E13955">
        <f t="shared" ref="E13955:E14018" si="712">IF(ISERROR(MATCH(C13955,$I$1:$BU$1,0)),1,0)</f>
        <v>0</v>
      </c>
    </row>
    <row r="13956" spans="1:5" x14ac:dyDescent="0.3">
      <c r="A13956" t="str">
        <f t="shared" si="711"/>
        <v>38135US_IMI_DIVFIN</v>
      </c>
      <c r="B13956" s="1">
        <v>38135</v>
      </c>
      <c r="C13956" t="s">
        <v>23</v>
      </c>
      <c r="D13956">
        <v>-1.3595628861293001E-2</v>
      </c>
      <c r="E13956">
        <f t="shared" si="712"/>
        <v>0</v>
      </c>
    </row>
    <row r="13957" spans="1:5" x14ac:dyDescent="0.3">
      <c r="A13957" t="str">
        <f t="shared" si="711"/>
        <v>38135US_IMI_DIVYIELD</v>
      </c>
      <c r="B13957" s="1">
        <v>38135</v>
      </c>
      <c r="C13957" t="s">
        <v>24</v>
      </c>
      <c r="D13957">
        <v>-1.3255808385433301E-3</v>
      </c>
      <c r="E13957">
        <f t="shared" si="712"/>
        <v>0</v>
      </c>
    </row>
    <row r="13958" spans="1:5" x14ac:dyDescent="0.3">
      <c r="A13958" t="str">
        <f t="shared" si="711"/>
        <v>38135US_IMI_EARNQUAL</v>
      </c>
      <c r="B13958" s="1">
        <v>38135</v>
      </c>
      <c r="C13958" t="s">
        <v>25</v>
      </c>
      <c r="D13958">
        <v>2.4141280894055001E-3</v>
      </c>
      <c r="E13958">
        <f t="shared" si="712"/>
        <v>0</v>
      </c>
    </row>
    <row r="13959" spans="1:5" x14ac:dyDescent="0.3">
      <c r="A13959" t="str">
        <f t="shared" si="711"/>
        <v>38135US_IMI_EARNSTAB</v>
      </c>
      <c r="B13959" s="1">
        <v>38135</v>
      </c>
      <c r="C13959" t="s">
        <v>26</v>
      </c>
      <c r="D13959">
        <v>-1.82962833402626E-3</v>
      </c>
      <c r="E13959">
        <f t="shared" si="712"/>
        <v>0</v>
      </c>
    </row>
    <row r="13960" spans="1:5" x14ac:dyDescent="0.3">
      <c r="A13960" t="str">
        <f t="shared" si="711"/>
        <v>38135US_IMI_EARNYILD</v>
      </c>
      <c r="B13960" s="1">
        <v>38135</v>
      </c>
      <c r="C13960" t="s">
        <v>27</v>
      </c>
      <c r="D13960">
        <v>7.8704528420863694E-3</v>
      </c>
      <c r="E13960">
        <f t="shared" si="712"/>
        <v>0</v>
      </c>
    </row>
    <row r="13961" spans="1:5" x14ac:dyDescent="0.3">
      <c r="A13961" t="str">
        <f t="shared" si="711"/>
        <v>38135US_IMI_ELCTRNC</v>
      </c>
      <c r="B13961" s="1">
        <v>38135</v>
      </c>
      <c r="C13961" t="s">
        <v>28</v>
      </c>
      <c r="D13961">
        <v>-2.83911753539226E-3</v>
      </c>
      <c r="E13961">
        <f t="shared" si="712"/>
        <v>0</v>
      </c>
    </row>
    <row r="13962" spans="1:5" x14ac:dyDescent="0.3">
      <c r="A13962" t="str">
        <f t="shared" si="711"/>
        <v>38135US_IMI_ELECEQPT</v>
      </c>
      <c r="B13962" s="1">
        <v>38135</v>
      </c>
      <c r="C13962" t="s">
        <v>29</v>
      </c>
      <c r="D13962">
        <v>2.8137477467653799E-2</v>
      </c>
      <c r="E13962">
        <f t="shared" si="712"/>
        <v>0</v>
      </c>
    </row>
    <row r="13963" spans="1:5" x14ac:dyDescent="0.3">
      <c r="A13963" t="str">
        <f t="shared" si="711"/>
        <v>38135US_IMI_ELECUTIL</v>
      </c>
      <c r="B13963" s="1">
        <v>38135</v>
      </c>
      <c r="C13963" t="s">
        <v>30</v>
      </c>
      <c r="D13963">
        <v>-7.4159231517823996E-3</v>
      </c>
      <c r="E13963">
        <f t="shared" si="712"/>
        <v>0</v>
      </c>
    </row>
    <row r="13964" spans="1:5" x14ac:dyDescent="0.3">
      <c r="A13964" t="str">
        <f t="shared" si="711"/>
        <v>38135US_IMI_ENERGEQP</v>
      </c>
      <c r="B13964" s="1">
        <v>38135</v>
      </c>
      <c r="C13964" t="s">
        <v>31</v>
      </c>
      <c r="D13964">
        <v>6.9818336011689505E-2</v>
      </c>
      <c r="E13964">
        <f t="shared" si="712"/>
        <v>0</v>
      </c>
    </row>
    <row r="13965" spans="1:5" x14ac:dyDescent="0.3">
      <c r="A13965" t="str">
        <f t="shared" si="711"/>
        <v>38135US_IMI_FOODPROD</v>
      </c>
      <c r="B13965" s="1">
        <v>38135</v>
      </c>
      <c r="C13965" t="s">
        <v>32</v>
      </c>
      <c r="D13965">
        <v>6.4967772947697501E-4</v>
      </c>
      <c r="E13965">
        <f t="shared" si="712"/>
        <v>0</v>
      </c>
    </row>
    <row r="13966" spans="1:5" x14ac:dyDescent="0.3">
      <c r="A13966" t="str">
        <f t="shared" si="711"/>
        <v>38135US_IMI_FOODRETL</v>
      </c>
      <c r="B13966" s="1">
        <v>38135</v>
      </c>
      <c r="C13966" t="s">
        <v>33</v>
      </c>
      <c r="D13966">
        <v>-6.2876724742936298E-3</v>
      </c>
      <c r="E13966">
        <f t="shared" si="712"/>
        <v>0</v>
      </c>
    </row>
    <row r="13967" spans="1:5" x14ac:dyDescent="0.3">
      <c r="A13967" t="str">
        <f t="shared" si="711"/>
        <v>38135US_IMI_GASUTIL</v>
      </c>
      <c r="B13967" s="1">
        <v>38135</v>
      </c>
      <c r="C13967" t="s">
        <v>72</v>
      </c>
      <c r="D13967">
        <v>1.4267346291295901E-2</v>
      </c>
      <c r="E13967">
        <f t="shared" si="712"/>
        <v>0</v>
      </c>
    </row>
    <row r="13968" spans="1:5" x14ac:dyDescent="0.3">
      <c r="A13968" t="str">
        <f t="shared" si="711"/>
        <v>38135US_IMI_GROWTH</v>
      </c>
      <c r="B13968" s="1">
        <v>38135</v>
      </c>
      <c r="C13968" t="s">
        <v>34</v>
      </c>
      <c r="D13968">
        <v>-1.8971615028154701E-3</v>
      </c>
      <c r="E13968">
        <f t="shared" si="712"/>
        <v>0</v>
      </c>
    </row>
    <row r="13969" spans="1:5" x14ac:dyDescent="0.3">
      <c r="A13969" t="str">
        <f t="shared" si="711"/>
        <v>38135US_IMI_HLTHEQPT</v>
      </c>
      <c r="B13969" s="1">
        <v>38135</v>
      </c>
      <c r="C13969" t="s">
        <v>35</v>
      </c>
      <c r="D13969">
        <v>1.23515214528346E-2</v>
      </c>
      <c r="E13969">
        <f t="shared" si="712"/>
        <v>0</v>
      </c>
    </row>
    <row r="13970" spans="1:5" x14ac:dyDescent="0.3">
      <c r="A13970" t="str">
        <f t="shared" si="711"/>
        <v>38135US_IMI_HLTHSVCS</v>
      </c>
      <c r="B13970" s="1">
        <v>38135</v>
      </c>
      <c r="C13970" t="s">
        <v>36</v>
      </c>
      <c r="D13970">
        <v>3.85128562142187E-3</v>
      </c>
      <c r="E13970">
        <f t="shared" si="712"/>
        <v>0</v>
      </c>
    </row>
    <row r="13971" spans="1:5" x14ac:dyDescent="0.3">
      <c r="A13971" t="str">
        <f t="shared" si="711"/>
        <v>38135US_IMI_HLTHTECH</v>
      </c>
      <c r="B13971" s="1">
        <v>38135</v>
      </c>
      <c r="C13971" t="s">
        <v>37</v>
      </c>
      <c r="D13971">
        <v>-1.6784736026749601E-2</v>
      </c>
      <c r="E13971">
        <f t="shared" si="712"/>
        <v>0</v>
      </c>
    </row>
    <row r="13972" spans="1:5" x14ac:dyDescent="0.3">
      <c r="A13972" t="str">
        <f t="shared" si="711"/>
        <v>38135US_IMI_HSHLDDUR</v>
      </c>
      <c r="B13972" s="1">
        <v>38135</v>
      </c>
      <c r="C13972" t="s">
        <v>38</v>
      </c>
      <c r="D13972">
        <v>-2.3916697974814501E-2</v>
      </c>
      <c r="E13972">
        <f t="shared" si="712"/>
        <v>0</v>
      </c>
    </row>
    <row r="13973" spans="1:5" x14ac:dyDescent="0.3">
      <c r="A13973" t="str">
        <f t="shared" si="711"/>
        <v>38135US_IMI_HSHLDPRD</v>
      </c>
      <c r="B13973" s="1">
        <v>38135</v>
      </c>
      <c r="C13973" t="s">
        <v>39</v>
      </c>
      <c r="D13973">
        <v>-2.0603712359710001E-2</v>
      </c>
      <c r="E13973">
        <f t="shared" si="712"/>
        <v>0</v>
      </c>
    </row>
    <row r="13974" spans="1:5" x14ac:dyDescent="0.3">
      <c r="A13974" t="str">
        <f t="shared" si="711"/>
        <v>38135US_IMI_HTLRSTRT</v>
      </c>
      <c r="B13974" s="1">
        <v>38135</v>
      </c>
      <c r="C13974" t="s">
        <v>40</v>
      </c>
      <c r="D13974">
        <v>3.43630425477056E-3</v>
      </c>
      <c r="E13974">
        <f t="shared" si="712"/>
        <v>0</v>
      </c>
    </row>
    <row r="13975" spans="1:5" x14ac:dyDescent="0.3">
      <c r="A13975" t="str">
        <f t="shared" si="711"/>
        <v>38135US_IMI_INSURNCE</v>
      </c>
      <c r="B13975" s="1">
        <v>38135</v>
      </c>
      <c r="C13975" t="s">
        <v>41</v>
      </c>
      <c r="D13975">
        <v>-3.3525720332891898E-3</v>
      </c>
      <c r="E13975">
        <f t="shared" si="712"/>
        <v>0</v>
      </c>
    </row>
    <row r="13976" spans="1:5" x14ac:dyDescent="0.3">
      <c r="A13976" t="str">
        <f t="shared" si="711"/>
        <v>38135US_IMI_INTMEDIA</v>
      </c>
      <c r="B13976" s="1">
        <v>38135</v>
      </c>
      <c r="C13976" t="s">
        <v>42</v>
      </c>
      <c r="D13976">
        <v>-7.1991624222283101E-4</v>
      </c>
      <c r="E13976">
        <f t="shared" si="712"/>
        <v>0</v>
      </c>
    </row>
    <row r="13977" spans="1:5" x14ac:dyDescent="0.3">
      <c r="A13977" t="str">
        <f t="shared" si="711"/>
        <v>38135US_IMI_INVQUAL</v>
      </c>
      <c r="B13977" s="1">
        <v>38135</v>
      </c>
      <c r="C13977" t="s">
        <v>43</v>
      </c>
      <c r="D13977">
        <v>6.9247323320532602E-3</v>
      </c>
      <c r="E13977">
        <f t="shared" si="712"/>
        <v>0</v>
      </c>
    </row>
    <row r="13978" spans="1:5" x14ac:dyDescent="0.3">
      <c r="A13978" t="str">
        <f t="shared" si="711"/>
        <v>38135US_IMI_ITSERVICE</v>
      </c>
      <c r="B13978" s="1">
        <v>38135</v>
      </c>
      <c r="C13978" t="s">
        <v>44</v>
      </c>
      <c r="D13978">
        <v>-1.25264712222813E-2</v>
      </c>
      <c r="E13978">
        <f t="shared" si="712"/>
        <v>0</v>
      </c>
    </row>
    <row r="13979" spans="1:5" x14ac:dyDescent="0.3">
      <c r="A13979" t="str">
        <f t="shared" si="711"/>
        <v>38135US_IMI_LEVERAGE</v>
      </c>
      <c r="B13979" s="1">
        <v>38135</v>
      </c>
      <c r="C13979" t="s">
        <v>45</v>
      </c>
      <c r="D13979">
        <v>7.0703066718592195E-4</v>
      </c>
      <c r="E13979">
        <f t="shared" si="712"/>
        <v>0</v>
      </c>
    </row>
    <row r="13980" spans="1:5" x14ac:dyDescent="0.3">
      <c r="A13980" t="str">
        <f t="shared" si="711"/>
        <v>38135US_IMI_LIFESCI</v>
      </c>
      <c r="B13980" s="1">
        <v>38135</v>
      </c>
      <c r="C13980" t="s">
        <v>46</v>
      </c>
      <c r="D13980">
        <v>1.80189661320969E-2</v>
      </c>
      <c r="E13980">
        <f t="shared" si="712"/>
        <v>0</v>
      </c>
    </row>
    <row r="13981" spans="1:5" x14ac:dyDescent="0.3">
      <c r="A13981" t="str">
        <f t="shared" si="711"/>
        <v>38135US_IMI_LIQUIDTY</v>
      </c>
      <c r="B13981" s="1">
        <v>38135</v>
      </c>
      <c r="C13981" t="s">
        <v>47</v>
      </c>
      <c r="D13981">
        <v>3.25600469609278E-3</v>
      </c>
      <c r="E13981">
        <f t="shared" si="712"/>
        <v>0</v>
      </c>
    </row>
    <row r="13982" spans="1:5" x14ac:dyDescent="0.3">
      <c r="A13982" t="str">
        <f t="shared" si="711"/>
        <v>38135US_IMI_LTREVERS</v>
      </c>
      <c r="B13982" s="1">
        <v>38135</v>
      </c>
      <c r="C13982" t="s">
        <v>48</v>
      </c>
      <c r="D13982">
        <v>4.2057904677137497E-3</v>
      </c>
      <c r="E13982">
        <f t="shared" si="712"/>
        <v>0</v>
      </c>
    </row>
    <row r="13983" spans="1:5" x14ac:dyDescent="0.3">
      <c r="A13983" t="str">
        <f t="shared" si="711"/>
        <v>38135US_IMI_MACHNERY</v>
      </c>
      <c r="B13983" s="1">
        <v>38135</v>
      </c>
      <c r="C13983" t="s">
        <v>49</v>
      </c>
      <c r="D13983">
        <v>4.7671992599925501E-2</v>
      </c>
      <c r="E13983">
        <f t="shared" si="712"/>
        <v>0</v>
      </c>
    </row>
    <row r="13984" spans="1:5" x14ac:dyDescent="0.3">
      <c r="A13984" t="str">
        <f t="shared" si="711"/>
        <v>38135US_IMI_MEDIA</v>
      </c>
      <c r="B13984" s="1">
        <v>38135</v>
      </c>
      <c r="C13984" t="s">
        <v>50</v>
      </c>
      <c r="D13984">
        <v>-4.4447375670174601E-2</v>
      </c>
      <c r="E13984">
        <f t="shared" si="712"/>
        <v>0</v>
      </c>
    </row>
    <row r="13985" spans="1:5" x14ac:dyDescent="0.3">
      <c r="A13985" t="str">
        <f t="shared" si="711"/>
        <v>38135US_IMI_METALMIN</v>
      </c>
      <c r="B13985" s="1">
        <v>38135</v>
      </c>
      <c r="C13985" t="s">
        <v>51</v>
      </c>
      <c r="D13985">
        <v>2.48052282935943E-2</v>
      </c>
      <c r="E13985">
        <f t="shared" si="712"/>
        <v>0</v>
      </c>
    </row>
    <row r="13986" spans="1:5" x14ac:dyDescent="0.3">
      <c r="A13986" t="str">
        <f t="shared" si="711"/>
        <v>38135US_IMI_MIDCAP</v>
      </c>
      <c r="B13986" s="1">
        <v>38135</v>
      </c>
      <c r="C13986" t="s">
        <v>52</v>
      </c>
      <c r="D13986">
        <v>-1.2886461563386901E-3</v>
      </c>
      <c r="E13986">
        <f t="shared" si="712"/>
        <v>0</v>
      </c>
    </row>
    <row r="13987" spans="1:5" x14ac:dyDescent="0.3">
      <c r="A13987" t="str">
        <f t="shared" si="711"/>
        <v>38135US_IMI_MKT</v>
      </c>
      <c r="B13987" s="1">
        <v>38135</v>
      </c>
      <c r="C13987" t="s">
        <v>53</v>
      </c>
      <c r="D13987">
        <v>2.0533299341302502E-2</v>
      </c>
      <c r="E13987">
        <f t="shared" si="712"/>
        <v>0</v>
      </c>
    </row>
    <row r="13988" spans="1:5" x14ac:dyDescent="0.3">
      <c r="A13988" t="str">
        <f t="shared" si="711"/>
        <v>38135US_IMI_MOMENTUM</v>
      </c>
      <c r="B13988" s="1">
        <v>38135</v>
      </c>
      <c r="C13988" t="s">
        <v>54</v>
      </c>
      <c r="D13988">
        <v>3.5899490626897798E-3</v>
      </c>
      <c r="E13988">
        <f t="shared" si="712"/>
        <v>0</v>
      </c>
    </row>
    <row r="13989" spans="1:5" x14ac:dyDescent="0.3">
      <c r="A13989" t="str">
        <f t="shared" si="711"/>
        <v>38135US_IMI_MULTUTIL</v>
      </c>
      <c r="B13989" s="1">
        <v>38135</v>
      </c>
      <c r="C13989" t="s">
        <v>55</v>
      </c>
      <c r="D13989" s="2">
        <v>1.21620055271024E-5</v>
      </c>
      <c r="E13989">
        <f t="shared" si="712"/>
        <v>0</v>
      </c>
    </row>
    <row r="13990" spans="1:5" x14ac:dyDescent="0.3">
      <c r="A13990" t="str">
        <f t="shared" si="711"/>
        <v>38135US_IMI_OILGAS</v>
      </c>
      <c r="B13990" s="1">
        <v>38135</v>
      </c>
      <c r="C13990" t="s">
        <v>56</v>
      </c>
      <c r="D13990">
        <v>4.7303058284593601E-2</v>
      </c>
      <c r="E13990">
        <f t="shared" si="712"/>
        <v>0</v>
      </c>
    </row>
    <row r="13991" spans="1:5" x14ac:dyDescent="0.3">
      <c r="A13991" t="str">
        <f t="shared" si="711"/>
        <v>38135US_IMI_ONLNRETL</v>
      </c>
      <c r="B13991" s="1">
        <v>38135</v>
      </c>
      <c r="C13991" t="s">
        <v>57</v>
      </c>
      <c r="D13991">
        <v>3.9133646045164498E-2</v>
      </c>
      <c r="E13991">
        <f t="shared" si="712"/>
        <v>0</v>
      </c>
    </row>
    <row r="13992" spans="1:5" x14ac:dyDescent="0.3">
      <c r="A13992" t="str">
        <f t="shared" si="711"/>
        <v>38135US_IMI_PHARMA</v>
      </c>
      <c r="B13992" s="1">
        <v>38135</v>
      </c>
      <c r="C13992" t="s">
        <v>58</v>
      </c>
      <c r="D13992">
        <v>-3.7818571323059401E-2</v>
      </c>
      <c r="E13992">
        <f t="shared" si="712"/>
        <v>0</v>
      </c>
    </row>
    <row r="13993" spans="1:5" x14ac:dyDescent="0.3">
      <c r="A13993" t="str">
        <f t="shared" si="711"/>
        <v>38135US_IMI_PRFTBLTY</v>
      </c>
      <c r="B13993" s="1">
        <v>38135</v>
      </c>
      <c r="C13993" t="s">
        <v>59</v>
      </c>
      <c r="D13993">
        <v>8.3604401278065104E-3</v>
      </c>
      <c r="E13993">
        <f t="shared" si="712"/>
        <v>0</v>
      </c>
    </row>
    <row r="13994" spans="1:5" x14ac:dyDescent="0.3">
      <c r="A13994" t="str">
        <f t="shared" si="711"/>
        <v>38135US_IMI_PROFSVCS</v>
      </c>
      <c r="B13994" s="1">
        <v>38135</v>
      </c>
      <c r="C13994" t="s">
        <v>60</v>
      </c>
      <c r="D13994">
        <v>2.5781935519325699E-3</v>
      </c>
      <c r="E13994">
        <f t="shared" si="712"/>
        <v>0</v>
      </c>
    </row>
    <row r="13995" spans="1:5" x14ac:dyDescent="0.3">
      <c r="A13995" t="str">
        <f t="shared" si="711"/>
        <v>38135US_IMI_REALEST</v>
      </c>
      <c r="B13995" s="1">
        <v>38135</v>
      </c>
      <c r="C13995" t="s">
        <v>61</v>
      </c>
      <c r="D13995">
        <v>1.49743798598237E-2</v>
      </c>
      <c r="E13995">
        <f t="shared" si="712"/>
        <v>0</v>
      </c>
    </row>
    <row r="13996" spans="1:5" x14ac:dyDescent="0.3">
      <c r="A13996" t="str">
        <f t="shared" si="711"/>
        <v>38135US_IMI_RESVOL</v>
      </c>
      <c r="B13996" s="1">
        <v>38135</v>
      </c>
      <c r="C13996" t="s">
        <v>62</v>
      </c>
      <c r="D13996">
        <v>-1.2402595644553201E-4</v>
      </c>
      <c r="E13996">
        <f t="shared" si="712"/>
        <v>0</v>
      </c>
    </row>
    <row r="13997" spans="1:5" x14ac:dyDescent="0.3">
      <c r="A13997" t="str">
        <f t="shared" si="711"/>
        <v>38135US_IMI_ROADRAIL</v>
      </c>
      <c r="B13997" s="1">
        <v>38135</v>
      </c>
      <c r="C13997" t="s">
        <v>63</v>
      </c>
      <c r="D13997">
        <v>4.5084810348187399E-2</v>
      </c>
      <c r="E13997">
        <f t="shared" si="712"/>
        <v>0</v>
      </c>
    </row>
    <row r="13998" spans="1:5" x14ac:dyDescent="0.3">
      <c r="A13998" t="str">
        <f t="shared" si="711"/>
        <v>38135US_IMI_SEMICOND</v>
      </c>
      <c r="B13998" s="1">
        <v>38135</v>
      </c>
      <c r="C13998" t="s">
        <v>64</v>
      </c>
      <c r="D13998">
        <v>-4.4778808556824902E-2</v>
      </c>
      <c r="E13998">
        <f t="shared" si="712"/>
        <v>0</v>
      </c>
    </row>
    <row r="13999" spans="1:5" x14ac:dyDescent="0.3">
      <c r="A13999" t="str">
        <f t="shared" si="711"/>
        <v>38135US_IMI_SIZE</v>
      </c>
      <c r="B13999" s="1">
        <v>38135</v>
      </c>
      <c r="C13999" t="s">
        <v>65</v>
      </c>
      <c r="D13999">
        <v>-5.2789529715205098E-3</v>
      </c>
      <c r="E13999">
        <f t="shared" si="712"/>
        <v>0</v>
      </c>
    </row>
    <row r="14000" spans="1:5" x14ac:dyDescent="0.3">
      <c r="A14000" t="str">
        <f t="shared" si="711"/>
        <v>38135US_IMI_SOFTWARE</v>
      </c>
      <c r="B14000" s="1">
        <v>38135</v>
      </c>
      <c r="C14000" t="s">
        <v>66</v>
      </c>
      <c r="D14000">
        <v>-4.7213526655543198E-3</v>
      </c>
      <c r="E14000">
        <f t="shared" si="712"/>
        <v>0</v>
      </c>
    </row>
    <row r="14001" spans="1:5" x14ac:dyDescent="0.3">
      <c r="A14001" t="str">
        <f t="shared" si="711"/>
        <v>38135US_IMI_SPCLRETL</v>
      </c>
      <c r="B14001" s="1">
        <v>38135</v>
      </c>
      <c r="C14001" t="s">
        <v>67</v>
      </c>
      <c r="D14001">
        <v>-2.7100161545092101E-2</v>
      </c>
      <c r="E14001">
        <f t="shared" si="712"/>
        <v>0</v>
      </c>
    </row>
    <row r="14002" spans="1:5" x14ac:dyDescent="0.3">
      <c r="A14002" t="str">
        <f t="shared" si="711"/>
        <v>38135US_IMI_TELECOMM</v>
      </c>
      <c r="B14002" s="1">
        <v>38135</v>
      </c>
      <c r="C14002" t="s">
        <v>68</v>
      </c>
      <c r="D14002">
        <v>-1.9866182067441899E-2</v>
      </c>
      <c r="E14002">
        <f t="shared" si="712"/>
        <v>0</v>
      </c>
    </row>
    <row r="14003" spans="1:5" x14ac:dyDescent="0.3">
      <c r="A14003" t="str">
        <f t="shared" si="711"/>
        <v>38135US_IMI_TRANSPRT</v>
      </c>
      <c r="B14003" s="1">
        <v>38135</v>
      </c>
      <c r="C14003" t="s">
        <v>69</v>
      </c>
      <c r="D14003">
        <v>6.0346675275769798E-2</v>
      </c>
      <c r="E14003">
        <f t="shared" si="712"/>
        <v>1</v>
      </c>
    </row>
    <row r="14004" spans="1:5" x14ac:dyDescent="0.3">
      <c r="A14004" t="str">
        <f t="shared" si="711"/>
        <v>38135US_IMI_TRDGCOMP</v>
      </c>
      <c r="B14004" s="1">
        <v>38135</v>
      </c>
      <c r="C14004" t="s">
        <v>70</v>
      </c>
      <c r="D14004">
        <v>3.71679731996764E-2</v>
      </c>
      <c r="E14004">
        <f t="shared" si="712"/>
        <v>1</v>
      </c>
    </row>
    <row r="14005" spans="1:5" x14ac:dyDescent="0.3">
      <c r="A14005" t="str">
        <f t="shared" si="711"/>
        <v>38168US_IMI_AERODFNS</v>
      </c>
      <c r="B14005" s="1">
        <v>38168</v>
      </c>
      <c r="C14005" t="s">
        <v>6</v>
      </c>
      <c r="D14005">
        <v>3.3497195037321202E-2</v>
      </c>
      <c r="E14005">
        <f t="shared" si="712"/>
        <v>0</v>
      </c>
    </row>
    <row r="14006" spans="1:5" x14ac:dyDescent="0.3">
      <c r="A14006" t="str">
        <f t="shared" si="711"/>
        <v>38168US_IMI_AIRLINE</v>
      </c>
      <c r="B14006" s="1">
        <v>38168</v>
      </c>
      <c r="C14006" t="s">
        <v>7</v>
      </c>
      <c r="D14006">
        <v>-0.11819220329300199</v>
      </c>
      <c r="E14006">
        <f t="shared" si="712"/>
        <v>0</v>
      </c>
    </row>
    <row r="14007" spans="1:5" x14ac:dyDescent="0.3">
      <c r="A14007" t="str">
        <f t="shared" si="711"/>
        <v>38168US_IMI_APPAREL</v>
      </c>
      <c r="B14007" s="1">
        <v>38168</v>
      </c>
      <c r="C14007" t="s">
        <v>8</v>
      </c>
      <c r="D14007">
        <v>-1.02059003275484E-2</v>
      </c>
      <c r="E14007">
        <f t="shared" si="712"/>
        <v>0</v>
      </c>
    </row>
    <row r="14008" spans="1:5" x14ac:dyDescent="0.3">
      <c r="A14008" t="str">
        <f t="shared" si="711"/>
        <v>38168US_IMI_AUTOCOMP</v>
      </c>
      <c r="B14008" s="1">
        <v>38168</v>
      </c>
      <c r="C14008" t="s">
        <v>9</v>
      </c>
      <c r="D14008">
        <v>6.6451038129549105E-4</v>
      </c>
      <c r="E14008">
        <f t="shared" si="712"/>
        <v>0</v>
      </c>
    </row>
    <row r="14009" spans="1:5" x14ac:dyDescent="0.3">
      <c r="A14009" t="str">
        <f t="shared" si="711"/>
        <v>38168US_IMI_BANKS</v>
      </c>
      <c r="B14009" s="1">
        <v>38168</v>
      </c>
      <c r="C14009" t="s">
        <v>10</v>
      </c>
      <c r="D14009">
        <v>2.8935936197061501E-2</v>
      </c>
      <c r="E14009">
        <f t="shared" si="712"/>
        <v>0</v>
      </c>
    </row>
    <row r="14010" spans="1:5" x14ac:dyDescent="0.3">
      <c r="A14010" t="str">
        <f t="shared" si="711"/>
        <v>38168US_IMI_BETA</v>
      </c>
      <c r="B14010" s="1">
        <v>38168</v>
      </c>
      <c r="C14010" t="s">
        <v>11</v>
      </c>
      <c r="D14010">
        <v>-1.83489142904887E-2</v>
      </c>
      <c r="E14010">
        <f t="shared" si="712"/>
        <v>0</v>
      </c>
    </row>
    <row r="14011" spans="1:5" x14ac:dyDescent="0.3">
      <c r="A14011" t="str">
        <f t="shared" si="711"/>
        <v>38168US_IMI_BEVTOBAC</v>
      </c>
      <c r="B14011" s="1">
        <v>38168</v>
      </c>
      <c r="C14011" t="s">
        <v>12</v>
      </c>
      <c r="D14011">
        <v>-5.0989690055588101E-2</v>
      </c>
      <c r="E14011">
        <f t="shared" si="712"/>
        <v>0</v>
      </c>
    </row>
    <row r="14012" spans="1:5" x14ac:dyDescent="0.3">
      <c r="A14012" t="str">
        <f t="shared" si="711"/>
        <v>38168US_IMI_BIOTECH</v>
      </c>
      <c r="B14012" s="1">
        <v>38168</v>
      </c>
      <c r="C14012" t="s">
        <v>13</v>
      </c>
      <c r="D14012">
        <v>-2.52230478813644E-2</v>
      </c>
      <c r="E14012">
        <f t="shared" si="712"/>
        <v>0</v>
      </c>
    </row>
    <row r="14013" spans="1:5" x14ac:dyDescent="0.3">
      <c r="A14013" t="str">
        <f t="shared" si="711"/>
        <v>38168US_IMI_BKTOPRC</v>
      </c>
      <c r="B14013" s="1">
        <v>38168</v>
      </c>
      <c r="C14013" t="s">
        <v>14</v>
      </c>
      <c r="D14013">
        <v>2.3549096923216901E-3</v>
      </c>
      <c r="E14013">
        <f t="shared" si="712"/>
        <v>0</v>
      </c>
    </row>
    <row r="14014" spans="1:5" x14ac:dyDescent="0.3">
      <c r="A14014" t="str">
        <f t="shared" si="711"/>
        <v>38168US_IMI_BLDGPROD</v>
      </c>
      <c r="B14014" s="1">
        <v>38168</v>
      </c>
      <c r="C14014" t="s">
        <v>15</v>
      </c>
      <c r="D14014">
        <v>2.87210209005309E-2</v>
      </c>
      <c r="E14014">
        <f t="shared" si="712"/>
        <v>0</v>
      </c>
    </row>
    <row r="14015" spans="1:5" x14ac:dyDescent="0.3">
      <c r="A14015" t="str">
        <f t="shared" si="711"/>
        <v>38168US_IMI_CHEMICAL</v>
      </c>
      <c r="B14015" s="1">
        <v>38168</v>
      </c>
      <c r="C14015" t="s">
        <v>16</v>
      </c>
      <c r="D14015">
        <v>1.15531288422441E-2</v>
      </c>
      <c r="E14015">
        <f t="shared" si="712"/>
        <v>0</v>
      </c>
    </row>
    <row r="14016" spans="1:5" x14ac:dyDescent="0.3">
      <c r="A14016" t="str">
        <f t="shared" si="711"/>
        <v>38168US_IMI_COMMSEQP</v>
      </c>
      <c r="B14016" s="1">
        <v>38168</v>
      </c>
      <c r="C14016" t="s">
        <v>17</v>
      </c>
      <c r="D14016">
        <v>-6.1952158992520802E-2</v>
      </c>
      <c r="E14016">
        <f t="shared" si="712"/>
        <v>0</v>
      </c>
    </row>
    <row r="14017" spans="1:5" x14ac:dyDescent="0.3">
      <c r="A14017" t="str">
        <f t="shared" si="711"/>
        <v>38168US_IMI_COMMSVCS</v>
      </c>
      <c r="B14017" s="1">
        <v>38168</v>
      </c>
      <c r="C14017" t="s">
        <v>18</v>
      </c>
      <c r="D14017">
        <v>-2.3346655153288501E-2</v>
      </c>
      <c r="E14017">
        <f t="shared" si="712"/>
        <v>0</v>
      </c>
    </row>
    <row r="14018" spans="1:5" x14ac:dyDescent="0.3">
      <c r="A14018" t="str">
        <f t="shared" ref="A14018:A14081" si="713">B14018&amp;C14018</f>
        <v>38168US_IMI_CONGLOM</v>
      </c>
      <c r="B14018" s="1">
        <v>38168</v>
      </c>
      <c r="C14018" t="s">
        <v>19</v>
      </c>
      <c r="D14018">
        <v>1.9820986772885098E-2</v>
      </c>
      <c r="E14018">
        <f t="shared" si="712"/>
        <v>0</v>
      </c>
    </row>
    <row r="14019" spans="1:5" x14ac:dyDescent="0.3">
      <c r="A14019" t="str">
        <f t="shared" si="713"/>
        <v>38168US_IMI_CONSMSVC</v>
      </c>
      <c r="B14019" s="1">
        <v>38168</v>
      </c>
      <c r="C14019" t="s">
        <v>20</v>
      </c>
      <c r="D14019">
        <v>-4.6215630248090701E-2</v>
      </c>
      <c r="E14019">
        <f t="shared" ref="E14019:E14082" si="714">IF(ISERROR(MATCH(C14019,$I$1:$BU$1,0)),1,0)</f>
        <v>0</v>
      </c>
    </row>
    <row r="14020" spans="1:5" x14ac:dyDescent="0.3">
      <c r="A14020" t="str">
        <f t="shared" si="713"/>
        <v>38168US_IMI_CONSTRENG</v>
      </c>
      <c r="B14020" s="1">
        <v>38168</v>
      </c>
      <c r="C14020" t="s">
        <v>71</v>
      </c>
      <c r="D14020">
        <v>1.08184367924183E-2</v>
      </c>
      <c r="E14020">
        <f t="shared" si="714"/>
        <v>0</v>
      </c>
    </row>
    <row r="14021" spans="1:5" x14ac:dyDescent="0.3">
      <c r="A14021" t="str">
        <f t="shared" si="713"/>
        <v>38168US_IMI_CONSTRUC</v>
      </c>
      <c r="B14021" s="1">
        <v>38168</v>
      </c>
      <c r="C14021" t="s">
        <v>21</v>
      </c>
      <c r="D14021">
        <v>1.83518774653956E-2</v>
      </c>
      <c r="E14021">
        <f t="shared" si="714"/>
        <v>0</v>
      </c>
    </row>
    <row r="14022" spans="1:5" x14ac:dyDescent="0.3">
      <c r="A14022" t="str">
        <f t="shared" si="713"/>
        <v>38168US_IMI_CORERETL</v>
      </c>
      <c r="B14022" s="1">
        <v>38168</v>
      </c>
      <c r="C14022" t="s">
        <v>22</v>
      </c>
      <c r="D14022">
        <v>2.8017413185082499E-2</v>
      </c>
      <c r="E14022">
        <f t="shared" si="714"/>
        <v>0</v>
      </c>
    </row>
    <row r="14023" spans="1:5" x14ac:dyDescent="0.3">
      <c r="A14023" t="str">
        <f t="shared" si="713"/>
        <v>38168US_IMI_DIVFIN</v>
      </c>
      <c r="B14023" s="1">
        <v>38168</v>
      </c>
      <c r="C14023" t="s">
        <v>23</v>
      </c>
      <c r="D14023">
        <v>8.3433564298439605E-3</v>
      </c>
      <c r="E14023">
        <f t="shared" si="714"/>
        <v>0</v>
      </c>
    </row>
    <row r="14024" spans="1:5" x14ac:dyDescent="0.3">
      <c r="A14024" t="str">
        <f t="shared" si="713"/>
        <v>38168US_IMI_DIVYIELD</v>
      </c>
      <c r="B14024" s="1">
        <v>38168</v>
      </c>
      <c r="C14024" t="s">
        <v>24</v>
      </c>
      <c r="D14024">
        <v>2.2229315207211299E-3</v>
      </c>
      <c r="E14024">
        <f t="shared" si="714"/>
        <v>0</v>
      </c>
    </row>
    <row r="14025" spans="1:5" x14ac:dyDescent="0.3">
      <c r="A14025" t="str">
        <f t="shared" si="713"/>
        <v>38168US_IMI_EARNQUAL</v>
      </c>
      <c r="B14025" s="1">
        <v>38168</v>
      </c>
      <c r="C14025" t="s">
        <v>25</v>
      </c>
      <c r="D14025">
        <v>1.27219334535862E-3</v>
      </c>
      <c r="E14025">
        <f t="shared" si="714"/>
        <v>0</v>
      </c>
    </row>
    <row r="14026" spans="1:5" x14ac:dyDescent="0.3">
      <c r="A14026" t="str">
        <f t="shared" si="713"/>
        <v>38168US_IMI_EARNSTAB</v>
      </c>
      <c r="B14026" s="1">
        <v>38168</v>
      </c>
      <c r="C14026" t="s">
        <v>26</v>
      </c>
      <c r="D14026">
        <v>3.2179390206080799E-3</v>
      </c>
      <c r="E14026">
        <f t="shared" si="714"/>
        <v>0</v>
      </c>
    </row>
    <row r="14027" spans="1:5" x14ac:dyDescent="0.3">
      <c r="A14027" t="str">
        <f t="shared" si="713"/>
        <v>38168US_IMI_EARNYILD</v>
      </c>
      <c r="B14027" s="1">
        <v>38168</v>
      </c>
      <c r="C14027" t="s">
        <v>27</v>
      </c>
      <c r="D14027">
        <v>3.3534809517097599E-3</v>
      </c>
      <c r="E14027">
        <f t="shared" si="714"/>
        <v>0</v>
      </c>
    </row>
    <row r="14028" spans="1:5" x14ac:dyDescent="0.3">
      <c r="A14028" t="str">
        <f t="shared" si="713"/>
        <v>38168US_IMI_ELCTRNC</v>
      </c>
      <c r="B14028" s="1">
        <v>38168</v>
      </c>
      <c r="C14028" t="s">
        <v>28</v>
      </c>
      <c r="D14028">
        <v>-2.4051728907250599E-2</v>
      </c>
      <c r="E14028">
        <f t="shared" si="714"/>
        <v>0</v>
      </c>
    </row>
    <row r="14029" spans="1:5" x14ac:dyDescent="0.3">
      <c r="A14029" t="str">
        <f t="shared" si="713"/>
        <v>38168US_IMI_ELECEQPT</v>
      </c>
      <c r="B14029" s="1">
        <v>38168</v>
      </c>
      <c r="C14029" t="s">
        <v>29</v>
      </c>
      <c r="D14029">
        <v>-1.4528567311898E-2</v>
      </c>
      <c r="E14029">
        <f t="shared" si="714"/>
        <v>0</v>
      </c>
    </row>
    <row r="14030" spans="1:5" x14ac:dyDescent="0.3">
      <c r="A14030" t="str">
        <f t="shared" si="713"/>
        <v>38168US_IMI_ELECUTIL</v>
      </c>
      <c r="B14030" s="1">
        <v>38168</v>
      </c>
      <c r="C14030" t="s">
        <v>30</v>
      </c>
      <c r="D14030">
        <v>4.0875675603045503E-2</v>
      </c>
      <c r="E14030">
        <f t="shared" si="714"/>
        <v>0</v>
      </c>
    </row>
    <row r="14031" spans="1:5" x14ac:dyDescent="0.3">
      <c r="A14031" t="str">
        <f t="shared" si="713"/>
        <v>38168US_IMI_ENERGEQP</v>
      </c>
      <c r="B14031" s="1">
        <v>38168</v>
      </c>
      <c r="C14031" t="s">
        <v>31</v>
      </c>
      <c r="D14031">
        <v>0.100599496939436</v>
      </c>
      <c r="E14031">
        <f t="shared" si="714"/>
        <v>0</v>
      </c>
    </row>
    <row r="14032" spans="1:5" x14ac:dyDescent="0.3">
      <c r="A14032" t="str">
        <f t="shared" si="713"/>
        <v>38168US_IMI_FOODPROD</v>
      </c>
      <c r="B14032" s="1">
        <v>38168</v>
      </c>
      <c r="C14032" t="s">
        <v>32</v>
      </c>
      <c r="D14032" s="2">
        <v>4.3043815256576699E-6</v>
      </c>
      <c r="E14032">
        <f t="shared" si="714"/>
        <v>0</v>
      </c>
    </row>
    <row r="14033" spans="1:5" x14ac:dyDescent="0.3">
      <c r="A14033" t="str">
        <f t="shared" si="713"/>
        <v>38168US_IMI_FOODRETL</v>
      </c>
      <c r="B14033" s="1">
        <v>38168</v>
      </c>
      <c r="C14033" t="s">
        <v>33</v>
      </c>
      <c r="D14033">
        <v>-2.4150123663439101E-2</v>
      </c>
      <c r="E14033">
        <f t="shared" si="714"/>
        <v>0</v>
      </c>
    </row>
    <row r="14034" spans="1:5" x14ac:dyDescent="0.3">
      <c r="A14034" t="str">
        <f t="shared" si="713"/>
        <v>38168US_IMI_GASUTIL</v>
      </c>
      <c r="B14034" s="1">
        <v>38168</v>
      </c>
      <c r="C14034" t="s">
        <v>72</v>
      </c>
      <c r="D14034">
        <v>1.9261482649136699E-2</v>
      </c>
      <c r="E14034">
        <f t="shared" si="714"/>
        <v>0</v>
      </c>
    </row>
    <row r="14035" spans="1:5" x14ac:dyDescent="0.3">
      <c r="A14035" t="str">
        <f t="shared" si="713"/>
        <v>38168US_IMI_GROWTH</v>
      </c>
      <c r="B14035" s="1">
        <v>38168</v>
      </c>
      <c r="C14035" t="s">
        <v>34</v>
      </c>
      <c r="D14035">
        <v>-1.18614525790637E-2</v>
      </c>
      <c r="E14035">
        <f t="shared" si="714"/>
        <v>0</v>
      </c>
    </row>
    <row r="14036" spans="1:5" x14ac:dyDescent="0.3">
      <c r="A14036" t="str">
        <f t="shared" si="713"/>
        <v>38168US_IMI_HLTHEQPT</v>
      </c>
      <c r="B14036" s="1">
        <v>38168</v>
      </c>
      <c r="C14036" t="s">
        <v>35</v>
      </c>
      <c r="D14036">
        <v>-2.7242762112337601E-2</v>
      </c>
      <c r="E14036">
        <f t="shared" si="714"/>
        <v>0</v>
      </c>
    </row>
    <row r="14037" spans="1:5" x14ac:dyDescent="0.3">
      <c r="A14037" t="str">
        <f t="shared" si="713"/>
        <v>38168US_IMI_HLTHSVCS</v>
      </c>
      <c r="B14037" s="1">
        <v>38168</v>
      </c>
      <c r="C14037" t="s">
        <v>36</v>
      </c>
      <c r="D14037">
        <v>-3.2796524340068897E-2</v>
      </c>
      <c r="E14037">
        <f t="shared" si="714"/>
        <v>0</v>
      </c>
    </row>
    <row r="14038" spans="1:5" x14ac:dyDescent="0.3">
      <c r="A14038" t="str">
        <f t="shared" si="713"/>
        <v>38168US_IMI_HLTHTECH</v>
      </c>
      <c r="B14038" s="1">
        <v>38168</v>
      </c>
      <c r="C14038" t="s">
        <v>37</v>
      </c>
      <c r="D14038">
        <v>2.3410084159376999E-2</v>
      </c>
      <c r="E14038">
        <f t="shared" si="714"/>
        <v>0</v>
      </c>
    </row>
    <row r="14039" spans="1:5" x14ac:dyDescent="0.3">
      <c r="A14039" t="str">
        <f t="shared" si="713"/>
        <v>38168US_IMI_HSHLDDUR</v>
      </c>
      <c r="B14039" s="1">
        <v>38168</v>
      </c>
      <c r="C14039" t="s">
        <v>38</v>
      </c>
      <c r="D14039">
        <v>1.0512495380407799E-2</v>
      </c>
      <c r="E14039">
        <f t="shared" si="714"/>
        <v>0</v>
      </c>
    </row>
    <row r="14040" spans="1:5" x14ac:dyDescent="0.3">
      <c r="A14040" t="str">
        <f t="shared" si="713"/>
        <v>38168US_IMI_HSHLDPRD</v>
      </c>
      <c r="B14040" s="1">
        <v>38168</v>
      </c>
      <c r="C14040" t="s">
        <v>39</v>
      </c>
      <c r="D14040">
        <v>-4.9459422008074697E-2</v>
      </c>
      <c r="E14040">
        <f t="shared" si="714"/>
        <v>0</v>
      </c>
    </row>
    <row r="14041" spans="1:5" x14ac:dyDescent="0.3">
      <c r="A14041" t="str">
        <f t="shared" si="713"/>
        <v>38168US_IMI_HTLRSTRT</v>
      </c>
      <c r="B14041" s="1">
        <v>38168</v>
      </c>
      <c r="C14041" t="s">
        <v>40</v>
      </c>
      <c r="D14041">
        <v>3.2554514308825798E-2</v>
      </c>
      <c r="E14041">
        <f t="shared" si="714"/>
        <v>0</v>
      </c>
    </row>
    <row r="14042" spans="1:5" x14ac:dyDescent="0.3">
      <c r="A14042" t="str">
        <f t="shared" si="713"/>
        <v>38168US_IMI_INSURNCE</v>
      </c>
      <c r="B14042" s="1">
        <v>38168</v>
      </c>
      <c r="C14042" t="s">
        <v>41</v>
      </c>
      <c r="D14042">
        <v>5.1400270520197602E-3</v>
      </c>
      <c r="E14042">
        <f t="shared" si="714"/>
        <v>0</v>
      </c>
    </row>
    <row r="14043" spans="1:5" x14ac:dyDescent="0.3">
      <c r="A14043" t="str">
        <f t="shared" si="713"/>
        <v>38168US_IMI_INTMEDIA</v>
      </c>
      <c r="B14043" s="1">
        <v>38168</v>
      </c>
      <c r="C14043" t="s">
        <v>42</v>
      </c>
      <c r="D14043">
        <v>-9.2586003007438904E-3</v>
      </c>
      <c r="E14043">
        <f t="shared" si="714"/>
        <v>0</v>
      </c>
    </row>
    <row r="14044" spans="1:5" x14ac:dyDescent="0.3">
      <c r="A14044" t="str">
        <f t="shared" si="713"/>
        <v>38168US_IMI_INVQUAL</v>
      </c>
      <c r="B14044" s="1">
        <v>38168</v>
      </c>
      <c r="C14044" t="s">
        <v>43</v>
      </c>
      <c r="D14044">
        <v>1.2535218479241899E-3</v>
      </c>
      <c r="E14044">
        <f t="shared" si="714"/>
        <v>0</v>
      </c>
    </row>
    <row r="14045" spans="1:5" x14ac:dyDescent="0.3">
      <c r="A14045" t="str">
        <f t="shared" si="713"/>
        <v>38168US_IMI_ITSERVICE</v>
      </c>
      <c r="B14045" s="1">
        <v>38168</v>
      </c>
      <c r="C14045" t="s">
        <v>44</v>
      </c>
      <c r="D14045">
        <v>8.3011491041878101E-3</v>
      </c>
      <c r="E14045">
        <f t="shared" si="714"/>
        <v>0</v>
      </c>
    </row>
    <row r="14046" spans="1:5" x14ac:dyDescent="0.3">
      <c r="A14046" t="str">
        <f t="shared" si="713"/>
        <v>38168US_IMI_LEVERAGE</v>
      </c>
      <c r="B14046" s="1">
        <v>38168</v>
      </c>
      <c r="C14046" t="s">
        <v>45</v>
      </c>
      <c r="D14046">
        <v>-5.6617001664043497E-4</v>
      </c>
      <c r="E14046">
        <f t="shared" si="714"/>
        <v>0</v>
      </c>
    </row>
    <row r="14047" spans="1:5" x14ac:dyDescent="0.3">
      <c r="A14047" t="str">
        <f t="shared" si="713"/>
        <v>38168US_IMI_LIFESCI</v>
      </c>
      <c r="B14047" s="1">
        <v>38168</v>
      </c>
      <c r="C14047" t="s">
        <v>46</v>
      </c>
      <c r="D14047">
        <v>-2.24600661838638E-2</v>
      </c>
      <c r="E14047">
        <f t="shared" si="714"/>
        <v>0</v>
      </c>
    </row>
    <row r="14048" spans="1:5" x14ac:dyDescent="0.3">
      <c r="A14048" t="str">
        <f t="shared" si="713"/>
        <v>38168US_IMI_LIQUIDTY</v>
      </c>
      <c r="B14048" s="1">
        <v>38168</v>
      </c>
      <c r="C14048" t="s">
        <v>47</v>
      </c>
      <c r="D14048" s="2">
        <v>-8.8723905934225492E-6</v>
      </c>
      <c r="E14048">
        <f t="shared" si="714"/>
        <v>0</v>
      </c>
    </row>
    <row r="14049" spans="1:5" x14ac:dyDescent="0.3">
      <c r="A14049" t="str">
        <f t="shared" si="713"/>
        <v>38168US_IMI_LTREVERS</v>
      </c>
      <c r="B14049" s="1">
        <v>38168</v>
      </c>
      <c r="C14049" t="s">
        <v>48</v>
      </c>
      <c r="D14049">
        <v>-1.9328550756599601E-3</v>
      </c>
      <c r="E14049">
        <f t="shared" si="714"/>
        <v>0</v>
      </c>
    </row>
    <row r="14050" spans="1:5" x14ac:dyDescent="0.3">
      <c r="A14050" t="str">
        <f t="shared" si="713"/>
        <v>38168US_IMI_MACHNERY</v>
      </c>
      <c r="B14050" s="1">
        <v>38168</v>
      </c>
      <c r="C14050" t="s">
        <v>49</v>
      </c>
      <c r="D14050">
        <v>7.8458033273291292E-3</v>
      </c>
      <c r="E14050">
        <f t="shared" si="714"/>
        <v>0</v>
      </c>
    </row>
    <row r="14051" spans="1:5" x14ac:dyDescent="0.3">
      <c r="A14051" t="str">
        <f t="shared" si="713"/>
        <v>38168US_IMI_MEDIA</v>
      </c>
      <c r="B14051" s="1">
        <v>38168</v>
      </c>
      <c r="C14051" t="s">
        <v>50</v>
      </c>
      <c r="D14051">
        <v>3.5211350903164001E-3</v>
      </c>
      <c r="E14051">
        <f t="shared" si="714"/>
        <v>0</v>
      </c>
    </row>
    <row r="14052" spans="1:5" x14ac:dyDescent="0.3">
      <c r="A14052" t="str">
        <f t="shared" si="713"/>
        <v>38168US_IMI_METALMIN</v>
      </c>
      <c r="B14052" s="1">
        <v>38168</v>
      </c>
      <c r="C14052" t="s">
        <v>51</v>
      </c>
      <c r="D14052">
        <v>7.5300408842735006E-2</v>
      </c>
      <c r="E14052">
        <f t="shared" si="714"/>
        <v>0</v>
      </c>
    </row>
    <row r="14053" spans="1:5" x14ac:dyDescent="0.3">
      <c r="A14053" t="str">
        <f t="shared" si="713"/>
        <v>38168US_IMI_MIDCAP</v>
      </c>
      <c r="B14053" s="1">
        <v>38168</v>
      </c>
      <c r="C14053" t="s">
        <v>52</v>
      </c>
      <c r="D14053">
        <v>-1.3135076240080399E-3</v>
      </c>
      <c r="E14053">
        <f t="shared" si="714"/>
        <v>0</v>
      </c>
    </row>
    <row r="14054" spans="1:5" x14ac:dyDescent="0.3">
      <c r="A14054" t="str">
        <f t="shared" si="713"/>
        <v>38168US_IMI_MKT</v>
      </c>
      <c r="B14054" s="1">
        <v>38168</v>
      </c>
      <c r="C14054" t="s">
        <v>53</v>
      </c>
      <c r="D14054">
        <v>-3.9918992195985201E-2</v>
      </c>
      <c r="E14054">
        <f t="shared" si="714"/>
        <v>0</v>
      </c>
    </row>
    <row r="14055" spans="1:5" x14ac:dyDescent="0.3">
      <c r="A14055" t="str">
        <f t="shared" si="713"/>
        <v>38168US_IMI_MOMENTUM</v>
      </c>
      <c r="B14055" s="1">
        <v>38168</v>
      </c>
      <c r="C14055" t="s">
        <v>54</v>
      </c>
      <c r="D14055">
        <v>9.6302045890348702E-4</v>
      </c>
      <c r="E14055">
        <f t="shared" si="714"/>
        <v>0</v>
      </c>
    </row>
    <row r="14056" spans="1:5" x14ac:dyDescent="0.3">
      <c r="A14056" t="str">
        <f t="shared" si="713"/>
        <v>38168US_IMI_MULTUTIL</v>
      </c>
      <c r="B14056" s="1">
        <v>38168</v>
      </c>
      <c r="C14056" t="s">
        <v>55</v>
      </c>
      <c r="D14056">
        <v>2.8964643735617499E-2</v>
      </c>
      <c r="E14056">
        <f t="shared" si="714"/>
        <v>0</v>
      </c>
    </row>
    <row r="14057" spans="1:5" x14ac:dyDescent="0.3">
      <c r="A14057" t="str">
        <f t="shared" si="713"/>
        <v>38168US_IMI_OILGAS</v>
      </c>
      <c r="B14057" s="1">
        <v>38168</v>
      </c>
      <c r="C14057" t="s">
        <v>56</v>
      </c>
      <c r="D14057">
        <v>7.0300545773786693E-2</v>
      </c>
      <c r="E14057">
        <f t="shared" si="714"/>
        <v>0</v>
      </c>
    </row>
    <row r="14058" spans="1:5" x14ac:dyDescent="0.3">
      <c r="A14058" t="str">
        <f t="shared" si="713"/>
        <v>38168US_IMI_ONLNRETL</v>
      </c>
      <c r="B14058" s="1">
        <v>38168</v>
      </c>
      <c r="C14058" t="s">
        <v>57</v>
      </c>
      <c r="D14058">
        <v>-8.3801675901343298E-2</v>
      </c>
      <c r="E14058">
        <f t="shared" si="714"/>
        <v>0</v>
      </c>
    </row>
    <row r="14059" spans="1:5" x14ac:dyDescent="0.3">
      <c r="A14059" t="str">
        <f t="shared" si="713"/>
        <v>38168US_IMI_PHARMA</v>
      </c>
      <c r="B14059" s="1">
        <v>38168</v>
      </c>
      <c r="C14059" t="s">
        <v>58</v>
      </c>
      <c r="D14059">
        <v>-3.2300960973971199E-2</v>
      </c>
      <c r="E14059">
        <f t="shared" si="714"/>
        <v>0</v>
      </c>
    </row>
    <row r="14060" spans="1:5" x14ac:dyDescent="0.3">
      <c r="A14060" t="str">
        <f t="shared" si="713"/>
        <v>38168US_IMI_PRFTBLTY</v>
      </c>
      <c r="B14060" s="1">
        <v>38168</v>
      </c>
      <c r="C14060" t="s">
        <v>59</v>
      </c>
      <c r="D14060">
        <v>7.9652234993490695E-3</v>
      </c>
      <c r="E14060">
        <f t="shared" si="714"/>
        <v>0</v>
      </c>
    </row>
    <row r="14061" spans="1:5" x14ac:dyDescent="0.3">
      <c r="A14061" t="str">
        <f t="shared" si="713"/>
        <v>38168US_IMI_PROFSVCS</v>
      </c>
      <c r="B14061" s="1">
        <v>38168</v>
      </c>
      <c r="C14061" t="s">
        <v>60</v>
      </c>
      <c r="D14061">
        <v>-8.7888410929278793E-3</v>
      </c>
      <c r="E14061">
        <f t="shared" si="714"/>
        <v>0</v>
      </c>
    </row>
    <row r="14062" spans="1:5" x14ac:dyDescent="0.3">
      <c r="A14062" t="str">
        <f t="shared" si="713"/>
        <v>38168US_IMI_REALEST</v>
      </c>
      <c r="B14062" s="1">
        <v>38168</v>
      </c>
      <c r="C14062" t="s">
        <v>61</v>
      </c>
      <c r="D14062">
        <v>3.8511305802340301E-2</v>
      </c>
      <c r="E14062">
        <f t="shared" si="714"/>
        <v>0</v>
      </c>
    </row>
    <row r="14063" spans="1:5" x14ac:dyDescent="0.3">
      <c r="A14063" t="str">
        <f t="shared" si="713"/>
        <v>38168US_IMI_RESVOL</v>
      </c>
      <c r="B14063" s="1">
        <v>38168</v>
      </c>
      <c r="C14063" t="s">
        <v>62</v>
      </c>
      <c r="D14063">
        <v>-4.4027465590133399E-3</v>
      </c>
      <c r="E14063">
        <f t="shared" si="714"/>
        <v>0</v>
      </c>
    </row>
    <row r="14064" spans="1:5" x14ac:dyDescent="0.3">
      <c r="A14064" t="str">
        <f t="shared" si="713"/>
        <v>38168US_IMI_ROADRAIL</v>
      </c>
      <c r="B14064" s="1">
        <v>38168</v>
      </c>
      <c r="C14064" t="s">
        <v>63</v>
      </c>
      <c r="D14064">
        <v>4.28715407201933E-2</v>
      </c>
      <c r="E14064">
        <f t="shared" si="714"/>
        <v>0</v>
      </c>
    </row>
    <row r="14065" spans="1:5" x14ac:dyDescent="0.3">
      <c r="A14065" t="str">
        <f t="shared" si="713"/>
        <v>38168US_IMI_SEMICOND</v>
      </c>
      <c r="B14065" s="1">
        <v>38168</v>
      </c>
      <c r="C14065" t="s">
        <v>64</v>
      </c>
      <c r="D14065">
        <v>-9.2717666993541004E-2</v>
      </c>
      <c r="E14065">
        <f t="shared" si="714"/>
        <v>0</v>
      </c>
    </row>
    <row r="14066" spans="1:5" x14ac:dyDescent="0.3">
      <c r="A14066" t="str">
        <f t="shared" si="713"/>
        <v>38168US_IMI_SIZE</v>
      </c>
      <c r="B14066" s="1">
        <v>38168</v>
      </c>
      <c r="C14066" t="s">
        <v>65</v>
      </c>
      <c r="D14066">
        <v>6.9737818409746797E-3</v>
      </c>
      <c r="E14066">
        <f t="shared" si="714"/>
        <v>0</v>
      </c>
    </row>
    <row r="14067" spans="1:5" x14ac:dyDescent="0.3">
      <c r="A14067" t="str">
        <f t="shared" si="713"/>
        <v>38168US_IMI_SOFTWARE</v>
      </c>
      <c r="B14067" s="1">
        <v>38168</v>
      </c>
      <c r="C14067" t="s">
        <v>66</v>
      </c>
      <c r="D14067">
        <v>-4.0755931583553201E-2</v>
      </c>
      <c r="E14067">
        <f t="shared" si="714"/>
        <v>0</v>
      </c>
    </row>
    <row r="14068" spans="1:5" x14ac:dyDescent="0.3">
      <c r="A14068" t="str">
        <f t="shared" si="713"/>
        <v>38168US_IMI_SPCLRETL</v>
      </c>
      <c r="B14068" s="1">
        <v>38168</v>
      </c>
      <c r="C14068" t="s">
        <v>67</v>
      </c>
      <c r="D14068">
        <v>-4.0820002647776899E-3</v>
      </c>
      <c r="E14068">
        <f t="shared" si="714"/>
        <v>0</v>
      </c>
    </row>
    <row r="14069" spans="1:5" x14ac:dyDescent="0.3">
      <c r="A14069" t="str">
        <f t="shared" si="713"/>
        <v>38168US_IMI_TELECOMM</v>
      </c>
      <c r="B14069" s="1">
        <v>38168</v>
      </c>
      <c r="C14069" t="s">
        <v>68</v>
      </c>
      <c r="D14069">
        <v>5.3534987713666098E-2</v>
      </c>
      <c r="E14069">
        <f t="shared" si="714"/>
        <v>0</v>
      </c>
    </row>
    <row r="14070" spans="1:5" x14ac:dyDescent="0.3">
      <c r="A14070" t="str">
        <f t="shared" si="713"/>
        <v>38168US_IMI_TRANSPRT</v>
      </c>
      <c r="B14070" s="1">
        <v>38168</v>
      </c>
      <c r="C14070" t="s">
        <v>69</v>
      </c>
      <c r="D14070">
        <v>1.18301732572715E-2</v>
      </c>
      <c r="E14070">
        <f t="shared" si="714"/>
        <v>1</v>
      </c>
    </row>
    <row r="14071" spans="1:5" x14ac:dyDescent="0.3">
      <c r="A14071" t="str">
        <f t="shared" si="713"/>
        <v>38168US_IMI_TRDGCOMP</v>
      </c>
      <c r="B14071" s="1">
        <v>38168</v>
      </c>
      <c r="C14071" t="s">
        <v>70</v>
      </c>
      <c r="D14071">
        <v>6.4612078644605803E-2</v>
      </c>
      <c r="E14071">
        <f t="shared" si="714"/>
        <v>1</v>
      </c>
    </row>
    <row r="14072" spans="1:5" x14ac:dyDescent="0.3">
      <c r="A14072" t="str">
        <f t="shared" si="713"/>
        <v>38198US_IMI_AERODFNS</v>
      </c>
      <c r="B14072" s="1">
        <v>38198</v>
      </c>
      <c r="C14072" t="s">
        <v>6</v>
      </c>
      <c r="D14072">
        <v>7.5811045843859103E-3</v>
      </c>
      <c r="E14072">
        <f t="shared" si="714"/>
        <v>0</v>
      </c>
    </row>
    <row r="14073" spans="1:5" x14ac:dyDescent="0.3">
      <c r="A14073" t="str">
        <f t="shared" si="713"/>
        <v>38198US_IMI_AIRLINE</v>
      </c>
      <c r="B14073" s="1">
        <v>38198</v>
      </c>
      <c r="C14073" t="s">
        <v>7</v>
      </c>
      <c r="D14073">
        <v>4.9078627526185102E-2</v>
      </c>
      <c r="E14073">
        <f t="shared" si="714"/>
        <v>0</v>
      </c>
    </row>
    <row r="14074" spans="1:5" x14ac:dyDescent="0.3">
      <c r="A14074" t="str">
        <f t="shared" si="713"/>
        <v>38198US_IMI_APPAREL</v>
      </c>
      <c r="B14074" s="1">
        <v>38198</v>
      </c>
      <c r="C14074" t="s">
        <v>8</v>
      </c>
      <c r="D14074">
        <v>1.12447135605157E-2</v>
      </c>
      <c r="E14074">
        <f t="shared" si="714"/>
        <v>0</v>
      </c>
    </row>
    <row r="14075" spans="1:5" x14ac:dyDescent="0.3">
      <c r="A14075" t="str">
        <f t="shared" si="713"/>
        <v>38198US_IMI_AUTOCOMP</v>
      </c>
      <c r="B14075" s="1">
        <v>38198</v>
      </c>
      <c r="C14075" t="s">
        <v>9</v>
      </c>
      <c r="D14075">
        <v>-4.6118388146714498E-2</v>
      </c>
      <c r="E14075">
        <f t="shared" si="714"/>
        <v>0</v>
      </c>
    </row>
    <row r="14076" spans="1:5" x14ac:dyDescent="0.3">
      <c r="A14076" t="str">
        <f t="shared" si="713"/>
        <v>38198US_IMI_BANKS</v>
      </c>
      <c r="B14076" s="1">
        <v>38198</v>
      </c>
      <c r="C14076" t="s">
        <v>10</v>
      </c>
      <c r="D14076">
        <v>1.6679044502736499E-2</v>
      </c>
      <c r="E14076">
        <f t="shared" si="714"/>
        <v>0</v>
      </c>
    </row>
    <row r="14077" spans="1:5" x14ac:dyDescent="0.3">
      <c r="A14077" t="str">
        <f t="shared" si="713"/>
        <v>38198US_IMI_BETA</v>
      </c>
      <c r="B14077" s="1">
        <v>38198</v>
      </c>
      <c r="C14077" t="s">
        <v>11</v>
      </c>
      <c r="D14077">
        <v>-1.41301392083709E-2</v>
      </c>
      <c r="E14077">
        <f t="shared" si="714"/>
        <v>0</v>
      </c>
    </row>
    <row r="14078" spans="1:5" x14ac:dyDescent="0.3">
      <c r="A14078" t="str">
        <f t="shared" si="713"/>
        <v>38198US_IMI_BEVTOBAC</v>
      </c>
      <c r="B14078" s="1">
        <v>38198</v>
      </c>
      <c r="C14078" t="s">
        <v>12</v>
      </c>
      <c r="D14078">
        <v>6.5856997573502298E-3</v>
      </c>
      <c r="E14078">
        <f t="shared" si="714"/>
        <v>0</v>
      </c>
    </row>
    <row r="14079" spans="1:5" x14ac:dyDescent="0.3">
      <c r="A14079" t="str">
        <f t="shared" si="713"/>
        <v>38198US_IMI_BIOTECH</v>
      </c>
      <c r="B14079" s="1">
        <v>38198</v>
      </c>
      <c r="C14079" t="s">
        <v>13</v>
      </c>
      <c r="D14079">
        <v>2.6841760818478E-2</v>
      </c>
      <c r="E14079">
        <f t="shared" si="714"/>
        <v>0</v>
      </c>
    </row>
    <row r="14080" spans="1:5" x14ac:dyDescent="0.3">
      <c r="A14080" t="str">
        <f t="shared" si="713"/>
        <v>38198US_IMI_BKTOPRC</v>
      </c>
      <c r="B14080" s="1">
        <v>38198</v>
      </c>
      <c r="C14080" t="s">
        <v>14</v>
      </c>
      <c r="D14080">
        <v>-3.9214767301708702E-4</v>
      </c>
      <c r="E14080">
        <f t="shared" si="714"/>
        <v>0</v>
      </c>
    </row>
    <row r="14081" spans="1:5" x14ac:dyDescent="0.3">
      <c r="A14081" t="str">
        <f t="shared" si="713"/>
        <v>38198US_IMI_BLDGPROD</v>
      </c>
      <c r="B14081" s="1">
        <v>38198</v>
      </c>
      <c r="C14081" t="s">
        <v>15</v>
      </c>
      <c r="D14081">
        <v>3.4735593993921003E-2</v>
      </c>
      <c r="E14081">
        <f t="shared" si="714"/>
        <v>0</v>
      </c>
    </row>
    <row r="14082" spans="1:5" x14ac:dyDescent="0.3">
      <c r="A14082" t="str">
        <f t="shared" ref="A14082:A14145" si="715">B14082&amp;C14082</f>
        <v>38198US_IMI_CHEMICAL</v>
      </c>
      <c r="B14082" s="1">
        <v>38198</v>
      </c>
      <c r="C14082" t="s">
        <v>16</v>
      </c>
      <c r="D14082">
        <v>3.1429568504990901E-2</v>
      </c>
      <c r="E14082">
        <f t="shared" si="714"/>
        <v>0</v>
      </c>
    </row>
    <row r="14083" spans="1:5" x14ac:dyDescent="0.3">
      <c r="A14083" t="str">
        <f t="shared" si="715"/>
        <v>38198US_IMI_COMMSEQP</v>
      </c>
      <c r="B14083" s="1">
        <v>38198</v>
      </c>
      <c r="C14083" t="s">
        <v>17</v>
      </c>
      <c r="D14083">
        <v>-7.7203171103999799E-3</v>
      </c>
      <c r="E14083">
        <f t="shared" ref="E14083:E14146" si="716">IF(ISERROR(MATCH(C14083,$I$1:$BU$1,0)),1,0)</f>
        <v>0</v>
      </c>
    </row>
    <row r="14084" spans="1:5" x14ac:dyDescent="0.3">
      <c r="A14084" t="str">
        <f t="shared" si="715"/>
        <v>38198US_IMI_COMMSVCS</v>
      </c>
      <c r="B14084" s="1">
        <v>38198</v>
      </c>
      <c r="C14084" t="s">
        <v>18</v>
      </c>
      <c r="D14084">
        <v>-8.9506265470776208E-3</v>
      </c>
      <c r="E14084">
        <f t="shared" si="716"/>
        <v>0</v>
      </c>
    </row>
    <row r="14085" spans="1:5" x14ac:dyDescent="0.3">
      <c r="A14085" t="str">
        <f t="shared" si="715"/>
        <v>38198US_IMI_CONGLOM</v>
      </c>
      <c r="B14085" s="1">
        <v>38198</v>
      </c>
      <c r="C14085" t="s">
        <v>19</v>
      </c>
      <c r="D14085">
        <v>-1.18884734299499E-2</v>
      </c>
      <c r="E14085">
        <f t="shared" si="716"/>
        <v>0</v>
      </c>
    </row>
    <row r="14086" spans="1:5" x14ac:dyDescent="0.3">
      <c r="A14086" t="str">
        <f t="shared" si="715"/>
        <v>38198US_IMI_CONSMSVC</v>
      </c>
      <c r="B14086" s="1">
        <v>38198</v>
      </c>
      <c r="C14086" t="s">
        <v>20</v>
      </c>
      <c r="D14086">
        <v>-2.5744205635452599E-2</v>
      </c>
      <c r="E14086">
        <f t="shared" si="716"/>
        <v>0</v>
      </c>
    </row>
    <row r="14087" spans="1:5" x14ac:dyDescent="0.3">
      <c r="A14087" t="str">
        <f t="shared" si="715"/>
        <v>38198US_IMI_CONSTRENG</v>
      </c>
      <c r="B14087" s="1">
        <v>38198</v>
      </c>
      <c r="C14087" t="s">
        <v>71</v>
      </c>
      <c r="D14087">
        <v>1.8105659386607E-2</v>
      </c>
      <c r="E14087">
        <f t="shared" si="716"/>
        <v>0</v>
      </c>
    </row>
    <row r="14088" spans="1:5" x14ac:dyDescent="0.3">
      <c r="A14088" t="str">
        <f t="shared" si="715"/>
        <v>38198US_IMI_CONSTRUC</v>
      </c>
      <c r="B14088" s="1">
        <v>38198</v>
      </c>
      <c r="C14088" t="s">
        <v>21</v>
      </c>
      <c r="D14088">
        <v>-8.3810675885483497E-3</v>
      </c>
      <c r="E14088">
        <f t="shared" si="716"/>
        <v>0</v>
      </c>
    </row>
    <row r="14089" spans="1:5" x14ac:dyDescent="0.3">
      <c r="A14089" t="str">
        <f t="shared" si="715"/>
        <v>38198US_IMI_CORERETL</v>
      </c>
      <c r="B14089" s="1">
        <v>38198</v>
      </c>
      <c r="C14089" t="s">
        <v>22</v>
      </c>
      <c r="D14089">
        <v>-1.6796819590386002E-2</v>
      </c>
      <c r="E14089">
        <f t="shared" si="716"/>
        <v>0</v>
      </c>
    </row>
    <row r="14090" spans="1:5" x14ac:dyDescent="0.3">
      <c r="A14090" t="str">
        <f t="shared" si="715"/>
        <v>38198US_IMI_DIVFIN</v>
      </c>
      <c r="B14090" s="1">
        <v>38198</v>
      </c>
      <c r="C14090" t="s">
        <v>23</v>
      </c>
      <c r="D14090">
        <v>3.0476664078819601E-2</v>
      </c>
      <c r="E14090">
        <f t="shared" si="716"/>
        <v>0</v>
      </c>
    </row>
    <row r="14091" spans="1:5" x14ac:dyDescent="0.3">
      <c r="A14091" t="str">
        <f t="shared" si="715"/>
        <v>38198US_IMI_DIVYIELD</v>
      </c>
      <c r="B14091" s="1">
        <v>38198</v>
      </c>
      <c r="C14091" t="s">
        <v>24</v>
      </c>
      <c r="D14091">
        <v>6.5466630867234699E-3</v>
      </c>
      <c r="E14091">
        <f t="shared" si="716"/>
        <v>0</v>
      </c>
    </row>
    <row r="14092" spans="1:5" x14ac:dyDescent="0.3">
      <c r="A14092" t="str">
        <f t="shared" si="715"/>
        <v>38198US_IMI_EARNQUAL</v>
      </c>
      <c r="B14092" s="1">
        <v>38198</v>
      </c>
      <c r="C14092" t="s">
        <v>25</v>
      </c>
      <c r="D14092">
        <v>5.52155036187597E-4</v>
      </c>
      <c r="E14092">
        <f t="shared" si="716"/>
        <v>0</v>
      </c>
    </row>
    <row r="14093" spans="1:5" x14ac:dyDescent="0.3">
      <c r="A14093" t="str">
        <f t="shared" si="715"/>
        <v>38198US_IMI_EARNSTAB</v>
      </c>
      <c r="B14093" s="1">
        <v>38198</v>
      </c>
      <c r="C14093" t="s">
        <v>26</v>
      </c>
      <c r="D14093">
        <v>-4.8641008871622003E-4</v>
      </c>
      <c r="E14093">
        <f t="shared" si="716"/>
        <v>0</v>
      </c>
    </row>
    <row r="14094" spans="1:5" x14ac:dyDescent="0.3">
      <c r="A14094" t="str">
        <f t="shared" si="715"/>
        <v>38198US_IMI_EARNYILD</v>
      </c>
      <c r="B14094" s="1">
        <v>38198</v>
      </c>
      <c r="C14094" t="s">
        <v>27</v>
      </c>
      <c r="D14094">
        <v>4.5613189579298604E-3</v>
      </c>
      <c r="E14094">
        <f t="shared" si="716"/>
        <v>0</v>
      </c>
    </row>
    <row r="14095" spans="1:5" x14ac:dyDescent="0.3">
      <c r="A14095" t="str">
        <f t="shared" si="715"/>
        <v>38198US_IMI_ELCTRNC</v>
      </c>
      <c r="B14095" s="1">
        <v>38198</v>
      </c>
      <c r="C14095" t="s">
        <v>28</v>
      </c>
      <c r="D14095">
        <v>-1.2423868365141E-2</v>
      </c>
      <c r="E14095">
        <f t="shared" si="716"/>
        <v>0</v>
      </c>
    </row>
    <row r="14096" spans="1:5" x14ac:dyDescent="0.3">
      <c r="A14096" t="str">
        <f t="shared" si="715"/>
        <v>38198US_IMI_ELECEQPT</v>
      </c>
      <c r="B14096" s="1">
        <v>38198</v>
      </c>
      <c r="C14096" t="s">
        <v>29</v>
      </c>
      <c r="D14096">
        <v>-5.0629120030577799E-3</v>
      </c>
      <c r="E14096">
        <f t="shared" si="716"/>
        <v>0</v>
      </c>
    </row>
    <row r="14097" spans="1:5" x14ac:dyDescent="0.3">
      <c r="A14097" t="str">
        <f t="shared" si="715"/>
        <v>38198US_IMI_ELECUTIL</v>
      </c>
      <c r="B14097" s="1">
        <v>38198</v>
      </c>
      <c r="C14097" t="s">
        <v>30</v>
      </c>
      <c r="D14097">
        <v>8.5643543574547704E-3</v>
      </c>
      <c r="E14097">
        <f t="shared" si="716"/>
        <v>0</v>
      </c>
    </row>
    <row r="14098" spans="1:5" x14ac:dyDescent="0.3">
      <c r="A14098" t="str">
        <f t="shared" si="715"/>
        <v>38198US_IMI_ENERGEQP</v>
      </c>
      <c r="B14098" s="1">
        <v>38198</v>
      </c>
      <c r="C14098" t="s">
        <v>31</v>
      </c>
      <c r="D14098">
        <v>-1.4286656239768099E-2</v>
      </c>
      <c r="E14098">
        <f t="shared" si="716"/>
        <v>0</v>
      </c>
    </row>
    <row r="14099" spans="1:5" x14ac:dyDescent="0.3">
      <c r="A14099" t="str">
        <f t="shared" si="715"/>
        <v>38198US_IMI_FOODPROD</v>
      </c>
      <c r="B14099" s="1">
        <v>38198</v>
      </c>
      <c r="C14099" t="s">
        <v>32</v>
      </c>
      <c r="D14099">
        <v>-1.5469422838283E-2</v>
      </c>
      <c r="E14099">
        <f t="shared" si="716"/>
        <v>0</v>
      </c>
    </row>
    <row r="14100" spans="1:5" x14ac:dyDescent="0.3">
      <c r="A14100" t="str">
        <f t="shared" si="715"/>
        <v>38198US_IMI_FOODRETL</v>
      </c>
      <c r="B14100" s="1">
        <v>38198</v>
      </c>
      <c r="C14100" t="s">
        <v>33</v>
      </c>
      <c r="D14100">
        <v>-4.8991612676135303E-3</v>
      </c>
      <c r="E14100">
        <f t="shared" si="716"/>
        <v>0</v>
      </c>
    </row>
    <row r="14101" spans="1:5" x14ac:dyDescent="0.3">
      <c r="A14101" t="str">
        <f t="shared" si="715"/>
        <v>38198US_IMI_GASUTIL</v>
      </c>
      <c r="B14101" s="1">
        <v>38198</v>
      </c>
      <c r="C14101" t="s">
        <v>72</v>
      </c>
      <c r="D14101">
        <v>7.5378553009191399E-3</v>
      </c>
      <c r="E14101">
        <f t="shared" si="716"/>
        <v>0</v>
      </c>
    </row>
    <row r="14102" spans="1:5" x14ac:dyDescent="0.3">
      <c r="A14102" t="str">
        <f t="shared" si="715"/>
        <v>38198US_IMI_GROWTH</v>
      </c>
      <c r="B14102" s="1">
        <v>38198</v>
      </c>
      <c r="C14102" t="s">
        <v>34</v>
      </c>
      <c r="D14102">
        <v>-6.78806866965229E-4</v>
      </c>
      <c r="E14102">
        <f t="shared" si="716"/>
        <v>0</v>
      </c>
    </row>
    <row r="14103" spans="1:5" x14ac:dyDescent="0.3">
      <c r="A14103" t="str">
        <f t="shared" si="715"/>
        <v>38198US_IMI_HLTHEQPT</v>
      </c>
      <c r="B14103" s="1">
        <v>38198</v>
      </c>
      <c r="C14103" t="s">
        <v>35</v>
      </c>
      <c r="D14103">
        <v>7.3375915504581696E-3</v>
      </c>
      <c r="E14103">
        <f t="shared" si="716"/>
        <v>0</v>
      </c>
    </row>
    <row r="14104" spans="1:5" x14ac:dyDescent="0.3">
      <c r="A14104" t="str">
        <f t="shared" si="715"/>
        <v>38198US_IMI_HLTHSVCS</v>
      </c>
      <c r="B14104" s="1">
        <v>38198</v>
      </c>
      <c r="C14104" t="s">
        <v>36</v>
      </c>
      <c r="D14104">
        <v>4.0132307033834396E-3</v>
      </c>
      <c r="E14104">
        <f t="shared" si="716"/>
        <v>0</v>
      </c>
    </row>
    <row r="14105" spans="1:5" x14ac:dyDescent="0.3">
      <c r="A14105" t="str">
        <f t="shared" si="715"/>
        <v>38198US_IMI_HLTHTECH</v>
      </c>
      <c r="B14105" s="1">
        <v>38198</v>
      </c>
      <c r="C14105" t="s">
        <v>37</v>
      </c>
      <c r="D14105">
        <v>-7.0950652856048999E-2</v>
      </c>
      <c r="E14105">
        <f t="shared" si="716"/>
        <v>0</v>
      </c>
    </row>
    <row r="14106" spans="1:5" x14ac:dyDescent="0.3">
      <c r="A14106" t="str">
        <f t="shared" si="715"/>
        <v>38198US_IMI_HSHLDDUR</v>
      </c>
      <c r="B14106" s="1">
        <v>38198</v>
      </c>
      <c r="C14106" t="s">
        <v>38</v>
      </c>
      <c r="D14106">
        <v>3.4203226693414898E-2</v>
      </c>
      <c r="E14106">
        <f t="shared" si="716"/>
        <v>0</v>
      </c>
    </row>
    <row r="14107" spans="1:5" x14ac:dyDescent="0.3">
      <c r="A14107" t="str">
        <f t="shared" si="715"/>
        <v>38198US_IMI_HSHLDPRD</v>
      </c>
      <c r="B14107" s="1">
        <v>38198</v>
      </c>
      <c r="C14107" t="s">
        <v>39</v>
      </c>
      <c r="D14107">
        <v>4.9215401573923401E-2</v>
      </c>
      <c r="E14107">
        <f t="shared" si="716"/>
        <v>0</v>
      </c>
    </row>
    <row r="14108" spans="1:5" x14ac:dyDescent="0.3">
      <c r="A14108" t="str">
        <f t="shared" si="715"/>
        <v>38198US_IMI_HTLRSTRT</v>
      </c>
      <c r="B14108" s="1">
        <v>38198</v>
      </c>
      <c r="C14108" t="s">
        <v>40</v>
      </c>
      <c r="D14108">
        <v>-2.28018537335394E-2</v>
      </c>
      <c r="E14108">
        <f t="shared" si="716"/>
        <v>0</v>
      </c>
    </row>
    <row r="14109" spans="1:5" x14ac:dyDescent="0.3">
      <c r="A14109" t="str">
        <f t="shared" si="715"/>
        <v>38198US_IMI_INSURNCE</v>
      </c>
      <c r="B14109" s="1">
        <v>38198</v>
      </c>
      <c r="C14109" t="s">
        <v>41</v>
      </c>
      <c r="D14109">
        <v>-1.8526050958648399E-2</v>
      </c>
      <c r="E14109">
        <f t="shared" si="716"/>
        <v>0</v>
      </c>
    </row>
    <row r="14110" spans="1:5" x14ac:dyDescent="0.3">
      <c r="A14110" t="str">
        <f t="shared" si="715"/>
        <v>38198US_IMI_INTMEDIA</v>
      </c>
      <c r="B14110" s="1">
        <v>38198</v>
      </c>
      <c r="C14110" t="s">
        <v>42</v>
      </c>
      <c r="D14110">
        <v>-2.1041965571537799E-2</v>
      </c>
      <c r="E14110">
        <f t="shared" si="716"/>
        <v>0</v>
      </c>
    </row>
    <row r="14111" spans="1:5" x14ac:dyDescent="0.3">
      <c r="A14111" t="str">
        <f t="shared" si="715"/>
        <v>38198US_IMI_INVQUAL</v>
      </c>
      <c r="B14111" s="1">
        <v>38198</v>
      </c>
      <c r="C14111" t="s">
        <v>43</v>
      </c>
      <c r="D14111">
        <v>1.2296776589356001E-3</v>
      </c>
      <c r="E14111">
        <f t="shared" si="716"/>
        <v>0</v>
      </c>
    </row>
    <row r="14112" spans="1:5" x14ac:dyDescent="0.3">
      <c r="A14112" t="str">
        <f t="shared" si="715"/>
        <v>38198US_IMI_ITSERVICE</v>
      </c>
      <c r="B14112" s="1">
        <v>38198</v>
      </c>
      <c r="C14112" t="s">
        <v>44</v>
      </c>
      <c r="D14112">
        <v>-6.6892601742744098E-3</v>
      </c>
      <c r="E14112">
        <f t="shared" si="716"/>
        <v>0</v>
      </c>
    </row>
    <row r="14113" spans="1:5" x14ac:dyDescent="0.3">
      <c r="A14113" t="str">
        <f t="shared" si="715"/>
        <v>38198US_IMI_LEVERAGE</v>
      </c>
      <c r="B14113" s="1">
        <v>38198</v>
      </c>
      <c r="C14113" t="s">
        <v>45</v>
      </c>
      <c r="D14113">
        <v>-2.4517004385018299E-4</v>
      </c>
      <c r="E14113">
        <f t="shared" si="716"/>
        <v>0</v>
      </c>
    </row>
    <row r="14114" spans="1:5" x14ac:dyDescent="0.3">
      <c r="A14114" t="str">
        <f t="shared" si="715"/>
        <v>38198US_IMI_LIFESCI</v>
      </c>
      <c r="B14114" s="1">
        <v>38198</v>
      </c>
      <c r="C14114" t="s">
        <v>46</v>
      </c>
      <c r="D14114">
        <v>-1.09129856326794E-2</v>
      </c>
      <c r="E14114">
        <f t="shared" si="716"/>
        <v>0</v>
      </c>
    </row>
    <row r="14115" spans="1:5" x14ac:dyDescent="0.3">
      <c r="A14115" t="str">
        <f t="shared" si="715"/>
        <v>38198US_IMI_LIQUIDTY</v>
      </c>
      <c r="B14115" s="1">
        <v>38198</v>
      </c>
      <c r="C14115" t="s">
        <v>47</v>
      </c>
      <c r="D14115">
        <v>-1.5203116858442799E-3</v>
      </c>
      <c r="E14115">
        <f t="shared" si="716"/>
        <v>0</v>
      </c>
    </row>
    <row r="14116" spans="1:5" x14ac:dyDescent="0.3">
      <c r="A14116" t="str">
        <f t="shared" si="715"/>
        <v>38198US_IMI_LTREVERS</v>
      </c>
      <c r="B14116" s="1">
        <v>38198</v>
      </c>
      <c r="C14116" t="s">
        <v>48</v>
      </c>
      <c r="D14116">
        <v>-3.5984360460131798E-3</v>
      </c>
      <c r="E14116">
        <f t="shared" si="716"/>
        <v>0</v>
      </c>
    </row>
    <row r="14117" spans="1:5" x14ac:dyDescent="0.3">
      <c r="A14117" t="str">
        <f t="shared" si="715"/>
        <v>38198US_IMI_MACHNERY</v>
      </c>
      <c r="B14117" s="1">
        <v>38198</v>
      </c>
      <c r="C14117" t="s">
        <v>49</v>
      </c>
      <c r="D14117">
        <v>-2.02288421902923E-2</v>
      </c>
      <c r="E14117">
        <f t="shared" si="716"/>
        <v>0</v>
      </c>
    </row>
    <row r="14118" spans="1:5" x14ac:dyDescent="0.3">
      <c r="A14118" t="str">
        <f t="shared" si="715"/>
        <v>38198US_IMI_MEDIA</v>
      </c>
      <c r="B14118" s="1">
        <v>38198</v>
      </c>
      <c r="C14118" t="s">
        <v>50</v>
      </c>
      <c r="D14118">
        <v>1.45610964973836E-2</v>
      </c>
      <c r="E14118">
        <f t="shared" si="716"/>
        <v>0</v>
      </c>
    </row>
    <row r="14119" spans="1:5" x14ac:dyDescent="0.3">
      <c r="A14119" t="str">
        <f t="shared" si="715"/>
        <v>38198US_IMI_METALMIN</v>
      </c>
      <c r="B14119" s="1">
        <v>38198</v>
      </c>
      <c r="C14119" t="s">
        <v>51</v>
      </c>
      <c r="D14119">
        <v>4.01729227841515E-2</v>
      </c>
      <c r="E14119">
        <f t="shared" si="716"/>
        <v>0</v>
      </c>
    </row>
    <row r="14120" spans="1:5" x14ac:dyDescent="0.3">
      <c r="A14120" t="str">
        <f t="shared" si="715"/>
        <v>38198US_IMI_MIDCAP</v>
      </c>
      <c r="B14120" s="1">
        <v>38198</v>
      </c>
      <c r="C14120" t="s">
        <v>52</v>
      </c>
      <c r="D14120" s="2">
        <v>9.5676887884053494E-5</v>
      </c>
      <c r="E14120">
        <f t="shared" si="716"/>
        <v>0</v>
      </c>
    </row>
    <row r="14121" spans="1:5" x14ac:dyDescent="0.3">
      <c r="A14121" t="str">
        <f t="shared" si="715"/>
        <v>38198US_IMI_MKT</v>
      </c>
      <c r="B14121" s="1">
        <v>38198</v>
      </c>
      <c r="C14121" t="s">
        <v>53</v>
      </c>
      <c r="D14121">
        <v>1.1193499864171599E-3</v>
      </c>
      <c r="E14121">
        <f t="shared" si="716"/>
        <v>0</v>
      </c>
    </row>
    <row r="14122" spans="1:5" x14ac:dyDescent="0.3">
      <c r="A14122" t="str">
        <f t="shared" si="715"/>
        <v>38198US_IMI_MOMENTUM</v>
      </c>
      <c r="B14122" s="1">
        <v>38198</v>
      </c>
      <c r="C14122" t="s">
        <v>54</v>
      </c>
      <c r="D14122">
        <v>-3.2819759090806102E-3</v>
      </c>
      <c r="E14122">
        <f t="shared" si="716"/>
        <v>0</v>
      </c>
    </row>
    <row r="14123" spans="1:5" x14ac:dyDescent="0.3">
      <c r="A14123" t="str">
        <f t="shared" si="715"/>
        <v>38198US_IMI_MULTUTIL</v>
      </c>
      <c r="B14123" s="1">
        <v>38198</v>
      </c>
      <c r="C14123" t="s">
        <v>55</v>
      </c>
      <c r="D14123">
        <v>1.01071635369948E-2</v>
      </c>
      <c r="E14123">
        <f t="shared" si="716"/>
        <v>0</v>
      </c>
    </row>
    <row r="14124" spans="1:5" x14ac:dyDescent="0.3">
      <c r="A14124" t="str">
        <f t="shared" si="715"/>
        <v>38198US_IMI_OILGAS</v>
      </c>
      <c r="B14124" s="1">
        <v>38198</v>
      </c>
      <c r="C14124" t="s">
        <v>56</v>
      </c>
      <c r="D14124">
        <v>-3.9939680023031103E-2</v>
      </c>
      <c r="E14124">
        <f t="shared" si="716"/>
        <v>0</v>
      </c>
    </row>
    <row r="14125" spans="1:5" x14ac:dyDescent="0.3">
      <c r="A14125" t="str">
        <f t="shared" si="715"/>
        <v>38198US_IMI_ONLNRETL</v>
      </c>
      <c r="B14125" s="1">
        <v>38198</v>
      </c>
      <c r="C14125" t="s">
        <v>57</v>
      </c>
      <c r="D14125">
        <v>5.4454752737722802E-2</v>
      </c>
      <c r="E14125">
        <f t="shared" si="716"/>
        <v>0</v>
      </c>
    </row>
    <row r="14126" spans="1:5" x14ac:dyDescent="0.3">
      <c r="A14126" t="str">
        <f t="shared" si="715"/>
        <v>38198US_IMI_PHARMA</v>
      </c>
      <c r="B14126" s="1">
        <v>38198</v>
      </c>
      <c r="C14126" t="s">
        <v>58</v>
      </c>
      <c r="D14126">
        <v>2.1794422017775299E-2</v>
      </c>
      <c r="E14126">
        <f t="shared" si="716"/>
        <v>0</v>
      </c>
    </row>
    <row r="14127" spans="1:5" x14ac:dyDescent="0.3">
      <c r="A14127" t="str">
        <f t="shared" si="715"/>
        <v>38198US_IMI_PRFTBLTY</v>
      </c>
      <c r="B14127" s="1">
        <v>38198</v>
      </c>
      <c r="C14127" t="s">
        <v>59</v>
      </c>
      <c r="D14127">
        <v>-9.7370386886682196E-3</v>
      </c>
      <c r="E14127">
        <f t="shared" si="716"/>
        <v>0</v>
      </c>
    </row>
    <row r="14128" spans="1:5" x14ac:dyDescent="0.3">
      <c r="A14128" t="str">
        <f t="shared" si="715"/>
        <v>38198US_IMI_PROFSVCS</v>
      </c>
      <c r="B14128" s="1">
        <v>38198</v>
      </c>
      <c r="C14128" t="s">
        <v>60</v>
      </c>
      <c r="D14128">
        <v>-3.2101513131811497E-2</v>
      </c>
      <c r="E14128">
        <f t="shared" si="716"/>
        <v>0</v>
      </c>
    </row>
    <row r="14129" spans="1:5" x14ac:dyDescent="0.3">
      <c r="A14129" t="str">
        <f t="shared" si="715"/>
        <v>38198US_IMI_REALEST</v>
      </c>
      <c r="B14129" s="1">
        <v>38198</v>
      </c>
      <c r="C14129" t="s">
        <v>61</v>
      </c>
      <c r="D14129">
        <v>4.1719967526450102E-2</v>
      </c>
      <c r="E14129">
        <f t="shared" si="716"/>
        <v>0</v>
      </c>
    </row>
    <row r="14130" spans="1:5" x14ac:dyDescent="0.3">
      <c r="A14130" t="str">
        <f t="shared" si="715"/>
        <v>38198US_IMI_RESVOL</v>
      </c>
      <c r="B14130" s="1">
        <v>38198</v>
      </c>
      <c r="C14130" t="s">
        <v>62</v>
      </c>
      <c r="D14130">
        <v>-2.6650471901382201E-3</v>
      </c>
      <c r="E14130">
        <f t="shared" si="716"/>
        <v>0</v>
      </c>
    </row>
    <row r="14131" spans="1:5" x14ac:dyDescent="0.3">
      <c r="A14131" t="str">
        <f t="shared" si="715"/>
        <v>38198US_IMI_ROADRAIL</v>
      </c>
      <c r="B14131" s="1">
        <v>38198</v>
      </c>
      <c r="C14131" t="s">
        <v>63</v>
      </c>
      <c r="D14131">
        <v>-1.70077851903866E-2</v>
      </c>
      <c r="E14131">
        <f t="shared" si="716"/>
        <v>0</v>
      </c>
    </row>
    <row r="14132" spans="1:5" x14ac:dyDescent="0.3">
      <c r="A14132" t="str">
        <f t="shared" si="715"/>
        <v>38198US_IMI_SEMICOND</v>
      </c>
      <c r="B14132" s="1">
        <v>38198</v>
      </c>
      <c r="C14132" t="s">
        <v>64</v>
      </c>
      <c r="D14132">
        <v>-4.7217404900724298E-2</v>
      </c>
      <c r="E14132">
        <f t="shared" si="716"/>
        <v>0</v>
      </c>
    </row>
    <row r="14133" spans="1:5" x14ac:dyDescent="0.3">
      <c r="A14133" t="str">
        <f t="shared" si="715"/>
        <v>38198US_IMI_SIZE</v>
      </c>
      <c r="B14133" s="1">
        <v>38198</v>
      </c>
      <c r="C14133" t="s">
        <v>65</v>
      </c>
      <c r="D14133">
        <v>5.6254584698104001E-4</v>
      </c>
      <c r="E14133">
        <f t="shared" si="716"/>
        <v>0</v>
      </c>
    </row>
    <row r="14134" spans="1:5" x14ac:dyDescent="0.3">
      <c r="A14134" t="str">
        <f t="shared" si="715"/>
        <v>38198US_IMI_SOFTWARE</v>
      </c>
      <c r="B14134" s="1">
        <v>38198</v>
      </c>
      <c r="C14134" t="s">
        <v>66</v>
      </c>
      <c r="D14134">
        <v>-1.2822068330708401E-2</v>
      </c>
      <c r="E14134">
        <f t="shared" si="716"/>
        <v>0</v>
      </c>
    </row>
    <row r="14135" spans="1:5" x14ac:dyDescent="0.3">
      <c r="A14135" t="str">
        <f t="shared" si="715"/>
        <v>38198US_IMI_SPCLRETL</v>
      </c>
      <c r="B14135" s="1">
        <v>38198</v>
      </c>
      <c r="C14135" t="s">
        <v>67</v>
      </c>
      <c r="D14135">
        <v>-1.40786793123304E-2</v>
      </c>
      <c r="E14135">
        <f t="shared" si="716"/>
        <v>0</v>
      </c>
    </row>
    <row r="14136" spans="1:5" x14ac:dyDescent="0.3">
      <c r="A14136" t="str">
        <f t="shared" si="715"/>
        <v>38198US_IMI_TELECOMM</v>
      </c>
      <c r="B14136" s="1">
        <v>38198</v>
      </c>
      <c r="C14136" t="s">
        <v>68</v>
      </c>
      <c r="D14136">
        <v>-4.9965881240715696E-3</v>
      </c>
      <c r="E14136">
        <f t="shared" si="716"/>
        <v>0</v>
      </c>
    </row>
    <row r="14137" spans="1:5" x14ac:dyDescent="0.3">
      <c r="A14137" t="str">
        <f t="shared" si="715"/>
        <v>38198US_IMI_TRANSPRT</v>
      </c>
      <c r="B14137" s="1">
        <v>38198</v>
      </c>
      <c r="C14137" t="s">
        <v>69</v>
      </c>
      <c r="D14137">
        <v>-2.7924224913955902E-2</v>
      </c>
      <c r="E14137">
        <f t="shared" si="716"/>
        <v>1</v>
      </c>
    </row>
    <row r="14138" spans="1:5" x14ac:dyDescent="0.3">
      <c r="A14138" t="str">
        <f t="shared" si="715"/>
        <v>38198US_IMI_TRDGCOMP</v>
      </c>
      <c r="B14138" s="1">
        <v>38198</v>
      </c>
      <c r="C14138" t="s">
        <v>70</v>
      </c>
      <c r="D14138">
        <v>-1.02071018829027E-2</v>
      </c>
      <c r="E14138">
        <f t="shared" si="716"/>
        <v>1</v>
      </c>
    </row>
    <row r="14139" spans="1:5" x14ac:dyDescent="0.3">
      <c r="A14139" t="str">
        <f t="shared" si="715"/>
        <v>38230US_IMI_AERODFNS</v>
      </c>
      <c r="B14139" s="1">
        <v>38230</v>
      </c>
      <c r="C14139" t="s">
        <v>6</v>
      </c>
      <c r="D14139">
        <v>7.2389936150530501E-3</v>
      </c>
      <c r="E14139">
        <f t="shared" si="716"/>
        <v>0</v>
      </c>
    </row>
    <row r="14140" spans="1:5" x14ac:dyDescent="0.3">
      <c r="A14140" t="str">
        <f t="shared" si="715"/>
        <v>38230US_IMI_AIRLINE</v>
      </c>
      <c r="B14140" s="1">
        <v>38230</v>
      </c>
      <c r="C14140" t="s">
        <v>7</v>
      </c>
      <c r="D14140">
        <v>-0.14845733507233499</v>
      </c>
      <c r="E14140">
        <f t="shared" si="716"/>
        <v>0</v>
      </c>
    </row>
    <row r="14141" spans="1:5" x14ac:dyDescent="0.3">
      <c r="A14141" t="str">
        <f t="shared" si="715"/>
        <v>38230US_IMI_APPAREL</v>
      </c>
      <c r="B14141" s="1">
        <v>38230</v>
      </c>
      <c r="C14141" t="s">
        <v>8</v>
      </c>
      <c r="D14141">
        <v>-4.6964617208147298E-4</v>
      </c>
      <c r="E14141">
        <f t="shared" si="716"/>
        <v>0</v>
      </c>
    </row>
    <row r="14142" spans="1:5" x14ac:dyDescent="0.3">
      <c r="A14142" t="str">
        <f t="shared" si="715"/>
        <v>38230US_IMI_AUTOCOMP</v>
      </c>
      <c r="B14142" s="1">
        <v>38230</v>
      </c>
      <c r="C14142" t="s">
        <v>9</v>
      </c>
      <c r="D14142">
        <v>-4.2180417052244602E-2</v>
      </c>
      <c r="E14142">
        <f t="shared" si="716"/>
        <v>0</v>
      </c>
    </row>
    <row r="14143" spans="1:5" x14ac:dyDescent="0.3">
      <c r="A14143" t="str">
        <f t="shared" si="715"/>
        <v>38230US_IMI_BANKS</v>
      </c>
      <c r="B14143" s="1">
        <v>38230</v>
      </c>
      <c r="C14143" t="s">
        <v>10</v>
      </c>
      <c r="D14143">
        <v>-1.2869943556553199E-2</v>
      </c>
      <c r="E14143">
        <f t="shared" si="716"/>
        <v>0</v>
      </c>
    </row>
    <row r="14144" spans="1:5" x14ac:dyDescent="0.3">
      <c r="A14144" t="str">
        <f t="shared" si="715"/>
        <v>38230US_IMI_BETA</v>
      </c>
      <c r="B14144" s="1">
        <v>38230</v>
      </c>
      <c r="C14144" t="s">
        <v>11</v>
      </c>
      <c r="D14144">
        <v>7.3212086502257596E-3</v>
      </c>
      <c r="E14144">
        <f t="shared" si="716"/>
        <v>0</v>
      </c>
    </row>
    <row r="14145" spans="1:5" x14ac:dyDescent="0.3">
      <c r="A14145" t="str">
        <f t="shared" si="715"/>
        <v>38230US_IMI_BEVTOBAC</v>
      </c>
      <c r="B14145" s="1">
        <v>38230</v>
      </c>
      <c r="C14145" t="s">
        <v>12</v>
      </c>
      <c r="D14145">
        <v>-4.8169479168299702E-2</v>
      </c>
      <c r="E14145">
        <f t="shared" si="716"/>
        <v>0</v>
      </c>
    </row>
    <row r="14146" spans="1:5" x14ac:dyDescent="0.3">
      <c r="A14146" t="str">
        <f t="shared" ref="A14146:A14209" si="717">B14146&amp;C14146</f>
        <v>38230US_IMI_BIOTECH</v>
      </c>
      <c r="B14146" s="1">
        <v>38230</v>
      </c>
      <c r="C14146" t="s">
        <v>13</v>
      </c>
      <c r="D14146">
        <v>-1.3381807974339899E-3</v>
      </c>
      <c r="E14146">
        <f t="shared" si="716"/>
        <v>0</v>
      </c>
    </row>
    <row r="14147" spans="1:5" x14ac:dyDescent="0.3">
      <c r="A14147" t="str">
        <f t="shared" si="717"/>
        <v>38230US_IMI_BKTOPRC</v>
      </c>
      <c r="B14147" s="1">
        <v>38230</v>
      </c>
      <c r="C14147" t="s">
        <v>14</v>
      </c>
      <c r="D14147">
        <v>-3.9961479176037198E-3</v>
      </c>
      <c r="E14147">
        <f t="shared" ref="E14147:E14210" si="718">IF(ISERROR(MATCH(C14147,$I$1:$BU$1,0)),1,0)</f>
        <v>0</v>
      </c>
    </row>
    <row r="14148" spans="1:5" x14ac:dyDescent="0.3">
      <c r="A14148" t="str">
        <f t="shared" si="717"/>
        <v>38230US_IMI_BLDGPROD</v>
      </c>
      <c r="B14148" s="1">
        <v>38230</v>
      </c>
      <c r="C14148" t="s">
        <v>15</v>
      </c>
      <c r="D14148">
        <v>1.12409534996215E-2</v>
      </c>
      <c r="E14148">
        <f t="shared" si="718"/>
        <v>0</v>
      </c>
    </row>
    <row r="14149" spans="1:5" x14ac:dyDescent="0.3">
      <c r="A14149" t="str">
        <f t="shared" si="717"/>
        <v>38230US_IMI_CHEMICAL</v>
      </c>
      <c r="B14149" s="1">
        <v>38230</v>
      </c>
      <c r="C14149" t="s">
        <v>16</v>
      </c>
      <c r="D14149">
        <v>2.7642989650809802E-2</v>
      </c>
      <c r="E14149">
        <f t="shared" si="718"/>
        <v>0</v>
      </c>
    </row>
    <row r="14150" spans="1:5" x14ac:dyDescent="0.3">
      <c r="A14150" t="str">
        <f t="shared" si="717"/>
        <v>38230US_IMI_COMMSEQP</v>
      </c>
      <c r="B14150" s="1">
        <v>38230</v>
      </c>
      <c r="C14150" t="s">
        <v>17</v>
      </c>
      <c r="D14150">
        <v>-1.7727104501487501E-2</v>
      </c>
      <c r="E14150">
        <f t="shared" si="718"/>
        <v>0</v>
      </c>
    </row>
    <row r="14151" spans="1:5" x14ac:dyDescent="0.3">
      <c r="A14151" t="str">
        <f t="shared" si="717"/>
        <v>38230US_IMI_COMMSVCS</v>
      </c>
      <c r="B14151" s="1">
        <v>38230</v>
      </c>
      <c r="C14151" t="s">
        <v>18</v>
      </c>
      <c r="D14151">
        <v>-2.5705084003092502E-2</v>
      </c>
      <c r="E14151">
        <f t="shared" si="718"/>
        <v>0</v>
      </c>
    </row>
    <row r="14152" spans="1:5" x14ac:dyDescent="0.3">
      <c r="A14152" t="str">
        <f t="shared" si="717"/>
        <v>38230US_IMI_CONGLOM</v>
      </c>
      <c r="B14152" s="1">
        <v>38230</v>
      </c>
      <c r="C14152" t="s">
        <v>19</v>
      </c>
      <c r="D14152">
        <v>-2.4422765524788601E-3</v>
      </c>
      <c r="E14152">
        <f t="shared" si="718"/>
        <v>0</v>
      </c>
    </row>
    <row r="14153" spans="1:5" x14ac:dyDescent="0.3">
      <c r="A14153" t="str">
        <f t="shared" si="717"/>
        <v>38230US_IMI_CONSMSVC</v>
      </c>
      <c r="B14153" s="1">
        <v>38230</v>
      </c>
      <c r="C14153" t="s">
        <v>20</v>
      </c>
      <c r="D14153">
        <v>-2.0221028709938901E-2</v>
      </c>
      <c r="E14153">
        <f t="shared" si="718"/>
        <v>0</v>
      </c>
    </row>
    <row r="14154" spans="1:5" x14ac:dyDescent="0.3">
      <c r="A14154" t="str">
        <f t="shared" si="717"/>
        <v>38230US_IMI_CONSTRENG</v>
      </c>
      <c r="B14154" s="1">
        <v>38230</v>
      </c>
      <c r="C14154" t="s">
        <v>71</v>
      </c>
      <c r="D14154">
        <v>-9.58496211200658E-3</v>
      </c>
      <c r="E14154">
        <f t="shared" si="718"/>
        <v>0</v>
      </c>
    </row>
    <row r="14155" spans="1:5" x14ac:dyDescent="0.3">
      <c r="A14155" t="str">
        <f t="shared" si="717"/>
        <v>38230US_IMI_CONSTRUC</v>
      </c>
      <c r="B14155" s="1">
        <v>38230</v>
      </c>
      <c r="C14155" t="s">
        <v>21</v>
      </c>
      <c r="D14155">
        <v>-1.16178307388701E-3</v>
      </c>
      <c r="E14155">
        <f t="shared" si="718"/>
        <v>0</v>
      </c>
    </row>
    <row r="14156" spans="1:5" x14ac:dyDescent="0.3">
      <c r="A14156" t="str">
        <f t="shared" si="717"/>
        <v>38230US_IMI_CORERETL</v>
      </c>
      <c r="B14156" s="1">
        <v>38230</v>
      </c>
      <c r="C14156" t="s">
        <v>22</v>
      </c>
      <c r="D14156">
        <v>2.4184303216243999E-3</v>
      </c>
      <c r="E14156">
        <f t="shared" si="718"/>
        <v>0</v>
      </c>
    </row>
    <row r="14157" spans="1:5" x14ac:dyDescent="0.3">
      <c r="A14157" t="str">
        <f t="shared" si="717"/>
        <v>38230US_IMI_DIVFIN</v>
      </c>
      <c r="B14157" s="1">
        <v>38230</v>
      </c>
      <c r="C14157" t="s">
        <v>23</v>
      </c>
      <c r="D14157">
        <v>-1.8358939905385001E-3</v>
      </c>
      <c r="E14157">
        <f t="shared" si="718"/>
        <v>0</v>
      </c>
    </row>
    <row r="14158" spans="1:5" x14ac:dyDescent="0.3">
      <c r="A14158" t="str">
        <f t="shared" si="717"/>
        <v>38230US_IMI_DIVYIELD</v>
      </c>
      <c r="B14158" s="1">
        <v>38230</v>
      </c>
      <c r="C14158" t="s">
        <v>24</v>
      </c>
      <c r="D14158">
        <v>-3.33598964917276E-3</v>
      </c>
      <c r="E14158">
        <f t="shared" si="718"/>
        <v>0</v>
      </c>
    </row>
    <row r="14159" spans="1:5" x14ac:dyDescent="0.3">
      <c r="A14159" t="str">
        <f t="shared" si="717"/>
        <v>38230US_IMI_EARNQUAL</v>
      </c>
      <c r="B14159" s="1">
        <v>38230</v>
      </c>
      <c r="C14159" t="s">
        <v>25</v>
      </c>
      <c r="D14159">
        <v>5.1295712627968503E-4</v>
      </c>
      <c r="E14159">
        <f t="shared" si="718"/>
        <v>0</v>
      </c>
    </row>
    <row r="14160" spans="1:5" x14ac:dyDescent="0.3">
      <c r="A14160" t="str">
        <f t="shared" si="717"/>
        <v>38230US_IMI_EARNSTAB</v>
      </c>
      <c r="B14160" s="1">
        <v>38230</v>
      </c>
      <c r="C14160" t="s">
        <v>26</v>
      </c>
      <c r="D14160">
        <v>-1.84747674390551E-4</v>
      </c>
      <c r="E14160">
        <f t="shared" si="718"/>
        <v>0</v>
      </c>
    </row>
    <row r="14161" spans="1:5" x14ac:dyDescent="0.3">
      <c r="A14161" t="str">
        <f t="shared" si="717"/>
        <v>38230US_IMI_EARNYILD</v>
      </c>
      <c r="B14161" s="1">
        <v>38230</v>
      </c>
      <c r="C14161" t="s">
        <v>27</v>
      </c>
      <c r="D14161">
        <v>3.7847510754994199E-3</v>
      </c>
      <c r="E14161">
        <f t="shared" si="718"/>
        <v>0</v>
      </c>
    </row>
    <row r="14162" spans="1:5" x14ac:dyDescent="0.3">
      <c r="A14162" t="str">
        <f t="shared" si="717"/>
        <v>38230US_IMI_ELCTRNC</v>
      </c>
      <c r="B14162" s="1">
        <v>38230</v>
      </c>
      <c r="C14162" t="s">
        <v>28</v>
      </c>
      <c r="D14162">
        <v>1.24006714413718E-2</v>
      </c>
      <c r="E14162">
        <f t="shared" si="718"/>
        <v>0</v>
      </c>
    </row>
    <row r="14163" spans="1:5" x14ac:dyDescent="0.3">
      <c r="A14163" t="str">
        <f t="shared" si="717"/>
        <v>38230US_IMI_ELECEQPT</v>
      </c>
      <c r="B14163" s="1">
        <v>38230</v>
      </c>
      <c r="C14163" t="s">
        <v>29</v>
      </c>
      <c r="D14163">
        <v>2.6215609128304798E-3</v>
      </c>
      <c r="E14163">
        <f t="shared" si="718"/>
        <v>0</v>
      </c>
    </row>
    <row r="14164" spans="1:5" x14ac:dyDescent="0.3">
      <c r="A14164" t="str">
        <f t="shared" si="717"/>
        <v>38230US_IMI_ELECUTIL</v>
      </c>
      <c r="B14164" s="1">
        <v>38230</v>
      </c>
      <c r="C14164" t="s">
        <v>30</v>
      </c>
      <c r="D14164">
        <v>-2.8965446095979099E-2</v>
      </c>
      <c r="E14164">
        <f t="shared" si="718"/>
        <v>0</v>
      </c>
    </row>
    <row r="14165" spans="1:5" x14ac:dyDescent="0.3">
      <c r="A14165" t="str">
        <f t="shared" si="717"/>
        <v>38230US_IMI_ENERGEQP</v>
      </c>
      <c r="B14165" s="1">
        <v>38230</v>
      </c>
      <c r="C14165" t="s">
        <v>31</v>
      </c>
      <c r="D14165">
        <v>7.4137766915190098E-2</v>
      </c>
      <c r="E14165">
        <f t="shared" si="718"/>
        <v>0</v>
      </c>
    </row>
    <row r="14166" spans="1:5" x14ac:dyDescent="0.3">
      <c r="A14166" t="str">
        <f t="shared" si="717"/>
        <v>38230US_IMI_FOODPROD</v>
      </c>
      <c r="B14166" s="1">
        <v>38230</v>
      </c>
      <c r="C14166" t="s">
        <v>32</v>
      </c>
      <c r="D14166">
        <v>-2.9934576672558302E-2</v>
      </c>
      <c r="E14166">
        <f t="shared" si="718"/>
        <v>0</v>
      </c>
    </row>
    <row r="14167" spans="1:5" x14ac:dyDescent="0.3">
      <c r="A14167" t="str">
        <f t="shared" si="717"/>
        <v>38230US_IMI_FOODRETL</v>
      </c>
      <c r="B14167" s="1">
        <v>38230</v>
      </c>
      <c r="C14167" t="s">
        <v>33</v>
      </c>
      <c r="D14167">
        <v>-1.91205941416423E-2</v>
      </c>
      <c r="E14167">
        <f t="shared" si="718"/>
        <v>0</v>
      </c>
    </row>
    <row r="14168" spans="1:5" x14ac:dyDescent="0.3">
      <c r="A14168" t="str">
        <f t="shared" si="717"/>
        <v>38230US_IMI_GASUTIL</v>
      </c>
      <c r="B14168" s="1">
        <v>38230</v>
      </c>
      <c r="C14168" t="s">
        <v>72</v>
      </c>
      <c r="D14168">
        <v>8.4392482375811907E-3</v>
      </c>
      <c r="E14168">
        <f t="shared" si="718"/>
        <v>0</v>
      </c>
    </row>
    <row r="14169" spans="1:5" x14ac:dyDescent="0.3">
      <c r="A14169" t="str">
        <f t="shared" si="717"/>
        <v>38230US_IMI_GROWTH</v>
      </c>
      <c r="B14169" s="1">
        <v>38230</v>
      </c>
      <c r="C14169" t="s">
        <v>34</v>
      </c>
      <c r="D14169">
        <v>2.4031027881057801E-3</v>
      </c>
      <c r="E14169">
        <f t="shared" si="718"/>
        <v>0</v>
      </c>
    </row>
    <row r="14170" spans="1:5" x14ac:dyDescent="0.3">
      <c r="A14170" t="str">
        <f t="shared" si="717"/>
        <v>38230US_IMI_HLTHEQPT</v>
      </c>
      <c r="B14170" s="1">
        <v>38230</v>
      </c>
      <c r="C14170" t="s">
        <v>35</v>
      </c>
      <c r="D14170">
        <v>2.9811564883420799E-3</v>
      </c>
      <c r="E14170">
        <f t="shared" si="718"/>
        <v>0</v>
      </c>
    </row>
    <row r="14171" spans="1:5" x14ac:dyDescent="0.3">
      <c r="A14171" t="str">
        <f t="shared" si="717"/>
        <v>38230US_IMI_HLTHSVCS</v>
      </c>
      <c r="B14171" s="1">
        <v>38230</v>
      </c>
      <c r="C14171" t="s">
        <v>36</v>
      </c>
      <c r="D14171">
        <v>-9.0906162982403102E-3</v>
      </c>
      <c r="E14171">
        <f t="shared" si="718"/>
        <v>0</v>
      </c>
    </row>
    <row r="14172" spans="1:5" x14ac:dyDescent="0.3">
      <c r="A14172" t="str">
        <f t="shared" si="717"/>
        <v>38230US_IMI_HLTHTECH</v>
      </c>
      <c r="B14172" s="1">
        <v>38230</v>
      </c>
      <c r="C14172" t="s">
        <v>37</v>
      </c>
      <c r="D14172">
        <v>-6.30796548729993E-3</v>
      </c>
      <c r="E14172">
        <f t="shared" si="718"/>
        <v>0</v>
      </c>
    </row>
    <row r="14173" spans="1:5" x14ac:dyDescent="0.3">
      <c r="A14173" t="str">
        <f t="shared" si="717"/>
        <v>38230US_IMI_HSHLDDUR</v>
      </c>
      <c r="B14173" s="1">
        <v>38230</v>
      </c>
      <c r="C14173" t="s">
        <v>38</v>
      </c>
      <c r="D14173">
        <v>1.54255593252067E-2</v>
      </c>
      <c r="E14173">
        <f t="shared" si="718"/>
        <v>0</v>
      </c>
    </row>
    <row r="14174" spans="1:5" x14ac:dyDescent="0.3">
      <c r="A14174" t="str">
        <f t="shared" si="717"/>
        <v>38230US_IMI_HSHLDPRD</v>
      </c>
      <c r="B14174" s="1">
        <v>38230</v>
      </c>
      <c r="C14174" t="s">
        <v>39</v>
      </c>
      <c r="D14174">
        <v>-4.94843146754715E-2</v>
      </c>
      <c r="E14174">
        <f t="shared" si="718"/>
        <v>0</v>
      </c>
    </row>
    <row r="14175" spans="1:5" x14ac:dyDescent="0.3">
      <c r="A14175" t="str">
        <f t="shared" si="717"/>
        <v>38230US_IMI_HTLRSTRT</v>
      </c>
      <c r="B14175" s="1">
        <v>38230</v>
      </c>
      <c r="C14175" t="s">
        <v>40</v>
      </c>
      <c r="D14175">
        <v>2.32978648095481E-2</v>
      </c>
      <c r="E14175">
        <f t="shared" si="718"/>
        <v>0</v>
      </c>
    </row>
    <row r="14176" spans="1:5" x14ac:dyDescent="0.3">
      <c r="A14176" t="str">
        <f t="shared" si="717"/>
        <v>38230US_IMI_INSURNCE</v>
      </c>
      <c r="B14176" s="1">
        <v>38230</v>
      </c>
      <c r="C14176" t="s">
        <v>41</v>
      </c>
      <c r="D14176">
        <v>-7.9701613395145796E-3</v>
      </c>
      <c r="E14176">
        <f t="shared" si="718"/>
        <v>0</v>
      </c>
    </row>
    <row r="14177" spans="1:5" x14ac:dyDescent="0.3">
      <c r="A14177" t="str">
        <f t="shared" si="717"/>
        <v>38230US_IMI_INTMEDIA</v>
      </c>
      <c r="B14177" s="1">
        <v>38230</v>
      </c>
      <c r="C14177" t="s">
        <v>42</v>
      </c>
      <c r="D14177">
        <v>-1.0237745762091801E-2</v>
      </c>
      <c r="E14177">
        <f t="shared" si="718"/>
        <v>0</v>
      </c>
    </row>
    <row r="14178" spans="1:5" x14ac:dyDescent="0.3">
      <c r="A14178" t="str">
        <f t="shared" si="717"/>
        <v>38230US_IMI_INVQUAL</v>
      </c>
      <c r="B14178" s="1">
        <v>38230</v>
      </c>
      <c r="C14178" t="s">
        <v>43</v>
      </c>
      <c r="D14178">
        <v>-6.4761083811353997E-3</v>
      </c>
      <c r="E14178">
        <f t="shared" si="718"/>
        <v>0</v>
      </c>
    </row>
    <row r="14179" spans="1:5" x14ac:dyDescent="0.3">
      <c r="A14179" t="str">
        <f t="shared" si="717"/>
        <v>38230US_IMI_ITSERVICE</v>
      </c>
      <c r="B14179" s="1">
        <v>38230</v>
      </c>
      <c r="C14179" t="s">
        <v>44</v>
      </c>
      <c r="D14179">
        <v>1.11466452568569E-2</v>
      </c>
      <c r="E14179">
        <f t="shared" si="718"/>
        <v>0</v>
      </c>
    </row>
    <row r="14180" spans="1:5" x14ac:dyDescent="0.3">
      <c r="A14180" t="str">
        <f t="shared" si="717"/>
        <v>38230US_IMI_LEVERAGE</v>
      </c>
      <c r="B14180" s="1">
        <v>38230</v>
      </c>
      <c r="C14180" t="s">
        <v>45</v>
      </c>
      <c r="D14180">
        <v>-1.9453882307914499E-3</v>
      </c>
      <c r="E14180">
        <f t="shared" si="718"/>
        <v>0</v>
      </c>
    </row>
    <row r="14181" spans="1:5" x14ac:dyDescent="0.3">
      <c r="A14181" t="str">
        <f t="shared" si="717"/>
        <v>38230US_IMI_LIFESCI</v>
      </c>
      <c r="B14181" s="1">
        <v>38230</v>
      </c>
      <c r="C14181" t="s">
        <v>46</v>
      </c>
      <c r="D14181">
        <v>-3.8722562453659399E-3</v>
      </c>
      <c r="E14181">
        <f t="shared" si="718"/>
        <v>0</v>
      </c>
    </row>
    <row r="14182" spans="1:5" x14ac:dyDescent="0.3">
      <c r="A14182" t="str">
        <f t="shared" si="717"/>
        <v>38230US_IMI_LIQUIDTY</v>
      </c>
      <c r="B14182" s="1">
        <v>38230</v>
      </c>
      <c r="C14182" t="s">
        <v>47</v>
      </c>
      <c r="D14182">
        <v>-3.3487933688435402E-4</v>
      </c>
      <c r="E14182">
        <f t="shared" si="718"/>
        <v>0</v>
      </c>
    </row>
    <row r="14183" spans="1:5" x14ac:dyDescent="0.3">
      <c r="A14183" t="str">
        <f t="shared" si="717"/>
        <v>38230US_IMI_LTREVERS</v>
      </c>
      <c r="B14183" s="1">
        <v>38230</v>
      </c>
      <c r="C14183" t="s">
        <v>48</v>
      </c>
      <c r="D14183">
        <v>-3.1234793910398999E-3</v>
      </c>
      <c r="E14183">
        <f t="shared" si="718"/>
        <v>0</v>
      </c>
    </row>
    <row r="14184" spans="1:5" x14ac:dyDescent="0.3">
      <c r="A14184" t="str">
        <f t="shared" si="717"/>
        <v>38230US_IMI_MACHNERY</v>
      </c>
      <c r="B14184" s="1">
        <v>38230</v>
      </c>
      <c r="C14184" t="s">
        <v>49</v>
      </c>
      <c r="D14184">
        <v>2.1011808777614799E-2</v>
      </c>
      <c r="E14184">
        <f t="shared" si="718"/>
        <v>0</v>
      </c>
    </row>
    <row r="14185" spans="1:5" x14ac:dyDescent="0.3">
      <c r="A14185" t="str">
        <f t="shared" si="717"/>
        <v>38230US_IMI_MEDIA</v>
      </c>
      <c r="B14185" s="1">
        <v>38230</v>
      </c>
      <c r="C14185" t="s">
        <v>50</v>
      </c>
      <c r="D14185">
        <v>-1.45335486712669E-2</v>
      </c>
      <c r="E14185">
        <f t="shared" si="718"/>
        <v>0</v>
      </c>
    </row>
    <row r="14186" spans="1:5" x14ac:dyDescent="0.3">
      <c r="A14186" t="str">
        <f t="shared" si="717"/>
        <v>38230US_IMI_METALMIN</v>
      </c>
      <c r="B14186" s="1">
        <v>38230</v>
      </c>
      <c r="C14186" t="s">
        <v>51</v>
      </c>
      <c r="D14186">
        <v>5.3504344370252199E-2</v>
      </c>
      <c r="E14186">
        <f t="shared" si="718"/>
        <v>0</v>
      </c>
    </row>
    <row r="14187" spans="1:5" x14ac:dyDescent="0.3">
      <c r="A14187" t="str">
        <f t="shared" si="717"/>
        <v>38230US_IMI_MIDCAP</v>
      </c>
      <c r="B14187" s="1">
        <v>38230</v>
      </c>
      <c r="C14187" t="s">
        <v>52</v>
      </c>
      <c r="D14187">
        <v>2.9834075881137998E-3</v>
      </c>
      <c r="E14187">
        <f t="shared" si="718"/>
        <v>0</v>
      </c>
    </row>
    <row r="14188" spans="1:5" x14ac:dyDescent="0.3">
      <c r="A14188" t="str">
        <f t="shared" si="717"/>
        <v>38230US_IMI_MKT</v>
      </c>
      <c r="B14188" s="1">
        <v>38230</v>
      </c>
      <c r="C14188" t="s">
        <v>53</v>
      </c>
      <c r="D14188">
        <v>2.05082050188382E-2</v>
      </c>
      <c r="E14188">
        <f t="shared" si="718"/>
        <v>0</v>
      </c>
    </row>
    <row r="14189" spans="1:5" x14ac:dyDescent="0.3">
      <c r="A14189" t="str">
        <f t="shared" si="717"/>
        <v>38230US_IMI_MOMENTUM</v>
      </c>
      <c r="B14189" s="1">
        <v>38230</v>
      </c>
      <c r="C14189" t="s">
        <v>54</v>
      </c>
      <c r="D14189">
        <v>1.08952649883677E-2</v>
      </c>
      <c r="E14189">
        <f t="shared" si="718"/>
        <v>0</v>
      </c>
    </row>
    <row r="14190" spans="1:5" x14ac:dyDescent="0.3">
      <c r="A14190" t="str">
        <f t="shared" si="717"/>
        <v>38230US_IMI_MULTUTIL</v>
      </c>
      <c r="B14190" s="1">
        <v>38230</v>
      </c>
      <c r="C14190" t="s">
        <v>55</v>
      </c>
      <c r="D14190">
        <v>-1.52124259438289E-2</v>
      </c>
      <c r="E14190">
        <f t="shared" si="718"/>
        <v>0</v>
      </c>
    </row>
    <row r="14191" spans="1:5" x14ac:dyDescent="0.3">
      <c r="A14191" t="str">
        <f t="shared" si="717"/>
        <v>38230US_IMI_OILGAS</v>
      </c>
      <c r="B14191" s="1">
        <v>38230</v>
      </c>
      <c r="C14191" t="s">
        <v>56</v>
      </c>
      <c r="D14191">
        <v>7.9042991425670395E-2</v>
      </c>
      <c r="E14191">
        <f t="shared" si="718"/>
        <v>0</v>
      </c>
    </row>
    <row r="14192" spans="1:5" x14ac:dyDescent="0.3">
      <c r="A14192" t="str">
        <f t="shared" si="717"/>
        <v>38230US_IMI_ONLNRETL</v>
      </c>
      <c r="B14192" s="1">
        <v>38230</v>
      </c>
      <c r="C14192" t="s">
        <v>57</v>
      </c>
      <c r="D14192">
        <v>6.8150329057701603E-2</v>
      </c>
      <c r="E14192">
        <f t="shared" si="718"/>
        <v>0</v>
      </c>
    </row>
    <row r="14193" spans="1:5" x14ac:dyDescent="0.3">
      <c r="A14193" t="str">
        <f t="shared" si="717"/>
        <v>38230US_IMI_PHARMA</v>
      </c>
      <c r="B14193" s="1">
        <v>38230</v>
      </c>
      <c r="C14193" t="s">
        <v>58</v>
      </c>
      <c r="D14193">
        <v>-3.3287081976116899E-2</v>
      </c>
      <c r="E14193">
        <f t="shared" si="718"/>
        <v>0</v>
      </c>
    </row>
    <row r="14194" spans="1:5" x14ac:dyDescent="0.3">
      <c r="A14194" t="str">
        <f t="shared" si="717"/>
        <v>38230US_IMI_PRFTBLTY</v>
      </c>
      <c r="B14194" s="1">
        <v>38230</v>
      </c>
      <c r="C14194" t="s">
        <v>59</v>
      </c>
      <c r="D14194">
        <v>-5.0380271314809802E-3</v>
      </c>
      <c r="E14194">
        <f t="shared" si="718"/>
        <v>0</v>
      </c>
    </row>
    <row r="14195" spans="1:5" x14ac:dyDescent="0.3">
      <c r="A14195" t="str">
        <f t="shared" si="717"/>
        <v>38230US_IMI_PROFSVCS</v>
      </c>
      <c r="B14195" s="1">
        <v>38230</v>
      </c>
      <c r="C14195" t="s">
        <v>60</v>
      </c>
      <c r="D14195">
        <v>1.6116312557249501E-2</v>
      </c>
      <c r="E14195">
        <f t="shared" si="718"/>
        <v>0</v>
      </c>
    </row>
    <row r="14196" spans="1:5" x14ac:dyDescent="0.3">
      <c r="A14196" t="str">
        <f t="shared" si="717"/>
        <v>38230US_IMI_REALEST</v>
      </c>
      <c r="B14196" s="1">
        <v>38230</v>
      </c>
      <c r="C14196" t="s">
        <v>61</v>
      </c>
      <c r="D14196">
        <v>-1.8515441178885601E-2</v>
      </c>
      <c r="E14196">
        <f t="shared" si="718"/>
        <v>0</v>
      </c>
    </row>
    <row r="14197" spans="1:5" x14ac:dyDescent="0.3">
      <c r="A14197" t="str">
        <f t="shared" si="717"/>
        <v>38230US_IMI_RESVOL</v>
      </c>
      <c r="B14197" s="1">
        <v>38230</v>
      </c>
      <c r="C14197" t="s">
        <v>62</v>
      </c>
      <c r="D14197">
        <v>1.9905322075277998E-3</v>
      </c>
      <c r="E14197">
        <f t="shared" si="718"/>
        <v>0</v>
      </c>
    </row>
    <row r="14198" spans="1:5" x14ac:dyDescent="0.3">
      <c r="A14198" t="str">
        <f t="shared" si="717"/>
        <v>38230US_IMI_ROADRAIL</v>
      </c>
      <c r="B14198" s="1">
        <v>38230</v>
      </c>
      <c r="C14198" t="s">
        <v>63</v>
      </c>
      <c r="D14198">
        <v>1.4797914986289301E-2</v>
      </c>
      <c r="E14198">
        <f t="shared" si="718"/>
        <v>0</v>
      </c>
    </row>
    <row r="14199" spans="1:5" x14ac:dyDescent="0.3">
      <c r="A14199" t="str">
        <f t="shared" si="717"/>
        <v>38230US_IMI_SEMICOND</v>
      </c>
      <c r="B14199" s="1">
        <v>38230</v>
      </c>
      <c r="C14199" t="s">
        <v>64</v>
      </c>
      <c r="D14199">
        <v>4.4990639931596502E-3</v>
      </c>
      <c r="E14199">
        <f t="shared" si="718"/>
        <v>0</v>
      </c>
    </row>
    <row r="14200" spans="1:5" x14ac:dyDescent="0.3">
      <c r="A14200" t="str">
        <f t="shared" si="717"/>
        <v>38230US_IMI_SIZE</v>
      </c>
      <c r="B14200" s="1">
        <v>38230</v>
      </c>
      <c r="C14200" t="s">
        <v>65</v>
      </c>
      <c r="D14200">
        <v>-7.1640434951125397E-3</v>
      </c>
      <c r="E14200">
        <f t="shared" si="718"/>
        <v>0</v>
      </c>
    </row>
    <row r="14201" spans="1:5" x14ac:dyDescent="0.3">
      <c r="A14201" t="str">
        <f t="shared" si="717"/>
        <v>38230US_IMI_SOFTWARE</v>
      </c>
      <c r="B14201" s="1">
        <v>38230</v>
      </c>
      <c r="C14201" t="s">
        <v>66</v>
      </c>
      <c r="D14201">
        <v>2.44811342926636E-2</v>
      </c>
      <c r="E14201">
        <f t="shared" si="718"/>
        <v>0</v>
      </c>
    </row>
    <row r="14202" spans="1:5" x14ac:dyDescent="0.3">
      <c r="A14202" t="str">
        <f t="shared" si="717"/>
        <v>38230US_IMI_SPCLRETL</v>
      </c>
      <c r="B14202" s="1">
        <v>38230</v>
      </c>
      <c r="C14202" t="s">
        <v>67</v>
      </c>
      <c r="D14202">
        <v>8.5361464351976207E-3</v>
      </c>
      <c r="E14202">
        <f t="shared" si="718"/>
        <v>0</v>
      </c>
    </row>
    <row r="14203" spans="1:5" x14ac:dyDescent="0.3">
      <c r="A14203" t="str">
        <f t="shared" si="717"/>
        <v>38230US_IMI_TELECOMM</v>
      </c>
      <c r="B14203" s="1">
        <v>38230</v>
      </c>
      <c r="C14203" t="s">
        <v>68</v>
      </c>
      <c r="D14203">
        <v>-1.33760533994199E-4</v>
      </c>
      <c r="E14203">
        <f t="shared" si="718"/>
        <v>0</v>
      </c>
    </row>
    <row r="14204" spans="1:5" x14ac:dyDescent="0.3">
      <c r="A14204" t="str">
        <f t="shared" si="717"/>
        <v>38230US_IMI_TRANSPRT</v>
      </c>
      <c r="B14204" s="1">
        <v>38230</v>
      </c>
      <c r="C14204" t="s">
        <v>69</v>
      </c>
      <c r="D14204">
        <v>4.8499082192857597E-2</v>
      </c>
      <c r="E14204">
        <f t="shared" si="718"/>
        <v>1</v>
      </c>
    </row>
    <row r="14205" spans="1:5" x14ac:dyDescent="0.3">
      <c r="A14205" t="str">
        <f t="shared" si="717"/>
        <v>38230US_IMI_TRDGCOMP</v>
      </c>
      <c r="B14205" s="1">
        <v>38230</v>
      </c>
      <c r="C14205" t="s">
        <v>70</v>
      </c>
      <c r="D14205">
        <v>1.20338808826582E-2</v>
      </c>
      <c r="E14205">
        <f t="shared" si="718"/>
        <v>1</v>
      </c>
    </row>
    <row r="14206" spans="1:5" x14ac:dyDescent="0.3">
      <c r="A14206" t="str">
        <f t="shared" si="717"/>
        <v>38260US_IMI_AERODFNS</v>
      </c>
      <c r="B14206" s="1">
        <v>38260</v>
      </c>
      <c r="C14206" t="s">
        <v>6</v>
      </c>
      <c r="D14206">
        <v>-3.2273604769262602E-2</v>
      </c>
      <c r="E14206">
        <f t="shared" si="718"/>
        <v>0</v>
      </c>
    </row>
    <row r="14207" spans="1:5" x14ac:dyDescent="0.3">
      <c r="A14207" t="str">
        <f t="shared" si="717"/>
        <v>38260US_IMI_AIRLINE</v>
      </c>
      <c r="B14207" s="1">
        <v>38260</v>
      </c>
      <c r="C14207" t="s">
        <v>7</v>
      </c>
      <c r="D14207">
        <v>8.4488904901533393E-2</v>
      </c>
      <c r="E14207">
        <f t="shared" si="718"/>
        <v>0</v>
      </c>
    </row>
    <row r="14208" spans="1:5" x14ac:dyDescent="0.3">
      <c r="A14208" t="str">
        <f t="shared" si="717"/>
        <v>38260US_IMI_APPAREL</v>
      </c>
      <c r="B14208" s="1">
        <v>38260</v>
      </c>
      <c r="C14208" t="s">
        <v>8</v>
      </c>
      <c r="D14208">
        <v>-1.5284778861500301E-2</v>
      </c>
      <c r="E14208">
        <f t="shared" si="718"/>
        <v>0</v>
      </c>
    </row>
    <row r="14209" spans="1:5" x14ac:dyDescent="0.3">
      <c r="A14209" t="str">
        <f t="shared" si="717"/>
        <v>38260US_IMI_AUTOCOMP</v>
      </c>
      <c r="B14209" s="1">
        <v>38260</v>
      </c>
      <c r="C14209" t="s">
        <v>9</v>
      </c>
      <c r="D14209">
        <v>-5.6883717635319103E-2</v>
      </c>
      <c r="E14209">
        <f t="shared" si="718"/>
        <v>0</v>
      </c>
    </row>
    <row r="14210" spans="1:5" x14ac:dyDescent="0.3">
      <c r="A14210" t="str">
        <f t="shared" ref="A14210:A14273" si="719">B14210&amp;C14210</f>
        <v>38260US_IMI_BANKS</v>
      </c>
      <c r="B14210" s="1">
        <v>38260</v>
      </c>
      <c r="C14210" t="s">
        <v>10</v>
      </c>
      <c r="D14210">
        <v>1.7083874231432102E-2</v>
      </c>
      <c r="E14210">
        <f t="shared" si="718"/>
        <v>0</v>
      </c>
    </row>
    <row r="14211" spans="1:5" x14ac:dyDescent="0.3">
      <c r="A14211" t="str">
        <f t="shared" si="719"/>
        <v>38260US_IMI_BETA</v>
      </c>
      <c r="B14211" s="1">
        <v>38260</v>
      </c>
      <c r="C14211" t="s">
        <v>11</v>
      </c>
      <c r="D14211">
        <v>6.7850027793119301E-3</v>
      </c>
      <c r="E14211">
        <f t="shared" ref="E14211:E14274" si="720">IF(ISERROR(MATCH(C14211,$I$1:$BU$1,0)),1,0)</f>
        <v>0</v>
      </c>
    </row>
    <row r="14212" spans="1:5" x14ac:dyDescent="0.3">
      <c r="A14212" t="str">
        <f t="shared" si="719"/>
        <v>38260US_IMI_BEVTOBAC</v>
      </c>
      <c r="B14212" s="1">
        <v>38260</v>
      </c>
      <c r="C14212" t="s">
        <v>12</v>
      </c>
      <c r="D14212">
        <v>1.1458335586364899E-2</v>
      </c>
      <c r="E14212">
        <f t="shared" si="720"/>
        <v>0</v>
      </c>
    </row>
    <row r="14213" spans="1:5" x14ac:dyDescent="0.3">
      <c r="A14213" t="str">
        <f t="shared" si="719"/>
        <v>38260US_IMI_BIOTECH</v>
      </c>
      <c r="B14213" s="1">
        <v>38260</v>
      </c>
      <c r="C14213" t="s">
        <v>13</v>
      </c>
      <c r="D14213">
        <v>-7.8758277443522706E-2</v>
      </c>
      <c r="E14213">
        <f t="shared" si="720"/>
        <v>0</v>
      </c>
    </row>
    <row r="14214" spans="1:5" x14ac:dyDescent="0.3">
      <c r="A14214" t="str">
        <f t="shared" si="719"/>
        <v>38260US_IMI_BKTOPRC</v>
      </c>
      <c r="B14214" s="1">
        <v>38260</v>
      </c>
      <c r="C14214" t="s">
        <v>14</v>
      </c>
      <c r="D14214" s="2">
        <v>5.4654963858219098E-5</v>
      </c>
      <c r="E14214">
        <f t="shared" si="720"/>
        <v>0</v>
      </c>
    </row>
    <row r="14215" spans="1:5" x14ac:dyDescent="0.3">
      <c r="A14215" t="str">
        <f t="shared" si="719"/>
        <v>38260US_IMI_BLDGPROD</v>
      </c>
      <c r="B14215" s="1">
        <v>38260</v>
      </c>
      <c r="C14215" t="s">
        <v>15</v>
      </c>
      <c r="D14215">
        <v>-1.93731549744568E-2</v>
      </c>
      <c r="E14215">
        <f t="shared" si="720"/>
        <v>0</v>
      </c>
    </row>
    <row r="14216" spans="1:5" x14ac:dyDescent="0.3">
      <c r="A14216" t="str">
        <f t="shared" si="719"/>
        <v>38260US_IMI_CHEMICAL</v>
      </c>
      <c r="B14216" s="1">
        <v>38260</v>
      </c>
      <c r="C14216" t="s">
        <v>16</v>
      </c>
      <c r="D14216">
        <v>-2.2622559291109401E-2</v>
      </c>
      <c r="E14216">
        <f t="shared" si="720"/>
        <v>0</v>
      </c>
    </row>
    <row r="14217" spans="1:5" x14ac:dyDescent="0.3">
      <c r="A14217" t="str">
        <f t="shared" si="719"/>
        <v>38260US_IMI_COMMSEQP</v>
      </c>
      <c r="B14217" s="1">
        <v>38260</v>
      </c>
      <c r="C14217" t="s">
        <v>17</v>
      </c>
      <c r="D14217">
        <v>1.1856594201498901E-2</v>
      </c>
      <c r="E14217">
        <f t="shared" si="720"/>
        <v>0</v>
      </c>
    </row>
    <row r="14218" spans="1:5" x14ac:dyDescent="0.3">
      <c r="A14218" t="str">
        <f t="shared" si="719"/>
        <v>38260US_IMI_COMMSVCS</v>
      </c>
      <c r="B14218" s="1">
        <v>38260</v>
      </c>
      <c r="C14218" t="s">
        <v>18</v>
      </c>
      <c r="D14218">
        <v>-1.0327861721468099E-2</v>
      </c>
      <c r="E14218">
        <f t="shared" si="720"/>
        <v>0</v>
      </c>
    </row>
    <row r="14219" spans="1:5" x14ac:dyDescent="0.3">
      <c r="A14219" t="str">
        <f t="shared" si="719"/>
        <v>38260US_IMI_CONGLOM</v>
      </c>
      <c r="B14219" s="1">
        <v>38260</v>
      </c>
      <c r="C14219" t="s">
        <v>19</v>
      </c>
      <c r="D14219">
        <v>-2.5508323250063501E-2</v>
      </c>
      <c r="E14219">
        <f t="shared" si="720"/>
        <v>0</v>
      </c>
    </row>
    <row r="14220" spans="1:5" x14ac:dyDescent="0.3">
      <c r="A14220" t="str">
        <f t="shared" si="719"/>
        <v>38260US_IMI_CONSMSVC</v>
      </c>
      <c r="B14220" s="1">
        <v>38260</v>
      </c>
      <c r="C14220" t="s">
        <v>20</v>
      </c>
      <c r="D14220">
        <v>-2.8705458194831099E-2</v>
      </c>
      <c r="E14220">
        <f t="shared" si="720"/>
        <v>0</v>
      </c>
    </row>
    <row r="14221" spans="1:5" x14ac:dyDescent="0.3">
      <c r="A14221" t="str">
        <f t="shared" si="719"/>
        <v>38260US_IMI_CONSTRENG</v>
      </c>
      <c r="B14221" s="1">
        <v>38260</v>
      </c>
      <c r="C14221" t="s">
        <v>71</v>
      </c>
      <c r="D14221">
        <v>3.71939560817054E-2</v>
      </c>
      <c r="E14221">
        <f t="shared" si="720"/>
        <v>0</v>
      </c>
    </row>
    <row r="14222" spans="1:5" x14ac:dyDescent="0.3">
      <c r="A14222" t="str">
        <f t="shared" si="719"/>
        <v>38260US_IMI_CONSTRUC</v>
      </c>
      <c r="B14222" s="1">
        <v>38260</v>
      </c>
      <c r="C14222" t="s">
        <v>21</v>
      </c>
      <c r="D14222">
        <v>-3.04333111324121E-2</v>
      </c>
      <c r="E14222">
        <f t="shared" si="720"/>
        <v>0</v>
      </c>
    </row>
    <row r="14223" spans="1:5" x14ac:dyDescent="0.3">
      <c r="A14223" t="str">
        <f t="shared" si="719"/>
        <v>38260US_IMI_CORERETL</v>
      </c>
      <c r="B14223" s="1">
        <v>38260</v>
      </c>
      <c r="C14223" t="s">
        <v>22</v>
      </c>
      <c r="D14223">
        <v>2.0360135530492301E-2</v>
      </c>
      <c r="E14223">
        <f t="shared" si="720"/>
        <v>0</v>
      </c>
    </row>
    <row r="14224" spans="1:5" x14ac:dyDescent="0.3">
      <c r="A14224" t="str">
        <f t="shared" si="719"/>
        <v>38260US_IMI_DIVFIN</v>
      </c>
      <c r="B14224" s="1">
        <v>38260</v>
      </c>
      <c r="C14224" t="s">
        <v>23</v>
      </c>
      <c r="D14224">
        <v>1.6973302886338699E-2</v>
      </c>
      <c r="E14224">
        <f t="shared" si="720"/>
        <v>0</v>
      </c>
    </row>
    <row r="14225" spans="1:5" x14ac:dyDescent="0.3">
      <c r="A14225" t="str">
        <f t="shared" si="719"/>
        <v>38260US_IMI_DIVYIELD</v>
      </c>
      <c r="B14225" s="1">
        <v>38260</v>
      </c>
      <c r="C14225" t="s">
        <v>24</v>
      </c>
      <c r="D14225">
        <v>-3.05862439482321E-3</v>
      </c>
      <c r="E14225">
        <f t="shared" si="720"/>
        <v>0</v>
      </c>
    </row>
    <row r="14226" spans="1:5" x14ac:dyDescent="0.3">
      <c r="A14226" t="str">
        <f t="shared" si="719"/>
        <v>38260US_IMI_EARNQUAL</v>
      </c>
      <c r="B14226" s="1">
        <v>38260</v>
      </c>
      <c r="C14226" t="s">
        <v>25</v>
      </c>
      <c r="D14226" s="2">
        <v>-1.22679359919987E-5</v>
      </c>
      <c r="E14226">
        <f t="shared" si="720"/>
        <v>0</v>
      </c>
    </row>
    <row r="14227" spans="1:5" x14ac:dyDescent="0.3">
      <c r="A14227" t="str">
        <f t="shared" si="719"/>
        <v>38260US_IMI_EARNSTAB</v>
      </c>
      <c r="B14227" s="1">
        <v>38260</v>
      </c>
      <c r="C14227" t="s">
        <v>26</v>
      </c>
      <c r="D14227">
        <v>5.67269975139817E-3</v>
      </c>
      <c r="E14227">
        <f t="shared" si="720"/>
        <v>0</v>
      </c>
    </row>
    <row r="14228" spans="1:5" x14ac:dyDescent="0.3">
      <c r="A14228" t="str">
        <f t="shared" si="719"/>
        <v>38260US_IMI_EARNYILD</v>
      </c>
      <c r="B14228" s="1">
        <v>38260</v>
      </c>
      <c r="C14228" t="s">
        <v>27</v>
      </c>
      <c r="D14228">
        <v>-4.5510617689371599E-3</v>
      </c>
      <c r="E14228">
        <f t="shared" si="720"/>
        <v>0</v>
      </c>
    </row>
    <row r="14229" spans="1:5" x14ac:dyDescent="0.3">
      <c r="A14229" t="str">
        <f t="shared" si="719"/>
        <v>38260US_IMI_ELCTRNC</v>
      </c>
      <c r="B14229" s="1">
        <v>38260</v>
      </c>
      <c r="C14229" t="s">
        <v>28</v>
      </c>
      <c r="D14229">
        <v>-8.35338490652115E-3</v>
      </c>
      <c r="E14229">
        <f t="shared" si="720"/>
        <v>0</v>
      </c>
    </row>
    <row r="14230" spans="1:5" x14ac:dyDescent="0.3">
      <c r="A14230" t="str">
        <f t="shared" si="719"/>
        <v>38260US_IMI_ELECEQPT</v>
      </c>
      <c r="B14230" s="1">
        <v>38260</v>
      </c>
      <c r="C14230" t="s">
        <v>29</v>
      </c>
      <c r="D14230">
        <v>3.7707678188815398E-3</v>
      </c>
      <c r="E14230">
        <f t="shared" si="720"/>
        <v>0</v>
      </c>
    </row>
    <row r="14231" spans="1:5" x14ac:dyDescent="0.3">
      <c r="A14231" t="str">
        <f t="shared" si="719"/>
        <v>38260US_IMI_ELECUTIL</v>
      </c>
      <c r="B14231" s="1">
        <v>38260</v>
      </c>
      <c r="C14231" t="s">
        <v>30</v>
      </c>
      <c r="D14231">
        <v>3.0026509445606302E-2</v>
      </c>
      <c r="E14231">
        <f t="shared" si="720"/>
        <v>0</v>
      </c>
    </row>
    <row r="14232" spans="1:5" x14ac:dyDescent="0.3">
      <c r="A14232" t="str">
        <f t="shared" si="719"/>
        <v>38260US_IMI_ENERGEQP</v>
      </c>
      <c r="B14232" s="1">
        <v>38260</v>
      </c>
      <c r="C14232" t="s">
        <v>31</v>
      </c>
      <c r="D14232">
        <v>-3.81769183117616E-2</v>
      </c>
      <c r="E14232">
        <f t="shared" si="720"/>
        <v>0</v>
      </c>
    </row>
    <row r="14233" spans="1:5" x14ac:dyDescent="0.3">
      <c r="A14233" t="str">
        <f t="shared" si="719"/>
        <v>38260US_IMI_FOODPROD</v>
      </c>
      <c r="B14233" s="1">
        <v>38260</v>
      </c>
      <c r="C14233" t="s">
        <v>32</v>
      </c>
      <c r="D14233">
        <v>2.93078040038618E-3</v>
      </c>
      <c r="E14233">
        <f t="shared" si="720"/>
        <v>0</v>
      </c>
    </row>
    <row r="14234" spans="1:5" x14ac:dyDescent="0.3">
      <c r="A14234" t="str">
        <f t="shared" si="719"/>
        <v>38260US_IMI_FOODRETL</v>
      </c>
      <c r="B14234" s="1">
        <v>38260</v>
      </c>
      <c r="C14234" t="s">
        <v>33</v>
      </c>
      <c r="D14234">
        <v>-8.2311915387190402E-4</v>
      </c>
      <c r="E14234">
        <f t="shared" si="720"/>
        <v>0</v>
      </c>
    </row>
    <row r="14235" spans="1:5" x14ac:dyDescent="0.3">
      <c r="A14235" t="str">
        <f t="shared" si="719"/>
        <v>38260US_IMI_GASUTIL</v>
      </c>
      <c r="B14235" s="1">
        <v>38260</v>
      </c>
      <c r="C14235" t="s">
        <v>72</v>
      </c>
      <c r="D14235">
        <v>-8.8491934480553897E-3</v>
      </c>
      <c r="E14235">
        <f t="shared" si="720"/>
        <v>0</v>
      </c>
    </row>
    <row r="14236" spans="1:5" x14ac:dyDescent="0.3">
      <c r="A14236" t="str">
        <f t="shared" si="719"/>
        <v>38260US_IMI_GROWTH</v>
      </c>
      <c r="B14236" s="1">
        <v>38260</v>
      </c>
      <c r="C14236" t="s">
        <v>34</v>
      </c>
      <c r="D14236">
        <v>-1.1927928896395901E-3</v>
      </c>
      <c r="E14236">
        <f t="shared" si="720"/>
        <v>0</v>
      </c>
    </row>
    <row r="14237" spans="1:5" x14ac:dyDescent="0.3">
      <c r="A14237" t="str">
        <f t="shared" si="719"/>
        <v>38260US_IMI_HLTHEQPT</v>
      </c>
      <c r="B14237" s="1">
        <v>38260</v>
      </c>
      <c r="C14237" t="s">
        <v>35</v>
      </c>
      <c r="D14237">
        <v>-3.3921390517859001E-2</v>
      </c>
      <c r="E14237">
        <f t="shared" si="720"/>
        <v>0</v>
      </c>
    </row>
    <row r="14238" spans="1:5" x14ac:dyDescent="0.3">
      <c r="A14238" t="str">
        <f t="shared" si="719"/>
        <v>38260US_IMI_HLTHSVCS</v>
      </c>
      <c r="B14238" s="1">
        <v>38260</v>
      </c>
      <c r="C14238" t="s">
        <v>36</v>
      </c>
      <c r="D14238">
        <v>-1.33168590304287E-2</v>
      </c>
      <c r="E14238">
        <f t="shared" si="720"/>
        <v>0</v>
      </c>
    </row>
    <row r="14239" spans="1:5" x14ac:dyDescent="0.3">
      <c r="A14239" t="str">
        <f t="shared" si="719"/>
        <v>38260US_IMI_HLTHTECH</v>
      </c>
      <c r="B14239" s="1">
        <v>38260</v>
      </c>
      <c r="C14239" t="s">
        <v>37</v>
      </c>
      <c r="D14239">
        <v>-3.8172602793753597E-2</v>
      </c>
      <c r="E14239">
        <f t="shared" si="720"/>
        <v>0</v>
      </c>
    </row>
    <row r="14240" spans="1:5" x14ac:dyDescent="0.3">
      <c r="A14240" t="str">
        <f t="shared" si="719"/>
        <v>38260US_IMI_HSHLDDUR</v>
      </c>
      <c r="B14240" s="1">
        <v>38260</v>
      </c>
      <c r="C14240" t="s">
        <v>38</v>
      </c>
      <c r="D14240">
        <v>-1.9130102413680201E-2</v>
      </c>
      <c r="E14240">
        <f t="shared" si="720"/>
        <v>0</v>
      </c>
    </row>
    <row r="14241" spans="1:5" x14ac:dyDescent="0.3">
      <c r="A14241" t="str">
        <f t="shared" si="719"/>
        <v>38260US_IMI_HSHLDPRD</v>
      </c>
      <c r="B14241" s="1">
        <v>38260</v>
      </c>
      <c r="C14241" t="s">
        <v>39</v>
      </c>
      <c r="D14241">
        <v>-3.0293612155829298E-2</v>
      </c>
      <c r="E14241">
        <f t="shared" si="720"/>
        <v>0</v>
      </c>
    </row>
    <row r="14242" spans="1:5" x14ac:dyDescent="0.3">
      <c r="A14242" t="str">
        <f t="shared" si="719"/>
        <v>38260US_IMI_HTLRSTRT</v>
      </c>
      <c r="B14242" s="1">
        <v>38260</v>
      </c>
      <c r="C14242" t="s">
        <v>40</v>
      </c>
      <c r="D14242">
        <v>1.1489781315881201E-2</v>
      </c>
      <c r="E14242">
        <f t="shared" si="720"/>
        <v>0</v>
      </c>
    </row>
    <row r="14243" spans="1:5" x14ac:dyDescent="0.3">
      <c r="A14243" t="str">
        <f t="shared" si="719"/>
        <v>38260US_IMI_INSURNCE</v>
      </c>
      <c r="B14243" s="1">
        <v>38260</v>
      </c>
      <c r="C14243" t="s">
        <v>41</v>
      </c>
      <c r="D14243">
        <v>-3.7627016630060801E-2</v>
      </c>
      <c r="E14243">
        <f t="shared" si="720"/>
        <v>0</v>
      </c>
    </row>
    <row r="14244" spans="1:5" x14ac:dyDescent="0.3">
      <c r="A14244" t="str">
        <f t="shared" si="719"/>
        <v>38260US_IMI_INTMEDIA</v>
      </c>
      <c r="B14244" s="1">
        <v>38260</v>
      </c>
      <c r="C14244" t="s">
        <v>42</v>
      </c>
      <c r="D14244">
        <v>1.6507566446358701E-2</v>
      </c>
      <c r="E14244">
        <f t="shared" si="720"/>
        <v>0</v>
      </c>
    </row>
    <row r="14245" spans="1:5" x14ac:dyDescent="0.3">
      <c r="A14245" t="str">
        <f t="shared" si="719"/>
        <v>38260US_IMI_INVQUAL</v>
      </c>
      <c r="B14245" s="1">
        <v>38260</v>
      </c>
      <c r="C14245" t="s">
        <v>43</v>
      </c>
      <c r="D14245">
        <v>-1.33105875112504E-3</v>
      </c>
      <c r="E14245">
        <f t="shared" si="720"/>
        <v>0</v>
      </c>
    </row>
    <row r="14246" spans="1:5" x14ac:dyDescent="0.3">
      <c r="A14246" t="str">
        <f t="shared" si="719"/>
        <v>38260US_IMI_ITSERVICE</v>
      </c>
      <c r="B14246" s="1">
        <v>38260</v>
      </c>
      <c r="C14246" t="s">
        <v>44</v>
      </c>
      <c r="D14246">
        <v>3.7600648496985802E-3</v>
      </c>
      <c r="E14246">
        <f t="shared" si="720"/>
        <v>0</v>
      </c>
    </row>
    <row r="14247" spans="1:5" x14ac:dyDescent="0.3">
      <c r="A14247" t="str">
        <f t="shared" si="719"/>
        <v>38260US_IMI_LEVERAGE</v>
      </c>
      <c r="B14247" s="1">
        <v>38260</v>
      </c>
      <c r="C14247" t="s">
        <v>45</v>
      </c>
      <c r="D14247">
        <v>-3.7112822078659998E-3</v>
      </c>
      <c r="E14247">
        <f t="shared" si="720"/>
        <v>0</v>
      </c>
    </row>
    <row r="14248" spans="1:5" x14ac:dyDescent="0.3">
      <c r="A14248" t="str">
        <f t="shared" si="719"/>
        <v>38260US_IMI_LIFESCI</v>
      </c>
      <c r="B14248" s="1">
        <v>38260</v>
      </c>
      <c r="C14248" t="s">
        <v>46</v>
      </c>
      <c r="D14248">
        <v>-8.1238101581280805E-3</v>
      </c>
      <c r="E14248">
        <f t="shared" si="720"/>
        <v>0</v>
      </c>
    </row>
    <row r="14249" spans="1:5" x14ac:dyDescent="0.3">
      <c r="A14249" t="str">
        <f t="shared" si="719"/>
        <v>38260US_IMI_LIQUIDTY</v>
      </c>
      <c r="B14249" s="1">
        <v>38260</v>
      </c>
      <c r="C14249" t="s">
        <v>47</v>
      </c>
      <c r="D14249">
        <v>-4.6729039859601902E-3</v>
      </c>
      <c r="E14249">
        <f t="shared" si="720"/>
        <v>0</v>
      </c>
    </row>
    <row r="14250" spans="1:5" x14ac:dyDescent="0.3">
      <c r="A14250" t="str">
        <f t="shared" si="719"/>
        <v>38260US_IMI_LTREVERS</v>
      </c>
      <c r="B14250" s="1">
        <v>38260</v>
      </c>
      <c r="C14250" t="s">
        <v>48</v>
      </c>
      <c r="D14250">
        <v>3.6858609697516401E-3</v>
      </c>
      <c r="E14250">
        <f t="shared" si="720"/>
        <v>0</v>
      </c>
    </row>
    <row r="14251" spans="1:5" x14ac:dyDescent="0.3">
      <c r="A14251" t="str">
        <f t="shared" si="719"/>
        <v>38260US_IMI_MACHNERY</v>
      </c>
      <c r="B14251" s="1">
        <v>38260</v>
      </c>
      <c r="C14251" t="s">
        <v>49</v>
      </c>
      <c r="D14251">
        <v>-2.5592770345228701E-2</v>
      </c>
      <c r="E14251">
        <f t="shared" si="720"/>
        <v>0</v>
      </c>
    </row>
    <row r="14252" spans="1:5" x14ac:dyDescent="0.3">
      <c r="A14252" t="str">
        <f t="shared" si="719"/>
        <v>38260US_IMI_MEDIA</v>
      </c>
      <c r="B14252" s="1">
        <v>38260</v>
      </c>
      <c r="C14252" t="s">
        <v>50</v>
      </c>
      <c r="D14252">
        <v>1.24355776060644E-2</v>
      </c>
      <c r="E14252">
        <f t="shared" si="720"/>
        <v>0</v>
      </c>
    </row>
    <row r="14253" spans="1:5" x14ac:dyDescent="0.3">
      <c r="A14253" t="str">
        <f t="shared" si="719"/>
        <v>38260US_IMI_METALMIN</v>
      </c>
      <c r="B14253" s="1">
        <v>38260</v>
      </c>
      <c r="C14253" t="s">
        <v>51</v>
      </c>
      <c r="D14253">
        <v>-3.5399686915552203E-2</v>
      </c>
      <c r="E14253">
        <f t="shared" si="720"/>
        <v>0</v>
      </c>
    </row>
    <row r="14254" spans="1:5" x14ac:dyDescent="0.3">
      <c r="A14254" t="str">
        <f t="shared" si="719"/>
        <v>38260US_IMI_MIDCAP</v>
      </c>
      <c r="B14254" s="1">
        <v>38260</v>
      </c>
      <c r="C14254" t="s">
        <v>52</v>
      </c>
      <c r="D14254">
        <v>7.9487570667282504E-3</v>
      </c>
      <c r="E14254">
        <f t="shared" si="720"/>
        <v>0</v>
      </c>
    </row>
    <row r="14255" spans="1:5" x14ac:dyDescent="0.3">
      <c r="A14255" t="str">
        <f t="shared" si="719"/>
        <v>38260US_IMI_MKT</v>
      </c>
      <c r="B14255" s="1">
        <v>38260</v>
      </c>
      <c r="C14255" t="s">
        <v>53</v>
      </c>
      <c r="D14255">
        <v>1.74049373784772E-2</v>
      </c>
      <c r="E14255">
        <f t="shared" si="720"/>
        <v>0</v>
      </c>
    </row>
    <row r="14256" spans="1:5" x14ac:dyDescent="0.3">
      <c r="A14256" t="str">
        <f t="shared" si="719"/>
        <v>38260US_IMI_MOMENTUM</v>
      </c>
      <c r="B14256" s="1">
        <v>38260</v>
      </c>
      <c r="C14256" t="s">
        <v>54</v>
      </c>
      <c r="D14256">
        <v>-1.6450291945361399E-3</v>
      </c>
      <c r="E14256">
        <f t="shared" si="720"/>
        <v>0</v>
      </c>
    </row>
    <row r="14257" spans="1:5" x14ac:dyDescent="0.3">
      <c r="A14257" t="str">
        <f t="shared" si="719"/>
        <v>38260US_IMI_MULTUTIL</v>
      </c>
      <c r="B14257" s="1">
        <v>38260</v>
      </c>
      <c r="C14257" t="s">
        <v>55</v>
      </c>
      <c r="D14257">
        <v>1.3382122758711101E-2</v>
      </c>
      <c r="E14257">
        <f t="shared" si="720"/>
        <v>0</v>
      </c>
    </row>
    <row r="14258" spans="1:5" x14ac:dyDescent="0.3">
      <c r="A14258" t="str">
        <f t="shared" si="719"/>
        <v>38260US_IMI_OILGAS</v>
      </c>
      <c r="B14258" s="1">
        <v>38260</v>
      </c>
      <c r="C14258" t="s">
        <v>56</v>
      </c>
      <c r="D14258">
        <v>-8.9752060217920099E-4</v>
      </c>
      <c r="E14258">
        <f t="shared" si="720"/>
        <v>0</v>
      </c>
    </row>
    <row r="14259" spans="1:5" x14ac:dyDescent="0.3">
      <c r="A14259" t="str">
        <f t="shared" si="719"/>
        <v>38260US_IMI_ONLNRETL</v>
      </c>
      <c r="B14259" s="1">
        <v>38260</v>
      </c>
      <c r="C14259" t="s">
        <v>57</v>
      </c>
      <c r="D14259">
        <v>-2.0885529315661799E-2</v>
      </c>
      <c r="E14259">
        <f t="shared" si="720"/>
        <v>0</v>
      </c>
    </row>
    <row r="14260" spans="1:5" x14ac:dyDescent="0.3">
      <c r="A14260" t="str">
        <f t="shared" si="719"/>
        <v>38260US_IMI_PHARMA</v>
      </c>
      <c r="B14260" s="1">
        <v>38260</v>
      </c>
      <c r="C14260" t="s">
        <v>58</v>
      </c>
      <c r="D14260">
        <v>-2.6930096076277301E-2</v>
      </c>
      <c r="E14260">
        <f t="shared" si="720"/>
        <v>0</v>
      </c>
    </row>
    <row r="14261" spans="1:5" x14ac:dyDescent="0.3">
      <c r="A14261" t="str">
        <f t="shared" si="719"/>
        <v>38260US_IMI_PRFTBLTY</v>
      </c>
      <c r="B14261" s="1">
        <v>38260</v>
      </c>
      <c r="C14261" t="s">
        <v>59</v>
      </c>
      <c r="D14261">
        <v>-1.48161417406594E-4</v>
      </c>
      <c r="E14261">
        <f t="shared" si="720"/>
        <v>0</v>
      </c>
    </row>
    <row r="14262" spans="1:5" x14ac:dyDescent="0.3">
      <c r="A14262" t="str">
        <f t="shared" si="719"/>
        <v>38260US_IMI_PROFSVCS</v>
      </c>
      <c r="B14262" s="1">
        <v>38260</v>
      </c>
      <c r="C14262" t="s">
        <v>60</v>
      </c>
      <c r="D14262">
        <v>-1.3862989290146399E-2</v>
      </c>
      <c r="E14262">
        <f t="shared" si="720"/>
        <v>0</v>
      </c>
    </row>
    <row r="14263" spans="1:5" x14ac:dyDescent="0.3">
      <c r="A14263" t="str">
        <f t="shared" si="719"/>
        <v>38260US_IMI_REALEST</v>
      </c>
      <c r="B14263" s="1">
        <v>38260</v>
      </c>
      <c r="C14263" t="s">
        <v>61</v>
      </c>
      <c r="D14263">
        <v>2.4447326409857799E-2</v>
      </c>
      <c r="E14263">
        <f t="shared" si="720"/>
        <v>0</v>
      </c>
    </row>
    <row r="14264" spans="1:5" x14ac:dyDescent="0.3">
      <c r="A14264" t="str">
        <f t="shared" si="719"/>
        <v>38260US_IMI_RESVOL</v>
      </c>
      <c r="B14264" s="1">
        <v>38260</v>
      </c>
      <c r="C14264" t="s">
        <v>62</v>
      </c>
      <c r="D14264">
        <v>6.9849990964149396E-4</v>
      </c>
      <c r="E14264">
        <f t="shared" si="720"/>
        <v>0</v>
      </c>
    </row>
    <row r="14265" spans="1:5" x14ac:dyDescent="0.3">
      <c r="A14265" t="str">
        <f t="shared" si="719"/>
        <v>38260US_IMI_ROADRAIL</v>
      </c>
      <c r="B14265" s="1">
        <v>38260</v>
      </c>
      <c r="C14265" t="s">
        <v>63</v>
      </c>
      <c r="D14265">
        <v>4.1990191281212903E-2</v>
      </c>
      <c r="E14265">
        <f t="shared" si="720"/>
        <v>0</v>
      </c>
    </row>
    <row r="14266" spans="1:5" x14ac:dyDescent="0.3">
      <c r="A14266" t="str">
        <f t="shared" si="719"/>
        <v>38260US_IMI_SEMICOND</v>
      </c>
      <c r="B14266" s="1">
        <v>38260</v>
      </c>
      <c r="C14266" t="s">
        <v>64</v>
      </c>
      <c r="D14266">
        <v>4.7712451173581701E-2</v>
      </c>
      <c r="E14266">
        <f t="shared" si="720"/>
        <v>0</v>
      </c>
    </row>
    <row r="14267" spans="1:5" x14ac:dyDescent="0.3">
      <c r="A14267" t="str">
        <f t="shared" si="719"/>
        <v>38260US_IMI_SIZE</v>
      </c>
      <c r="B14267" s="1">
        <v>38260</v>
      </c>
      <c r="C14267" t="s">
        <v>65</v>
      </c>
      <c r="D14267">
        <v>-2.0018512899776702E-3</v>
      </c>
      <c r="E14267">
        <f t="shared" si="720"/>
        <v>0</v>
      </c>
    </row>
    <row r="14268" spans="1:5" x14ac:dyDescent="0.3">
      <c r="A14268" t="str">
        <f t="shared" si="719"/>
        <v>38260US_IMI_SOFTWARE</v>
      </c>
      <c r="B14268" s="1">
        <v>38260</v>
      </c>
      <c r="C14268" t="s">
        <v>66</v>
      </c>
      <c r="D14268">
        <v>5.5999244697137698E-2</v>
      </c>
      <c r="E14268">
        <f t="shared" si="720"/>
        <v>0</v>
      </c>
    </row>
    <row r="14269" spans="1:5" x14ac:dyDescent="0.3">
      <c r="A14269" t="str">
        <f t="shared" si="719"/>
        <v>38260US_IMI_SPCLRETL</v>
      </c>
      <c r="B14269" s="1">
        <v>38260</v>
      </c>
      <c r="C14269" t="s">
        <v>67</v>
      </c>
      <c r="D14269">
        <v>2.6009953522997901E-2</v>
      </c>
      <c r="E14269">
        <f t="shared" si="720"/>
        <v>0</v>
      </c>
    </row>
    <row r="14270" spans="1:5" x14ac:dyDescent="0.3">
      <c r="A14270" t="str">
        <f t="shared" si="719"/>
        <v>38260US_IMI_TELECOMM</v>
      </c>
      <c r="B14270" s="1">
        <v>38260</v>
      </c>
      <c r="C14270" t="s">
        <v>68</v>
      </c>
      <c r="D14270">
        <v>1.6410472184003901E-2</v>
      </c>
      <c r="E14270">
        <f t="shared" si="720"/>
        <v>0</v>
      </c>
    </row>
    <row r="14271" spans="1:5" x14ac:dyDescent="0.3">
      <c r="A14271" t="str">
        <f t="shared" si="719"/>
        <v>38260US_IMI_TRANSPRT</v>
      </c>
      <c r="B14271" s="1">
        <v>38260</v>
      </c>
      <c r="C14271" t="s">
        <v>69</v>
      </c>
      <c r="D14271">
        <v>3.4219037567048999E-2</v>
      </c>
      <c r="E14271">
        <f t="shared" si="720"/>
        <v>1</v>
      </c>
    </row>
    <row r="14272" spans="1:5" x14ac:dyDescent="0.3">
      <c r="A14272" t="str">
        <f t="shared" si="719"/>
        <v>38260US_IMI_TRDGCOMP</v>
      </c>
      <c r="B14272" s="1">
        <v>38260</v>
      </c>
      <c r="C14272" t="s">
        <v>70</v>
      </c>
      <c r="D14272">
        <v>-1.5289983780408099E-2</v>
      </c>
      <c r="E14272">
        <f t="shared" si="720"/>
        <v>1</v>
      </c>
    </row>
    <row r="14273" spans="1:5" x14ac:dyDescent="0.3">
      <c r="A14273" t="str">
        <f t="shared" si="719"/>
        <v>38289US_IMI_AERODFNS</v>
      </c>
      <c r="B14273" s="1">
        <v>38289</v>
      </c>
      <c r="C14273" t="s">
        <v>6</v>
      </c>
      <c r="D14273">
        <v>4.9204333820091699E-2</v>
      </c>
      <c r="E14273">
        <f t="shared" si="720"/>
        <v>0</v>
      </c>
    </row>
    <row r="14274" spans="1:5" x14ac:dyDescent="0.3">
      <c r="A14274" t="str">
        <f t="shared" ref="A14274:A14337" si="721">B14274&amp;C14274</f>
        <v>38289US_IMI_AIRLINE</v>
      </c>
      <c r="B14274" s="1">
        <v>38289</v>
      </c>
      <c r="C14274" t="s">
        <v>7</v>
      </c>
      <c r="D14274">
        <v>2.3985797646829801E-2</v>
      </c>
      <c r="E14274">
        <f t="shared" si="720"/>
        <v>0</v>
      </c>
    </row>
    <row r="14275" spans="1:5" x14ac:dyDescent="0.3">
      <c r="A14275" t="str">
        <f t="shared" si="721"/>
        <v>38289US_IMI_APPAREL</v>
      </c>
      <c r="B14275" s="1">
        <v>38289</v>
      </c>
      <c r="C14275" t="s">
        <v>8</v>
      </c>
      <c r="D14275">
        <v>-1.0451142329164401E-2</v>
      </c>
      <c r="E14275">
        <f t="shared" ref="E14275:E14338" si="722">IF(ISERROR(MATCH(C14275,$I$1:$BU$1,0)),1,0)</f>
        <v>0</v>
      </c>
    </row>
    <row r="14276" spans="1:5" x14ac:dyDescent="0.3">
      <c r="A14276" t="str">
        <f t="shared" si="721"/>
        <v>38289US_IMI_AUTOCOMP</v>
      </c>
      <c r="B14276" s="1">
        <v>38289</v>
      </c>
      <c r="C14276" t="s">
        <v>9</v>
      </c>
      <c r="D14276">
        <v>-2.30825800760296E-4</v>
      </c>
      <c r="E14276">
        <f t="shared" si="722"/>
        <v>0</v>
      </c>
    </row>
    <row r="14277" spans="1:5" x14ac:dyDescent="0.3">
      <c r="A14277" t="str">
        <f t="shared" si="721"/>
        <v>38289US_IMI_BANKS</v>
      </c>
      <c r="B14277" s="1">
        <v>38289</v>
      </c>
      <c r="C14277" t="s">
        <v>10</v>
      </c>
      <c r="D14277">
        <v>-2.17605968086041E-2</v>
      </c>
      <c r="E14277">
        <f t="shared" si="722"/>
        <v>0</v>
      </c>
    </row>
    <row r="14278" spans="1:5" x14ac:dyDescent="0.3">
      <c r="A14278" t="str">
        <f t="shared" si="721"/>
        <v>38289US_IMI_BETA</v>
      </c>
      <c r="B14278" s="1">
        <v>38289</v>
      </c>
      <c r="C14278" t="s">
        <v>11</v>
      </c>
      <c r="D14278">
        <v>1.11917397719176E-2</v>
      </c>
      <c r="E14278">
        <f t="shared" si="722"/>
        <v>0</v>
      </c>
    </row>
    <row r="14279" spans="1:5" x14ac:dyDescent="0.3">
      <c r="A14279" t="str">
        <f t="shared" si="721"/>
        <v>38289US_IMI_BEVTOBAC</v>
      </c>
      <c r="B14279" s="1">
        <v>38289</v>
      </c>
      <c r="C14279" t="s">
        <v>12</v>
      </c>
      <c r="D14279">
        <v>1.02875702224045E-2</v>
      </c>
      <c r="E14279">
        <f t="shared" si="722"/>
        <v>0</v>
      </c>
    </row>
    <row r="14280" spans="1:5" x14ac:dyDescent="0.3">
      <c r="A14280" t="str">
        <f t="shared" si="721"/>
        <v>38289US_IMI_BIOTECH</v>
      </c>
      <c r="B14280" s="1">
        <v>38289</v>
      </c>
      <c r="C14280" t="s">
        <v>13</v>
      </c>
      <c r="D14280">
        <v>-2.00654637373569E-2</v>
      </c>
      <c r="E14280">
        <f t="shared" si="722"/>
        <v>0</v>
      </c>
    </row>
    <row r="14281" spans="1:5" x14ac:dyDescent="0.3">
      <c r="A14281" t="str">
        <f t="shared" si="721"/>
        <v>38289US_IMI_BKTOPRC</v>
      </c>
      <c r="B14281" s="1">
        <v>38289</v>
      </c>
      <c r="C14281" t="s">
        <v>14</v>
      </c>
      <c r="D14281">
        <v>2.5282320900819801E-3</v>
      </c>
      <c r="E14281">
        <f t="shared" si="722"/>
        <v>0</v>
      </c>
    </row>
    <row r="14282" spans="1:5" x14ac:dyDescent="0.3">
      <c r="A14282" t="str">
        <f t="shared" si="721"/>
        <v>38289US_IMI_BLDGPROD</v>
      </c>
      <c r="B14282" s="1">
        <v>38289</v>
      </c>
      <c r="C14282" t="s">
        <v>15</v>
      </c>
      <c r="D14282">
        <v>3.4750848769683602E-2</v>
      </c>
      <c r="E14282">
        <f t="shared" si="722"/>
        <v>0</v>
      </c>
    </row>
    <row r="14283" spans="1:5" x14ac:dyDescent="0.3">
      <c r="A14283" t="str">
        <f t="shared" si="721"/>
        <v>38289US_IMI_CHEMICAL</v>
      </c>
      <c r="B14283" s="1">
        <v>38289</v>
      </c>
      <c r="C14283" t="s">
        <v>16</v>
      </c>
      <c r="D14283">
        <v>3.7436303298584397E-2</v>
      </c>
      <c r="E14283">
        <f t="shared" si="722"/>
        <v>0</v>
      </c>
    </row>
    <row r="14284" spans="1:5" x14ac:dyDescent="0.3">
      <c r="A14284" t="str">
        <f t="shared" si="721"/>
        <v>38289US_IMI_COMMSEQP</v>
      </c>
      <c r="B14284" s="1">
        <v>38289</v>
      </c>
      <c r="C14284" t="s">
        <v>17</v>
      </c>
      <c r="D14284">
        <v>-1.6608921400159099E-2</v>
      </c>
      <c r="E14284">
        <f t="shared" si="722"/>
        <v>0</v>
      </c>
    </row>
    <row r="14285" spans="1:5" x14ac:dyDescent="0.3">
      <c r="A14285" t="str">
        <f t="shared" si="721"/>
        <v>38289US_IMI_COMMSVCS</v>
      </c>
      <c r="B14285" s="1">
        <v>38289</v>
      </c>
      <c r="C14285" t="s">
        <v>18</v>
      </c>
      <c r="D14285">
        <v>9.7793771639444593E-3</v>
      </c>
      <c r="E14285">
        <f t="shared" si="722"/>
        <v>0</v>
      </c>
    </row>
    <row r="14286" spans="1:5" x14ac:dyDescent="0.3">
      <c r="A14286" t="str">
        <f t="shared" si="721"/>
        <v>38289US_IMI_CONGLOM</v>
      </c>
      <c r="B14286" s="1">
        <v>38289</v>
      </c>
      <c r="C14286" t="s">
        <v>19</v>
      </c>
      <c r="D14286">
        <v>4.61988182985122E-3</v>
      </c>
      <c r="E14286">
        <f t="shared" si="722"/>
        <v>0</v>
      </c>
    </row>
    <row r="14287" spans="1:5" x14ac:dyDescent="0.3">
      <c r="A14287" t="str">
        <f t="shared" si="721"/>
        <v>38289US_IMI_CONSMSVC</v>
      </c>
      <c r="B14287" s="1">
        <v>38289</v>
      </c>
      <c r="C14287" t="s">
        <v>20</v>
      </c>
      <c r="D14287">
        <v>1.9560279745502899E-2</v>
      </c>
      <c r="E14287">
        <f t="shared" si="722"/>
        <v>0</v>
      </c>
    </row>
    <row r="14288" spans="1:5" x14ac:dyDescent="0.3">
      <c r="A14288" t="str">
        <f t="shared" si="721"/>
        <v>38289US_IMI_CONSTRENG</v>
      </c>
      <c r="B14288" s="1">
        <v>38289</v>
      </c>
      <c r="C14288" t="s">
        <v>71</v>
      </c>
      <c r="D14288">
        <v>4.1256630712278197E-2</v>
      </c>
      <c r="E14288">
        <f t="shared" si="722"/>
        <v>0</v>
      </c>
    </row>
    <row r="14289" spans="1:5" x14ac:dyDescent="0.3">
      <c r="A14289" t="str">
        <f t="shared" si="721"/>
        <v>38289US_IMI_CONSTRUC</v>
      </c>
      <c r="B14289" s="1">
        <v>38289</v>
      </c>
      <c r="C14289" t="s">
        <v>21</v>
      </c>
      <c r="D14289">
        <v>6.3025676803315301E-3</v>
      </c>
      <c r="E14289">
        <f t="shared" si="722"/>
        <v>0</v>
      </c>
    </row>
    <row r="14290" spans="1:5" x14ac:dyDescent="0.3">
      <c r="A14290" t="str">
        <f t="shared" si="721"/>
        <v>38289US_IMI_CORERETL</v>
      </c>
      <c r="B14290" s="1">
        <v>38289</v>
      </c>
      <c r="C14290" t="s">
        <v>22</v>
      </c>
      <c r="D14290">
        <v>6.3407464976641603E-3</v>
      </c>
      <c r="E14290">
        <f t="shared" si="722"/>
        <v>0</v>
      </c>
    </row>
    <row r="14291" spans="1:5" x14ac:dyDescent="0.3">
      <c r="A14291" t="str">
        <f t="shared" si="721"/>
        <v>38289US_IMI_DIVFIN</v>
      </c>
      <c r="B14291" s="1">
        <v>38289</v>
      </c>
      <c r="C14291" t="s">
        <v>23</v>
      </c>
      <c r="D14291">
        <v>8.5216393278052596E-3</v>
      </c>
      <c r="E14291">
        <f t="shared" si="722"/>
        <v>0</v>
      </c>
    </row>
    <row r="14292" spans="1:5" x14ac:dyDescent="0.3">
      <c r="A14292" t="str">
        <f t="shared" si="721"/>
        <v>38289US_IMI_DIVYIELD</v>
      </c>
      <c r="B14292" s="1">
        <v>38289</v>
      </c>
      <c r="C14292" t="s">
        <v>24</v>
      </c>
      <c r="D14292">
        <v>2.8821564203017098E-4</v>
      </c>
      <c r="E14292">
        <f t="shared" si="722"/>
        <v>0</v>
      </c>
    </row>
    <row r="14293" spans="1:5" x14ac:dyDescent="0.3">
      <c r="A14293" t="str">
        <f t="shared" si="721"/>
        <v>38289US_IMI_EARNQUAL</v>
      </c>
      <c r="B14293" s="1">
        <v>38289</v>
      </c>
      <c r="C14293" t="s">
        <v>25</v>
      </c>
      <c r="D14293">
        <v>-7.9709607608484802E-4</v>
      </c>
      <c r="E14293">
        <f t="shared" si="722"/>
        <v>0</v>
      </c>
    </row>
    <row r="14294" spans="1:5" x14ac:dyDescent="0.3">
      <c r="A14294" t="str">
        <f t="shared" si="721"/>
        <v>38289US_IMI_EARNSTAB</v>
      </c>
      <c r="B14294" s="1">
        <v>38289</v>
      </c>
      <c r="C14294" t="s">
        <v>26</v>
      </c>
      <c r="D14294">
        <v>-2.4399563835699198E-3</v>
      </c>
      <c r="E14294">
        <f t="shared" si="722"/>
        <v>0</v>
      </c>
    </row>
    <row r="14295" spans="1:5" x14ac:dyDescent="0.3">
      <c r="A14295" t="str">
        <f t="shared" si="721"/>
        <v>38289US_IMI_EARNYILD</v>
      </c>
      <c r="B14295" s="1">
        <v>38289</v>
      </c>
      <c r="C14295" t="s">
        <v>27</v>
      </c>
      <c r="D14295">
        <v>6.5980963791434904E-3</v>
      </c>
      <c r="E14295">
        <f t="shared" si="722"/>
        <v>0</v>
      </c>
    </row>
    <row r="14296" spans="1:5" x14ac:dyDescent="0.3">
      <c r="A14296" t="str">
        <f t="shared" si="721"/>
        <v>38289US_IMI_ELCTRNC</v>
      </c>
      <c r="B14296" s="1">
        <v>38289</v>
      </c>
      <c r="C14296" t="s">
        <v>28</v>
      </c>
      <c r="D14296">
        <v>3.6259923765500503E-2</v>
      </c>
      <c r="E14296">
        <f t="shared" si="722"/>
        <v>0</v>
      </c>
    </row>
    <row r="14297" spans="1:5" x14ac:dyDescent="0.3">
      <c r="A14297" t="str">
        <f t="shared" si="721"/>
        <v>38289US_IMI_ELECEQPT</v>
      </c>
      <c r="B14297" s="1">
        <v>38289</v>
      </c>
      <c r="C14297" t="s">
        <v>29</v>
      </c>
      <c r="D14297">
        <v>7.77259816627081E-3</v>
      </c>
      <c r="E14297">
        <f t="shared" si="722"/>
        <v>0</v>
      </c>
    </row>
    <row r="14298" spans="1:5" x14ac:dyDescent="0.3">
      <c r="A14298" t="str">
        <f t="shared" si="721"/>
        <v>38289US_IMI_ELECUTIL</v>
      </c>
      <c r="B14298" s="1">
        <v>38289</v>
      </c>
      <c r="C14298" t="s">
        <v>30</v>
      </c>
      <c r="D14298">
        <v>-1.8010844024283899E-2</v>
      </c>
      <c r="E14298">
        <f t="shared" si="722"/>
        <v>0</v>
      </c>
    </row>
    <row r="14299" spans="1:5" x14ac:dyDescent="0.3">
      <c r="A14299" t="str">
        <f t="shared" si="721"/>
        <v>38289US_IMI_ENERGEQP</v>
      </c>
      <c r="B14299" s="1">
        <v>38289</v>
      </c>
      <c r="C14299" t="s">
        <v>31</v>
      </c>
      <c r="D14299">
        <v>1.2749098826891301E-2</v>
      </c>
      <c r="E14299">
        <f t="shared" si="722"/>
        <v>0</v>
      </c>
    </row>
    <row r="14300" spans="1:5" x14ac:dyDescent="0.3">
      <c r="A14300" t="str">
        <f t="shared" si="721"/>
        <v>38289US_IMI_FOODPROD</v>
      </c>
      <c r="B14300" s="1">
        <v>38289</v>
      </c>
      <c r="C14300" t="s">
        <v>32</v>
      </c>
      <c r="D14300">
        <v>7.8499452151212599E-3</v>
      </c>
      <c r="E14300">
        <f t="shared" si="722"/>
        <v>0</v>
      </c>
    </row>
    <row r="14301" spans="1:5" x14ac:dyDescent="0.3">
      <c r="A14301" t="str">
        <f t="shared" si="721"/>
        <v>38289US_IMI_FOODRETL</v>
      </c>
      <c r="B14301" s="1">
        <v>38289</v>
      </c>
      <c r="C14301" t="s">
        <v>33</v>
      </c>
      <c r="D14301">
        <v>3.0281522699763699E-3</v>
      </c>
      <c r="E14301">
        <f t="shared" si="722"/>
        <v>0</v>
      </c>
    </row>
    <row r="14302" spans="1:5" x14ac:dyDescent="0.3">
      <c r="A14302" t="str">
        <f t="shared" si="721"/>
        <v>38289US_IMI_GASUTIL</v>
      </c>
      <c r="B14302" s="1">
        <v>38289</v>
      </c>
      <c r="C14302" t="s">
        <v>72</v>
      </c>
      <c r="D14302">
        <v>-1.1325199585333E-2</v>
      </c>
      <c r="E14302">
        <f t="shared" si="722"/>
        <v>0</v>
      </c>
    </row>
    <row r="14303" spans="1:5" x14ac:dyDescent="0.3">
      <c r="A14303" t="str">
        <f t="shared" si="721"/>
        <v>38289US_IMI_GROWTH</v>
      </c>
      <c r="B14303" s="1">
        <v>38289</v>
      </c>
      <c r="C14303" t="s">
        <v>34</v>
      </c>
      <c r="D14303">
        <v>-2.1175289617096902E-3</v>
      </c>
      <c r="E14303">
        <f t="shared" si="722"/>
        <v>0</v>
      </c>
    </row>
    <row r="14304" spans="1:5" x14ac:dyDescent="0.3">
      <c r="A14304" t="str">
        <f t="shared" si="721"/>
        <v>38289US_IMI_HLTHEQPT</v>
      </c>
      <c r="B14304" s="1">
        <v>38289</v>
      </c>
      <c r="C14304" t="s">
        <v>35</v>
      </c>
      <c r="D14304">
        <v>-6.63270623921565E-4</v>
      </c>
      <c r="E14304">
        <f t="shared" si="722"/>
        <v>0</v>
      </c>
    </row>
    <row r="14305" spans="1:5" x14ac:dyDescent="0.3">
      <c r="A14305" t="str">
        <f t="shared" si="721"/>
        <v>38289US_IMI_HLTHSVCS</v>
      </c>
      <c r="B14305" s="1">
        <v>38289</v>
      </c>
      <c r="C14305" t="s">
        <v>36</v>
      </c>
      <c r="D14305">
        <v>5.3868789847904899E-2</v>
      </c>
      <c r="E14305">
        <f t="shared" si="722"/>
        <v>0</v>
      </c>
    </row>
    <row r="14306" spans="1:5" x14ac:dyDescent="0.3">
      <c r="A14306" t="str">
        <f t="shared" si="721"/>
        <v>38289US_IMI_HLTHTECH</v>
      </c>
      <c r="B14306" s="1">
        <v>38289</v>
      </c>
      <c r="C14306" t="s">
        <v>37</v>
      </c>
      <c r="D14306">
        <v>2.1504200311270902E-3</v>
      </c>
      <c r="E14306">
        <f t="shared" si="722"/>
        <v>0</v>
      </c>
    </row>
    <row r="14307" spans="1:5" x14ac:dyDescent="0.3">
      <c r="A14307" t="str">
        <f t="shared" si="721"/>
        <v>38289US_IMI_HSHLDDUR</v>
      </c>
      <c r="B14307" s="1">
        <v>38289</v>
      </c>
      <c r="C14307" t="s">
        <v>38</v>
      </c>
      <c r="D14307">
        <v>-3.4392116617075999E-3</v>
      </c>
      <c r="E14307">
        <f t="shared" si="722"/>
        <v>0</v>
      </c>
    </row>
    <row r="14308" spans="1:5" x14ac:dyDescent="0.3">
      <c r="A14308" t="str">
        <f t="shared" si="721"/>
        <v>38289US_IMI_HSHLDPRD</v>
      </c>
      <c r="B14308" s="1">
        <v>38289</v>
      </c>
      <c r="C14308" t="s">
        <v>39</v>
      </c>
      <c r="D14308">
        <v>-6.1061584596822198E-3</v>
      </c>
      <c r="E14308">
        <f t="shared" si="722"/>
        <v>0</v>
      </c>
    </row>
    <row r="14309" spans="1:5" x14ac:dyDescent="0.3">
      <c r="A14309" t="str">
        <f t="shared" si="721"/>
        <v>38289US_IMI_HTLRSTRT</v>
      </c>
      <c r="B14309" s="1">
        <v>38289</v>
      </c>
      <c r="C14309" t="s">
        <v>40</v>
      </c>
      <c r="D14309">
        <v>1.9295229152639801E-2</v>
      </c>
      <c r="E14309">
        <f t="shared" si="722"/>
        <v>0</v>
      </c>
    </row>
    <row r="14310" spans="1:5" x14ac:dyDescent="0.3">
      <c r="A14310" t="str">
        <f t="shared" si="721"/>
        <v>38289US_IMI_INSURNCE</v>
      </c>
      <c r="B14310" s="1">
        <v>38289</v>
      </c>
      <c r="C14310" t="s">
        <v>41</v>
      </c>
      <c r="D14310">
        <v>1.1752364076515901E-3</v>
      </c>
      <c r="E14310">
        <f t="shared" si="722"/>
        <v>0</v>
      </c>
    </row>
    <row r="14311" spans="1:5" x14ac:dyDescent="0.3">
      <c r="A14311" t="str">
        <f t="shared" si="721"/>
        <v>38289US_IMI_INTMEDIA</v>
      </c>
      <c r="B14311" s="1">
        <v>38289</v>
      </c>
      <c r="C14311" t="s">
        <v>42</v>
      </c>
      <c r="D14311">
        <v>1.14471479428347E-2</v>
      </c>
      <c r="E14311">
        <f t="shared" si="722"/>
        <v>0</v>
      </c>
    </row>
    <row r="14312" spans="1:5" x14ac:dyDescent="0.3">
      <c r="A14312" t="str">
        <f t="shared" si="721"/>
        <v>38289US_IMI_INVQUAL</v>
      </c>
      <c r="B14312" s="1">
        <v>38289</v>
      </c>
      <c r="C14312" t="s">
        <v>43</v>
      </c>
      <c r="D14312">
        <v>3.6664172458301399E-4</v>
      </c>
      <c r="E14312">
        <f t="shared" si="722"/>
        <v>0</v>
      </c>
    </row>
    <row r="14313" spans="1:5" x14ac:dyDescent="0.3">
      <c r="A14313" t="str">
        <f t="shared" si="721"/>
        <v>38289US_IMI_ITSERVICE</v>
      </c>
      <c r="B14313" s="1">
        <v>38289</v>
      </c>
      <c r="C14313" t="s">
        <v>44</v>
      </c>
      <c r="D14313">
        <v>5.90875597394315E-3</v>
      </c>
      <c r="E14313">
        <f t="shared" si="722"/>
        <v>0</v>
      </c>
    </row>
    <row r="14314" spans="1:5" x14ac:dyDescent="0.3">
      <c r="A14314" t="str">
        <f t="shared" si="721"/>
        <v>38289US_IMI_LEVERAGE</v>
      </c>
      <c r="B14314" s="1">
        <v>38289</v>
      </c>
      <c r="C14314" t="s">
        <v>45</v>
      </c>
      <c r="D14314">
        <v>4.0569206142548903E-3</v>
      </c>
      <c r="E14314">
        <f t="shared" si="722"/>
        <v>0</v>
      </c>
    </row>
    <row r="14315" spans="1:5" x14ac:dyDescent="0.3">
      <c r="A14315" t="str">
        <f t="shared" si="721"/>
        <v>38289US_IMI_LIFESCI</v>
      </c>
      <c r="B14315" s="1">
        <v>38289</v>
      </c>
      <c r="C14315" t="s">
        <v>46</v>
      </c>
      <c r="D14315">
        <v>-2.0688414511903098E-2</v>
      </c>
      <c r="E14315">
        <f t="shared" si="722"/>
        <v>0</v>
      </c>
    </row>
    <row r="14316" spans="1:5" x14ac:dyDescent="0.3">
      <c r="A14316" t="str">
        <f t="shared" si="721"/>
        <v>38289US_IMI_LIQUIDTY</v>
      </c>
      <c r="B14316" s="1">
        <v>38289</v>
      </c>
      <c r="C14316" t="s">
        <v>47</v>
      </c>
      <c r="D14316">
        <v>3.41399684679428E-3</v>
      </c>
      <c r="E14316">
        <f t="shared" si="722"/>
        <v>0</v>
      </c>
    </row>
    <row r="14317" spans="1:5" x14ac:dyDescent="0.3">
      <c r="A14317" t="str">
        <f t="shared" si="721"/>
        <v>38289US_IMI_LTREVERS</v>
      </c>
      <c r="B14317" s="1">
        <v>38289</v>
      </c>
      <c r="C14317" t="s">
        <v>48</v>
      </c>
      <c r="D14317" s="2">
        <v>-3.7576777205032002E-5</v>
      </c>
      <c r="E14317">
        <f t="shared" si="722"/>
        <v>0</v>
      </c>
    </row>
    <row r="14318" spans="1:5" x14ac:dyDescent="0.3">
      <c r="A14318" t="str">
        <f t="shared" si="721"/>
        <v>38289US_IMI_MACHNERY</v>
      </c>
      <c r="B14318" s="1">
        <v>38289</v>
      </c>
      <c r="C14318" t="s">
        <v>49</v>
      </c>
      <c r="D14318">
        <v>4.3771560229658099E-2</v>
      </c>
      <c r="E14318">
        <f t="shared" si="722"/>
        <v>0</v>
      </c>
    </row>
    <row r="14319" spans="1:5" x14ac:dyDescent="0.3">
      <c r="A14319" t="str">
        <f t="shared" si="721"/>
        <v>38289US_IMI_MEDIA</v>
      </c>
      <c r="B14319" s="1">
        <v>38289</v>
      </c>
      <c r="C14319" t="s">
        <v>50</v>
      </c>
      <c r="D14319">
        <v>-2.46143687520642E-2</v>
      </c>
      <c r="E14319">
        <f t="shared" si="722"/>
        <v>0</v>
      </c>
    </row>
    <row r="14320" spans="1:5" x14ac:dyDescent="0.3">
      <c r="A14320" t="str">
        <f t="shared" si="721"/>
        <v>38289US_IMI_METALMIN</v>
      </c>
      <c r="B14320" s="1">
        <v>38289</v>
      </c>
      <c r="C14320" t="s">
        <v>51</v>
      </c>
      <c r="D14320">
        <v>4.5451823986079103E-2</v>
      </c>
      <c r="E14320">
        <f t="shared" si="722"/>
        <v>0</v>
      </c>
    </row>
    <row r="14321" spans="1:5" x14ac:dyDescent="0.3">
      <c r="A14321" t="str">
        <f t="shared" si="721"/>
        <v>38289US_IMI_MIDCAP</v>
      </c>
      <c r="B14321" s="1">
        <v>38289</v>
      </c>
      <c r="C14321" t="s">
        <v>52</v>
      </c>
      <c r="D14321">
        <v>-5.1975384165959303E-3</v>
      </c>
      <c r="E14321">
        <f t="shared" si="722"/>
        <v>0</v>
      </c>
    </row>
    <row r="14322" spans="1:5" x14ac:dyDescent="0.3">
      <c r="A14322" t="str">
        <f t="shared" si="721"/>
        <v>38289US_IMI_MKT</v>
      </c>
      <c r="B14322" s="1">
        <v>38289</v>
      </c>
      <c r="C14322" t="s">
        <v>53</v>
      </c>
      <c r="D14322">
        <v>4.5332313415545701E-2</v>
      </c>
      <c r="E14322">
        <f t="shared" si="722"/>
        <v>0</v>
      </c>
    </row>
    <row r="14323" spans="1:5" x14ac:dyDescent="0.3">
      <c r="A14323" t="str">
        <f t="shared" si="721"/>
        <v>38289US_IMI_MOMENTUM</v>
      </c>
      <c r="B14323" s="1">
        <v>38289</v>
      </c>
      <c r="C14323" t="s">
        <v>54</v>
      </c>
      <c r="D14323">
        <v>5.8055026765001603E-3</v>
      </c>
      <c r="E14323">
        <f t="shared" si="722"/>
        <v>0</v>
      </c>
    </row>
    <row r="14324" spans="1:5" x14ac:dyDescent="0.3">
      <c r="A14324" t="str">
        <f t="shared" si="721"/>
        <v>38289US_IMI_MULTUTIL</v>
      </c>
      <c r="B14324" s="1">
        <v>38289</v>
      </c>
      <c r="C14324" t="s">
        <v>55</v>
      </c>
      <c r="D14324">
        <v>-5.8675839664914398E-3</v>
      </c>
      <c r="E14324">
        <f t="shared" si="722"/>
        <v>0</v>
      </c>
    </row>
    <row r="14325" spans="1:5" x14ac:dyDescent="0.3">
      <c r="A14325" t="str">
        <f t="shared" si="721"/>
        <v>38289US_IMI_OILGAS</v>
      </c>
      <c r="B14325" s="1">
        <v>38289</v>
      </c>
      <c r="C14325" t="s">
        <v>56</v>
      </c>
      <c r="D14325">
        <v>3.4223021068617403E-2</v>
      </c>
      <c r="E14325">
        <f t="shared" si="722"/>
        <v>0</v>
      </c>
    </row>
    <row r="14326" spans="1:5" x14ac:dyDescent="0.3">
      <c r="A14326" t="str">
        <f t="shared" si="721"/>
        <v>38289US_IMI_ONLNRETL</v>
      </c>
      <c r="B14326" s="1">
        <v>38289</v>
      </c>
      <c r="C14326" t="s">
        <v>57</v>
      </c>
      <c r="D14326">
        <v>6.5142556644899194E-2</v>
      </c>
      <c r="E14326">
        <f t="shared" si="722"/>
        <v>0</v>
      </c>
    </row>
    <row r="14327" spans="1:5" x14ac:dyDescent="0.3">
      <c r="A14327" t="str">
        <f t="shared" si="721"/>
        <v>38289US_IMI_PHARMA</v>
      </c>
      <c r="B14327" s="1">
        <v>38289</v>
      </c>
      <c r="C14327" t="s">
        <v>58</v>
      </c>
      <c r="D14327">
        <v>-5.9965489742689199E-2</v>
      </c>
      <c r="E14327">
        <f t="shared" si="722"/>
        <v>0</v>
      </c>
    </row>
    <row r="14328" spans="1:5" x14ac:dyDescent="0.3">
      <c r="A14328" t="str">
        <f t="shared" si="721"/>
        <v>38289US_IMI_PRFTBLTY</v>
      </c>
      <c r="B14328" s="1">
        <v>38289</v>
      </c>
      <c r="C14328" t="s">
        <v>59</v>
      </c>
      <c r="D14328">
        <v>-9.52700803883967E-4</v>
      </c>
      <c r="E14328">
        <f t="shared" si="722"/>
        <v>0</v>
      </c>
    </row>
    <row r="14329" spans="1:5" x14ac:dyDescent="0.3">
      <c r="A14329" t="str">
        <f t="shared" si="721"/>
        <v>38289US_IMI_PROFSVCS</v>
      </c>
      <c r="B14329" s="1">
        <v>38289</v>
      </c>
      <c r="C14329" t="s">
        <v>60</v>
      </c>
      <c r="D14329">
        <v>7.9222712954459193E-3</v>
      </c>
      <c r="E14329">
        <f t="shared" si="722"/>
        <v>0</v>
      </c>
    </row>
    <row r="14330" spans="1:5" x14ac:dyDescent="0.3">
      <c r="A14330" t="str">
        <f t="shared" si="721"/>
        <v>38289US_IMI_REALEST</v>
      </c>
      <c r="B14330" s="1">
        <v>38289</v>
      </c>
      <c r="C14330" t="s">
        <v>61</v>
      </c>
      <c r="D14330">
        <v>-1.7092518067426898E-2</v>
      </c>
      <c r="E14330">
        <f t="shared" si="722"/>
        <v>0</v>
      </c>
    </row>
    <row r="14331" spans="1:5" x14ac:dyDescent="0.3">
      <c r="A14331" t="str">
        <f t="shared" si="721"/>
        <v>38289US_IMI_RESVOL</v>
      </c>
      <c r="B14331" s="1">
        <v>38289</v>
      </c>
      <c r="C14331" t="s">
        <v>62</v>
      </c>
      <c r="D14331">
        <v>1.11104713448883E-2</v>
      </c>
      <c r="E14331">
        <f t="shared" si="722"/>
        <v>0</v>
      </c>
    </row>
    <row r="14332" spans="1:5" x14ac:dyDescent="0.3">
      <c r="A14332" t="str">
        <f t="shared" si="721"/>
        <v>38289US_IMI_ROADRAIL</v>
      </c>
      <c r="B14332" s="1">
        <v>38289</v>
      </c>
      <c r="C14332" t="s">
        <v>63</v>
      </c>
      <c r="D14332">
        <v>5.7138192948494497E-3</v>
      </c>
      <c r="E14332">
        <f t="shared" si="722"/>
        <v>0</v>
      </c>
    </row>
    <row r="14333" spans="1:5" x14ac:dyDescent="0.3">
      <c r="A14333" t="str">
        <f t="shared" si="721"/>
        <v>38289US_IMI_SEMICOND</v>
      </c>
      <c r="B14333" s="1">
        <v>38289</v>
      </c>
      <c r="C14333" t="s">
        <v>64</v>
      </c>
      <c r="D14333">
        <v>-2.4975208650795E-2</v>
      </c>
      <c r="E14333">
        <f t="shared" si="722"/>
        <v>0</v>
      </c>
    </row>
    <row r="14334" spans="1:5" x14ac:dyDescent="0.3">
      <c r="A14334" t="str">
        <f t="shared" si="721"/>
        <v>38289US_IMI_SIZE</v>
      </c>
      <c r="B14334" s="1">
        <v>38289</v>
      </c>
      <c r="C14334" t="s">
        <v>65</v>
      </c>
      <c r="D14334">
        <v>-1.1075329370251699E-2</v>
      </c>
      <c r="E14334">
        <f t="shared" si="722"/>
        <v>0</v>
      </c>
    </row>
    <row r="14335" spans="1:5" x14ac:dyDescent="0.3">
      <c r="A14335" t="str">
        <f t="shared" si="721"/>
        <v>38289US_IMI_SOFTWARE</v>
      </c>
      <c r="B14335" s="1">
        <v>38289</v>
      </c>
      <c r="C14335" t="s">
        <v>66</v>
      </c>
      <c r="D14335">
        <v>-1.14997009972453E-2</v>
      </c>
      <c r="E14335">
        <f t="shared" si="722"/>
        <v>0</v>
      </c>
    </row>
    <row r="14336" spans="1:5" x14ac:dyDescent="0.3">
      <c r="A14336" t="str">
        <f t="shared" si="721"/>
        <v>38289US_IMI_SPCLRETL</v>
      </c>
      <c r="B14336" s="1">
        <v>38289</v>
      </c>
      <c r="C14336" t="s">
        <v>67</v>
      </c>
      <c r="D14336">
        <v>-3.4046389244205499E-2</v>
      </c>
      <c r="E14336">
        <f t="shared" si="722"/>
        <v>0</v>
      </c>
    </row>
    <row r="14337" spans="1:5" x14ac:dyDescent="0.3">
      <c r="A14337" t="str">
        <f t="shared" si="721"/>
        <v>38289US_IMI_TELECOMM</v>
      </c>
      <c r="B14337" s="1">
        <v>38289</v>
      </c>
      <c r="C14337" t="s">
        <v>68</v>
      </c>
      <c r="D14337">
        <v>-6.4212702026400902E-3</v>
      </c>
      <c r="E14337">
        <f t="shared" si="722"/>
        <v>0</v>
      </c>
    </row>
    <row r="14338" spans="1:5" x14ac:dyDescent="0.3">
      <c r="A14338" t="str">
        <f t="shared" ref="A14338:A14401" si="723">B14338&amp;C14338</f>
        <v>38289US_IMI_TRANSPRT</v>
      </c>
      <c r="B14338" s="1">
        <v>38289</v>
      </c>
      <c r="C14338" t="s">
        <v>69</v>
      </c>
      <c r="D14338">
        <v>1.5912645659567699E-2</v>
      </c>
      <c r="E14338">
        <f t="shared" si="722"/>
        <v>1</v>
      </c>
    </row>
    <row r="14339" spans="1:5" x14ac:dyDescent="0.3">
      <c r="A14339" t="str">
        <f t="shared" si="723"/>
        <v>38289US_IMI_TRDGCOMP</v>
      </c>
      <c r="B14339" s="1">
        <v>38289</v>
      </c>
      <c r="C14339" t="s">
        <v>70</v>
      </c>
      <c r="D14339">
        <v>3.3520896547129198E-2</v>
      </c>
      <c r="E14339">
        <f t="shared" ref="E14339:E14402" si="724">IF(ISERROR(MATCH(C14339,$I$1:$BU$1,0)),1,0)</f>
        <v>1</v>
      </c>
    </row>
    <row r="14340" spans="1:5" x14ac:dyDescent="0.3">
      <c r="A14340" t="str">
        <f t="shared" si="723"/>
        <v>38321US_IMI_AERODFNS</v>
      </c>
      <c r="B14340" s="1">
        <v>38321</v>
      </c>
      <c r="C14340" t="s">
        <v>6</v>
      </c>
      <c r="D14340">
        <v>-3.0834019441328402E-2</v>
      </c>
      <c r="E14340">
        <f t="shared" si="724"/>
        <v>0</v>
      </c>
    </row>
    <row r="14341" spans="1:5" x14ac:dyDescent="0.3">
      <c r="A14341" t="str">
        <f t="shared" si="723"/>
        <v>38321US_IMI_AIRLINE</v>
      </c>
      <c r="B14341" s="1">
        <v>38321</v>
      </c>
      <c r="C14341" t="s">
        <v>7</v>
      </c>
      <c r="D14341">
        <v>8.5586119858276407E-3</v>
      </c>
      <c r="E14341">
        <f t="shared" si="724"/>
        <v>0</v>
      </c>
    </row>
    <row r="14342" spans="1:5" x14ac:dyDescent="0.3">
      <c r="A14342" t="str">
        <f t="shared" si="723"/>
        <v>38321US_IMI_APPAREL</v>
      </c>
      <c r="B14342" s="1">
        <v>38321</v>
      </c>
      <c r="C14342" t="s">
        <v>8</v>
      </c>
      <c r="D14342">
        <v>6.0512138724342999E-3</v>
      </c>
      <c r="E14342">
        <f t="shared" si="724"/>
        <v>0</v>
      </c>
    </row>
    <row r="14343" spans="1:5" x14ac:dyDescent="0.3">
      <c r="A14343" t="str">
        <f t="shared" si="723"/>
        <v>38321US_IMI_AUTOCOMP</v>
      </c>
      <c r="B14343" s="1">
        <v>38321</v>
      </c>
      <c r="C14343" t="s">
        <v>9</v>
      </c>
      <c r="D14343">
        <v>4.4039075661186202E-3</v>
      </c>
      <c r="E14343">
        <f t="shared" si="724"/>
        <v>0</v>
      </c>
    </row>
    <row r="14344" spans="1:5" x14ac:dyDescent="0.3">
      <c r="A14344" t="str">
        <f t="shared" si="723"/>
        <v>38321US_IMI_BANKS</v>
      </c>
      <c r="B14344" s="1">
        <v>38321</v>
      </c>
      <c r="C14344" t="s">
        <v>10</v>
      </c>
      <c r="D14344">
        <v>-1.47670653959286E-2</v>
      </c>
      <c r="E14344">
        <f t="shared" si="724"/>
        <v>0</v>
      </c>
    </row>
    <row r="14345" spans="1:5" x14ac:dyDescent="0.3">
      <c r="A14345" t="str">
        <f t="shared" si="723"/>
        <v>38321US_IMI_BETA</v>
      </c>
      <c r="B14345" s="1">
        <v>38321</v>
      </c>
      <c r="C14345" t="s">
        <v>11</v>
      </c>
      <c r="D14345">
        <v>8.4758219823117594E-3</v>
      </c>
      <c r="E14345">
        <f t="shared" si="724"/>
        <v>0</v>
      </c>
    </row>
    <row r="14346" spans="1:5" x14ac:dyDescent="0.3">
      <c r="A14346" t="str">
        <f t="shared" si="723"/>
        <v>38321US_IMI_BEVTOBAC</v>
      </c>
      <c r="B14346" s="1">
        <v>38321</v>
      </c>
      <c r="C14346" t="s">
        <v>12</v>
      </c>
      <c r="D14346">
        <v>6.9911552183460996E-3</v>
      </c>
      <c r="E14346">
        <f t="shared" si="724"/>
        <v>0</v>
      </c>
    </row>
    <row r="14347" spans="1:5" x14ac:dyDescent="0.3">
      <c r="A14347" t="str">
        <f t="shared" si="723"/>
        <v>38321US_IMI_BIOTECH</v>
      </c>
      <c r="B14347" s="1">
        <v>38321</v>
      </c>
      <c r="C14347" t="s">
        <v>13</v>
      </c>
      <c r="D14347">
        <v>2.5084530136786898E-2</v>
      </c>
      <c r="E14347">
        <f t="shared" si="724"/>
        <v>0</v>
      </c>
    </row>
    <row r="14348" spans="1:5" x14ac:dyDescent="0.3">
      <c r="A14348" t="str">
        <f t="shared" si="723"/>
        <v>38321US_IMI_BKTOPRC</v>
      </c>
      <c r="B14348" s="1">
        <v>38321</v>
      </c>
      <c r="C14348" t="s">
        <v>14</v>
      </c>
      <c r="D14348">
        <v>4.41713403029639E-3</v>
      </c>
      <c r="E14348">
        <f t="shared" si="724"/>
        <v>0</v>
      </c>
    </row>
    <row r="14349" spans="1:5" x14ac:dyDescent="0.3">
      <c r="A14349" t="str">
        <f t="shared" si="723"/>
        <v>38321US_IMI_BLDGPROD</v>
      </c>
      <c r="B14349" s="1">
        <v>38321</v>
      </c>
      <c r="C14349" t="s">
        <v>15</v>
      </c>
      <c r="D14349">
        <v>2.4969108288386499E-2</v>
      </c>
      <c r="E14349">
        <f t="shared" si="724"/>
        <v>0</v>
      </c>
    </row>
    <row r="14350" spans="1:5" x14ac:dyDescent="0.3">
      <c r="A14350" t="str">
        <f t="shared" si="723"/>
        <v>38321US_IMI_CHEMICAL</v>
      </c>
      <c r="B14350" s="1">
        <v>38321</v>
      </c>
      <c r="C14350" t="s">
        <v>16</v>
      </c>
      <c r="D14350">
        <v>-3.8271313532214201E-3</v>
      </c>
      <c r="E14350">
        <f t="shared" si="724"/>
        <v>0</v>
      </c>
    </row>
    <row r="14351" spans="1:5" x14ac:dyDescent="0.3">
      <c r="A14351" t="str">
        <f t="shared" si="723"/>
        <v>38321US_IMI_COMMSEQP</v>
      </c>
      <c r="B14351" s="1">
        <v>38321</v>
      </c>
      <c r="C14351" t="s">
        <v>17</v>
      </c>
      <c r="D14351">
        <v>-8.2623085375995893E-3</v>
      </c>
      <c r="E14351">
        <f t="shared" si="724"/>
        <v>0</v>
      </c>
    </row>
    <row r="14352" spans="1:5" x14ac:dyDescent="0.3">
      <c r="A14352" t="str">
        <f t="shared" si="723"/>
        <v>38321US_IMI_COMMSVCS</v>
      </c>
      <c r="B14352" s="1">
        <v>38321</v>
      </c>
      <c r="C14352" t="s">
        <v>18</v>
      </c>
      <c r="D14352">
        <v>3.5008014047117702E-3</v>
      </c>
      <c r="E14352">
        <f t="shared" si="724"/>
        <v>0</v>
      </c>
    </row>
    <row r="14353" spans="1:5" x14ac:dyDescent="0.3">
      <c r="A14353" t="str">
        <f t="shared" si="723"/>
        <v>38321US_IMI_CONGLOM</v>
      </c>
      <c r="B14353" s="1">
        <v>38321</v>
      </c>
      <c r="C14353" t="s">
        <v>19</v>
      </c>
      <c r="D14353">
        <v>4.2354241213107E-3</v>
      </c>
      <c r="E14353">
        <f t="shared" si="724"/>
        <v>0</v>
      </c>
    </row>
    <row r="14354" spans="1:5" x14ac:dyDescent="0.3">
      <c r="A14354" t="str">
        <f t="shared" si="723"/>
        <v>38321US_IMI_CONSMSVC</v>
      </c>
      <c r="B14354" s="1">
        <v>38321</v>
      </c>
      <c r="C14354" t="s">
        <v>20</v>
      </c>
      <c r="D14354">
        <v>7.7865889614834498E-3</v>
      </c>
      <c r="E14354">
        <f t="shared" si="724"/>
        <v>0</v>
      </c>
    </row>
    <row r="14355" spans="1:5" x14ac:dyDescent="0.3">
      <c r="A14355" t="str">
        <f t="shared" si="723"/>
        <v>38321US_IMI_CONSTRENG</v>
      </c>
      <c r="B14355" s="1">
        <v>38321</v>
      </c>
      <c r="C14355" t="s">
        <v>71</v>
      </c>
      <c r="D14355">
        <v>2.4911411253046099E-2</v>
      </c>
      <c r="E14355">
        <f t="shared" si="724"/>
        <v>0</v>
      </c>
    </row>
    <row r="14356" spans="1:5" x14ac:dyDescent="0.3">
      <c r="A14356" t="str">
        <f t="shared" si="723"/>
        <v>38321US_IMI_CONSTRUC</v>
      </c>
      <c r="B14356" s="1">
        <v>38321</v>
      </c>
      <c r="C14356" t="s">
        <v>21</v>
      </c>
      <c r="D14356">
        <v>5.88518597487669E-3</v>
      </c>
      <c r="E14356">
        <f t="shared" si="724"/>
        <v>0</v>
      </c>
    </row>
    <row r="14357" spans="1:5" x14ac:dyDescent="0.3">
      <c r="A14357" t="str">
        <f t="shared" si="723"/>
        <v>38321US_IMI_CORERETL</v>
      </c>
      <c r="B14357" s="1">
        <v>38321</v>
      </c>
      <c r="C14357" t="s">
        <v>22</v>
      </c>
      <c r="D14357">
        <v>-7.0697423282208701E-3</v>
      </c>
      <c r="E14357">
        <f t="shared" si="724"/>
        <v>0</v>
      </c>
    </row>
    <row r="14358" spans="1:5" x14ac:dyDescent="0.3">
      <c r="A14358" t="str">
        <f t="shared" si="723"/>
        <v>38321US_IMI_DIVFIN</v>
      </c>
      <c r="B14358" s="1">
        <v>38321</v>
      </c>
      <c r="C14358" t="s">
        <v>23</v>
      </c>
      <c r="D14358">
        <v>1.4058272043905799E-2</v>
      </c>
      <c r="E14358">
        <f t="shared" si="724"/>
        <v>0</v>
      </c>
    </row>
    <row r="14359" spans="1:5" x14ac:dyDescent="0.3">
      <c r="A14359" t="str">
        <f t="shared" si="723"/>
        <v>38321US_IMI_DIVYIELD</v>
      </c>
      <c r="B14359" s="1">
        <v>38321</v>
      </c>
      <c r="C14359" t="s">
        <v>24</v>
      </c>
      <c r="D14359">
        <v>-2.2146637319307898E-3</v>
      </c>
      <c r="E14359">
        <f t="shared" si="724"/>
        <v>0</v>
      </c>
    </row>
    <row r="14360" spans="1:5" x14ac:dyDescent="0.3">
      <c r="A14360" t="str">
        <f t="shared" si="723"/>
        <v>38321US_IMI_EARNQUAL</v>
      </c>
      <c r="B14360" s="1">
        <v>38321</v>
      </c>
      <c r="C14360" t="s">
        <v>25</v>
      </c>
      <c r="D14360">
        <v>3.3396874983227299E-3</v>
      </c>
      <c r="E14360">
        <f t="shared" si="724"/>
        <v>0</v>
      </c>
    </row>
    <row r="14361" spans="1:5" x14ac:dyDescent="0.3">
      <c r="A14361" t="str">
        <f t="shared" si="723"/>
        <v>38321US_IMI_EARNSTAB</v>
      </c>
      <c r="B14361" s="1">
        <v>38321</v>
      </c>
      <c r="C14361" t="s">
        <v>26</v>
      </c>
      <c r="D14361">
        <v>-4.0023432488460502E-4</v>
      </c>
      <c r="E14361">
        <f t="shared" si="724"/>
        <v>0</v>
      </c>
    </row>
    <row r="14362" spans="1:5" x14ac:dyDescent="0.3">
      <c r="A14362" t="str">
        <f t="shared" si="723"/>
        <v>38321US_IMI_EARNYILD</v>
      </c>
      <c r="B14362" s="1">
        <v>38321</v>
      </c>
      <c r="C14362" t="s">
        <v>27</v>
      </c>
      <c r="D14362">
        <v>-1.44563637505124E-3</v>
      </c>
      <c r="E14362">
        <f t="shared" si="724"/>
        <v>0</v>
      </c>
    </row>
    <row r="14363" spans="1:5" x14ac:dyDescent="0.3">
      <c r="A14363" t="str">
        <f t="shared" si="723"/>
        <v>38321US_IMI_ELCTRNC</v>
      </c>
      <c r="B14363" s="1">
        <v>38321</v>
      </c>
      <c r="C14363" t="s">
        <v>28</v>
      </c>
      <c r="D14363">
        <v>-6.09157850149905E-3</v>
      </c>
      <c r="E14363">
        <f t="shared" si="724"/>
        <v>0</v>
      </c>
    </row>
    <row r="14364" spans="1:5" x14ac:dyDescent="0.3">
      <c r="A14364" t="str">
        <f t="shared" si="723"/>
        <v>38321US_IMI_ELECEQPT</v>
      </c>
      <c r="B14364" s="1">
        <v>38321</v>
      </c>
      <c r="C14364" t="s">
        <v>29</v>
      </c>
      <c r="D14364">
        <v>2.4813962854803501E-2</v>
      </c>
      <c r="E14364">
        <f t="shared" si="724"/>
        <v>0</v>
      </c>
    </row>
    <row r="14365" spans="1:5" x14ac:dyDescent="0.3">
      <c r="A14365" t="str">
        <f t="shared" si="723"/>
        <v>38321US_IMI_ELECUTIL</v>
      </c>
      <c r="B14365" s="1">
        <v>38321</v>
      </c>
      <c r="C14365" t="s">
        <v>30</v>
      </c>
      <c r="D14365">
        <v>-1.5419278396426E-3</v>
      </c>
      <c r="E14365">
        <f t="shared" si="724"/>
        <v>0</v>
      </c>
    </row>
    <row r="14366" spans="1:5" x14ac:dyDescent="0.3">
      <c r="A14366" t="str">
        <f t="shared" si="723"/>
        <v>38321US_IMI_ENERGEQP</v>
      </c>
      <c r="B14366" s="1">
        <v>38321</v>
      </c>
      <c r="C14366" t="s">
        <v>31</v>
      </c>
      <c r="D14366">
        <v>-4.5784425798988899E-2</v>
      </c>
      <c r="E14366">
        <f t="shared" si="724"/>
        <v>0</v>
      </c>
    </row>
    <row r="14367" spans="1:5" x14ac:dyDescent="0.3">
      <c r="A14367" t="str">
        <f t="shared" si="723"/>
        <v>38321US_IMI_FOODPROD</v>
      </c>
      <c r="B14367" s="1">
        <v>38321</v>
      </c>
      <c r="C14367" t="s">
        <v>32</v>
      </c>
      <c r="D14367">
        <v>2.6485857705762499E-2</v>
      </c>
      <c r="E14367">
        <f t="shared" si="724"/>
        <v>0</v>
      </c>
    </row>
    <row r="14368" spans="1:5" x14ac:dyDescent="0.3">
      <c r="A14368" t="str">
        <f t="shared" si="723"/>
        <v>38321US_IMI_FOODRETL</v>
      </c>
      <c r="B14368" s="1">
        <v>38321</v>
      </c>
      <c r="C14368" t="s">
        <v>33</v>
      </c>
      <c r="D14368">
        <v>-8.9234329136213906E-3</v>
      </c>
      <c r="E14368">
        <f t="shared" si="724"/>
        <v>0</v>
      </c>
    </row>
    <row r="14369" spans="1:5" x14ac:dyDescent="0.3">
      <c r="A14369" t="str">
        <f t="shared" si="723"/>
        <v>38321US_IMI_GASUTIL</v>
      </c>
      <c r="B14369" s="1">
        <v>38321</v>
      </c>
      <c r="C14369" t="s">
        <v>72</v>
      </c>
      <c r="D14369">
        <v>-1.081192355298E-2</v>
      </c>
      <c r="E14369">
        <f t="shared" si="724"/>
        <v>0</v>
      </c>
    </row>
    <row r="14370" spans="1:5" x14ac:dyDescent="0.3">
      <c r="A14370" t="str">
        <f t="shared" si="723"/>
        <v>38321US_IMI_GROWTH</v>
      </c>
      <c r="B14370" s="1">
        <v>38321</v>
      </c>
      <c r="C14370" t="s">
        <v>34</v>
      </c>
      <c r="D14370">
        <v>7.3037321546027996E-3</v>
      </c>
      <c r="E14370">
        <f t="shared" si="724"/>
        <v>0</v>
      </c>
    </row>
    <row r="14371" spans="1:5" x14ac:dyDescent="0.3">
      <c r="A14371" t="str">
        <f t="shared" si="723"/>
        <v>38321US_IMI_HLTHEQPT</v>
      </c>
      <c r="B14371" s="1">
        <v>38321</v>
      </c>
      <c r="C14371" t="s">
        <v>35</v>
      </c>
      <c r="D14371">
        <v>2.2746000572605202E-2</v>
      </c>
      <c r="E14371">
        <f t="shared" si="724"/>
        <v>0</v>
      </c>
    </row>
    <row r="14372" spans="1:5" x14ac:dyDescent="0.3">
      <c r="A14372" t="str">
        <f t="shared" si="723"/>
        <v>38321US_IMI_HLTHSVCS</v>
      </c>
      <c r="B14372" s="1">
        <v>38321</v>
      </c>
      <c r="C14372" t="s">
        <v>36</v>
      </c>
      <c r="D14372">
        <v>1.8804751174570901E-2</v>
      </c>
      <c r="E14372">
        <f t="shared" si="724"/>
        <v>0</v>
      </c>
    </row>
    <row r="14373" spans="1:5" x14ac:dyDescent="0.3">
      <c r="A14373" t="str">
        <f t="shared" si="723"/>
        <v>38321US_IMI_HLTHTECH</v>
      </c>
      <c r="B14373" s="1">
        <v>38321</v>
      </c>
      <c r="C14373" t="s">
        <v>37</v>
      </c>
      <c r="D14373">
        <v>1.7327575802026901E-2</v>
      </c>
      <c r="E14373">
        <f t="shared" si="724"/>
        <v>0</v>
      </c>
    </row>
    <row r="14374" spans="1:5" x14ac:dyDescent="0.3">
      <c r="A14374" t="str">
        <f t="shared" si="723"/>
        <v>38321US_IMI_HSHLDDUR</v>
      </c>
      <c r="B14374" s="1">
        <v>38321</v>
      </c>
      <c r="C14374" t="s">
        <v>38</v>
      </c>
      <c r="D14374">
        <v>5.59862967109864E-2</v>
      </c>
      <c r="E14374">
        <f t="shared" si="724"/>
        <v>0</v>
      </c>
    </row>
    <row r="14375" spans="1:5" x14ac:dyDescent="0.3">
      <c r="A14375" t="str">
        <f t="shared" si="723"/>
        <v>38321US_IMI_HSHLDPRD</v>
      </c>
      <c r="B14375" s="1">
        <v>38321</v>
      </c>
      <c r="C14375" t="s">
        <v>39</v>
      </c>
      <c r="D14375">
        <v>1.77217410039535E-2</v>
      </c>
      <c r="E14375">
        <f t="shared" si="724"/>
        <v>0</v>
      </c>
    </row>
    <row r="14376" spans="1:5" x14ac:dyDescent="0.3">
      <c r="A14376" t="str">
        <f t="shared" si="723"/>
        <v>38321US_IMI_HTLRSTRT</v>
      </c>
      <c r="B14376" s="1">
        <v>38321</v>
      </c>
      <c r="C14376" t="s">
        <v>40</v>
      </c>
      <c r="D14376">
        <v>2.99365669148361E-2</v>
      </c>
      <c r="E14376">
        <f t="shared" si="724"/>
        <v>0</v>
      </c>
    </row>
    <row r="14377" spans="1:5" x14ac:dyDescent="0.3">
      <c r="A14377" t="str">
        <f t="shared" si="723"/>
        <v>38321US_IMI_INSURNCE</v>
      </c>
      <c r="B14377" s="1">
        <v>38321</v>
      </c>
      <c r="C14377" t="s">
        <v>41</v>
      </c>
      <c r="D14377">
        <v>7.9795000092693202E-3</v>
      </c>
      <c r="E14377">
        <f t="shared" si="724"/>
        <v>0</v>
      </c>
    </row>
    <row r="14378" spans="1:5" x14ac:dyDescent="0.3">
      <c r="A14378" t="str">
        <f t="shared" si="723"/>
        <v>38321US_IMI_INTMEDIA</v>
      </c>
      <c r="B14378" s="1">
        <v>38321</v>
      </c>
      <c r="C14378" t="s">
        <v>42</v>
      </c>
      <c r="D14378">
        <v>3.0618057732463899E-2</v>
      </c>
      <c r="E14378">
        <f t="shared" si="724"/>
        <v>0</v>
      </c>
    </row>
    <row r="14379" spans="1:5" x14ac:dyDescent="0.3">
      <c r="A14379" t="str">
        <f t="shared" si="723"/>
        <v>38321US_IMI_INVQUAL</v>
      </c>
      <c r="B14379" s="1">
        <v>38321</v>
      </c>
      <c r="C14379" t="s">
        <v>43</v>
      </c>
      <c r="D14379">
        <v>9.5041505844528293E-3</v>
      </c>
      <c r="E14379">
        <f t="shared" si="724"/>
        <v>0</v>
      </c>
    </row>
    <row r="14380" spans="1:5" x14ac:dyDescent="0.3">
      <c r="A14380" t="str">
        <f t="shared" si="723"/>
        <v>38321US_IMI_ITSERVICE</v>
      </c>
      <c r="B14380" s="1">
        <v>38321</v>
      </c>
      <c r="C14380" t="s">
        <v>44</v>
      </c>
      <c r="D14380">
        <v>7.6492877052538599E-3</v>
      </c>
      <c r="E14380">
        <f t="shared" si="724"/>
        <v>0</v>
      </c>
    </row>
    <row r="14381" spans="1:5" x14ac:dyDescent="0.3">
      <c r="A14381" t="str">
        <f t="shared" si="723"/>
        <v>38321US_IMI_LEVERAGE</v>
      </c>
      <c r="B14381" s="1">
        <v>38321</v>
      </c>
      <c r="C14381" t="s">
        <v>45</v>
      </c>
      <c r="D14381">
        <v>6.7299370009944398E-3</v>
      </c>
      <c r="E14381">
        <f t="shared" si="724"/>
        <v>0</v>
      </c>
    </row>
    <row r="14382" spans="1:5" x14ac:dyDescent="0.3">
      <c r="A14382" t="str">
        <f t="shared" si="723"/>
        <v>38321US_IMI_LIFESCI</v>
      </c>
      <c r="B14382" s="1">
        <v>38321</v>
      </c>
      <c r="C14382" t="s">
        <v>46</v>
      </c>
      <c r="D14382">
        <v>-7.8369721031822295E-3</v>
      </c>
      <c r="E14382">
        <f t="shared" si="724"/>
        <v>0</v>
      </c>
    </row>
    <row r="14383" spans="1:5" x14ac:dyDescent="0.3">
      <c r="A14383" t="str">
        <f t="shared" si="723"/>
        <v>38321US_IMI_LIQUIDTY</v>
      </c>
      <c r="B14383" s="1">
        <v>38321</v>
      </c>
      <c r="C14383" t="s">
        <v>47</v>
      </c>
      <c r="D14383">
        <v>5.6006458311923402E-3</v>
      </c>
      <c r="E14383">
        <f t="shared" si="724"/>
        <v>0</v>
      </c>
    </row>
    <row r="14384" spans="1:5" x14ac:dyDescent="0.3">
      <c r="A14384" t="str">
        <f t="shared" si="723"/>
        <v>38321US_IMI_LTREVERS</v>
      </c>
      <c r="B14384" s="1">
        <v>38321</v>
      </c>
      <c r="C14384" t="s">
        <v>48</v>
      </c>
      <c r="D14384">
        <v>-2.7054665366700302E-3</v>
      </c>
      <c r="E14384">
        <f t="shared" si="724"/>
        <v>0</v>
      </c>
    </row>
    <row r="14385" spans="1:5" x14ac:dyDescent="0.3">
      <c r="A14385" t="str">
        <f t="shared" si="723"/>
        <v>38321US_IMI_MACHNERY</v>
      </c>
      <c r="B14385" s="1">
        <v>38321</v>
      </c>
      <c r="C14385" t="s">
        <v>49</v>
      </c>
      <c r="D14385">
        <v>4.4205855733558301E-3</v>
      </c>
      <c r="E14385">
        <f t="shared" si="724"/>
        <v>0</v>
      </c>
    </row>
    <row r="14386" spans="1:5" x14ac:dyDescent="0.3">
      <c r="A14386" t="str">
        <f t="shared" si="723"/>
        <v>38321US_IMI_MEDIA</v>
      </c>
      <c r="B14386" s="1">
        <v>38321</v>
      </c>
      <c r="C14386" t="s">
        <v>50</v>
      </c>
      <c r="D14386">
        <v>1.5747962114634501E-2</v>
      </c>
      <c r="E14386">
        <f t="shared" si="724"/>
        <v>0</v>
      </c>
    </row>
    <row r="14387" spans="1:5" x14ac:dyDescent="0.3">
      <c r="A14387" t="str">
        <f t="shared" si="723"/>
        <v>38321US_IMI_METALMIN</v>
      </c>
      <c r="B14387" s="1">
        <v>38321</v>
      </c>
      <c r="C14387" t="s">
        <v>51</v>
      </c>
      <c r="D14387">
        <v>-4.9511848275746097E-2</v>
      </c>
      <c r="E14387">
        <f t="shared" si="724"/>
        <v>0</v>
      </c>
    </row>
    <row r="14388" spans="1:5" x14ac:dyDescent="0.3">
      <c r="A14388" t="str">
        <f t="shared" si="723"/>
        <v>38321US_IMI_MIDCAP</v>
      </c>
      <c r="B14388" s="1">
        <v>38321</v>
      </c>
      <c r="C14388" t="s">
        <v>52</v>
      </c>
      <c r="D14388">
        <v>-3.1849813368450201E-3</v>
      </c>
      <c r="E14388">
        <f t="shared" si="724"/>
        <v>0</v>
      </c>
    </row>
    <row r="14389" spans="1:5" x14ac:dyDescent="0.3">
      <c r="A14389" t="str">
        <f t="shared" si="723"/>
        <v>38321US_IMI_MKT</v>
      </c>
      <c r="B14389" s="1">
        <v>38321</v>
      </c>
      <c r="C14389" t="s">
        <v>53</v>
      </c>
      <c r="D14389">
        <v>3.3120265715974699E-2</v>
      </c>
      <c r="E14389">
        <f t="shared" si="724"/>
        <v>0</v>
      </c>
    </row>
    <row r="14390" spans="1:5" x14ac:dyDescent="0.3">
      <c r="A14390" t="str">
        <f t="shared" si="723"/>
        <v>38321US_IMI_MOMENTUM</v>
      </c>
      <c r="B14390" s="1">
        <v>38321</v>
      </c>
      <c r="C14390" t="s">
        <v>54</v>
      </c>
      <c r="D14390">
        <v>-3.9271160745207997E-3</v>
      </c>
      <c r="E14390">
        <f t="shared" si="724"/>
        <v>0</v>
      </c>
    </row>
    <row r="14391" spans="1:5" x14ac:dyDescent="0.3">
      <c r="A14391" t="str">
        <f t="shared" si="723"/>
        <v>38321US_IMI_MULTUTIL</v>
      </c>
      <c r="B14391" s="1">
        <v>38321</v>
      </c>
      <c r="C14391" t="s">
        <v>55</v>
      </c>
      <c r="D14391">
        <v>1.45232527431003E-2</v>
      </c>
      <c r="E14391">
        <f t="shared" si="724"/>
        <v>0</v>
      </c>
    </row>
    <row r="14392" spans="1:5" x14ac:dyDescent="0.3">
      <c r="A14392" t="str">
        <f t="shared" si="723"/>
        <v>38321US_IMI_OILGAS</v>
      </c>
      <c r="B14392" s="1">
        <v>38321</v>
      </c>
      <c r="C14392" t="s">
        <v>56</v>
      </c>
      <c r="D14392">
        <v>-5.2634964412859003E-2</v>
      </c>
      <c r="E14392">
        <f t="shared" si="724"/>
        <v>0</v>
      </c>
    </row>
    <row r="14393" spans="1:5" x14ac:dyDescent="0.3">
      <c r="A14393" t="str">
        <f t="shared" si="723"/>
        <v>38321US_IMI_ONLNRETL</v>
      </c>
      <c r="B14393" s="1">
        <v>38321</v>
      </c>
      <c r="C14393" t="s">
        <v>57</v>
      </c>
      <c r="D14393">
        <v>-2.37655793116959E-2</v>
      </c>
      <c r="E14393">
        <f t="shared" si="724"/>
        <v>0</v>
      </c>
    </row>
    <row r="14394" spans="1:5" x14ac:dyDescent="0.3">
      <c r="A14394" t="str">
        <f t="shared" si="723"/>
        <v>38321US_IMI_PHARMA</v>
      </c>
      <c r="B14394" s="1">
        <v>38321</v>
      </c>
      <c r="C14394" t="s">
        <v>58</v>
      </c>
      <c r="D14394">
        <v>2.91987990741552E-2</v>
      </c>
      <c r="E14394">
        <f t="shared" si="724"/>
        <v>0</v>
      </c>
    </row>
    <row r="14395" spans="1:5" x14ac:dyDescent="0.3">
      <c r="A14395" t="str">
        <f t="shared" si="723"/>
        <v>38321US_IMI_PRFTBLTY</v>
      </c>
      <c r="B14395" s="1">
        <v>38321</v>
      </c>
      <c r="C14395" t="s">
        <v>59</v>
      </c>
      <c r="D14395">
        <v>3.32249317610436E-3</v>
      </c>
      <c r="E14395">
        <f t="shared" si="724"/>
        <v>0</v>
      </c>
    </row>
    <row r="14396" spans="1:5" x14ac:dyDescent="0.3">
      <c r="A14396" t="str">
        <f t="shared" si="723"/>
        <v>38321US_IMI_PROFSVCS</v>
      </c>
      <c r="B14396" s="1">
        <v>38321</v>
      </c>
      <c r="C14396" t="s">
        <v>60</v>
      </c>
      <c r="D14396">
        <v>-1.94332109917843E-2</v>
      </c>
      <c r="E14396">
        <f t="shared" si="724"/>
        <v>0</v>
      </c>
    </row>
    <row r="14397" spans="1:5" x14ac:dyDescent="0.3">
      <c r="A14397" t="str">
        <f t="shared" si="723"/>
        <v>38321US_IMI_REALEST</v>
      </c>
      <c r="B14397" s="1">
        <v>38321</v>
      </c>
      <c r="C14397" t="s">
        <v>61</v>
      </c>
      <c r="D14397">
        <v>2.6461883841059498E-2</v>
      </c>
      <c r="E14397">
        <f t="shared" si="724"/>
        <v>0</v>
      </c>
    </row>
    <row r="14398" spans="1:5" x14ac:dyDescent="0.3">
      <c r="A14398" t="str">
        <f t="shared" si="723"/>
        <v>38321US_IMI_RESVOL</v>
      </c>
      <c r="B14398" s="1">
        <v>38321</v>
      </c>
      <c r="C14398" t="s">
        <v>62</v>
      </c>
      <c r="D14398">
        <v>2.77770493923169E-3</v>
      </c>
      <c r="E14398">
        <f t="shared" si="724"/>
        <v>0</v>
      </c>
    </row>
    <row r="14399" spans="1:5" x14ac:dyDescent="0.3">
      <c r="A14399" t="str">
        <f t="shared" si="723"/>
        <v>38321US_IMI_ROADRAIL</v>
      </c>
      <c r="B14399" s="1">
        <v>38321</v>
      </c>
      <c r="C14399" t="s">
        <v>63</v>
      </c>
      <c r="D14399">
        <v>1.6915005209502398E-2</v>
      </c>
      <c r="E14399">
        <f t="shared" si="724"/>
        <v>0</v>
      </c>
    </row>
    <row r="14400" spans="1:5" x14ac:dyDescent="0.3">
      <c r="A14400" t="str">
        <f t="shared" si="723"/>
        <v>38321US_IMI_SEMICOND</v>
      </c>
      <c r="B14400" s="1">
        <v>38321</v>
      </c>
      <c r="C14400" t="s">
        <v>64</v>
      </c>
      <c r="D14400">
        <v>-1.7842606230838699E-2</v>
      </c>
      <c r="E14400">
        <f t="shared" si="724"/>
        <v>0</v>
      </c>
    </row>
    <row r="14401" spans="1:5" x14ac:dyDescent="0.3">
      <c r="A14401" t="str">
        <f t="shared" si="723"/>
        <v>38321US_IMI_SIZE</v>
      </c>
      <c r="B14401" s="1">
        <v>38321</v>
      </c>
      <c r="C14401" t="s">
        <v>65</v>
      </c>
      <c r="D14401">
        <v>2.43212335518016E-3</v>
      </c>
      <c r="E14401">
        <f t="shared" si="724"/>
        <v>0</v>
      </c>
    </row>
    <row r="14402" spans="1:5" x14ac:dyDescent="0.3">
      <c r="A14402" t="str">
        <f t="shared" ref="A14402:A14465" si="725">B14402&amp;C14402</f>
        <v>38321US_IMI_SOFTWARE</v>
      </c>
      <c r="B14402" s="1">
        <v>38321</v>
      </c>
      <c r="C14402" t="s">
        <v>66</v>
      </c>
      <c r="D14402">
        <v>-9.7062936470258595E-3</v>
      </c>
      <c r="E14402">
        <f t="shared" si="724"/>
        <v>0</v>
      </c>
    </row>
    <row r="14403" spans="1:5" x14ac:dyDescent="0.3">
      <c r="A14403" t="str">
        <f t="shared" si="725"/>
        <v>38321US_IMI_SPCLRETL</v>
      </c>
      <c r="B14403" s="1">
        <v>38321</v>
      </c>
      <c r="C14403" t="s">
        <v>67</v>
      </c>
      <c r="D14403">
        <v>-1.0407121596653E-2</v>
      </c>
      <c r="E14403">
        <f t="shared" ref="E14403:E14466" si="726">IF(ISERROR(MATCH(C14403,$I$1:$BU$1,0)),1,0)</f>
        <v>0</v>
      </c>
    </row>
    <row r="14404" spans="1:5" x14ac:dyDescent="0.3">
      <c r="A14404" t="str">
        <f t="shared" si="725"/>
        <v>38321US_IMI_TELECOMM</v>
      </c>
      <c r="B14404" s="1">
        <v>38321</v>
      </c>
      <c r="C14404" t="s">
        <v>68</v>
      </c>
      <c r="D14404">
        <v>1.28055511303283E-2</v>
      </c>
      <c r="E14404">
        <f t="shared" si="726"/>
        <v>0</v>
      </c>
    </row>
    <row r="14405" spans="1:5" x14ac:dyDescent="0.3">
      <c r="A14405" t="str">
        <f t="shared" si="725"/>
        <v>38321US_IMI_TRANSPRT</v>
      </c>
      <c r="B14405" s="1">
        <v>38321</v>
      </c>
      <c r="C14405" t="s">
        <v>69</v>
      </c>
      <c r="D14405">
        <v>-1.50461254953882E-2</v>
      </c>
      <c r="E14405">
        <f t="shared" si="726"/>
        <v>1</v>
      </c>
    </row>
    <row r="14406" spans="1:5" x14ac:dyDescent="0.3">
      <c r="A14406" t="str">
        <f t="shared" si="725"/>
        <v>38321US_IMI_TRDGCOMP</v>
      </c>
      <c r="B14406" s="1">
        <v>38321</v>
      </c>
      <c r="C14406" t="s">
        <v>70</v>
      </c>
      <c r="D14406" s="2">
        <v>-4.4450058012142998E-5</v>
      </c>
      <c r="E14406">
        <f t="shared" si="726"/>
        <v>1</v>
      </c>
    </row>
    <row r="14407" spans="1:5" x14ac:dyDescent="0.3">
      <c r="A14407" t="str">
        <f t="shared" si="725"/>
        <v>38352US_IMI_AERODFNS</v>
      </c>
      <c r="B14407" s="1">
        <v>38352</v>
      </c>
      <c r="C14407" t="s">
        <v>6</v>
      </c>
      <c r="D14407">
        <v>-8.5094493226230607E-3</v>
      </c>
      <c r="E14407">
        <f t="shared" si="726"/>
        <v>0</v>
      </c>
    </row>
    <row r="14408" spans="1:5" x14ac:dyDescent="0.3">
      <c r="A14408" t="str">
        <f t="shared" si="725"/>
        <v>38352US_IMI_AIRLINE</v>
      </c>
      <c r="B14408" s="1">
        <v>38352</v>
      </c>
      <c r="C14408" t="s">
        <v>7</v>
      </c>
      <c r="D14408">
        <v>-0.117412784487258</v>
      </c>
      <c r="E14408">
        <f t="shared" si="726"/>
        <v>0</v>
      </c>
    </row>
    <row r="14409" spans="1:5" x14ac:dyDescent="0.3">
      <c r="A14409" t="str">
        <f t="shared" si="725"/>
        <v>38352US_IMI_APPAREL</v>
      </c>
      <c r="B14409" s="1">
        <v>38352</v>
      </c>
      <c r="C14409" t="s">
        <v>8</v>
      </c>
      <c r="D14409">
        <v>1.37179888504697E-3</v>
      </c>
      <c r="E14409">
        <f t="shared" si="726"/>
        <v>0</v>
      </c>
    </row>
    <row r="14410" spans="1:5" x14ac:dyDescent="0.3">
      <c r="A14410" t="str">
        <f t="shared" si="725"/>
        <v>38352US_IMI_AUTOCOMP</v>
      </c>
      <c r="B14410" s="1">
        <v>38352</v>
      </c>
      <c r="C14410" t="s">
        <v>9</v>
      </c>
      <c r="D14410">
        <v>-4.20495307857588E-2</v>
      </c>
      <c r="E14410">
        <f t="shared" si="726"/>
        <v>0</v>
      </c>
    </row>
    <row r="14411" spans="1:5" x14ac:dyDescent="0.3">
      <c r="A14411" t="str">
        <f t="shared" si="725"/>
        <v>38352US_IMI_BANKS</v>
      </c>
      <c r="B14411" s="1">
        <v>38352</v>
      </c>
      <c r="C14411" t="s">
        <v>10</v>
      </c>
      <c r="D14411">
        <v>-1.8804971708118901E-2</v>
      </c>
      <c r="E14411">
        <f t="shared" si="726"/>
        <v>0</v>
      </c>
    </row>
    <row r="14412" spans="1:5" x14ac:dyDescent="0.3">
      <c r="A14412" t="str">
        <f t="shared" si="725"/>
        <v>38352US_IMI_BETA</v>
      </c>
      <c r="B14412" s="1">
        <v>38352</v>
      </c>
      <c r="C14412" t="s">
        <v>11</v>
      </c>
      <c r="D14412">
        <v>-9.1843534823134194E-3</v>
      </c>
      <c r="E14412">
        <f t="shared" si="726"/>
        <v>0</v>
      </c>
    </row>
    <row r="14413" spans="1:5" x14ac:dyDescent="0.3">
      <c r="A14413" t="str">
        <f t="shared" si="725"/>
        <v>38352US_IMI_BEVTOBAC</v>
      </c>
      <c r="B14413" s="1">
        <v>38352</v>
      </c>
      <c r="C14413" t="s">
        <v>12</v>
      </c>
      <c r="D14413">
        <v>4.5349348591420598E-2</v>
      </c>
      <c r="E14413">
        <f t="shared" si="726"/>
        <v>0</v>
      </c>
    </row>
    <row r="14414" spans="1:5" x14ac:dyDescent="0.3">
      <c r="A14414" t="str">
        <f t="shared" si="725"/>
        <v>38352US_IMI_BIOTECH</v>
      </c>
      <c r="B14414" s="1">
        <v>38352</v>
      </c>
      <c r="C14414" t="s">
        <v>13</v>
      </c>
      <c r="D14414">
        <v>-2.06362158841824E-2</v>
      </c>
      <c r="E14414">
        <f t="shared" si="726"/>
        <v>0</v>
      </c>
    </row>
    <row r="14415" spans="1:5" x14ac:dyDescent="0.3">
      <c r="A14415" t="str">
        <f t="shared" si="725"/>
        <v>38352US_IMI_BKTOPRC</v>
      </c>
      <c r="B14415" s="1">
        <v>38352</v>
      </c>
      <c r="C14415" t="s">
        <v>14</v>
      </c>
      <c r="D14415">
        <v>-9.62651973652975E-4</v>
      </c>
      <c r="E14415">
        <f t="shared" si="726"/>
        <v>0</v>
      </c>
    </row>
    <row r="14416" spans="1:5" x14ac:dyDescent="0.3">
      <c r="A14416" t="str">
        <f t="shared" si="725"/>
        <v>38352US_IMI_BLDGPROD</v>
      </c>
      <c r="B14416" s="1">
        <v>38352</v>
      </c>
      <c r="C14416" t="s">
        <v>15</v>
      </c>
      <c r="D14416">
        <v>-8.4229065985256396E-3</v>
      </c>
      <c r="E14416">
        <f t="shared" si="726"/>
        <v>0</v>
      </c>
    </row>
    <row r="14417" spans="1:5" x14ac:dyDescent="0.3">
      <c r="A14417" t="str">
        <f t="shared" si="725"/>
        <v>38352US_IMI_CHEMICAL</v>
      </c>
      <c r="B14417" s="1">
        <v>38352</v>
      </c>
      <c r="C14417" t="s">
        <v>16</v>
      </c>
      <c r="D14417">
        <v>-1.0785892492671801E-3</v>
      </c>
      <c r="E14417">
        <f t="shared" si="726"/>
        <v>0</v>
      </c>
    </row>
    <row r="14418" spans="1:5" x14ac:dyDescent="0.3">
      <c r="A14418" t="str">
        <f t="shared" si="725"/>
        <v>38352US_IMI_COMMSEQP</v>
      </c>
      <c r="B14418" s="1">
        <v>38352</v>
      </c>
      <c r="C14418" t="s">
        <v>17</v>
      </c>
      <c r="D14418">
        <v>-4.2016967959611698E-2</v>
      </c>
      <c r="E14418">
        <f t="shared" si="726"/>
        <v>0</v>
      </c>
    </row>
    <row r="14419" spans="1:5" x14ac:dyDescent="0.3">
      <c r="A14419" t="str">
        <f t="shared" si="725"/>
        <v>38352US_IMI_COMMSVCS</v>
      </c>
      <c r="B14419" s="1">
        <v>38352</v>
      </c>
      <c r="C14419" t="s">
        <v>18</v>
      </c>
      <c r="D14419">
        <v>-4.5058596979526203E-3</v>
      </c>
      <c r="E14419">
        <f t="shared" si="726"/>
        <v>0</v>
      </c>
    </row>
    <row r="14420" spans="1:5" x14ac:dyDescent="0.3">
      <c r="A14420" t="str">
        <f t="shared" si="725"/>
        <v>38352US_IMI_CONGLOM</v>
      </c>
      <c r="B14420" s="1">
        <v>38352</v>
      </c>
      <c r="C14420" t="s">
        <v>19</v>
      </c>
      <c r="D14420">
        <v>1.21321608004742E-2</v>
      </c>
      <c r="E14420">
        <f t="shared" si="726"/>
        <v>0</v>
      </c>
    </row>
    <row r="14421" spans="1:5" x14ac:dyDescent="0.3">
      <c r="A14421" t="str">
        <f t="shared" si="725"/>
        <v>38352US_IMI_CONSMSVC</v>
      </c>
      <c r="B14421" s="1">
        <v>38352</v>
      </c>
      <c r="C14421" t="s">
        <v>20</v>
      </c>
      <c r="D14421">
        <v>9.0693576656346395E-3</v>
      </c>
      <c r="E14421">
        <f t="shared" si="726"/>
        <v>0</v>
      </c>
    </row>
    <row r="14422" spans="1:5" x14ac:dyDescent="0.3">
      <c r="A14422" t="str">
        <f t="shared" si="725"/>
        <v>38352US_IMI_CONSTRENG</v>
      </c>
      <c r="B14422" s="1">
        <v>38352</v>
      </c>
      <c r="C14422" t="s">
        <v>71</v>
      </c>
      <c r="D14422">
        <v>-2.8496231332474399E-2</v>
      </c>
      <c r="E14422">
        <f t="shared" si="726"/>
        <v>0</v>
      </c>
    </row>
    <row r="14423" spans="1:5" x14ac:dyDescent="0.3">
      <c r="A14423" t="str">
        <f t="shared" si="725"/>
        <v>38352US_IMI_CONSTRUC</v>
      </c>
      <c r="B14423" s="1">
        <v>38352</v>
      </c>
      <c r="C14423" t="s">
        <v>21</v>
      </c>
      <c r="D14423">
        <v>-2.8932182617587201E-2</v>
      </c>
      <c r="E14423">
        <f t="shared" si="726"/>
        <v>0</v>
      </c>
    </row>
    <row r="14424" spans="1:5" x14ac:dyDescent="0.3">
      <c r="A14424" t="str">
        <f t="shared" si="725"/>
        <v>38352US_IMI_CORERETL</v>
      </c>
      <c r="B14424" s="1">
        <v>38352</v>
      </c>
      <c r="C14424" t="s">
        <v>22</v>
      </c>
      <c r="D14424">
        <v>1.0031298804751201E-2</v>
      </c>
      <c r="E14424">
        <f t="shared" si="726"/>
        <v>0</v>
      </c>
    </row>
    <row r="14425" spans="1:5" x14ac:dyDescent="0.3">
      <c r="A14425" t="str">
        <f t="shared" si="725"/>
        <v>38352US_IMI_DIVFIN</v>
      </c>
      <c r="B14425" s="1">
        <v>38352</v>
      </c>
      <c r="C14425" t="s">
        <v>23</v>
      </c>
      <c r="D14425">
        <v>2.8919340821675298E-3</v>
      </c>
      <c r="E14425">
        <f t="shared" si="726"/>
        <v>0</v>
      </c>
    </row>
    <row r="14426" spans="1:5" x14ac:dyDescent="0.3">
      <c r="A14426" t="str">
        <f t="shared" si="725"/>
        <v>38352US_IMI_DIVYIELD</v>
      </c>
      <c r="B14426" s="1">
        <v>38352</v>
      </c>
      <c r="C14426" t="s">
        <v>24</v>
      </c>
      <c r="D14426">
        <v>-3.8183362730339599E-3</v>
      </c>
      <c r="E14426">
        <f t="shared" si="726"/>
        <v>0</v>
      </c>
    </row>
    <row r="14427" spans="1:5" x14ac:dyDescent="0.3">
      <c r="A14427" t="str">
        <f t="shared" si="725"/>
        <v>38352US_IMI_EARNQUAL</v>
      </c>
      <c r="B14427" s="1">
        <v>38352</v>
      </c>
      <c r="C14427" t="s">
        <v>25</v>
      </c>
      <c r="D14427">
        <v>2.4832655891826199E-3</v>
      </c>
      <c r="E14427">
        <f t="shared" si="726"/>
        <v>0</v>
      </c>
    </row>
    <row r="14428" spans="1:5" x14ac:dyDescent="0.3">
      <c r="A14428" t="str">
        <f t="shared" si="725"/>
        <v>38352US_IMI_EARNSTAB</v>
      </c>
      <c r="B14428" s="1">
        <v>38352</v>
      </c>
      <c r="C14428" t="s">
        <v>26</v>
      </c>
      <c r="D14428">
        <v>1.8087531253148301E-3</v>
      </c>
      <c r="E14428">
        <f t="shared" si="726"/>
        <v>0</v>
      </c>
    </row>
    <row r="14429" spans="1:5" x14ac:dyDescent="0.3">
      <c r="A14429" t="str">
        <f t="shared" si="725"/>
        <v>38352US_IMI_EARNYILD</v>
      </c>
      <c r="B14429" s="1">
        <v>38352</v>
      </c>
      <c r="C14429" t="s">
        <v>27</v>
      </c>
      <c r="D14429">
        <v>6.37303492148362E-3</v>
      </c>
      <c r="E14429">
        <f t="shared" si="726"/>
        <v>0</v>
      </c>
    </row>
    <row r="14430" spans="1:5" x14ac:dyDescent="0.3">
      <c r="A14430" t="str">
        <f t="shared" si="725"/>
        <v>38352US_IMI_ELCTRNC</v>
      </c>
      <c r="B14430" s="1">
        <v>38352</v>
      </c>
      <c r="C14430" t="s">
        <v>28</v>
      </c>
      <c r="D14430">
        <v>-1.1217521815727501E-2</v>
      </c>
      <c r="E14430">
        <f t="shared" si="726"/>
        <v>0</v>
      </c>
    </row>
    <row r="14431" spans="1:5" x14ac:dyDescent="0.3">
      <c r="A14431" t="str">
        <f t="shared" si="725"/>
        <v>38352US_IMI_ELECEQPT</v>
      </c>
      <c r="B14431" s="1">
        <v>38352</v>
      </c>
      <c r="C14431" t="s">
        <v>29</v>
      </c>
      <c r="D14431">
        <v>7.2963711770322398E-3</v>
      </c>
      <c r="E14431">
        <f t="shared" si="726"/>
        <v>0</v>
      </c>
    </row>
    <row r="14432" spans="1:5" x14ac:dyDescent="0.3">
      <c r="A14432" t="str">
        <f t="shared" si="725"/>
        <v>38352US_IMI_ELECUTIL</v>
      </c>
      <c r="B14432" s="1">
        <v>38352</v>
      </c>
      <c r="C14432" t="s">
        <v>30</v>
      </c>
      <c r="D14432">
        <v>4.0969523645907301E-2</v>
      </c>
      <c r="E14432">
        <f t="shared" si="726"/>
        <v>0</v>
      </c>
    </row>
    <row r="14433" spans="1:5" x14ac:dyDescent="0.3">
      <c r="A14433" t="str">
        <f t="shared" si="725"/>
        <v>38352US_IMI_ENERGEQP</v>
      </c>
      <c r="B14433" s="1">
        <v>38352</v>
      </c>
      <c r="C14433" t="s">
        <v>31</v>
      </c>
      <c r="D14433">
        <v>6.9520341572180303E-2</v>
      </c>
      <c r="E14433">
        <f t="shared" si="726"/>
        <v>0</v>
      </c>
    </row>
    <row r="14434" spans="1:5" x14ac:dyDescent="0.3">
      <c r="A14434" t="str">
        <f t="shared" si="725"/>
        <v>38352US_IMI_FOODPROD</v>
      </c>
      <c r="B14434" s="1">
        <v>38352</v>
      </c>
      <c r="C14434" t="s">
        <v>32</v>
      </c>
      <c r="D14434">
        <v>2.77456895741389E-2</v>
      </c>
      <c r="E14434">
        <f t="shared" si="726"/>
        <v>0</v>
      </c>
    </row>
    <row r="14435" spans="1:5" x14ac:dyDescent="0.3">
      <c r="A14435" t="str">
        <f t="shared" si="725"/>
        <v>38352US_IMI_FOODRETL</v>
      </c>
      <c r="B14435" s="1">
        <v>38352</v>
      </c>
      <c r="C14435" t="s">
        <v>33</v>
      </c>
      <c r="D14435">
        <v>3.55393375657179E-3</v>
      </c>
      <c r="E14435">
        <f t="shared" si="726"/>
        <v>0</v>
      </c>
    </row>
    <row r="14436" spans="1:5" x14ac:dyDescent="0.3">
      <c r="A14436" t="str">
        <f t="shared" si="725"/>
        <v>38352US_IMI_GASUTIL</v>
      </c>
      <c r="B14436" s="1">
        <v>38352</v>
      </c>
      <c r="C14436" t="s">
        <v>72</v>
      </c>
      <c r="D14436">
        <v>3.1540640956031499E-2</v>
      </c>
      <c r="E14436">
        <f t="shared" si="726"/>
        <v>0</v>
      </c>
    </row>
    <row r="14437" spans="1:5" x14ac:dyDescent="0.3">
      <c r="A14437" t="str">
        <f t="shared" si="725"/>
        <v>38352US_IMI_GROWTH</v>
      </c>
      <c r="B14437" s="1">
        <v>38352</v>
      </c>
      <c r="C14437" t="s">
        <v>34</v>
      </c>
      <c r="D14437">
        <v>-2.8909210984109498E-3</v>
      </c>
      <c r="E14437">
        <f t="shared" si="726"/>
        <v>0</v>
      </c>
    </row>
    <row r="14438" spans="1:5" x14ac:dyDescent="0.3">
      <c r="A14438" t="str">
        <f t="shared" si="725"/>
        <v>38352US_IMI_HLTHEQPT</v>
      </c>
      <c r="B14438" s="1">
        <v>38352</v>
      </c>
      <c r="C14438" t="s">
        <v>35</v>
      </c>
      <c r="D14438">
        <v>1.7349462862494301E-2</v>
      </c>
      <c r="E14438">
        <f t="shared" si="726"/>
        <v>0</v>
      </c>
    </row>
    <row r="14439" spans="1:5" x14ac:dyDescent="0.3">
      <c r="A14439" t="str">
        <f t="shared" si="725"/>
        <v>38352US_IMI_HLTHSVCS</v>
      </c>
      <c r="B14439" s="1">
        <v>38352</v>
      </c>
      <c r="C14439" t="s">
        <v>36</v>
      </c>
      <c r="D14439">
        <v>3.3197301464432297E-2</v>
      </c>
      <c r="E14439">
        <f t="shared" si="726"/>
        <v>0</v>
      </c>
    </row>
    <row r="14440" spans="1:5" x14ac:dyDescent="0.3">
      <c r="A14440" t="str">
        <f t="shared" si="725"/>
        <v>38352US_IMI_HLTHTECH</v>
      </c>
      <c r="B14440" s="1">
        <v>38352</v>
      </c>
      <c r="C14440" t="s">
        <v>37</v>
      </c>
      <c r="D14440">
        <v>-3.98612207978776E-2</v>
      </c>
      <c r="E14440">
        <f t="shared" si="726"/>
        <v>0</v>
      </c>
    </row>
    <row r="14441" spans="1:5" x14ac:dyDescent="0.3">
      <c r="A14441" t="str">
        <f t="shared" si="725"/>
        <v>38352US_IMI_HSHLDDUR</v>
      </c>
      <c r="B14441" s="1">
        <v>38352</v>
      </c>
      <c r="C14441" t="s">
        <v>38</v>
      </c>
      <c r="D14441">
        <v>3.2187571508809701E-2</v>
      </c>
      <c r="E14441">
        <f t="shared" si="726"/>
        <v>0</v>
      </c>
    </row>
    <row r="14442" spans="1:5" x14ac:dyDescent="0.3">
      <c r="A14442" t="str">
        <f t="shared" si="725"/>
        <v>38352US_IMI_HSHLDPRD</v>
      </c>
      <c r="B14442" s="1">
        <v>38352</v>
      </c>
      <c r="C14442" t="s">
        <v>39</v>
      </c>
      <c r="D14442">
        <v>4.9145384222577901E-2</v>
      </c>
      <c r="E14442">
        <f t="shared" si="726"/>
        <v>0</v>
      </c>
    </row>
    <row r="14443" spans="1:5" x14ac:dyDescent="0.3">
      <c r="A14443" t="str">
        <f t="shared" si="725"/>
        <v>38352US_IMI_HTLRSTRT</v>
      </c>
      <c r="B14443" s="1">
        <v>38352</v>
      </c>
      <c r="C14443" t="s">
        <v>40</v>
      </c>
      <c r="D14443">
        <v>5.86747662052474E-3</v>
      </c>
      <c r="E14443">
        <f t="shared" si="726"/>
        <v>0</v>
      </c>
    </row>
    <row r="14444" spans="1:5" x14ac:dyDescent="0.3">
      <c r="A14444" t="str">
        <f t="shared" si="725"/>
        <v>38352US_IMI_INSURNCE</v>
      </c>
      <c r="B14444" s="1">
        <v>38352</v>
      </c>
      <c r="C14444" t="s">
        <v>41</v>
      </c>
      <c r="D14444">
        <v>1.16025898184501E-3</v>
      </c>
      <c r="E14444">
        <f t="shared" si="726"/>
        <v>0</v>
      </c>
    </row>
    <row r="14445" spans="1:5" x14ac:dyDescent="0.3">
      <c r="A14445" t="str">
        <f t="shared" si="725"/>
        <v>38352US_IMI_INTMEDIA</v>
      </c>
      <c r="B14445" s="1">
        <v>38352</v>
      </c>
      <c r="C14445" t="s">
        <v>42</v>
      </c>
      <c r="D14445">
        <v>6.3536829201180298E-3</v>
      </c>
      <c r="E14445">
        <f t="shared" si="726"/>
        <v>0</v>
      </c>
    </row>
    <row r="14446" spans="1:5" x14ac:dyDescent="0.3">
      <c r="A14446" t="str">
        <f t="shared" si="725"/>
        <v>38352US_IMI_INVQUAL</v>
      </c>
      <c r="B14446" s="1">
        <v>38352</v>
      </c>
      <c r="C14446" t="s">
        <v>43</v>
      </c>
      <c r="D14446">
        <v>2.0615571333087398E-3</v>
      </c>
      <c r="E14446">
        <f t="shared" si="726"/>
        <v>0</v>
      </c>
    </row>
    <row r="14447" spans="1:5" x14ac:dyDescent="0.3">
      <c r="A14447" t="str">
        <f t="shared" si="725"/>
        <v>38352US_IMI_ITSERVICE</v>
      </c>
      <c r="B14447" s="1">
        <v>38352</v>
      </c>
      <c r="C14447" t="s">
        <v>44</v>
      </c>
      <c r="D14447">
        <v>-2.2102657683561702E-2</v>
      </c>
      <c r="E14447">
        <f t="shared" si="726"/>
        <v>0</v>
      </c>
    </row>
    <row r="14448" spans="1:5" x14ac:dyDescent="0.3">
      <c r="A14448" t="str">
        <f t="shared" si="725"/>
        <v>38352US_IMI_LEVERAGE</v>
      </c>
      <c r="B14448" s="1">
        <v>38352</v>
      </c>
      <c r="C14448" t="s">
        <v>45</v>
      </c>
      <c r="D14448">
        <v>3.6793111034359202E-3</v>
      </c>
      <c r="E14448">
        <f t="shared" si="726"/>
        <v>0</v>
      </c>
    </row>
    <row r="14449" spans="1:5" x14ac:dyDescent="0.3">
      <c r="A14449" t="str">
        <f t="shared" si="725"/>
        <v>38352US_IMI_LIFESCI</v>
      </c>
      <c r="B14449" s="1">
        <v>38352</v>
      </c>
      <c r="C14449" t="s">
        <v>46</v>
      </c>
      <c r="D14449">
        <v>2.70942371964994E-2</v>
      </c>
      <c r="E14449">
        <f t="shared" si="726"/>
        <v>0</v>
      </c>
    </row>
    <row r="14450" spans="1:5" x14ac:dyDescent="0.3">
      <c r="A14450" t="str">
        <f t="shared" si="725"/>
        <v>38352US_IMI_LIQUIDTY</v>
      </c>
      <c r="B14450" s="1">
        <v>38352</v>
      </c>
      <c r="C14450" t="s">
        <v>47</v>
      </c>
      <c r="D14450">
        <v>-3.8884662135258898E-3</v>
      </c>
      <c r="E14450">
        <f t="shared" si="726"/>
        <v>0</v>
      </c>
    </row>
    <row r="14451" spans="1:5" x14ac:dyDescent="0.3">
      <c r="A14451" t="str">
        <f t="shared" si="725"/>
        <v>38352US_IMI_LTREVERS</v>
      </c>
      <c r="B14451" s="1">
        <v>38352</v>
      </c>
      <c r="C14451" t="s">
        <v>48</v>
      </c>
      <c r="D14451" s="2">
        <v>2.22897055449701E-5</v>
      </c>
      <c r="E14451">
        <f t="shared" si="726"/>
        <v>0</v>
      </c>
    </row>
    <row r="14452" spans="1:5" x14ac:dyDescent="0.3">
      <c r="A14452" t="str">
        <f t="shared" si="725"/>
        <v>38352US_IMI_MACHNERY</v>
      </c>
      <c r="B14452" s="1">
        <v>38352</v>
      </c>
      <c r="C14452" t="s">
        <v>49</v>
      </c>
      <c r="D14452">
        <v>-2.5085378072142801E-2</v>
      </c>
      <c r="E14452">
        <f t="shared" si="726"/>
        <v>0</v>
      </c>
    </row>
    <row r="14453" spans="1:5" x14ac:dyDescent="0.3">
      <c r="A14453" t="str">
        <f t="shared" si="725"/>
        <v>38352US_IMI_MEDIA</v>
      </c>
      <c r="B14453" s="1">
        <v>38352</v>
      </c>
      <c r="C14453" t="s">
        <v>50</v>
      </c>
      <c r="D14453" s="2">
        <v>-9.1608379613483695E-5</v>
      </c>
      <c r="E14453">
        <f t="shared" si="726"/>
        <v>0</v>
      </c>
    </row>
    <row r="14454" spans="1:5" x14ac:dyDescent="0.3">
      <c r="A14454" t="str">
        <f t="shared" si="725"/>
        <v>38352US_IMI_METALMIN</v>
      </c>
      <c r="B14454" s="1">
        <v>38352</v>
      </c>
      <c r="C14454" t="s">
        <v>51</v>
      </c>
      <c r="D14454">
        <v>7.4015335746731798E-3</v>
      </c>
      <c r="E14454">
        <f t="shared" si="726"/>
        <v>0</v>
      </c>
    </row>
    <row r="14455" spans="1:5" x14ac:dyDescent="0.3">
      <c r="A14455" t="str">
        <f t="shared" si="725"/>
        <v>38352US_IMI_MIDCAP</v>
      </c>
      <c r="B14455" s="1">
        <v>38352</v>
      </c>
      <c r="C14455" t="s">
        <v>52</v>
      </c>
      <c r="D14455">
        <v>-2.0322164797603598E-3</v>
      </c>
      <c r="E14455">
        <f t="shared" si="726"/>
        <v>0</v>
      </c>
    </row>
    <row r="14456" spans="1:5" x14ac:dyDescent="0.3">
      <c r="A14456" t="str">
        <f t="shared" si="725"/>
        <v>38352US_IMI_MKT</v>
      </c>
      <c r="B14456" s="1">
        <v>38352</v>
      </c>
      <c r="C14456" t="s">
        <v>53</v>
      </c>
      <c r="D14456">
        <v>-2.91843671383408E-2</v>
      </c>
      <c r="E14456">
        <f t="shared" si="726"/>
        <v>0</v>
      </c>
    </row>
    <row r="14457" spans="1:5" x14ac:dyDescent="0.3">
      <c r="A14457" t="str">
        <f t="shared" si="725"/>
        <v>38352US_IMI_MOMENTUM</v>
      </c>
      <c r="B14457" s="1">
        <v>38352</v>
      </c>
      <c r="C14457" t="s">
        <v>54</v>
      </c>
      <c r="D14457">
        <v>7.9890362534053693E-3</v>
      </c>
      <c r="E14457">
        <f t="shared" si="726"/>
        <v>0</v>
      </c>
    </row>
    <row r="14458" spans="1:5" x14ac:dyDescent="0.3">
      <c r="A14458" t="str">
        <f t="shared" si="725"/>
        <v>38352US_IMI_MULTUTIL</v>
      </c>
      <c r="B14458" s="1">
        <v>38352</v>
      </c>
      <c r="C14458" t="s">
        <v>55</v>
      </c>
      <c r="D14458">
        <v>4.7791996491126899E-2</v>
      </c>
      <c r="E14458">
        <f t="shared" si="726"/>
        <v>0</v>
      </c>
    </row>
    <row r="14459" spans="1:5" x14ac:dyDescent="0.3">
      <c r="A14459" t="str">
        <f t="shared" si="725"/>
        <v>38352US_IMI_OILGAS</v>
      </c>
      <c r="B14459" s="1">
        <v>38352</v>
      </c>
      <c r="C14459" t="s">
        <v>56</v>
      </c>
      <c r="D14459">
        <v>4.6998913015100403E-2</v>
      </c>
      <c r="E14459">
        <f t="shared" si="726"/>
        <v>0</v>
      </c>
    </row>
    <row r="14460" spans="1:5" x14ac:dyDescent="0.3">
      <c r="A14460" t="str">
        <f t="shared" si="725"/>
        <v>38352US_IMI_ONLNRETL</v>
      </c>
      <c r="B14460" s="1">
        <v>38352</v>
      </c>
      <c r="C14460" t="s">
        <v>57</v>
      </c>
      <c r="D14460">
        <v>-9.7053182261132603E-2</v>
      </c>
      <c r="E14460">
        <f t="shared" si="726"/>
        <v>0</v>
      </c>
    </row>
    <row r="14461" spans="1:5" x14ac:dyDescent="0.3">
      <c r="A14461" t="str">
        <f t="shared" si="725"/>
        <v>38352US_IMI_PHARMA</v>
      </c>
      <c r="B14461" s="1">
        <v>38352</v>
      </c>
      <c r="C14461" t="s">
        <v>58</v>
      </c>
      <c r="D14461">
        <v>-2.68722755792913E-2</v>
      </c>
      <c r="E14461">
        <f t="shared" si="726"/>
        <v>0</v>
      </c>
    </row>
    <row r="14462" spans="1:5" x14ac:dyDescent="0.3">
      <c r="A14462" t="str">
        <f t="shared" si="725"/>
        <v>38352US_IMI_PRFTBLTY</v>
      </c>
      <c r="B14462" s="1">
        <v>38352</v>
      </c>
      <c r="C14462" t="s">
        <v>59</v>
      </c>
      <c r="D14462">
        <v>5.6393616601433097E-3</v>
      </c>
      <c r="E14462">
        <f t="shared" si="726"/>
        <v>0</v>
      </c>
    </row>
    <row r="14463" spans="1:5" x14ac:dyDescent="0.3">
      <c r="A14463" t="str">
        <f t="shared" si="725"/>
        <v>38352US_IMI_PROFSVCS</v>
      </c>
      <c r="B14463" s="1">
        <v>38352</v>
      </c>
      <c r="C14463" t="s">
        <v>60</v>
      </c>
      <c r="D14463">
        <v>1.29218397626303E-2</v>
      </c>
      <c r="E14463">
        <f t="shared" si="726"/>
        <v>0</v>
      </c>
    </row>
    <row r="14464" spans="1:5" x14ac:dyDescent="0.3">
      <c r="A14464" t="str">
        <f t="shared" si="725"/>
        <v>38352US_IMI_REALEST</v>
      </c>
      <c r="B14464" s="1">
        <v>38352</v>
      </c>
      <c r="C14464" t="s">
        <v>61</v>
      </c>
      <c r="D14464">
        <v>-2.6993594545257901E-2</v>
      </c>
      <c r="E14464">
        <f t="shared" si="726"/>
        <v>0</v>
      </c>
    </row>
    <row r="14465" spans="1:5" x14ac:dyDescent="0.3">
      <c r="A14465" t="str">
        <f t="shared" si="725"/>
        <v>38352US_IMI_RESVOL</v>
      </c>
      <c r="B14465" s="1">
        <v>38352</v>
      </c>
      <c r="C14465" t="s">
        <v>62</v>
      </c>
      <c r="D14465">
        <v>-1.4825189342870199E-4</v>
      </c>
      <c r="E14465">
        <f t="shared" si="726"/>
        <v>0</v>
      </c>
    </row>
    <row r="14466" spans="1:5" x14ac:dyDescent="0.3">
      <c r="A14466" t="str">
        <f t="shared" ref="A14466:A14529" si="727">B14466&amp;C14466</f>
        <v>38352US_IMI_ROADRAIL</v>
      </c>
      <c r="B14466" s="1">
        <v>38352</v>
      </c>
      <c r="C14466" t="s">
        <v>63</v>
      </c>
      <c r="D14466">
        <v>-4.3466128478376496E-3</v>
      </c>
      <c r="E14466">
        <f t="shared" si="726"/>
        <v>0</v>
      </c>
    </row>
    <row r="14467" spans="1:5" x14ac:dyDescent="0.3">
      <c r="A14467" t="str">
        <f t="shared" si="727"/>
        <v>38352US_IMI_SEMICOND</v>
      </c>
      <c r="B14467" s="1">
        <v>38352</v>
      </c>
      <c r="C14467" t="s">
        <v>64</v>
      </c>
      <c r="D14467">
        <v>-3.8925605037616197E-2</v>
      </c>
      <c r="E14467">
        <f t="shared" ref="E14467:E14530" si="728">IF(ISERROR(MATCH(C14467,$I$1:$BU$1,0)),1,0)</f>
        <v>0</v>
      </c>
    </row>
    <row r="14468" spans="1:5" x14ac:dyDescent="0.3">
      <c r="A14468" t="str">
        <f t="shared" si="727"/>
        <v>38352US_IMI_SIZE</v>
      </c>
      <c r="B14468" s="1">
        <v>38352</v>
      </c>
      <c r="C14468" t="s">
        <v>65</v>
      </c>
      <c r="D14468">
        <v>7.3750678867170604E-4</v>
      </c>
      <c r="E14468">
        <f t="shared" si="728"/>
        <v>0</v>
      </c>
    </row>
    <row r="14469" spans="1:5" x14ac:dyDescent="0.3">
      <c r="A14469" t="str">
        <f t="shared" si="727"/>
        <v>38352US_IMI_SOFTWARE</v>
      </c>
      <c r="B14469" s="1">
        <v>38352</v>
      </c>
      <c r="C14469" t="s">
        <v>66</v>
      </c>
      <c r="D14469">
        <v>-2.0937869313532999E-2</v>
      </c>
      <c r="E14469">
        <f t="shared" si="728"/>
        <v>0</v>
      </c>
    </row>
    <row r="14470" spans="1:5" x14ac:dyDescent="0.3">
      <c r="A14470" t="str">
        <f t="shared" si="727"/>
        <v>38352US_IMI_SPCLRETL</v>
      </c>
      <c r="B14470" s="1">
        <v>38352</v>
      </c>
      <c r="C14470" t="s">
        <v>67</v>
      </c>
      <c r="D14470">
        <v>1.26495493201557E-2</v>
      </c>
      <c r="E14470">
        <f t="shared" si="728"/>
        <v>0</v>
      </c>
    </row>
    <row r="14471" spans="1:5" x14ac:dyDescent="0.3">
      <c r="A14471" t="str">
        <f t="shared" si="727"/>
        <v>38352US_IMI_TELECOMM</v>
      </c>
      <c r="B14471" s="1">
        <v>38352</v>
      </c>
      <c r="C14471" t="s">
        <v>68</v>
      </c>
      <c r="D14471">
        <v>2.8487353225222002E-3</v>
      </c>
      <c r="E14471">
        <f t="shared" si="728"/>
        <v>0</v>
      </c>
    </row>
    <row r="14472" spans="1:5" x14ac:dyDescent="0.3">
      <c r="A14472" t="str">
        <f t="shared" si="727"/>
        <v>38352US_IMI_TRANSPRT</v>
      </c>
      <c r="B14472" s="1">
        <v>38352</v>
      </c>
      <c r="C14472" t="s">
        <v>69</v>
      </c>
      <c r="D14472">
        <v>-2.4674827850709201E-2</v>
      </c>
      <c r="E14472">
        <f t="shared" si="728"/>
        <v>1</v>
      </c>
    </row>
    <row r="14473" spans="1:5" x14ac:dyDescent="0.3">
      <c r="A14473" t="str">
        <f t="shared" si="727"/>
        <v>38352US_IMI_TRDGCOMP</v>
      </c>
      <c r="B14473" s="1">
        <v>38352</v>
      </c>
      <c r="C14473" t="s">
        <v>70</v>
      </c>
      <c r="D14473">
        <v>5.19631053191103E-3</v>
      </c>
      <c r="E14473">
        <f t="shared" si="728"/>
        <v>1</v>
      </c>
    </row>
    <row r="14474" spans="1:5" x14ac:dyDescent="0.3">
      <c r="A14474" t="str">
        <f t="shared" si="727"/>
        <v>38383US_IMI_AERODFNS</v>
      </c>
      <c r="B14474" s="1">
        <v>38383</v>
      </c>
      <c r="C14474" t="s">
        <v>6</v>
      </c>
      <c r="D14474">
        <v>3.2208237468116202E-3</v>
      </c>
      <c r="E14474">
        <f t="shared" si="728"/>
        <v>0</v>
      </c>
    </row>
    <row r="14475" spans="1:5" x14ac:dyDescent="0.3">
      <c r="A14475" t="str">
        <f t="shared" si="727"/>
        <v>38383US_IMI_AIRLINE</v>
      </c>
      <c r="B14475" s="1">
        <v>38383</v>
      </c>
      <c r="C14475" t="s">
        <v>7</v>
      </c>
      <c r="D14475">
        <v>-5.2786827115717597E-2</v>
      </c>
      <c r="E14475">
        <f t="shared" si="728"/>
        <v>0</v>
      </c>
    </row>
    <row r="14476" spans="1:5" x14ac:dyDescent="0.3">
      <c r="A14476" t="str">
        <f t="shared" si="727"/>
        <v>38383US_IMI_APPAREL</v>
      </c>
      <c r="B14476" s="1">
        <v>38383</v>
      </c>
      <c r="C14476" t="s">
        <v>8</v>
      </c>
      <c r="D14476">
        <v>6.9022376607001199E-3</v>
      </c>
      <c r="E14476">
        <f t="shared" si="728"/>
        <v>0</v>
      </c>
    </row>
    <row r="14477" spans="1:5" x14ac:dyDescent="0.3">
      <c r="A14477" t="str">
        <f t="shared" si="727"/>
        <v>38383US_IMI_AUTOCOMP</v>
      </c>
      <c r="B14477" s="1">
        <v>38383</v>
      </c>
      <c r="C14477" t="s">
        <v>9</v>
      </c>
      <c r="D14477">
        <v>-4.6306471180173697E-2</v>
      </c>
      <c r="E14477">
        <f t="shared" si="728"/>
        <v>0</v>
      </c>
    </row>
    <row r="14478" spans="1:5" x14ac:dyDescent="0.3">
      <c r="A14478" t="str">
        <f t="shared" si="727"/>
        <v>38383US_IMI_BANKS</v>
      </c>
      <c r="B14478" s="1">
        <v>38383</v>
      </c>
      <c r="C14478" t="s">
        <v>10</v>
      </c>
      <c r="D14478">
        <v>-4.7241905482197401E-2</v>
      </c>
      <c r="E14478">
        <f t="shared" si="728"/>
        <v>0</v>
      </c>
    </row>
    <row r="14479" spans="1:5" x14ac:dyDescent="0.3">
      <c r="A14479" t="str">
        <f t="shared" si="727"/>
        <v>38383US_IMI_BETA</v>
      </c>
      <c r="B14479" s="1">
        <v>38383</v>
      </c>
      <c r="C14479" t="s">
        <v>11</v>
      </c>
      <c r="D14479">
        <v>-3.97130127647878E-3</v>
      </c>
      <c r="E14479">
        <f t="shared" si="728"/>
        <v>0</v>
      </c>
    </row>
    <row r="14480" spans="1:5" x14ac:dyDescent="0.3">
      <c r="A14480" t="str">
        <f t="shared" si="727"/>
        <v>38383US_IMI_BEVTOBAC</v>
      </c>
      <c r="B14480" s="1">
        <v>38383</v>
      </c>
      <c r="C14480" t="s">
        <v>12</v>
      </c>
      <c r="D14480">
        <v>-7.7515639635173999E-3</v>
      </c>
      <c r="E14480">
        <f t="shared" si="728"/>
        <v>0</v>
      </c>
    </row>
    <row r="14481" spans="1:5" x14ac:dyDescent="0.3">
      <c r="A14481" t="str">
        <f t="shared" si="727"/>
        <v>38383US_IMI_BIOTECH</v>
      </c>
      <c r="B14481" s="1">
        <v>38383</v>
      </c>
      <c r="C14481" t="s">
        <v>13</v>
      </c>
      <c r="D14481">
        <v>-6.5263242460250698E-2</v>
      </c>
      <c r="E14481">
        <f t="shared" si="728"/>
        <v>0</v>
      </c>
    </row>
    <row r="14482" spans="1:5" x14ac:dyDescent="0.3">
      <c r="A14482" t="str">
        <f t="shared" si="727"/>
        <v>38383US_IMI_BKTOPRC</v>
      </c>
      <c r="B14482" s="1">
        <v>38383</v>
      </c>
      <c r="C14482" t="s">
        <v>14</v>
      </c>
      <c r="D14482">
        <v>-4.1118362757973999E-4</v>
      </c>
      <c r="E14482">
        <f t="shared" si="728"/>
        <v>0</v>
      </c>
    </row>
    <row r="14483" spans="1:5" x14ac:dyDescent="0.3">
      <c r="A14483" t="str">
        <f t="shared" si="727"/>
        <v>38383US_IMI_BLDGPROD</v>
      </c>
      <c r="B14483" s="1">
        <v>38383</v>
      </c>
      <c r="C14483" t="s">
        <v>15</v>
      </c>
      <c r="D14483">
        <v>-5.4306583294818599E-2</v>
      </c>
      <c r="E14483">
        <f t="shared" si="728"/>
        <v>0</v>
      </c>
    </row>
    <row r="14484" spans="1:5" x14ac:dyDescent="0.3">
      <c r="A14484" t="str">
        <f t="shared" si="727"/>
        <v>38383US_IMI_CHEMICAL</v>
      </c>
      <c r="B14484" s="1">
        <v>38383</v>
      </c>
      <c r="C14484" t="s">
        <v>16</v>
      </c>
      <c r="D14484">
        <v>2.5824291834578302E-2</v>
      </c>
      <c r="E14484">
        <f t="shared" si="728"/>
        <v>0</v>
      </c>
    </row>
    <row r="14485" spans="1:5" x14ac:dyDescent="0.3">
      <c r="A14485" t="str">
        <f t="shared" si="727"/>
        <v>38383US_IMI_COMMSEQP</v>
      </c>
      <c r="B14485" s="1">
        <v>38383</v>
      </c>
      <c r="C14485" t="s">
        <v>17</v>
      </c>
      <c r="D14485">
        <v>-4.0506725835069902E-2</v>
      </c>
      <c r="E14485">
        <f t="shared" si="728"/>
        <v>0</v>
      </c>
    </row>
    <row r="14486" spans="1:5" x14ac:dyDescent="0.3">
      <c r="A14486" t="str">
        <f t="shared" si="727"/>
        <v>38383US_IMI_COMMSVCS</v>
      </c>
      <c r="B14486" s="1">
        <v>38383</v>
      </c>
      <c r="C14486" t="s">
        <v>18</v>
      </c>
      <c r="D14486">
        <v>-4.9797422660060701E-3</v>
      </c>
      <c r="E14486">
        <f t="shared" si="728"/>
        <v>0</v>
      </c>
    </row>
    <row r="14487" spans="1:5" x14ac:dyDescent="0.3">
      <c r="A14487" t="str">
        <f t="shared" si="727"/>
        <v>38383US_IMI_CONGLOM</v>
      </c>
      <c r="B14487" s="1">
        <v>38383</v>
      </c>
      <c r="C14487" t="s">
        <v>19</v>
      </c>
      <c r="D14487">
        <v>-6.2139451109705403E-3</v>
      </c>
      <c r="E14487">
        <f t="shared" si="728"/>
        <v>0</v>
      </c>
    </row>
    <row r="14488" spans="1:5" x14ac:dyDescent="0.3">
      <c r="A14488" t="str">
        <f t="shared" si="727"/>
        <v>38383US_IMI_CONSMSVC</v>
      </c>
      <c r="B14488" s="1">
        <v>38383</v>
      </c>
      <c r="C14488" t="s">
        <v>20</v>
      </c>
      <c r="D14488">
        <v>-3.6817685766607301E-2</v>
      </c>
      <c r="E14488">
        <f t="shared" si="728"/>
        <v>0</v>
      </c>
    </row>
    <row r="14489" spans="1:5" x14ac:dyDescent="0.3">
      <c r="A14489" t="str">
        <f t="shared" si="727"/>
        <v>38383US_IMI_CONSTRENG</v>
      </c>
      <c r="B14489" s="1">
        <v>38383</v>
      </c>
      <c r="C14489" t="s">
        <v>71</v>
      </c>
      <c r="D14489">
        <v>5.55857511810747E-2</v>
      </c>
      <c r="E14489">
        <f t="shared" si="728"/>
        <v>0</v>
      </c>
    </row>
    <row r="14490" spans="1:5" x14ac:dyDescent="0.3">
      <c r="A14490" t="str">
        <f t="shared" si="727"/>
        <v>38383US_IMI_CONSTRUC</v>
      </c>
      <c r="B14490" s="1">
        <v>38383</v>
      </c>
      <c r="C14490" t="s">
        <v>21</v>
      </c>
      <c r="D14490">
        <v>1.8046081740927901E-2</v>
      </c>
      <c r="E14490">
        <f t="shared" si="728"/>
        <v>0</v>
      </c>
    </row>
    <row r="14491" spans="1:5" x14ac:dyDescent="0.3">
      <c r="A14491" t="str">
        <f t="shared" si="727"/>
        <v>38383US_IMI_CORERETL</v>
      </c>
      <c r="B14491" s="1">
        <v>38383</v>
      </c>
      <c r="C14491" t="s">
        <v>22</v>
      </c>
      <c r="D14491">
        <v>6.2955283022161903E-3</v>
      </c>
      <c r="E14491">
        <f t="shared" si="728"/>
        <v>0</v>
      </c>
    </row>
    <row r="14492" spans="1:5" x14ac:dyDescent="0.3">
      <c r="A14492" t="str">
        <f t="shared" si="727"/>
        <v>38383US_IMI_DIVFIN</v>
      </c>
      <c r="B14492" s="1">
        <v>38383</v>
      </c>
      <c r="C14492" t="s">
        <v>23</v>
      </c>
      <c r="D14492">
        <v>-1.7960327539711302E-2</v>
      </c>
      <c r="E14492">
        <f t="shared" si="728"/>
        <v>0</v>
      </c>
    </row>
    <row r="14493" spans="1:5" x14ac:dyDescent="0.3">
      <c r="A14493" t="str">
        <f t="shared" si="727"/>
        <v>38383US_IMI_DIVYIELD</v>
      </c>
      <c r="B14493" s="1">
        <v>38383</v>
      </c>
      <c r="C14493" t="s">
        <v>24</v>
      </c>
      <c r="D14493">
        <v>-8.4562004950640901E-4</v>
      </c>
      <c r="E14493">
        <f t="shared" si="728"/>
        <v>0</v>
      </c>
    </row>
    <row r="14494" spans="1:5" x14ac:dyDescent="0.3">
      <c r="A14494" t="str">
        <f t="shared" si="727"/>
        <v>38383US_IMI_EARNQUAL</v>
      </c>
      <c r="B14494" s="1">
        <v>38383</v>
      </c>
      <c r="C14494" t="s">
        <v>25</v>
      </c>
      <c r="D14494">
        <v>-2.0803786419639298E-3</v>
      </c>
      <c r="E14494">
        <f t="shared" si="728"/>
        <v>0</v>
      </c>
    </row>
    <row r="14495" spans="1:5" x14ac:dyDescent="0.3">
      <c r="A14495" t="str">
        <f t="shared" si="727"/>
        <v>38383US_IMI_EARNSTAB</v>
      </c>
      <c r="B14495" s="1">
        <v>38383</v>
      </c>
      <c r="C14495" t="s">
        <v>26</v>
      </c>
      <c r="D14495">
        <v>2.91361159817822E-3</v>
      </c>
      <c r="E14495">
        <f t="shared" si="728"/>
        <v>0</v>
      </c>
    </row>
    <row r="14496" spans="1:5" x14ac:dyDescent="0.3">
      <c r="A14496" t="str">
        <f t="shared" si="727"/>
        <v>38383US_IMI_EARNYILD</v>
      </c>
      <c r="B14496" s="1">
        <v>38383</v>
      </c>
      <c r="C14496" t="s">
        <v>27</v>
      </c>
      <c r="D14496">
        <v>7.9962655525503395E-3</v>
      </c>
      <c r="E14496">
        <f t="shared" si="728"/>
        <v>0</v>
      </c>
    </row>
    <row r="14497" spans="1:5" x14ac:dyDescent="0.3">
      <c r="A14497" t="str">
        <f t="shared" si="727"/>
        <v>38383US_IMI_ELCTRNC</v>
      </c>
      <c r="B14497" s="1">
        <v>38383</v>
      </c>
      <c r="C14497" t="s">
        <v>28</v>
      </c>
      <c r="D14497">
        <v>-5.5379156373420004E-3</v>
      </c>
      <c r="E14497">
        <f t="shared" si="728"/>
        <v>0</v>
      </c>
    </row>
    <row r="14498" spans="1:5" x14ac:dyDescent="0.3">
      <c r="A14498" t="str">
        <f t="shared" si="727"/>
        <v>38383US_IMI_ELECEQPT</v>
      </c>
      <c r="B14498" s="1">
        <v>38383</v>
      </c>
      <c r="C14498" t="s">
        <v>29</v>
      </c>
      <c r="D14498">
        <v>-2.6018310711658599E-3</v>
      </c>
      <c r="E14498">
        <f t="shared" si="728"/>
        <v>0</v>
      </c>
    </row>
    <row r="14499" spans="1:5" x14ac:dyDescent="0.3">
      <c r="A14499" t="str">
        <f t="shared" si="727"/>
        <v>38383US_IMI_ELECUTIL</v>
      </c>
      <c r="B14499" s="1">
        <v>38383</v>
      </c>
      <c r="C14499" t="s">
        <v>30</v>
      </c>
      <c r="D14499">
        <v>-2.6699337358393201E-2</v>
      </c>
      <c r="E14499">
        <f t="shared" si="728"/>
        <v>0</v>
      </c>
    </row>
    <row r="14500" spans="1:5" x14ac:dyDescent="0.3">
      <c r="A14500" t="str">
        <f t="shared" si="727"/>
        <v>38383US_IMI_ENERGEQP</v>
      </c>
      <c r="B14500" s="1">
        <v>38383</v>
      </c>
      <c r="C14500" t="s">
        <v>31</v>
      </c>
      <c r="D14500">
        <v>9.5490499658746994E-2</v>
      </c>
      <c r="E14500">
        <f t="shared" si="728"/>
        <v>0</v>
      </c>
    </row>
    <row r="14501" spans="1:5" x14ac:dyDescent="0.3">
      <c r="A14501" t="str">
        <f t="shared" si="727"/>
        <v>38383US_IMI_FOODPROD</v>
      </c>
      <c r="B14501" s="1">
        <v>38383</v>
      </c>
      <c r="C14501" t="s">
        <v>32</v>
      </c>
      <c r="D14501">
        <v>-3.7119449322745898E-2</v>
      </c>
      <c r="E14501">
        <f t="shared" si="728"/>
        <v>0</v>
      </c>
    </row>
    <row r="14502" spans="1:5" x14ac:dyDescent="0.3">
      <c r="A14502" t="str">
        <f t="shared" si="727"/>
        <v>38383US_IMI_FOODRETL</v>
      </c>
      <c r="B14502" s="1">
        <v>38383</v>
      </c>
      <c r="C14502" t="s">
        <v>33</v>
      </c>
      <c r="D14502">
        <v>-7.6776297345848904E-3</v>
      </c>
      <c r="E14502">
        <f t="shared" si="728"/>
        <v>0</v>
      </c>
    </row>
    <row r="14503" spans="1:5" x14ac:dyDescent="0.3">
      <c r="A14503" t="str">
        <f t="shared" si="727"/>
        <v>38383US_IMI_GASUTIL</v>
      </c>
      <c r="B14503" s="1">
        <v>38383</v>
      </c>
      <c r="C14503" t="s">
        <v>72</v>
      </c>
      <c r="D14503">
        <v>-9.6197488298539798E-3</v>
      </c>
      <c r="E14503">
        <f t="shared" si="728"/>
        <v>0</v>
      </c>
    </row>
    <row r="14504" spans="1:5" x14ac:dyDescent="0.3">
      <c r="A14504" t="str">
        <f t="shared" si="727"/>
        <v>38383US_IMI_GROWTH</v>
      </c>
      <c r="B14504" s="1">
        <v>38383</v>
      </c>
      <c r="C14504" t="s">
        <v>34</v>
      </c>
      <c r="D14504">
        <v>2.42491257385699E-4</v>
      </c>
      <c r="E14504">
        <f t="shared" si="728"/>
        <v>0</v>
      </c>
    </row>
    <row r="14505" spans="1:5" x14ac:dyDescent="0.3">
      <c r="A14505" t="str">
        <f t="shared" si="727"/>
        <v>38383US_IMI_HLTHEQPT</v>
      </c>
      <c r="B14505" s="1">
        <v>38383</v>
      </c>
      <c r="C14505" t="s">
        <v>35</v>
      </c>
      <c r="D14505">
        <v>-3.8963787141876199E-3</v>
      </c>
      <c r="E14505">
        <f t="shared" si="728"/>
        <v>0</v>
      </c>
    </row>
    <row r="14506" spans="1:5" x14ac:dyDescent="0.3">
      <c r="A14506" t="str">
        <f t="shared" si="727"/>
        <v>38383US_IMI_HLTHSVCS</v>
      </c>
      <c r="B14506" s="1">
        <v>38383</v>
      </c>
      <c r="C14506" t="s">
        <v>36</v>
      </c>
      <c r="D14506">
        <v>8.3214983817705094E-3</v>
      </c>
      <c r="E14506">
        <f t="shared" si="728"/>
        <v>0</v>
      </c>
    </row>
    <row r="14507" spans="1:5" x14ac:dyDescent="0.3">
      <c r="A14507" t="str">
        <f t="shared" si="727"/>
        <v>38383US_IMI_HLTHTECH</v>
      </c>
      <c r="B14507" s="1">
        <v>38383</v>
      </c>
      <c r="C14507" t="s">
        <v>37</v>
      </c>
      <c r="D14507">
        <v>2.1326416065840601E-2</v>
      </c>
      <c r="E14507">
        <f t="shared" si="728"/>
        <v>0</v>
      </c>
    </row>
    <row r="14508" spans="1:5" x14ac:dyDescent="0.3">
      <c r="A14508" t="str">
        <f t="shared" si="727"/>
        <v>38383US_IMI_HSHLDDUR</v>
      </c>
      <c r="B14508" s="1">
        <v>38383</v>
      </c>
      <c r="C14508" t="s">
        <v>38</v>
      </c>
      <c r="D14508">
        <v>1.18175756704153E-2</v>
      </c>
      <c r="E14508">
        <f t="shared" si="728"/>
        <v>0</v>
      </c>
    </row>
    <row r="14509" spans="1:5" x14ac:dyDescent="0.3">
      <c r="A14509" t="str">
        <f t="shared" si="727"/>
        <v>38383US_IMI_HSHLDPRD</v>
      </c>
      <c r="B14509" s="1">
        <v>38383</v>
      </c>
      <c r="C14509" t="s">
        <v>39</v>
      </c>
      <c r="D14509">
        <v>-4.7880054371724004E-3</v>
      </c>
      <c r="E14509">
        <f t="shared" si="728"/>
        <v>0</v>
      </c>
    </row>
    <row r="14510" spans="1:5" x14ac:dyDescent="0.3">
      <c r="A14510" t="str">
        <f t="shared" si="727"/>
        <v>38383US_IMI_HTLRSTRT</v>
      </c>
      <c r="B14510" s="1">
        <v>38383</v>
      </c>
      <c r="C14510" t="s">
        <v>40</v>
      </c>
      <c r="D14510">
        <v>-1.15619656194313E-2</v>
      </c>
      <c r="E14510">
        <f t="shared" si="728"/>
        <v>0</v>
      </c>
    </row>
    <row r="14511" spans="1:5" x14ac:dyDescent="0.3">
      <c r="A14511" t="str">
        <f t="shared" si="727"/>
        <v>38383US_IMI_INSURNCE</v>
      </c>
      <c r="B14511" s="1">
        <v>38383</v>
      </c>
      <c r="C14511" t="s">
        <v>41</v>
      </c>
      <c r="D14511">
        <v>-1.38324573784135E-2</v>
      </c>
      <c r="E14511">
        <f t="shared" si="728"/>
        <v>0</v>
      </c>
    </row>
    <row r="14512" spans="1:5" x14ac:dyDescent="0.3">
      <c r="A14512" t="str">
        <f t="shared" si="727"/>
        <v>38383US_IMI_INTMEDIA</v>
      </c>
      <c r="B14512" s="1">
        <v>38383</v>
      </c>
      <c r="C14512" t="s">
        <v>42</v>
      </c>
      <c r="D14512">
        <v>-3.4530298031774098E-2</v>
      </c>
      <c r="E14512">
        <f t="shared" si="728"/>
        <v>0</v>
      </c>
    </row>
    <row r="14513" spans="1:5" x14ac:dyDescent="0.3">
      <c r="A14513" t="str">
        <f t="shared" si="727"/>
        <v>38383US_IMI_INVQUAL</v>
      </c>
      <c r="B14513" s="1">
        <v>38383</v>
      </c>
      <c r="C14513" t="s">
        <v>43</v>
      </c>
      <c r="D14513">
        <v>4.0102635693699297E-3</v>
      </c>
      <c r="E14513">
        <f t="shared" si="728"/>
        <v>0</v>
      </c>
    </row>
    <row r="14514" spans="1:5" x14ac:dyDescent="0.3">
      <c r="A14514" t="str">
        <f t="shared" si="727"/>
        <v>38383US_IMI_ITSERVICE</v>
      </c>
      <c r="B14514" s="1">
        <v>38383</v>
      </c>
      <c r="C14514" t="s">
        <v>44</v>
      </c>
      <c r="D14514">
        <v>-1.9046327242210601E-2</v>
      </c>
      <c r="E14514">
        <f t="shared" si="728"/>
        <v>0</v>
      </c>
    </row>
    <row r="14515" spans="1:5" x14ac:dyDescent="0.3">
      <c r="A14515" t="str">
        <f t="shared" si="727"/>
        <v>38383US_IMI_LEVERAGE</v>
      </c>
      <c r="B14515" s="1">
        <v>38383</v>
      </c>
      <c r="C14515" t="s">
        <v>45</v>
      </c>
      <c r="D14515">
        <v>2.8073135200813999E-3</v>
      </c>
      <c r="E14515">
        <f t="shared" si="728"/>
        <v>0</v>
      </c>
    </row>
    <row r="14516" spans="1:5" x14ac:dyDescent="0.3">
      <c r="A14516" t="str">
        <f t="shared" si="727"/>
        <v>38383US_IMI_LIFESCI</v>
      </c>
      <c r="B14516" s="1">
        <v>38383</v>
      </c>
      <c r="C14516" t="s">
        <v>46</v>
      </c>
      <c r="D14516">
        <v>-9.3215999691658794E-3</v>
      </c>
      <c r="E14516">
        <f t="shared" si="728"/>
        <v>0</v>
      </c>
    </row>
    <row r="14517" spans="1:5" x14ac:dyDescent="0.3">
      <c r="A14517" t="str">
        <f t="shared" si="727"/>
        <v>38383US_IMI_LIQUIDTY</v>
      </c>
      <c r="B14517" s="1">
        <v>38383</v>
      </c>
      <c r="C14517" t="s">
        <v>47</v>
      </c>
      <c r="D14517">
        <v>-3.0111141265246502E-3</v>
      </c>
      <c r="E14517">
        <f t="shared" si="728"/>
        <v>0</v>
      </c>
    </row>
    <row r="14518" spans="1:5" x14ac:dyDescent="0.3">
      <c r="A14518" t="str">
        <f t="shared" si="727"/>
        <v>38383US_IMI_LTREVERS</v>
      </c>
      <c r="B14518" s="1">
        <v>38383</v>
      </c>
      <c r="C14518" t="s">
        <v>48</v>
      </c>
      <c r="D14518">
        <v>-5.6697777012846796E-3</v>
      </c>
      <c r="E14518">
        <f t="shared" si="728"/>
        <v>0</v>
      </c>
    </row>
    <row r="14519" spans="1:5" x14ac:dyDescent="0.3">
      <c r="A14519" t="str">
        <f t="shared" si="727"/>
        <v>38383US_IMI_MACHNERY</v>
      </c>
      <c r="B14519" s="1">
        <v>38383</v>
      </c>
      <c r="C14519" t="s">
        <v>49</v>
      </c>
      <c r="D14519">
        <v>1.10571854752518E-2</v>
      </c>
      <c r="E14519">
        <f t="shared" si="728"/>
        <v>0</v>
      </c>
    </row>
    <row r="14520" spans="1:5" x14ac:dyDescent="0.3">
      <c r="A14520" t="str">
        <f t="shared" si="727"/>
        <v>38383US_IMI_MEDIA</v>
      </c>
      <c r="B14520" s="1">
        <v>38383</v>
      </c>
      <c r="C14520" t="s">
        <v>50</v>
      </c>
      <c r="D14520">
        <v>-1.6291590976262399E-2</v>
      </c>
      <c r="E14520">
        <f t="shared" si="728"/>
        <v>0</v>
      </c>
    </row>
    <row r="14521" spans="1:5" x14ac:dyDescent="0.3">
      <c r="A14521" t="str">
        <f t="shared" si="727"/>
        <v>38383US_IMI_METALMIN</v>
      </c>
      <c r="B14521" s="1">
        <v>38383</v>
      </c>
      <c r="C14521" t="s">
        <v>51</v>
      </c>
      <c r="D14521">
        <v>9.6555329813995797E-2</v>
      </c>
      <c r="E14521">
        <f t="shared" si="728"/>
        <v>0</v>
      </c>
    </row>
    <row r="14522" spans="1:5" x14ac:dyDescent="0.3">
      <c r="A14522" t="str">
        <f t="shared" si="727"/>
        <v>38383US_IMI_MIDCAP</v>
      </c>
      <c r="B14522" s="1">
        <v>38383</v>
      </c>
      <c r="C14522" t="s">
        <v>52</v>
      </c>
      <c r="D14522">
        <v>1.64864489160647E-3</v>
      </c>
      <c r="E14522">
        <f t="shared" si="728"/>
        <v>0</v>
      </c>
    </row>
    <row r="14523" spans="1:5" x14ac:dyDescent="0.3">
      <c r="A14523" t="str">
        <f t="shared" si="727"/>
        <v>38383US_IMI_MKT</v>
      </c>
      <c r="B14523" s="1">
        <v>38383</v>
      </c>
      <c r="C14523" t="s">
        <v>53</v>
      </c>
      <c r="D14523">
        <v>2.0838694714659999E-2</v>
      </c>
      <c r="E14523">
        <f t="shared" si="728"/>
        <v>0</v>
      </c>
    </row>
    <row r="14524" spans="1:5" x14ac:dyDescent="0.3">
      <c r="A14524" t="str">
        <f t="shared" si="727"/>
        <v>38383US_IMI_MOMENTUM</v>
      </c>
      <c r="B14524" s="1">
        <v>38383</v>
      </c>
      <c r="C14524" t="s">
        <v>54</v>
      </c>
      <c r="D14524">
        <v>5.0041948527824202E-3</v>
      </c>
      <c r="E14524">
        <f t="shared" si="728"/>
        <v>0</v>
      </c>
    </row>
    <row r="14525" spans="1:5" x14ac:dyDescent="0.3">
      <c r="A14525" t="str">
        <f t="shared" si="727"/>
        <v>38383US_IMI_MULTUTIL</v>
      </c>
      <c r="B14525" s="1">
        <v>38383</v>
      </c>
      <c r="C14525" t="s">
        <v>55</v>
      </c>
      <c r="D14525">
        <v>2.6360159464451599E-3</v>
      </c>
      <c r="E14525">
        <f t="shared" si="728"/>
        <v>0</v>
      </c>
    </row>
    <row r="14526" spans="1:5" x14ac:dyDescent="0.3">
      <c r="A14526" t="str">
        <f t="shared" si="727"/>
        <v>38383US_IMI_OILGAS</v>
      </c>
      <c r="B14526" s="1">
        <v>38383</v>
      </c>
      <c r="C14526" t="s">
        <v>56</v>
      </c>
      <c r="D14526">
        <v>0.12412882873668001</v>
      </c>
      <c r="E14526">
        <f t="shared" si="728"/>
        <v>0</v>
      </c>
    </row>
    <row r="14527" spans="1:5" x14ac:dyDescent="0.3">
      <c r="A14527" t="str">
        <f t="shared" si="727"/>
        <v>38383US_IMI_ONLNRETL</v>
      </c>
      <c r="B14527" s="1">
        <v>38383</v>
      </c>
      <c r="C14527" t="s">
        <v>57</v>
      </c>
      <c r="D14527">
        <v>-5.27515571056228E-2</v>
      </c>
      <c r="E14527">
        <f t="shared" si="728"/>
        <v>0</v>
      </c>
    </row>
    <row r="14528" spans="1:5" x14ac:dyDescent="0.3">
      <c r="A14528" t="str">
        <f t="shared" si="727"/>
        <v>38383US_IMI_PHARMA</v>
      </c>
      <c r="B14528" s="1">
        <v>38383</v>
      </c>
      <c r="C14528" t="s">
        <v>58</v>
      </c>
      <c r="D14528">
        <v>1.5216366305264401E-2</v>
      </c>
      <c r="E14528">
        <f t="shared" si="728"/>
        <v>0</v>
      </c>
    </row>
    <row r="14529" spans="1:5" x14ac:dyDescent="0.3">
      <c r="A14529" t="str">
        <f t="shared" si="727"/>
        <v>38383US_IMI_PRFTBLTY</v>
      </c>
      <c r="B14529" s="1">
        <v>38383</v>
      </c>
      <c r="C14529" t="s">
        <v>59</v>
      </c>
      <c r="D14529">
        <v>-3.1758647447129298E-3</v>
      </c>
      <c r="E14529">
        <f t="shared" si="728"/>
        <v>0</v>
      </c>
    </row>
    <row r="14530" spans="1:5" x14ac:dyDescent="0.3">
      <c r="A14530" t="str">
        <f t="shared" ref="A14530:A14593" si="729">B14530&amp;C14530</f>
        <v>38383US_IMI_PROFSVCS</v>
      </c>
      <c r="B14530" s="1">
        <v>38383</v>
      </c>
      <c r="C14530" t="s">
        <v>60</v>
      </c>
      <c r="D14530">
        <v>-1.6464345692874902E-2</v>
      </c>
      <c r="E14530">
        <f t="shared" si="728"/>
        <v>0</v>
      </c>
    </row>
    <row r="14531" spans="1:5" x14ac:dyDescent="0.3">
      <c r="A14531" t="str">
        <f t="shared" si="729"/>
        <v>38383US_IMI_REALEST</v>
      </c>
      <c r="B14531" s="1">
        <v>38383</v>
      </c>
      <c r="C14531" t="s">
        <v>61</v>
      </c>
      <c r="D14531">
        <v>-2.7916216180341302E-3</v>
      </c>
      <c r="E14531">
        <f t="shared" ref="E14531:E14594" si="730">IF(ISERROR(MATCH(C14531,$I$1:$BU$1,0)),1,0)</f>
        <v>0</v>
      </c>
    </row>
    <row r="14532" spans="1:5" x14ac:dyDescent="0.3">
      <c r="A14532" t="str">
        <f t="shared" si="729"/>
        <v>38383US_IMI_RESVOL</v>
      </c>
      <c r="B14532" s="1">
        <v>38383</v>
      </c>
      <c r="C14532" t="s">
        <v>62</v>
      </c>
      <c r="D14532">
        <v>-3.1521034491021E-3</v>
      </c>
      <c r="E14532">
        <f t="shared" si="730"/>
        <v>0</v>
      </c>
    </row>
    <row r="14533" spans="1:5" x14ac:dyDescent="0.3">
      <c r="A14533" t="str">
        <f t="shared" si="729"/>
        <v>38383US_IMI_ROADRAIL</v>
      </c>
      <c r="B14533" s="1">
        <v>38383</v>
      </c>
      <c r="C14533" t="s">
        <v>63</v>
      </c>
      <c r="D14533">
        <v>-3.27957038344536E-3</v>
      </c>
      <c r="E14533">
        <f t="shared" si="730"/>
        <v>0</v>
      </c>
    </row>
    <row r="14534" spans="1:5" x14ac:dyDescent="0.3">
      <c r="A14534" t="str">
        <f t="shared" si="729"/>
        <v>38383US_IMI_SEMICOND</v>
      </c>
      <c r="B14534" s="1">
        <v>38383</v>
      </c>
      <c r="C14534" t="s">
        <v>64</v>
      </c>
      <c r="D14534">
        <v>6.6905108957535805E-2</v>
      </c>
      <c r="E14534">
        <f t="shared" si="730"/>
        <v>0</v>
      </c>
    </row>
    <row r="14535" spans="1:5" x14ac:dyDescent="0.3">
      <c r="A14535" t="str">
        <f t="shared" si="729"/>
        <v>38383US_IMI_SIZE</v>
      </c>
      <c r="B14535" s="1">
        <v>38383</v>
      </c>
      <c r="C14535" t="s">
        <v>65</v>
      </c>
      <c r="D14535">
        <v>1.8501609727053999E-4</v>
      </c>
      <c r="E14535">
        <f t="shared" si="730"/>
        <v>0</v>
      </c>
    </row>
    <row r="14536" spans="1:5" x14ac:dyDescent="0.3">
      <c r="A14536" t="str">
        <f t="shared" si="729"/>
        <v>38383US_IMI_SOFTWARE</v>
      </c>
      <c r="B14536" s="1">
        <v>38383</v>
      </c>
      <c r="C14536" t="s">
        <v>66</v>
      </c>
      <c r="D14536">
        <v>-1.3955002366798801E-2</v>
      </c>
      <c r="E14536">
        <f t="shared" si="730"/>
        <v>0</v>
      </c>
    </row>
    <row r="14537" spans="1:5" x14ac:dyDescent="0.3">
      <c r="A14537" t="str">
        <f t="shared" si="729"/>
        <v>38383US_IMI_SPCLRETL</v>
      </c>
      <c r="B14537" s="1">
        <v>38383</v>
      </c>
      <c r="C14537" t="s">
        <v>67</v>
      </c>
      <c r="D14537">
        <v>1.5471434869607399E-3</v>
      </c>
      <c r="E14537">
        <f t="shared" si="730"/>
        <v>0</v>
      </c>
    </row>
    <row r="14538" spans="1:5" x14ac:dyDescent="0.3">
      <c r="A14538" t="str">
        <f t="shared" si="729"/>
        <v>38383US_IMI_TELECOMM</v>
      </c>
      <c r="B14538" s="1">
        <v>38383</v>
      </c>
      <c r="C14538" t="s">
        <v>68</v>
      </c>
      <c r="D14538">
        <v>-2.7863864116778902E-3</v>
      </c>
      <c r="E14538">
        <f t="shared" si="730"/>
        <v>0</v>
      </c>
    </row>
    <row r="14539" spans="1:5" x14ac:dyDescent="0.3">
      <c r="A14539" t="str">
        <f t="shared" si="729"/>
        <v>38383US_IMI_TRANSPRT</v>
      </c>
      <c r="B14539" s="1">
        <v>38383</v>
      </c>
      <c r="C14539" t="s">
        <v>69</v>
      </c>
      <c r="D14539">
        <v>2.64374261207635E-2</v>
      </c>
      <c r="E14539">
        <f t="shared" si="730"/>
        <v>1</v>
      </c>
    </row>
    <row r="14540" spans="1:5" x14ac:dyDescent="0.3">
      <c r="A14540" t="str">
        <f t="shared" si="729"/>
        <v>38383US_IMI_TRDGCOMP</v>
      </c>
      <c r="B14540" s="1">
        <v>38383</v>
      </c>
      <c r="C14540" t="s">
        <v>70</v>
      </c>
      <c r="D14540">
        <v>7.9759037490050705E-4</v>
      </c>
      <c r="E14540">
        <f t="shared" si="730"/>
        <v>1</v>
      </c>
    </row>
    <row r="14541" spans="1:5" x14ac:dyDescent="0.3">
      <c r="A14541" t="str">
        <f t="shared" si="729"/>
        <v>38411US_IMI_AERODFNS</v>
      </c>
      <c r="B14541" s="1">
        <v>38411</v>
      </c>
      <c r="C14541" t="s">
        <v>6</v>
      </c>
      <c r="D14541">
        <v>2.3916060069701602E-2</v>
      </c>
      <c r="E14541">
        <f t="shared" si="730"/>
        <v>0</v>
      </c>
    </row>
    <row r="14542" spans="1:5" x14ac:dyDescent="0.3">
      <c r="A14542" t="str">
        <f t="shared" si="729"/>
        <v>38411US_IMI_AIRLINE</v>
      </c>
      <c r="B14542" s="1">
        <v>38411</v>
      </c>
      <c r="C14542" t="s">
        <v>7</v>
      </c>
      <c r="D14542">
        <v>7.9875682897524905E-2</v>
      </c>
      <c r="E14542">
        <f t="shared" si="730"/>
        <v>0</v>
      </c>
    </row>
    <row r="14543" spans="1:5" x14ac:dyDescent="0.3">
      <c r="A14543" t="str">
        <f t="shared" si="729"/>
        <v>38411US_IMI_APPAREL</v>
      </c>
      <c r="B14543" s="1">
        <v>38411</v>
      </c>
      <c r="C14543" t="s">
        <v>8</v>
      </c>
      <c r="D14543">
        <v>1.34695959699596E-2</v>
      </c>
      <c r="E14543">
        <f t="shared" si="730"/>
        <v>0</v>
      </c>
    </row>
    <row r="14544" spans="1:5" x14ac:dyDescent="0.3">
      <c r="A14544" t="str">
        <f t="shared" si="729"/>
        <v>38411US_IMI_AUTOCOMP</v>
      </c>
      <c r="B14544" s="1">
        <v>38411</v>
      </c>
      <c r="C14544" t="s">
        <v>9</v>
      </c>
      <c r="D14544">
        <v>-9.6106589052136301E-2</v>
      </c>
      <c r="E14544">
        <f t="shared" si="730"/>
        <v>0</v>
      </c>
    </row>
    <row r="14545" spans="1:5" x14ac:dyDescent="0.3">
      <c r="A14545" t="str">
        <f t="shared" si="729"/>
        <v>38411US_IMI_BANKS</v>
      </c>
      <c r="B14545" s="1">
        <v>38411</v>
      </c>
      <c r="C14545" t="s">
        <v>10</v>
      </c>
      <c r="D14545">
        <v>-1.1559111298521701E-2</v>
      </c>
      <c r="E14545">
        <f t="shared" si="730"/>
        <v>0</v>
      </c>
    </row>
    <row r="14546" spans="1:5" x14ac:dyDescent="0.3">
      <c r="A14546" t="str">
        <f t="shared" si="729"/>
        <v>38411US_IMI_BETA</v>
      </c>
      <c r="B14546" s="1">
        <v>38411</v>
      </c>
      <c r="C14546" t="s">
        <v>11</v>
      </c>
      <c r="D14546">
        <v>-8.6075186428426192E-3</v>
      </c>
      <c r="E14546">
        <f t="shared" si="730"/>
        <v>0</v>
      </c>
    </row>
    <row r="14547" spans="1:5" x14ac:dyDescent="0.3">
      <c r="A14547" t="str">
        <f t="shared" si="729"/>
        <v>38411US_IMI_BEVTOBAC</v>
      </c>
      <c r="B14547" s="1">
        <v>38411</v>
      </c>
      <c r="C14547" t="s">
        <v>12</v>
      </c>
      <c r="D14547">
        <v>1.0023101471599001E-2</v>
      </c>
      <c r="E14547">
        <f t="shared" si="730"/>
        <v>0</v>
      </c>
    </row>
    <row r="14548" spans="1:5" x14ac:dyDescent="0.3">
      <c r="A14548" t="str">
        <f t="shared" si="729"/>
        <v>38411US_IMI_BIOTECH</v>
      </c>
      <c r="B14548" s="1">
        <v>38411</v>
      </c>
      <c r="C14548" t="s">
        <v>13</v>
      </c>
      <c r="D14548">
        <v>-1.5184072977974999E-2</v>
      </c>
      <c r="E14548">
        <f t="shared" si="730"/>
        <v>0</v>
      </c>
    </row>
    <row r="14549" spans="1:5" x14ac:dyDescent="0.3">
      <c r="A14549" t="str">
        <f t="shared" si="729"/>
        <v>38411US_IMI_BKTOPRC</v>
      </c>
      <c r="B14549" s="1">
        <v>38411</v>
      </c>
      <c r="C14549" t="s">
        <v>14</v>
      </c>
      <c r="D14549">
        <v>5.2291419130044503E-3</v>
      </c>
      <c r="E14549">
        <f t="shared" si="730"/>
        <v>0</v>
      </c>
    </row>
    <row r="14550" spans="1:5" x14ac:dyDescent="0.3">
      <c r="A14550" t="str">
        <f t="shared" si="729"/>
        <v>38411US_IMI_BLDGPROD</v>
      </c>
      <c r="B14550" s="1">
        <v>38411</v>
      </c>
      <c r="C14550" t="s">
        <v>15</v>
      </c>
      <c r="D14550">
        <v>6.5776209761538099E-3</v>
      </c>
      <c r="E14550">
        <f t="shared" si="730"/>
        <v>0</v>
      </c>
    </row>
    <row r="14551" spans="1:5" x14ac:dyDescent="0.3">
      <c r="A14551" t="str">
        <f t="shared" si="729"/>
        <v>38411US_IMI_CHEMICAL</v>
      </c>
      <c r="B14551" s="1">
        <v>38411</v>
      </c>
      <c r="C14551" t="s">
        <v>16</v>
      </c>
      <c r="D14551">
        <v>9.0403637636766298E-3</v>
      </c>
      <c r="E14551">
        <f t="shared" si="730"/>
        <v>0</v>
      </c>
    </row>
    <row r="14552" spans="1:5" x14ac:dyDescent="0.3">
      <c r="A14552" t="str">
        <f t="shared" si="729"/>
        <v>38411US_IMI_COMMSEQP</v>
      </c>
      <c r="B14552" s="1">
        <v>38411</v>
      </c>
      <c r="C14552" t="s">
        <v>17</v>
      </c>
      <c r="D14552">
        <v>-4.4868037224203303E-3</v>
      </c>
      <c r="E14552">
        <f t="shared" si="730"/>
        <v>0</v>
      </c>
    </row>
    <row r="14553" spans="1:5" x14ac:dyDescent="0.3">
      <c r="A14553" t="str">
        <f t="shared" si="729"/>
        <v>38411US_IMI_COMMSVCS</v>
      </c>
      <c r="B14553" s="1">
        <v>38411</v>
      </c>
      <c r="C14553" t="s">
        <v>18</v>
      </c>
      <c r="D14553">
        <v>2.1249418125457199E-3</v>
      </c>
      <c r="E14553">
        <f t="shared" si="730"/>
        <v>0</v>
      </c>
    </row>
    <row r="14554" spans="1:5" x14ac:dyDescent="0.3">
      <c r="A14554" t="str">
        <f t="shared" si="729"/>
        <v>38411US_IMI_CONGLOM</v>
      </c>
      <c r="B14554" s="1">
        <v>38411</v>
      </c>
      <c r="C14554" t="s">
        <v>19</v>
      </c>
      <c r="D14554">
        <v>2.7087013764885402E-2</v>
      </c>
      <c r="E14554">
        <f t="shared" si="730"/>
        <v>0</v>
      </c>
    </row>
    <row r="14555" spans="1:5" x14ac:dyDescent="0.3">
      <c r="A14555" t="str">
        <f t="shared" si="729"/>
        <v>38411US_IMI_CONSMSVC</v>
      </c>
      <c r="B14555" s="1">
        <v>38411</v>
      </c>
      <c r="C14555" t="s">
        <v>20</v>
      </c>
      <c r="D14555">
        <v>1.56234582248145E-2</v>
      </c>
      <c r="E14555">
        <f t="shared" si="730"/>
        <v>0</v>
      </c>
    </row>
    <row r="14556" spans="1:5" x14ac:dyDescent="0.3">
      <c r="A14556" t="str">
        <f t="shared" si="729"/>
        <v>38411US_IMI_CONSTRENG</v>
      </c>
      <c r="B14556" s="1">
        <v>38411</v>
      </c>
      <c r="C14556" t="s">
        <v>71</v>
      </c>
      <c r="D14556">
        <v>-2.8775052959594299E-2</v>
      </c>
      <c r="E14556">
        <f t="shared" si="730"/>
        <v>0</v>
      </c>
    </row>
    <row r="14557" spans="1:5" x14ac:dyDescent="0.3">
      <c r="A14557" t="str">
        <f t="shared" si="729"/>
        <v>38411US_IMI_CONSTRUC</v>
      </c>
      <c r="B14557" s="1">
        <v>38411</v>
      </c>
      <c r="C14557" t="s">
        <v>21</v>
      </c>
      <c r="D14557">
        <v>-1.5417122513604199E-2</v>
      </c>
      <c r="E14557">
        <f t="shared" si="730"/>
        <v>0</v>
      </c>
    </row>
    <row r="14558" spans="1:5" x14ac:dyDescent="0.3">
      <c r="A14558" t="str">
        <f t="shared" si="729"/>
        <v>38411US_IMI_CORERETL</v>
      </c>
      <c r="B14558" s="1">
        <v>38411</v>
      </c>
      <c r="C14558" t="s">
        <v>22</v>
      </c>
      <c r="D14558">
        <v>8.2835385854757998E-2</v>
      </c>
      <c r="E14558">
        <f t="shared" si="730"/>
        <v>0</v>
      </c>
    </row>
    <row r="14559" spans="1:5" x14ac:dyDescent="0.3">
      <c r="A14559" t="str">
        <f t="shared" si="729"/>
        <v>38411US_IMI_DIVFIN</v>
      </c>
      <c r="B14559" s="1">
        <v>38411</v>
      </c>
      <c r="C14559" t="s">
        <v>23</v>
      </c>
      <c r="D14559">
        <v>-1.1348723802858399E-2</v>
      </c>
      <c r="E14559">
        <f t="shared" si="730"/>
        <v>0</v>
      </c>
    </row>
    <row r="14560" spans="1:5" x14ac:dyDescent="0.3">
      <c r="A14560" t="str">
        <f t="shared" si="729"/>
        <v>38411US_IMI_DIVYIELD</v>
      </c>
      <c r="B14560" s="1">
        <v>38411</v>
      </c>
      <c r="C14560" t="s">
        <v>24</v>
      </c>
      <c r="D14560">
        <v>-3.1850590258386902E-3</v>
      </c>
      <c r="E14560">
        <f t="shared" si="730"/>
        <v>0</v>
      </c>
    </row>
    <row r="14561" spans="1:5" x14ac:dyDescent="0.3">
      <c r="A14561" t="str">
        <f t="shared" si="729"/>
        <v>38411US_IMI_EARNQUAL</v>
      </c>
      <c r="B14561" s="1">
        <v>38411</v>
      </c>
      <c r="C14561" t="s">
        <v>25</v>
      </c>
      <c r="D14561">
        <v>2.6956440261212298E-3</v>
      </c>
      <c r="E14561">
        <f t="shared" si="730"/>
        <v>0</v>
      </c>
    </row>
    <row r="14562" spans="1:5" x14ac:dyDescent="0.3">
      <c r="A14562" t="str">
        <f t="shared" si="729"/>
        <v>38411US_IMI_EARNSTAB</v>
      </c>
      <c r="B14562" s="1">
        <v>38411</v>
      </c>
      <c r="C14562" t="s">
        <v>26</v>
      </c>
      <c r="D14562">
        <v>2.2309124109019499E-3</v>
      </c>
      <c r="E14562">
        <f t="shared" si="730"/>
        <v>0</v>
      </c>
    </row>
    <row r="14563" spans="1:5" x14ac:dyDescent="0.3">
      <c r="A14563" t="str">
        <f t="shared" si="729"/>
        <v>38411US_IMI_EARNYILD</v>
      </c>
      <c r="B14563" s="1">
        <v>38411</v>
      </c>
      <c r="C14563" t="s">
        <v>27</v>
      </c>
      <c r="D14563">
        <v>7.7437660040304097E-3</v>
      </c>
      <c r="E14563">
        <f t="shared" si="730"/>
        <v>0</v>
      </c>
    </row>
    <row r="14564" spans="1:5" x14ac:dyDescent="0.3">
      <c r="A14564" t="str">
        <f t="shared" si="729"/>
        <v>38411US_IMI_ELCTRNC</v>
      </c>
      <c r="B14564" s="1">
        <v>38411</v>
      </c>
      <c r="C14564" t="s">
        <v>28</v>
      </c>
      <c r="D14564">
        <v>-1.58821459026663E-2</v>
      </c>
      <c r="E14564">
        <f t="shared" si="730"/>
        <v>0</v>
      </c>
    </row>
    <row r="14565" spans="1:5" x14ac:dyDescent="0.3">
      <c r="A14565" t="str">
        <f t="shared" si="729"/>
        <v>38411US_IMI_ELECEQPT</v>
      </c>
      <c r="B14565" s="1">
        <v>38411</v>
      </c>
      <c r="C14565" t="s">
        <v>29</v>
      </c>
      <c r="D14565">
        <v>-1.5487352621125199E-2</v>
      </c>
      <c r="E14565">
        <f t="shared" si="730"/>
        <v>0</v>
      </c>
    </row>
    <row r="14566" spans="1:5" x14ac:dyDescent="0.3">
      <c r="A14566" t="str">
        <f t="shared" si="729"/>
        <v>38411US_IMI_ELECUTIL</v>
      </c>
      <c r="B14566" s="1">
        <v>38411</v>
      </c>
      <c r="C14566" t="s">
        <v>30</v>
      </c>
      <c r="D14566">
        <v>1.1969563302180601E-2</v>
      </c>
      <c r="E14566">
        <f t="shared" si="730"/>
        <v>0</v>
      </c>
    </row>
    <row r="14567" spans="1:5" x14ac:dyDescent="0.3">
      <c r="A14567" t="str">
        <f t="shared" si="729"/>
        <v>38411US_IMI_ENERGEQP</v>
      </c>
      <c r="B14567" s="1">
        <v>38411</v>
      </c>
      <c r="C14567" t="s">
        <v>31</v>
      </c>
      <c r="D14567">
        <v>3.0205389028982498E-3</v>
      </c>
      <c r="E14567">
        <f t="shared" si="730"/>
        <v>0</v>
      </c>
    </row>
    <row r="14568" spans="1:5" x14ac:dyDescent="0.3">
      <c r="A14568" t="str">
        <f t="shared" si="729"/>
        <v>38411US_IMI_FOODPROD</v>
      </c>
      <c r="B14568" s="1">
        <v>38411</v>
      </c>
      <c r="C14568" t="s">
        <v>32</v>
      </c>
      <c r="D14568">
        <v>-4.7385460740656197E-3</v>
      </c>
      <c r="E14568">
        <f t="shared" si="730"/>
        <v>0</v>
      </c>
    </row>
    <row r="14569" spans="1:5" x14ac:dyDescent="0.3">
      <c r="A14569" t="str">
        <f t="shared" si="729"/>
        <v>38411US_IMI_FOODRETL</v>
      </c>
      <c r="B14569" s="1">
        <v>38411</v>
      </c>
      <c r="C14569" t="s">
        <v>33</v>
      </c>
      <c r="D14569">
        <v>-7.4269855194555997E-4</v>
      </c>
      <c r="E14569">
        <f t="shared" si="730"/>
        <v>0</v>
      </c>
    </row>
    <row r="14570" spans="1:5" x14ac:dyDescent="0.3">
      <c r="A14570" t="str">
        <f t="shared" si="729"/>
        <v>38411US_IMI_GASUTIL</v>
      </c>
      <c r="B14570" s="1">
        <v>38411</v>
      </c>
      <c r="C14570" t="s">
        <v>72</v>
      </c>
      <c r="D14570">
        <v>1.68577582614905E-2</v>
      </c>
      <c r="E14570">
        <f t="shared" si="730"/>
        <v>0</v>
      </c>
    </row>
    <row r="14571" spans="1:5" x14ac:dyDescent="0.3">
      <c r="A14571" t="str">
        <f t="shared" si="729"/>
        <v>38411US_IMI_GROWTH</v>
      </c>
      <c r="B14571" s="1">
        <v>38411</v>
      </c>
      <c r="C14571" t="s">
        <v>34</v>
      </c>
      <c r="D14571">
        <v>-2.7304912500408199E-3</v>
      </c>
      <c r="E14571">
        <f t="shared" si="730"/>
        <v>0</v>
      </c>
    </row>
    <row r="14572" spans="1:5" x14ac:dyDescent="0.3">
      <c r="A14572" t="str">
        <f t="shared" si="729"/>
        <v>38411US_IMI_HLTHEQPT</v>
      </c>
      <c r="B14572" s="1">
        <v>38411</v>
      </c>
      <c r="C14572" t="s">
        <v>35</v>
      </c>
      <c r="D14572">
        <v>-8.6477668602860398E-3</v>
      </c>
      <c r="E14572">
        <f t="shared" si="730"/>
        <v>0</v>
      </c>
    </row>
    <row r="14573" spans="1:5" x14ac:dyDescent="0.3">
      <c r="A14573" t="str">
        <f t="shared" si="729"/>
        <v>38411US_IMI_HLTHSVCS</v>
      </c>
      <c r="B14573" s="1">
        <v>38411</v>
      </c>
      <c r="C14573" t="s">
        <v>36</v>
      </c>
      <c r="D14573">
        <v>4.2555891479932002E-2</v>
      </c>
      <c r="E14573">
        <f t="shared" si="730"/>
        <v>0</v>
      </c>
    </row>
    <row r="14574" spans="1:5" x14ac:dyDescent="0.3">
      <c r="A14574" t="str">
        <f t="shared" si="729"/>
        <v>38411US_IMI_HLTHTECH</v>
      </c>
      <c r="B14574" s="1">
        <v>38411</v>
      </c>
      <c r="C14574" t="s">
        <v>37</v>
      </c>
      <c r="D14574">
        <v>1.6025956370103501E-2</v>
      </c>
      <c r="E14574">
        <f t="shared" si="730"/>
        <v>0</v>
      </c>
    </row>
    <row r="14575" spans="1:5" x14ac:dyDescent="0.3">
      <c r="A14575" t="str">
        <f t="shared" si="729"/>
        <v>38411US_IMI_HSHLDDUR</v>
      </c>
      <c r="B14575" s="1">
        <v>38411</v>
      </c>
      <c r="C14575" t="s">
        <v>38</v>
      </c>
      <c r="D14575">
        <v>-4.33121658371491E-2</v>
      </c>
      <c r="E14575">
        <f t="shared" si="730"/>
        <v>0</v>
      </c>
    </row>
    <row r="14576" spans="1:5" x14ac:dyDescent="0.3">
      <c r="A14576" t="str">
        <f t="shared" si="729"/>
        <v>38411US_IMI_HSHLDPRD</v>
      </c>
      <c r="B14576" s="1">
        <v>38411</v>
      </c>
      <c r="C14576" t="s">
        <v>39</v>
      </c>
      <c r="D14576">
        <v>9.3933183855572297E-3</v>
      </c>
      <c r="E14576">
        <f t="shared" si="730"/>
        <v>0</v>
      </c>
    </row>
    <row r="14577" spans="1:5" x14ac:dyDescent="0.3">
      <c r="A14577" t="str">
        <f t="shared" si="729"/>
        <v>38411US_IMI_HTLRSTRT</v>
      </c>
      <c r="B14577" s="1">
        <v>38411</v>
      </c>
      <c r="C14577" t="s">
        <v>40</v>
      </c>
      <c r="D14577">
        <v>1.47683495548995E-2</v>
      </c>
      <c r="E14577">
        <f t="shared" si="730"/>
        <v>0</v>
      </c>
    </row>
    <row r="14578" spans="1:5" x14ac:dyDescent="0.3">
      <c r="A14578" t="str">
        <f t="shared" si="729"/>
        <v>38411US_IMI_INSURNCE</v>
      </c>
      <c r="B14578" s="1">
        <v>38411</v>
      </c>
      <c r="C14578" t="s">
        <v>41</v>
      </c>
      <c r="D14578">
        <v>-2.5635938661697898E-2</v>
      </c>
      <c r="E14578">
        <f t="shared" si="730"/>
        <v>0</v>
      </c>
    </row>
    <row r="14579" spans="1:5" x14ac:dyDescent="0.3">
      <c r="A14579" t="str">
        <f t="shared" si="729"/>
        <v>38411US_IMI_INTMEDIA</v>
      </c>
      <c r="B14579" s="1">
        <v>38411</v>
      </c>
      <c r="C14579" t="s">
        <v>42</v>
      </c>
      <c r="D14579">
        <v>3.8045001965863003E-2</v>
      </c>
      <c r="E14579">
        <f t="shared" si="730"/>
        <v>0</v>
      </c>
    </row>
    <row r="14580" spans="1:5" x14ac:dyDescent="0.3">
      <c r="A14580" t="str">
        <f t="shared" si="729"/>
        <v>38411US_IMI_INVQUAL</v>
      </c>
      <c r="B14580" s="1">
        <v>38411</v>
      </c>
      <c r="C14580" t="s">
        <v>43</v>
      </c>
      <c r="D14580">
        <v>4.7404856512377799E-3</v>
      </c>
      <c r="E14580">
        <f t="shared" si="730"/>
        <v>0</v>
      </c>
    </row>
    <row r="14581" spans="1:5" x14ac:dyDescent="0.3">
      <c r="A14581" t="str">
        <f t="shared" si="729"/>
        <v>38411US_IMI_ITSERVICE</v>
      </c>
      <c r="B14581" s="1">
        <v>38411</v>
      </c>
      <c r="C14581" t="s">
        <v>44</v>
      </c>
      <c r="D14581">
        <v>1.05948573216445E-2</v>
      </c>
      <c r="E14581">
        <f t="shared" si="730"/>
        <v>0</v>
      </c>
    </row>
    <row r="14582" spans="1:5" x14ac:dyDescent="0.3">
      <c r="A14582" t="str">
        <f t="shared" si="729"/>
        <v>38411US_IMI_LEVERAGE</v>
      </c>
      <c r="B14582" s="1">
        <v>38411</v>
      </c>
      <c r="C14582" t="s">
        <v>45</v>
      </c>
      <c r="D14582" s="2">
        <v>-6.14056175449139E-5</v>
      </c>
      <c r="E14582">
        <f t="shared" si="730"/>
        <v>0</v>
      </c>
    </row>
    <row r="14583" spans="1:5" x14ac:dyDescent="0.3">
      <c r="A14583" t="str">
        <f t="shared" si="729"/>
        <v>38411US_IMI_LIFESCI</v>
      </c>
      <c r="B14583" s="1">
        <v>38411</v>
      </c>
      <c r="C14583" t="s">
        <v>46</v>
      </c>
      <c r="D14583">
        <v>-2.2459424132573999E-2</v>
      </c>
      <c r="E14583">
        <f t="shared" si="730"/>
        <v>0</v>
      </c>
    </row>
    <row r="14584" spans="1:5" x14ac:dyDescent="0.3">
      <c r="A14584" t="str">
        <f t="shared" si="729"/>
        <v>38411US_IMI_LIQUIDTY</v>
      </c>
      <c r="B14584" s="1">
        <v>38411</v>
      </c>
      <c r="C14584" t="s">
        <v>47</v>
      </c>
      <c r="D14584">
        <v>-4.7998652639591102E-3</v>
      </c>
      <c r="E14584">
        <f t="shared" si="730"/>
        <v>0</v>
      </c>
    </row>
    <row r="14585" spans="1:5" x14ac:dyDescent="0.3">
      <c r="A14585" t="str">
        <f t="shared" si="729"/>
        <v>38411US_IMI_LTREVERS</v>
      </c>
      <c r="B14585" s="1">
        <v>38411</v>
      </c>
      <c r="C14585" t="s">
        <v>48</v>
      </c>
      <c r="D14585">
        <v>4.37017422824083E-3</v>
      </c>
      <c r="E14585">
        <f t="shared" si="730"/>
        <v>0</v>
      </c>
    </row>
    <row r="14586" spans="1:5" x14ac:dyDescent="0.3">
      <c r="A14586" t="str">
        <f t="shared" si="729"/>
        <v>38411US_IMI_MACHNERY</v>
      </c>
      <c r="B14586" s="1">
        <v>38411</v>
      </c>
      <c r="C14586" t="s">
        <v>49</v>
      </c>
      <c r="D14586">
        <v>-9.0921313717517507E-3</v>
      </c>
      <c r="E14586">
        <f t="shared" si="730"/>
        <v>0</v>
      </c>
    </row>
    <row r="14587" spans="1:5" x14ac:dyDescent="0.3">
      <c r="A14587" t="str">
        <f t="shared" si="729"/>
        <v>38411US_IMI_MEDIA</v>
      </c>
      <c r="B14587" s="1">
        <v>38411</v>
      </c>
      <c r="C14587" t="s">
        <v>50</v>
      </c>
      <c r="D14587">
        <v>1.9716237050859599E-2</v>
      </c>
      <c r="E14587">
        <f t="shared" si="730"/>
        <v>0</v>
      </c>
    </row>
    <row r="14588" spans="1:5" x14ac:dyDescent="0.3">
      <c r="A14588" t="str">
        <f t="shared" si="729"/>
        <v>38411US_IMI_METALMIN</v>
      </c>
      <c r="B14588" s="1">
        <v>38411</v>
      </c>
      <c r="C14588" t="s">
        <v>51</v>
      </c>
      <c r="D14588">
        <v>-5.30227695812397E-2</v>
      </c>
      <c r="E14588">
        <f t="shared" si="730"/>
        <v>0</v>
      </c>
    </row>
    <row r="14589" spans="1:5" x14ac:dyDescent="0.3">
      <c r="A14589" t="str">
        <f t="shared" si="729"/>
        <v>38411US_IMI_MIDCAP</v>
      </c>
      <c r="B14589" s="1">
        <v>38411</v>
      </c>
      <c r="C14589" t="s">
        <v>52</v>
      </c>
      <c r="D14589">
        <v>6.5782134854907104E-3</v>
      </c>
      <c r="E14589">
        <f t="shared" si="730"/>
        <v>0</v>
      </c>
    </row>
    <row r="14590" spans="1:5" x14ac:dyDescent="0.3">
      <c r="A14590" t="str">
        <f t="shared" si="729"/>
        <v>38411US_IMI_MKT</v>
      </c>
      <c r="B14590" s="1">
        <v>38411</v>
      </c>
      <c r="C14590" t="s">
        <v>53</v>
      </c>
      <c r="D14590">
        <v>-1.66910938536712E-2</v>
      </c>
      <c r="E14590">
        <f t="shared" si="730"/>
        <v>0</v>
      </c>
    </row>
    <row r="14591" spans="1:5" x14ac:dyDescent="0.3">
      <c r="A14591" t="str">
        <f t="shared" si="729"/>
        <v>38411US_IMI_MOMENTUM</v>
      </c>
      <c r="B14591" s="1">
        <v>38411</v>
      </c>
      <c r="C14591" t="s">
        <v>54</v>
      </c>
      <c r="D14591">
        <v>-2.2967238680684202E-3</v>
      </c>
      <c r="E14591">
        <f t="shared" si="730"/>
        <v>0</v>
      </c>
    </row>
    <row r="14592" spans="1:5" x14ac:dyDescent="0.3">
      <c r="A14592" t="str">
        <f t="shared" si="729"/>
        <v>38411US_IMI_MULTUTIL</v>
      </c>
      <c r="B14592" s="1">
        <v>38411</v>
      </c>
      <c r="C14592" t="s">
        <v>55</v>
      </c>
      <c r="D14592">
        <v>1.7663523859486999E-2</v>
      </c>
      <c r="E14592">
        <f t="shared" si="730"/>
        <v>0</v>
      </c>
    </row>
    <row r="14593" spans="1:5" x14ac:dyDescent="0.3">
      <c r="A14593" t="str">
        <f t="shared" si="729"/>
        <v>38411US_IMI_OILGAS</v>
      </c>
      <c r="B14593" s="1">
        <v>38411</v>
      </c>
      <c r="C14593" t="s">
        <v>56</v>
      </c>
      <c r="D14593">
        <v>-4.6737471447544704E-3</v>
      </c>
      <c r="E14593">
        <f t="shared" si="730"/>
        <v>0</v>
      </c>
    </row>
    <row r="14594" spans="1:5" x14ac:dyDescent="0.3">
      <c r="A14594" t="str">
        <f t="shared" ref="A14594:A14657" si="731">B14594&amp;C14594</f>
        <v>38411US_IMI_ONLNRETL</v>
      </c>
      <c r="B14594" s="1">
        <v>38411</v>
      </c>
      <c r="C14594" t="s">
        <v>57</v>
      </c>
      <c r="D14594">
        <v>1.26973401252793E-2</v>
      </c>
      <c r="E14594">
        <f t="shared" si="730"/>
        <v>0</v>
      </c>
    </row>
    <row r="14595" spans="1:5" x14ac:dyDescent="0.3">
      <c r="A14595" t="str">
        <f t="shared" si="731"/>
        <v>38411US_IMI_PHARMA</v>
      </c>
      <c r="B14595" s="1">
        <v>38411</v>
      </c>
      <c r="C14595" t="s">
        <v>58</v>
      </c>
      <c r="D14595">
        <v>-3.4237158986685198E-4</v>
      </c>
      <c r="E14595">
        <f t="shared" ref="E14595:E14658" si="732">IF(ISERROR(MATCH(C14595,$I$1:$BU$1,0)),1,0)</f>
        <v>0</v>
      </c>
    </row>
    <row r="14596" spans="1:5" x14ac:dyDescent="0.3">
      <c r="A14596" t="str">
        <f t="shared" si="731"/>
        <v>38411US_IMI_PRFTBLTY</v>
      </c>
      <c r="B14596" s="1">
        <v>38411</v>
      </c>
      <c r="C14596" t="s">
        <v>59</v>
      </c>
      <c r="D14596">
        <v>3.53250934871642E-3</v>
      </c>
      <c r="E14596">
        <f t="shared" si="732"/>
        <v>0</v>
      </c>
    </row>
    <row r="14597" spans="1:5" x14ac:dyDescent="0.3">
      <c r="A14597" t="str">
        <f t="shared" si="731"/>
        <v>38411US_IMI_PROFSVCS</v>
      </c>
      <c r="B14597" s="1">
        <v>38411</v>
      </c>
      <c r="C14597" t="s">
        <v>60</v>
      </c>
      <c r="D14597">
        <v>1.4686250283711499E-3</v>
      </c>
      <c r="E14597">
        <f t="shared" si="732"/>
        <v>0</v>
      </c>
    </row>
    <row r="14598" spans="1:5" x14ac:dyDescent="0.3">
      <c r="A14598" t="str">
        <f t="shared" si="731"/>
        <v>38411US_IMI_REALEST</v>
      </c>
      <c r="B14598" s="1">
        <v>38411</v>
      </c>
      <c r="C14598" t="s">
        <v>61</v>
      </c>
      <c r="D14598">
        <v>3.8506916785995202E-3</v>
      </c>
      <c r="E14598">
        <f t="shared" si="732"/>
        <v>0</v>
      </c>
    </row>
    <row r="14599" spans="1:5" x14ac:dyDescent="0.3">
      <c r="A14599" t="str">
        <f t="shared" si="731"/>
        <v>38411US_IMI_RESVOL</v>
      </c>
      <c r="B14599" s="1">
        <v>38411</v>
      </c>
      <c r="C14599" t="s">
        <v>62</v>
      </c>
      <c r="D14599">
        <v>-1.9202084425149399E-3</v>
      </c>
      <c r="E14599">
        <f t="shared" si="732"/>
        <v>0</v>
      </c>
    </row>
    <row r="14600" spans="1:5" x14ac:dyDescent="0.3">
      <c r="A14600" t="str">
        <f t="shared" si="731"/>
        <v>38411US_IMI_ROADRAIL</v>
      </c>
      <c r="B14600" s="1">
        <v>38411</v>
      </c>
      <c r="C14600" t="s">
        <v>63</v>
      </c>
      <c r="D14600">
        <v>-2.1244964442888202E-3</v>
      </c>
      <c r="E14600">
        <f t="shared" si="732"/>
        <v>0</v>
      </c>
    </row>
    <row r="14601" spans="1:5" x14ac:dyDescent="0.3">
      <c r="A14601" t="str">
        <f t="shared" si="731"/>
        <v>38411US_IMI_SEMICOND</v>
      </c>
      <c r="B14601" s="1">
        <v>38411</v>
      </c>
      <c r="C14601" t="s">
        <v>64</v>
      </c>
      <c r="D14601">
        <v>-1.81305265374593E-2</v>
      </c>
      <c r="E14601">
        <f t="shared" si="732"/>
        <v>0</v>
      </c>
    </row>
    <row r="14602" spans="1:5" x14ac:dyDescent="0.3">
      <c r="A14602" t="str">
        <f t="shared" si="731"/>
        <v>38411US_IMI_SIZE</v>
      </c>
      <c r="B14602" s="1">
        <v>38411</v>
      </c>
      <c r="C14602" t="s">
        <v>65</v>
      </c>
      <c r="D14602">
        <v>1.2621984766306199E-3</v>
      </c>
      <c r="E14602">
        <f t="shared" si="732"/>
        <v>0</v>
      </c>
    </row>
    <row r="14603" spans="1:5" x14ac:dyDescent="0.3">
      <c r="A14603" t="str">
        <f t="shared" si="731"/>
        <v>38411US_IMI_SOFTWARE</v>
      </c>
      <c r="B14603" s="1">
        <v>38411</v>
      </c>
      <c r="C14603" t="s">
        <v>66</v>
      </c>
      <c r="D14603">
        <v>1.8200244509871202E-2</v>
      </c>
      <c r="E14603">
        <f t="shared" si="732"/>
        <v>0</v>
      </c>
    </row>
    <row r="14604" spans="1:5" x14ac:dyDescent="0.3">
      <c r="A14604" t="str">
        <f t="shared" si="731"/>
        <v>38411US_IMI_SPCLRETL</v>
      </c>
      <c r="B14604" s="1">
        <v>38411</v>
      </c>
      <c r="C14604" t="s">
        <v>67</v>
      </c>
      <c r="D14604">
        <v>4.0214480422847199E-2</v>
      </c>
      <c r="E14604">
        <f t="shared" si="732"/>
        <v>0</v>
      </c>
    </row>
    <row r="14605" spans="1:5" x14ac:dyDescent="0.3">
      <c r="A14605" t="str">
        <f t="shared" si="731"/>
        <v>38411US_IMI_TELECOMM</v>
      </c>
      <c r="B14605" s="1">
        <v>38411</v>
      </c>
      <c r="C14605" t="s">
        <v>68</v>
      </c>
      <c r="D14605">
        <v>-3.44640571307094E-3</v>
      </c>
      <c r="E14605">
        <f t="shared" si="732"/>
        <v>0</v>
      </c>
    </row>
    <row r="14606" spans="1:5" x14ac:dyDescent="0.3">
      <c r="A14606" t="str">
        <f t="shared" si="731"/>
        <v>38411US_IMI_TRANSPRT</v>
      </c>
      <c r="B14606" s="1">
        <v>38411</v>
      </c>
      <c r="C14606" t="s">
        <v>69</v>
      </c>
      <c r="D14606">
        <v>-3.9874778028854703E-2</v>
      </c>
      <c r="E14606">
        <f t="shared" si="732"/>
        <v>1</v>
      </c>
    </row>
    <row r="14607" spans="1:5" x14ac:dyDescent="0.3">
      <c r="A14607" t="str">
        <f t="shared" si="731"/>
        <v>38411US_IMI_TRDGCOMP</v>
      </c>
      <c r="B14607" s="1">
        <v>38411</v>
      </c>
      <c r="C14607" t="s">
        <v>70</v>
      </c>
      <c r="D14607">
        <v>-4.6753011719130504E-3</v>
      </c>
      <c r="E14607">
        <f t="shared" si="732"/>
        <v>1</v>
      </c>
    </row>
    <row r="14608" spans="1:5" x14ac:dyDescent="0.3">
      <c r="A14608" t="str">
        <f t="shared" si="731"/>
        <v>38442US_IMI_AERODFNS</v>
      </c>
      <c r="B14608" s="1">
        <v>38442</v>
      </c>
      <c r="C14608" t="s">
        <v>6</v>
      </c>
      <c r="D14608">
        <v>1.0170875828125699E-2</v>
      </c>
      <c r="E14608">
        <f t="shared" si="732"/>
        <v>0</v>
      </c>
    </row>
    <row r="14609" spans="1:5" x14ac:dyDescent="0.3">
      <c r="A14609" t="str">
        <f t="shared" si="731"/>
        <v>38442US_IMI_AIRLINE</v>
      </c>
      <c r="B14609" s="1">
        <v>38442</v>
      </c>
      <c r="C14609" t="s">
        <v>7</v>
      </c>
      <c r="D14609">
        <v>1.54366090451468E-2</v>
      </c>
      <c r="E14609">
        <f t="shared" si="732"/>
        <v>0</v>
      </c>
    </row>
    <row r="14610" spans="1:5" x14ac:dyDescent="0.3">
      <c r="A14610" t="str">
        <f t="shared" si="731"/>
        <v>38442US_IMI_APPAREL</v>
      </c>
      <c r="B14610" s="1">
        <v>38442</v>
      </c>
      <c r="C14610" t="s">
        <v>8</v>
      </c>
      <c r="D14610">
        <v>-3.1561466195462601E-2</v>
      </c>
      <c r="E14610">
        <f t="shared" si="732"/>
        <v>0</v>
      </c>
    </row>
    <row r="14611" spans="1:5" x14ac:dyDescent="0.3">
      <c r="A14611" t="str">
        <f t="shared" si="731"/>
        <v>38442US_IMI_AUTOCOMP</v>
      </c>
      <c r="B14611" s="1">
        <v>38442</v>
      </c>
      <c r="C14611" t="s">
        <v>9</v>
      </c>
      <c r="D14611">
        <v>-6.3938055505760594E-2</v>
      </c>
      <c r="E14611">
        <f t="shared" si="732"/>
        <v>0</v>
      </c>
    </row>
    <row r="14612" spans="1:5" x14ac:dyDescent="0.3">
      <c r="A14612" t="str">
        <f t="shared" si="731"/>
        <v>38442US_IMI_BANKS</v>
      </c>
      <c r="B14612" s="1">
        <v>38442</v>
      </c>
      <c r="C14612" t="s">
        <v>10</v>
      </c>
      <c r="D14612">
        <v>3.1631544090334802E-4</v>
      </c>
      <c r="E14612">
        <f t="shared" si="732"/>
        <v>0</v>
      </c>
    </row>
    <row r="14613" spans="1:5" x14ac:dyDescent="0.3">
      <c r="A14613" t="str">
        <f t="shared" si="731"/>
        <v>38442US_IMI_BETA</v>
      </c>
      <c r="B14613" s="1">
        <v>38442</v>
      </c>
      <c r="C14613" t="s">
        <v>11</v>
      </c>
      <c r="D14613">
        <v>-8.8906608306405094E-3</v>
      </c>
      <c r="E14613">
        <f t="shared" si="732"/>
        <v>0</v>
      </c>
    </row>
    <row r="14614" spans="1:5" x14ac:dyDescent="0.3">
      <c r="A14614" t="str">
        <f t="shared" si="731"/>
        <v>38442US_IMI_BEVTOBAC</v>
      </c>
      <c r="B14614" s="1">
        <v>38442</v>
      </c>
      <c r="C14614" t="s">
        <v>12</v>
      </c>
      <c r="D14614">
        <v>1.16703964230549E-2</v>
      </c>
      <c r="E14614">
        <f t="shared" si="732"/>
        <v>0</v>
      </c>
    </row>
    <row r="14615" spans="1:5" x14ac:dyDescent="0.3">
      <c r="A14615" t="str">
        <f t="shared" si="731"/>
        <v>38442US_IMI_BIOTECH</v>
      </c>
      <c r="B14615" s="1">
        <v>38442</v>
      </c>
      <c r="C14615" t="s">
        <v>13</v>
      </c>
      <c r="D14615">
        <v>7.3515634278850203E-2</v>
      </c>
      <c r="E14615">
        <f t="shared" si="732"/>
        <v>0</v>
      </c>
    </row>
    <row r="14616" spans="1:5" x14ac:dyDescent="0.3">
      <c r="A14616" t="str">
        <f t="shared" si="731"/>
        <v>38442US_IMI_BKTOPRC</v>
      </c>
      <c r="B14616" s="1">
        <v>38442</v>
      </c>
      <c r="C14616" t="s">
        <v>14</v>
      </c>
      <c r="D14616">
        <v>-7.8796498819033896E-4</v>
      </c>
      <c r="E14616">
        <f t="shared" si="732"/>
        <v>0</v>
      </c>
    </row>
    <row r="14617" spans="1:5" x14ac:dyDescent="0.3">
      <c r="A14617" t="str">
        <f t="shared" si="731"/>
        <v>38442US_IMI_BLDGPROD</v>
      </c>
      <c r="B14617" s="1">
        <v>38442</v>
      </c>
      <c r="C14617" t="s">
        <v>15</v>
      </c>
      <c r="D14617">
        <v>-1.6485153134753499E-2</v>
      </c>
      <c r="E14617">
        <f t="shared" si="732"/>
        <v>0</v>
      </c>
    </row>
    <row r="14618" spans="1:5" x14ac:dyDescent="0.3">
      <c r="A14618" t="str">
        <f t="shared" si="731"/>
        <v>38442US_IMI_CHEMICAL</v>
      </c>
      <c r="B14618" s="1">
        <v>38442</v>
      </c>
      <c r="C14618" t="s">
        <v>16</v>
      </c>
      <c r="D14618">
        <v>-4.7723059577823398E-2</v>
      </c>
      <c r="E14618">
        <f t="shared" si="732"/>
        <v>0</v>
      </c>
    </row>
    <row r="14619" spans="1:5" x14ac:dyDescent="0.3">
      <c r="A14619" t="str">
        <f t="shared" si="731"/>
        <v>38442US_IMI_COMMSEQP</v>
      </c>
      <c r="B14619" s="1">
        <v>38442</v>
      </c>
      <c r="C14619" t="s">
        <v>17</v>
      </c>
      <c r="D14619">
        <v>1.1521112922386299E-2</v>
      </c>
      <c r="E14619">
        <f t="shared" si="732"/>
        <v>0</v>
      </c>
    </row>
    <row r="14620" spans="1:5" x14ac:dyDescent="0.3">
      <c r="A14620" t="str">
        <f t="shared" si="731"/>
        <v>38442US_IMI_COMMSVCS</v>
      </c>
      <c r="B14620" s="1">
        <v>38442</v>
      </c>
      <c r="C14620" t="s">
        <v>18</v>
      </c>
      <c r="D14620" s="2">
        <v>2.43401789126583E-5</v>
      </c>
      <c r="E14620">
        <f t="shared" si="732"/>
        <v>0</v>
      </c>
    </row>
    <row r="14621" spans="1:5" x14ac:dyDescent="0.3">
      <c r="A14621" t="str">
        <f t="shared" si="731"/>
        <v>38442US_IMI_CONGLOM</v>
      </c>
      <c r="B14621" s="1">
        <v>38442</v>
      </c>
      <c r="C14621" t="s">
        <v>19</v>
      </c>
      <c r="D14621">
        <v>-1.13776596186603E-2</v>
      </c>
      <c r="E14621">
        <f t="shared" si="732"/>
        <v>0</v>
      </c>
    </row>
    <row r="14622" spans="1:5" x14ac:dyDescent="0.3">
      <c r="A14622" t="str">
        <f t="shared" si="731"/>
        <v>38442US_IMI_CONSMSVC</v>
      </c>
      <c r="B14622" s="1">
        <v>38442</v>
      </c>
      <c r="C14622" t="s">
        <v>20</v>
      </c>
      <c r="D14622">
        <v>3.66517978460863E-3</v>
      </c>
      <c r="E14622">
        <f t="shared" si="732"/>
        <v>0</v>
      </c>
    </row>
    <row r="14623" spans="1:5" x14ac:dyDescent="0.3">
      <c r="A14623" t="str">
        <f t="shared" si="731"/>
        <v>38442US_IMI_CONSTRENG</v>
      </c>
      <c r="B14623" s="1">
        <v>38442</v>
      </c>
      <c r="C14623" t="s">
        <v>71</v>
      </c>
      <c r="D14623">
        <v>1.9992728388749E-3</v>
      </c>
      <c r="E14623">
        <f t="shared" si="732"/>
        <v>0</v>
      </c>
    </row>
    <row r="14624" spans="1:5" x14ac:dyDescent="0.3">
      <c r="A14624" t="str">
        <f t="shared" si="731"/>
        <v>38442US_IMI_CONSTRUC</v>
      </c>
      <c r="B14624" s="1">
        <v>38442</v>
      </c>
      <c r="C14624" t="s">
        <v>21</v>
      </c>
      <c r="D14624">
        <v>-4.7695709202207601E-2</v>
      </c>
      <c r="E14624">
        <f t="shared" si="732"/>
        <v>0</v>
      </c>
    </row>
    <row r="14625" spans="1:5" x14ac:dyDescent="0.3">
      <c r="A14625" t="str">
        <f t="shared" si="731"/>
        <v>38442US_IMI_CORERETL</v>
      </c>
      <c r="B14625" s="1">
        <v>38442</v>
      </c>
      <c r="C14625" t="s">
        <v>22</v>
      </c>
      <c r="D14625">
        <v>-2.3326719620785301E-2</v>
      </c>
      <c r="E14625">
        <f t="shared" si="732"/>
        <v>0</v>
      </c>
    </row>
    <row r="14626" spans="1:5" x14ac:dyDescent="0.3">
      <c r="A14626" t="str">
        <f t="shared" si="731"/>
        <v>38442US_IMI_DIVFIN</v>
      </c>
      <c r="B14626" s="1">
        <v>38442</v>
      </c>
      <c r="C14626" t="s">
        <v>23</v>
      </c>
      <c r="D14626">
        <v>3.35095528641038E-4</v>
      </c>
      <c r="E14626">
        <f t="shared" si="732"/>
        <v>0</v>
      </c>
    </row>
    <row r="14627" spans="1:5" x14ac:dyDescent="0.3">
      <c r="A14627" t="str">
        <f t="shared" si="731"/>
        <v>38442US_IMI_DIVYIELD</v>
      </c>
      <c r="B14627" s="1">
        <v>38442</v>
      </c>
      <c r="C14627" t="s">
        <v>24</v>
      </c>
      <c r="D14627">
        <v>9.4531616900195709E-3</v>
      </c>
      <c r="E14627">
        <f t="shared" si="732"/>
        <v>0</v>
      </c>
    </row>
    <row r="14628" spans="1:5" x14ac:dyDescent="0.3">
      <c r="A14628" t="str">
        <f t="shared" si="731"/>
        <v>38442US_IMI_EARNQUAL</v>
      </c>
      <c r="B14628" s="1">
        <v>38442</v>
      </c>
      <c r="C14628" t="s">
        <v>25</v>
      </c>
      <c r="D14628">
        <v>3.34537731299596E-3</v>
      </c>
      <c r="E14628">
        <f t="shared" si="732"/>
        <v>0</v>
      </c>
    </row>
    <row r="14629" spans="1:5" x14ac:dyDescent="0.3">
      <c r="A14629" t="str">
        <f t="shared" si="731"/>
        <v>38442US_IMI_EARNSTAB</v>
      </c>
      <c r="B14629" s="1">
        <v>38442</v>
      </c>
      <c r="C14629" t="s">
        <v>26</v>
      </c>
      <c r="D14629">
        <v>2.66788043456343E-3</v>
      </c>
      <c r="E14629">
        <f t="shared" si="732"/>
        <v>0</v>
      </c>
    </row>
    <row r="14630" spans="1:5" x14ac:dyDescent="0.3">
      <c r="A14630" t="str">
        <f t="shared" si="731"/>
        <v>38442US_IMI_EARNYILD</v>
      </c>
      <c r="B14630" s="1">
        <v>38442</v>
      </c>
      <c r="C14630" t="s">
        <v>27</v>
      </c>
      <c r="D14630">
        <v>2.2278355073659202E-3</v>
      </c>
      <c r="E14630">
        <f t="shared" si="732"/>
        <v>0</v>
      </c>
    </row>
    <row r="14631" spans="1:5" x14ac:dyDescent="0.3">
      <c r="A14631" t="str">
        <f t="shared" si="731"/>
        <v>38442US_IMI_ELCTRNC</v>
      </c>
      <c r="B14631" s="1">
        <v>38442</v>
      </c>
      <c r="C14631" t="s">
        <v>28</v>
      </c>
      <c r="D14631">
        <v>-1.28215653094324E-2</v>
      </c>
      <c r="E14631">
        <f t="shared" si="732"/>
        <v>0</v>
      </c>
    </row>
    <row r="14632" spans="1:5" x14ac:dyDescent="0.3">
      <c r="A14632" t="str">
        <f t="shared" si="731"/>
        <v>38442US_IMI_ELECEQPT</v>
      </c>
      <c r="B14632" s="1">
        <v>38442</v>
      </c>
      <c r="C14632" t="s">
        <v>29</v>
      </c>
      <c r="D14632">
        <v>-5.77909599804848E-2</v>
      </c>
      <c r="E14632">
        <f t="shared" si="732"/>
        <v>0</v>
      </c>
    </row>
    <row r="14633" spans="1:5" x14ac:dyDescent="0.3">
      <c r="A14633" t="str">
        <f t="shared" si="731"/>
        <v>38442US_IMI_ELECUTIL</v>
      </c>
      <c r="B14633" s="1">
        <v>38442</v>
      </c>
      <c r="C14633" t="s">
        <v>30</v>
      </c>
      <c r="D14633">
        <v>3.1879469258788498E-2</v>
      </c>
      <c r="E14633">
        <f t="shared" si="732"/>
        <v>0</v>
      </c>
    </row>
    <row r="14634" spans="1:5" x14ac:dyDescent="0.3">
      <c r="A14634" t="str">
        <f t="shared" si="731"/>
        <v>38442US_IMI_ENERGEQP</v>
      </c>
      <c r="B14634" s="1">
        <v>38442</v>
      </c>
      <c r="C14634" t="s">
        <v>31</v>
      </c>
      <c r="D14634">
        <v>-2.34279870731029E-2</v>
      </c>
      <c r="E14634">
        <f t="shared" si="732"/>
        <v>0</v>
      </c>
    </row>
    <row r="14635" spans="1:5" x14ac:dyDescent="0.3">
      <c r="A14635" t="str">
        <f t="shared" si="731"/>
        <v>38442US_IMI_FOODPROD</v>
      </c>
      <c r="B14635" s="1">
        <v>38442</v>
      </c>
      <c r="C14635" t="s">
        <v>32</v>
      </c>
      <c r="D14635">
        <v>-5.2223678418417997E-3</v>
      </c>
      <c r="E14635">
        <f t="shared" si="732"/>
        <v>0</v>
      </c>
    </row>
    <row r="14636" spans="1:5" x14ac:dyDescent="0.3">
      <c r="A14636" t="str">
        <f t="shared" si="731"/>
        <v>38442US_IMI_FOODRETL</v>
      </c>
      <c r="B14636" s="1">
        <v>38442</v>
      </c>
      <c r="C14636" t="s">
        <v>33</v>
      </c>
      <c r="D14636">
        <v>-5.7662695035425099E-3</v>
      </c>
      <c r="E14636">
        <f t="shared" si="732"/>
        <v>0</v>
      </c>
    </row>
    <row r="14637" spans="1:5" x14ac:dyDescent="0.3">
      <c r="A14637" t="str">
        <f t="shared" si="731"/>
        <v>38442US_IMI_GASUTIL</v>
      </c>
      <c r="B14637" s="1">
        <v>38442</v>
      </c>
      <c r="C14637" t="s">
        <v>72</v>
      </c>
      <c r="D14637">
        <v>9.9461366979523604E-3</v>
      </c>
      <c r="E14637">
        <f t="shared" si="732"/>
        <v>0</v>
      </c>
    </row>
    <row r="14638" spans="1:5" x14ac:dyDescent="0.3">
      <c r="A14638" t="str">
        <f t="shared" si="731"/>
        <v>38442US_IMI_GROWTH</v>
      </c>
      <c r="B14638" s="1">
        <v>38442</v>
      </c>
      <c r="C14638" t="s">
        <v>34</v>
      </c>
      <c r="D14638">
        <v>-4.7621562584678999E-3</v>
      </c>
      <c r="E14638">
        <f t="shared" si="732"/>
        <v>0</v>
      </c>
    </row>
    <row r="14639" spans="1:5" x14ac:dyDescent="0.3">
      <c r="A14639" t="str">
        <f t="shared" si="731"/>
        <v>38442US_IMI_HLTHEQPT</v>
      </c>
      <c r="B14639" s="1">
        <v>38442</v>
      </c>
      <c r="C14639" t="s">
        <v>35</v>
      </c>
      <c r="D14639">
        <v>6.1187348793312703E-2</v>
      </c>
      <c r="E14639">
        <f t="shared" si="732"/>
        <v>0</v>
      </c>
    </row>
    <row r="14640" spans="1:5" x14ac:dyDescent="0.3">
      <c r="A14640" t="str">
        <f t="shared" si="731"/>
        <v>38442US_IMI_HLTHSVCS</v>
      </c>
      <c r="B14640" s="1">
        <v>38442</v>
      </c>
      <c r="C14640" t="s">
        <v>36</v>
      </c>
      <c r="D14640">
        <v>3.8123230735532497E-2</v>
      </c>
      <c r="E14640">
        <f t="shared" si="732"/>
        <v>0</v>
      </c>
    </row>
    <row r="14641" spans="1:5" x14ac:dyDescent="0.3">
      <c r="A14641" t="str">
        <f t="shared" si="731"/>
        <v>38442US_IMI_HLTHTECH</v>
      </c>
      <c r="B14641" s="1">
        <v>38442</v>
      </c>
      <c r="C14641" t="s">
        <v>37</v>
      </c>
      <c r="D14641">
        <v>4.7747179634261797E-2</v>
      </c>
      <c r="E14641">
        <f t="shared" si="732"/>
        <v>0</v>
      </c>
    </row>
    <row r="14642" spans="1:5" x14ac:dyDescent="0.3">
      <c r="A14642" t="str">
        <f t="shared" si="731"/>
        <v>38442US_IMI_HSHLDDUR</v>
      </c>
      <c r="B14642" s="1">
        <v>38442</v>
      </c>
      <c r="C14642" t="s">
        <v>38</v>
      </c>
      <c r="D14642">
        <v>-3.92931421305397E-3</v>
      </c>
      <c r="E14642">
        <f t="shared" si="732"/>
        <v>0</v>
      </c>
    </row>
    <row r="14643" spans="1:5" x14ac:dyDescent="0.3">
      <c r="A14643" t="str">
        <f t="shared" si="731"/>
        <v>38442US_IMI_HSHLDPRD</v>
      </c>
      <c r="B14643" s="1">
        <v>38442</v>
      </c>
      <c r="C14643" t="s">
        <v>39</v>
      </c>
      <c r="D14643">
        <v>-1.7391666288665099E-2</v>
      </c>
      <c r="E14643">
        <f t="shared" si="732"/>
        <v>0</v>
      </c>
    </row>
    <row r="14644" spans="1:5" x14ac:dyDescent="0.3">
      <c r="A14644" t="str">
        <f t="shared" si="731"/>
        <v>38442US_IMI_HTLRSTRT</v>
      </c>
      <c r="B14644" s="1">
        <v>38442</v>
      </c>
      <c r="C14644" t="s">
        <v>40</v>
      </c>
      <c r="D14644">
        <v>-1.3101752549426301E-2</v>
      </c>
      <c r="E14644">
        <f t="shared" si="732"/>
        <v>0</v>
      </c>
    </row>
    <row r="14645" spans="1:5" x14ac:dyDescent="0.3">
      <c r="A14645" t="str">
        <f t="shared" si="731"/>
        <v>38442US_IMI_INSURNCE</v>
      </c>
      <c r="B14645" s="1">
        <v>38442</v>
      </c>
      <c r="C14645" t="s">
        <v>41</v>
      </c>
      <c r="D14645">
        <v>7.1339506515527501E-3</v>
      </c>
      <c r="E14645">
        <f t="shared" si="732"/>
        <v>0</v>
      </c>
    </row>
    <row r="14646" spans="1:5" x14ac:dyDescent="0.3">
      <c r="A14646" t="str">
        <f t="shared" si="731"/>
        <v>38442US_IMI_INTMEDIA</v>
      </c>
      <c r="B14646" s="1">
        <v>38442</v>
      </c>
      <c r="C14646" t="s">
        <v>42</v>
      </c>
      <c r="D14646">
        <v>1.3853469199903301E-2</v>
      </c>
      <c r="E14646">
        <f t="shared" si="732"/>
        <v>0</v>
      </c>
    </row>
    <row r="14647" spans="1:5" x14ac:dyDescent="0.3">
      <c r="A14647" t="str">
        <f t="shared" si="731"/>
        <v>38442US_IMI_INVQUAL</v>
      </c>
      <c r="B14647" s="1">
        <v>38442</v>
      </c>
      <c r="C14647" t="s">
        <v>43</v>
      </c>
      <c r="D14647">
        <v>4.5057870845675203E-3</v>
      </c>
      <c r="E14647">
        <f t="shared" si="732"/>
        <v>0</v>
      </c>
    </row>
    <row r="14648" spans="1:5" x14ac:dyDescent="0.3">
      <c r="A14648" t="str">
        <f t="shared" si="731"/>
        <v>38442US_IMI_ITSERVICE</v>
      </c>
      <c r="B14648" s="1">
        <v>38442</v>
      </c>
      <c r="C14648" t="s">
        <v>44</v>
      </c>
      <c r="D14648">
        <v>-1.2495767029642601E-2</v>
      </c>
      <c r="E14648">
        <f t="shared" si="732"/>
        <v>0</v>
      </c>
    </row>
    <row r="14649" spans="1:5" x14ac:dyDescent="0.3">
      <c r="A14649" t="str">
        <f t="shared" si="731"/>
        <v>38442US_IMI_LEVERAGE</v>
      </c>
      <c r="B14649" s="1">
        <v>38442</v>
      </c>
      <c r="C14649" t="s">
        <v>45</v>
      </c>
      <c r="D14649">
        <v>2.0419447453939601E-3</v>
      </c>
      <c r="E14649">
        <f t="shared" si="732"/>
        <v>0</v>
      </c>
    </row>
    <row r="14650" spans="1:5" x14ac:dyDescent="0.3">
      <c r="A14650" t="str">
        <f t="shared" si="731"/>
        <v>38442US_IMI_LIFESCI</v>
      </c>
      <c r="B14650" s="1">
        <v>38442</v>
      </c>
      <c r="C14650" t="s">
        <v>46</v>
      </c>
      <c r="D14650">
        <v>3.2789364505479403E-2</v>
      </c>
      <c r="E14650">
        <f t="shared" si="732"/>
        <v>0</v>
      </c>
    </row>
    <row r="14651" spans="1:5" x14ac:dyDescent="0.3">
      <c r="A14651" t="str">
        <f t="shared" si="731"/>
        <v>38442US_IMI_LIQUIDTY</v>
      </c>
      <c r="B14651" s="1">
        <v>38442</v>
      </c>
      <c r="C14651" t="s">
        <v>47</v>
      </c>
      <c r="D14651">
        <v>-6.7271601312081201E-3</v>
      </c>
      <c r="E14651">
        <f t="shared" si="732"/>
        <v>0</v>
      </c>
    </row>
    <row r="14652" spans="1:5" x14ac:dyDescent="0.3">
      <c r="A14652" t="str">
        <f t="shared" si="731"/>
        <v>38442US_IMI_LTREVERS</v>
      </c>
      <c r="B14652" s="1">
        <v>38442</v>
      </c>
      <c r="C14652" t="s">
        <v>48</v>
      </c>
      <c r="D14652">
        <v>1.3264304517844299E-3</v>
      </c>
      <c r="E14652">
        <f t="shared" si="732"/>
        <v>0</v>
      </c>
    </row>
    <row r="14653" spans="1:5" x14ac:dyDescent="0.3">
      <c r="A14653" t="str">
        <f t="shared" si="731"/>
        <v>38442US_IMI_MACHNERY</v>
      </c>
      <c r="B14653" s="1">
        <v>38442</v>
      </c>
      <c r="C14653" t="s">
        <v>49</v>
      </c>
      <c r="D14653">
        <v>-1.39972167489312E-2</v>
      </c>
      <c r="E14653">
        <f t="shared" si="732"/>
        <v>0</v>
      </c>
    </row>
    <row r="14654" spans="1:5" x14ac:dyDescent="0.3">
      <c r="A14654" t="str">
        <f t="shared" si="731"/>
        <v>38442US_IMI_MEDIA</v>
      </c>
      <c r="B14654" s="1">
        <v>38442</v>
      </c>
      <c r="C14654" t="s">
        <v>50</v>
      </c>
      <c r="D14654">
        <v>-4.1868138144964401E-3</v>
      </c>
      <c r="E14654">
        <f t="shared" si="732"/>
        <v>0</v>
      </c>
    </row>
    <row r="14655" spans="1:5" x14ac:dyDescent="0.3">
      <c r="A14655" t="str">
        <f t="shared" si="731"/>
        <v>38442US_IMI_METALMIN</v>
      </c>
      <c r="B14655" s="1">
        <v>38442</v>
      </c>
      <c r="C14655" t="s">
        <v>51</v>
      </c>
      <c r="D14655">
        <v>-7.9587272954655203E-2</v>
      </c>
      <c r="E14655">
        <f t="shared" si="732"/>
        <v>0</v>
      </c>
    </row>
    <row r="14656" spans="1:5" x14ac:dyDescent="0.3">
      <c r="A14656" t="str">
        <f t="shared" si="731"/>
        <v>38442US_IMI_MIDCAP</v>
      </c>
      <c r="B14656" s="1">
        <v>38442</v>
      </c>
      <c r="C14656" t="s">
        <v>52</v>
      </c>
      <c r="D14656">
        <v>5.4063429059918499E-3</v>
      </c>
      <c r="E14656">
        <f t="shared" si="732"/>
        <v>0</v>
      </c>
    </row>
    <row r="14657" spans="1:5" x14ac:dyDescent="0.3">
      <c r="A14657" t="str">
        <f t="shared" si="731"/>
        <v>38442US_IMI_MKT</v>
      </c>
      <c r="B14657" s="1">
        <v>38442</v>
      </c>
      <c r="C14657" t="s">
        <v>53</v>
      </c>
      <c r="D14657">
        <v>-2.7004875087984902E-2</v>
      </c>
      <c r="E14657">
        <f t="shared" si="732"/>
        <v>0</v>
      </c>
    </row>
    <row r="14658" spans="1:5" x14ac:dyDescent="0.3">
      <c r="A14658" t="str">
        <f t="shared" ref="A14658:A14721" si="733">B14658&amp;C14658</f>
        <v>38442US_IMI_MOMENTUM</v>
      </c>
      <c r="B14658" s="1">
        <v>38442</v>
      </c>
      <c r="C14658" t="s">
        <v>54</v>
      </c>
      <c r="D14658">
        <v>3.71876316940103E-3</v>
      </c>
      <c r="E14658">
        <f t="shared" si="732"/>
        <v>0</v>
      </c>
    </row>
    <row r="14659" spans="1:5" x14ac:dyDescent="0.3">
      <c r="A14659" t="str">
        <f t="shared" si="733"/>
        <v>38442US_IMI_MULTUTIL</v>
      </c>
      <c r="B14659" s="1">
        <v>38442</v>
      </c>
      <c r="C14659" t="s">
        <v>55</v>
      </c>
      <c r="D14659">
        <v>2.1830720790466902E-2</v>
      </c>
      <c r="E14659">
        <f t="shared" ref="E14659:E14722" si="734">IF(ISERROR(MATCH(C14659,$I$1:$BU$1,0)),1,0)</f>
        <v>0</v>
      </c>
    </row>
    <row r="14660" spans="1:5" x14ac:dyDescent="0.3">
      <c r="A14660" t="str">
        <f t="shared" si="733"/>
        <v>38442US_IMI_OILGAS</v>
      </c>
      <c r="B14660" s="1">
        <v>38442</v>
      </c>
      <c r="C14660" t="s">
        <v>56</v>
      </c>
      <c r="D14660">
        <v>-3.8440804643373301E-2</v>
      </c>
      <c r="E14660">
        <f t="shared" si="734"/>
        <v>0</v>
      </c>
    </row>
    <row r="14661" spans="1:5" x14ac:dyDescent="0.3">
      <c r="A14661" t="str">
        <f t="shared" si="733"/>
        <v>38442US_IMI_ONLNRETL</v>
      </c>
      <c r="B14661" s="1">
        <v>38442</v>
      </c>
      <c r="C14661" t="s">
        <v>57</v>
      </c>
      <c r="D14661">
        <v>2.4954538056855798E-3</v>
      </c>
      <c r="E14661">
        <f t="shared" si="734"/>
        <v>0</v>
      </c>
    </row>
    <row r="14662" spans="1:5" x14ac:dyDescent="0.3">
      <c r="A14662" t="str">
        <f t="shared" si="733"/>
        <v>38442US_IMI_PHARMA</v>
      </c>
      <c r="B14662" s="1">
        <v>38442</v>
      </c>
      <c r="C14662" t="s">
        <v>58</v>
      </c>
      <c r="D14662">
        <v>4.5858419026661199E-2</v>
      </c>
      <c r="E14662">
        <f t="shared" si="734"/>
        <v>0</v>
      </c>
    </row>
    <row r="14663" spans="1:5" x14ac:dyDescent="0.3">
      <c r="A14663" t="str">
        <f t="shared" si="733"/>
        <v>38442US_IMI_PRFTBLTY</v>
      </c>
      <c r="B14663" s="1">
        <v>38442</v>
      </c>
      <c r="C14663" t="s">
        <v>59</v>
      </c>
      <c r="D14663">
        <v>1.53583472350486E-3</v>
      </c>
      <c r="E14663">
        <f t="shared" si="734"/>
        <v>0</v>
      </c>
    </row>
    <row r="14664" spans="1:5" x14ac:dyDescent="0.3">
      <c r="A14664" t="str">
        <f t="shared" si="733"/>
        <v>38442US_IMI_PROFSVCS</v>
      </c>
      <c r="B14664" s="1">
        <v>38442</v>
      </c>
      <c r="C14664" t="s">
        <v>60</v>
      </c>
      <c r="D14664" s="2">
        <v>8.3034583363259098E-5</v>
      </c>
      <c r="E14664">
        <f t="shared" si="734"/>
        <v>0</v>
      </c>
    </row>
    <row r="14665" spans="1:5" x14ac:dyDescent="0.3">
      <c r="A14665" t="str">
        <f t="shared" si="733"/>
        <v>38442US_IMI_REALEST</v>
      </c>
      <c r="B14665" s="1">
        <v>38442</v>
      </c>
      <c r="C14665" t="s">
        <v>61</v>
      </c>
      <c r="D14665">
        <v>5.0013406743752202E-2</v>
      </c>
      <c r="E14665">
        <f t="shared" si="734"/>
        <v>0</v>
      </c>
    </row>
    <row r="14666" spans="1:5" x14ac:dyDescent="0.3">
      <c r="A14666" t="str">
        <f t="shared" si="733"/>
        <v>38442US_IMI_RESVOL</v>
      </c>
      <c r="B14666" s="1">
        <v>38442</v>
      </c>
      <c r="C14666" t="s">
        <v>62</v>
      </c>
      <c r="D14666">
        <v>8.4072511766573096E-3</v>
      </c>
      <c r="E14666">
        <f t="shared" si="734"/>
        <v>0</v>
      </c>
    </row>
    <row r="14667" spans="1:5" x14ac:dyDescent="0.3">
      <c r="A14667" t="str">
        <f t="shared" si="733"/>
        <v>38442US_IMI_ROADRAIL</v>
      </c>
      <c r="B14667" s="1">
        <v>38442</v>
      </c>
      <c r="C14667" t="s">
        <v>63</v>
      </c>
      <c r="D14667">
        <v>-4.8045100568096299E-2</v>
      </c>
      <c r="E14667">
        <f t="shared" si="734"/>
        <v>0</v>
      </c>
    </row>
    <row r="14668" spans="1:5" x14ac:dyDescent="0.3">
      <c r="A14668" t="str">
        <f t="shared" si="733"/>
        <v>38442US_IMI_SEMICOND</v>
      </c>
      <c r="B14668" s="1">
        <v>38442</v>
      </c>
      <c r="C14668" t="s">
        <v>64</v>
      </c>
      <c r="D14668">
        <v>-5.6640881262337605E-4</v>
      </c>
      <c r="E14668">
        <f t="shared" si="734"/>
        <v>0</v>
      </c>
    </row>
    <row r="14669" spans="1:5" x14ac:dyDescent="0.3">
      <c r="A14669" t="str">
        <f t="shared" si="733"/>
        <v>38442US_IMI_SIZE</v>
      </c>
      <c r="B14669" s="1">
        <v>38442</v>
      </c>
      <c r="C14669" t="s">
        <v>65</v>
      </c>
      <c r="D14669">
        <v>1.0193612476053601E-2</v>
      </c>
      <c r="E14669">
        <f t="shared" si="734"/>
        <v>0</v>
      </c>
    </row>
    <row r="14670" spans="1:5" x14ac:dyDescent="0.3">
      <c r="A14670" t="str">
        <f t="shared" si="733"/>
        <v>38442US_IMI_SOFTWARE</v>
      </c>
      <c r="B14670" s="1">
        <v>38442</v>
      </c>
      <c r="C14670" t="s">
        <v>66</v>
      </c>
      <c r="D14670">
        <v>-3.67514470474678E-3</v>
      </c>
      <c r="E14670">
        <f t="shared" si="734"/>
        <v>0</v>
      </c>
    </row>
    <row r="14671" spans="1:5" x14ac:dyDescent="0.3">
      <c r="A14671" t="str">
        <f t="shared" si="733"/>
        <v>38442US_IMI_SPCLRETL</v>
      </c>
      <c r="B14671" s="1">
        <v>38442</v>
      </c>
      <c r="C14671" t="s">
        <v>67</v>
      </c>
      <c r="D14671">
        <v>-1.7090508398334699E-2</v>
      </c>
      <c r="E14671">
        <f t="shared" si="734"/>
        <v>0</v>
      </c>
    </row>
    <row r="14672" spans="1:5" x14ac:dyDescent="0.3">
      <c r="A14672" t="str">
        <f t="shared" si="733"/>
        <v>38442US_IMI_TELECOMM</v>
      </c>
      <c r="B14672" s="1">
        <v>38442</v>
      </c>
      <c r="C14672" t="s">
        <v>68</v>
      </c>
      <c r="D14672">
        <v>1.79852547547933E-2</v>
      </c>
      <c r="E14672">
        <f t="shared" si="734"/>
        <v>0</v>
      </c>
    </row>
    <row r="14673" spans="1:5" x14ac:dyDescent="0.3">
      <c r="A14673" t="str">
        <f t="shared" si="733"/>
        <v>38442US_IMI_TRANSPRT</v>
      </c>
      <c r="B14673" s="1">
        <v>38442</v>
      </c>
      <c r="C14673" t="s">
        <v>69</v>
      </c>
      <c r="D14673">
        <v>-1.87424260540618E-2</v>
      </c>
      <c r="E14673">
        <f t="shared" si="734"/>
        <v>1</v>
      </c>
    </row>
    <row r="14674" spans="1:5" x14ac:dyDescent="0.3">
      <c r="A14674" t="str">
        <f t="shared" si="733"/>
        <v>38442US_IMI_TRDGCOMP</v>
      </c>
      <c r="B14674" s="1">
        <v>38442</v>
      </c>
      <c r="C14674" t="s">
        <v>70</v>
      </c>
      <c r="D14674">
        <v>-8.0837465044268902E-3</v>
      </c>
      <c r="E14674">
        <f t="shared" si="734"/>
        <v>1</v>
      </c>
    </row>
    <row r="14675" spans="1:5" x14ac:dyDescent="0.3">
      <c r="A14675" t="str">
        <f t="shared" si="733"/>
        <v>38471US_IMI_AERODFNS</v>
      </c>
      <c r="B14675" s="1">
        <v>38471</v>
      </c>
      <c r="C14675" t="s">
        <v>6</v>
      </c>
      <c r="D14675">
        <v>6.59378926865457E-3</v>
      </c>
      <c r="E14675">
        <f t="shared" si="734"/>
        <v>0</v>
      </c>
    </row>
    <row r="14676" spans="1:5" x14ac:dyDescent="0.3">
      <c r="A14676" t="str">
        <f t="shared" si="733"/>
        <v>38471US_IMI_AIRLINE</v>
      </c>
      <c r="B14676" s="1">
        <v>38471</v>
      </c>
      <c r="C14676" t="s">
        <v>7</v>
      </c>
      <c r="D14676">
        <v>1.8422385941553598E-2</v>
      </c>
      <c r="E14676">
        <f t="shared" si="734"/>
        <v>0</v>
      </c>
    </row>
    <row r="14677" spans="1:5" x14ac:dyDescent="0.3">
      <c r="A14677" t="str">
        <f t="shared" si="733"/>
        <v>38471US_IMI_APPAREL</v>
      </c>
      <c r="B14677" s="1">
        <v>38471</v>
      </c>
      <c r="C14677" t="s">
        <v>8</v>
      </c>
      <c r="D14677">
        <v>-1.7310036553043098E-2</v>
      </c>
      <c r="E14677">
        <f t="shared" si="734"/>
        <v>0</v>
      </c>
    </row>
    <row r="14678" spans="1:5" x14ac:dyDescent="0.3">
      <c r="A14678" t="str">
        <f t="shared" si="733"/>
        <v>38471US_IMI_AUTOCOMP</v>
      </c>
      <c r="B14678" s="1">
        <v>38471</v>
      </c>
      <c r="C14678" t="s">
        <v>9</v>
      </c>
      <c r="D14678">
        <v>5.5309228593648903E-2</v>
      </c>
      <c r="E14678">
        <f t="shared" si="734"/>
        <v>0</v>
      </c>
    </row>
    <row r="14679" spans="1:5" x14ac:dyDescent="0.3">
      <c r="A14679" t="str">
        <f t="shared" si="733"/>
        <v>38471US_IMI_BANKS</v>
      </c>
      <c r="B14679" s="1">
        <v>38471</v>
      </c>
      <c r="C14679" t="s">
        <v>10</v>
      </c>
      <c r="D14679">
        <v>4.0636415714486503E-3</v>
      </c>
      <c r="E14679">
        <f t="shared" si="734"/>
        <v>0</v>
      </c>
    </row>
    <row r="14680" spans="1:5" x14ac:dyDescent="0.3">
      <c r="A14680" t="str">
        <f t="shared" si="733"/>
        <v>38471US_IMI_BETA</v>
      </c>
      <c r="B14680" s="1">
        <v>38471</v>
      </c>
      <c r="C14680" t="s">
        <v>11</v>
      </c>
      <c r="D14680">
        <v>1.21668255780544E-2</v>
      </c>
      <c r="E14680">
        <f t="shared" si="734"/>
        <v>0</v>
      </c>
    </row>
    <row r="14681" spans="1:5" x14ac:dyDescent="0.3">
      <c r="A14681" t="str">
        <f t="shared" si="733"/>
        <v>38471US_IMI_BEVTOBAC</v>
      </c>
      <c r="B14681" s="1">
        <v>38471</v>
      </c>
      <c r="C14681" t="s">
        <v>12</v>
      </c>
      <c r="D14681">
        <v>-1.12289506521179E-3</v>
      </c>
      <c r="E14681">
        <f t="shared" si="734"/>
        <v>0</v>
      </c>
    </row>
    <row r="14682" spans="1:5" x14ac:dyDescent="0.3">
      <c r="A14682" t="str">
        <f t="shared" si="733"/>
        <v>38471US_IMI_BIOTECH</v>
      </c>
      <c r="B14682" s="1">
        <v>38471</v>
      </c>
      <c r="C14682" t="s">
        <v>13</v>
      </c>
      <c r="D14682">
        <v>2.8282566441978501E-2</v>
      </c>
      <c r="E14682">
        <f t="shared" si="734"/>
        <v>0</v>
      </c>
    </row>
    <row r="14683" spans="1:5" x14ac:dyDescent="0.3">
      <c r="A14683" t="str">
        <f t="shared" si="733"/>
        <v>38471US_IMI_BKTOPRC</v>
      </c>
      <c r="B14683" s="1">
        <v>38471</v>
      </c>
      <c r="C14683" t="s">
        <v>14</v>
      </c>
      <c r="D14683">
        <v>3.35414657932841E-3</v>
      </c>
      <c r="E14683">
        <f t="shared" si="734"/>
        <v>0</v>
      </c>
    </row>
    <row r="14684" spans="1:5" x14ac:dyDescent="0.3">
      <c r="A14684" t="str">
        <f t="shared" si="733"/>
        <v>38471US_IMI_BLDGPROD</v>
      </c>
      <c r="B14684" s="1">
        <v>38471</v>
      </c>
      <c r="C14684" t="s">
        <v>15</v>
      </c>
      <c r="D14684">
        <v>-1.1451979779789101E-2</v>
      </c>
      <c r="E14684">
        <f t="shared" si="734"/>
        <v>0</v>
      </c>
    </row>
    <row r="14685" spans="1:5" x14ac:dyDescent="0.3">
      <c r="A14685" t="str">
        <f t="shared" si="733"/>
        <v>38471US_IMI_CHEMICAL</v>
      </c>
      <c r="B14685" s="1">
        <v>38471</v>
      </c>
      <c r="C14685" t="s">
        <v>16</v>
      </c>
      <c r="D14685">
        <v>-3.5541433454625598E-2</v>
      </c>
      <c r="E14685">
        <f t="shared" si="734"/>
        <v>0</v>
      </c>
    </row>
    <row r="14686" spans="1:5" x14ac:dyDescent="0.3">
      <c r="A14686" t="str">
        <f t="shared" si="733"/>
        <v>38471US_IMI_COMMSEQP</v>
      </c>
      <c r="B14686" s="1">
        <v>38471</v>
      </c>
      <c r="C14686" t="s">
        <v>17</v>
      </c>
      <c r="D14686">
        <v>2.2985963996628798E-2</v>
      </c>
      <c r="E14686">
        <f t="shared" si="734"/>
        <v>0</v>
      </c>
    </row>
    <row r="14687" spans="1:5" x14ac:dyDescent="0.3">
      <c r="A14687" t="str">
        <f t="shared" si="733"/>
        <v>38471US_IMI_COMMSVCS</v>
      </c>
      <c r="B14687" s="1">
        <v>38471</v>
      </c>
      <c r="C14687" t="s">
        <v>18</v>
      </c>
      <c r="D14687">
        <v>-2.0487460380214501E-2</v>
      </c>
      <c r="E14687">
        <f t="shared" si="734"/>
        <v>0</v>
      </c>
    </row>
    <row r="14688" spans="1:5" x14ac:dyDescent="0.3">
      <c r="A14688" t="str">
        <f t="shared" si="733"/>
        <v>38471US_IMI_CONGLOM</v>
      </c>
      <c r="B14688" s="1">
        <v>38471</v>
      </c>
      <c r="C14688" t="s">
        <v>19</v>
      </c>
      <c r="D14688">
        <v>-1.16171460810276E-2</v>
      </c>
      <c r="E14688">
        <f t="shared" si="734"/>
        <v>0</v>
      </c>
    </row>
    <row r="14689" spans="1:5" x14ac:dyDescent="0.3">
      <c r="A14689" t="str">
        <f t="shared" si="733"/>
        <v>38471US_IMI_CONSMSVC</v>
      </c>
      <c r="B14689" s="1">
        <v>38471</v>
      </c>
      <c r="C14689" t="s">
        <v>20</v>
      </c>
      <c r="D14689">
        <v>-1.45746466861292E-2</v>
      </c>
      <c r="E14689">
        <f t="shared" si="734"/>
        <v>0</v>
      </c>
    </row>
    <row r="14690" spans="1:5" x14ac:dyDescent="0.3">
      <c r="A14690" t="str">
        <f t="shared" si="733"/>
        <v>38471US_IMI_CONSTRENG</v>
      </c>
      <c r="B14690" s="1">
        <v>38471</v>
      </c>
      <c r="C14690" t="s">
        <v>71</v>
      </c>
      <c r="D14690">
        <v>-2.4966518645375701E-2</v>
      </c>
      <c r="E14690">
        <f t="shared" si="734"/>
        <v>0</v>
      </c>
    </row>
    <row r="14691" spans="1:5" x14ac:dyDescent="0.3">
      <c r="A14691" t="str">
        <f t="shared" si="733"/>
        <v>38471US_IMI_CONSTRUC</v>
      </c>
      <c r="B14691" s="1">
        <v>38471</v>
      </c>
      <c r="C14691" t="s">
        <v>21</v>
      </c>
      <c r="D14691">
        <v>-2.19881388965282E-2</v>
      </c>
      <c r="E14691">
        <f t="shared" si="734"/>
        <v>0</v>
      </c>
    </row>
    <row r="14692" spans="1:5" x14ac:dyDescent="0.3">
      <c r="A14692" t="str">
        <f t="shared" si="733"/>
        <v>38471US_IMI_CORERETL</v>
      </c>
      <c r="B14692" s="1">
        <v>38471</v>
      </c>
      <c r="C14692" t="s">
        <v>22</v>
      </c>
      <c r="D14692">
        <v>8.4245602242840403E-3</v>
      </c>
      <c r="E14692">
        <f t="shared" si="734"/>
        <v>0</v>
      </c>
    </row>
    <row r="14693" spans="1:5" x14ac:dyDescent="0.3">
      <c r="A14693" t="str">
        <f t="shared" si="733"/>
        <v>38471US_IMI_DIVFIN</v>
      </c>
      <c r="B14693" s="1">
        <v>38471</v>
      </c>
      <c r="C14693" t="s">
        <v>23</v>
      </c>
      <c r="D14693">
        <v>-5.8407167010489803E-3</v>
      </c>
      <c r="E14693">
        <f t="shared" si="734"/>
        <v>0</v>
      </c>
    </row>
    <row r="14694" spans="1:5" x14ac:dyDescent="0.3">
      <c r="A14694" t="str">
        <f t="shared" si="733"/>
        <v>38471US_IMI_DIVYIELD</v>
      </c>
      <c r="B14694" s="1">
        <v>38471</v>
      </c>
      <c r="C14694" t="s">
        <v>24</v>
      </c>
      <c r="D14694">
        <v>-3.3987464949729201E-3</v>
      </c>
      <c r="E14694">
        <f t="shared" si="734"/>
        <v>0</v>
      </c>
    </row>
    <row r="14695" spans="1:5" x14ac:dyDescent="0.3">
      <c r="A14695" t="str">
        <f t="shared" si="733"/>
        <v>38471US_IMI_EARNQUAL</v>
      </c>
      <c r="B14695" s="1">
        <v>38471</v>
      </c>
      <c r="C14695" t="s">
        <v>25</v>
      </c>
      <c r="D14695">
        <v>5.3475188305410703E-4</v>
      </c>
      <c r="E14695">
        <f t="shared" si="734"/>
        <v>0</v>
      </c>
    </row>
    <row r="14696" spans="1:5" x14ac:dyDescent="0.3">
      <c r="A14696" t="str">
        <f t="shared" si="733"/>
        <v>38471US_IMI_EARNSTAB</v>
      </c>
      <c r="B14696" s="1">
        <v>38471</v>
      </c>
      <c r="C14696" t="s">
        <v>26</v>
      </c>
      <c r="D14696">
        <v>1.2515140648110901E-3</v>
      </c>
      <c r="E14696">
        <f t="shared" si="734"/>
        <v>0</v>
      </c>
    </row>
    <row r="14697" spans="1:5" x14ac:dyDescent="0.3">
      <c r="A14697" t="str">
        <f t="shared" si="733"/>
        <v>38471US_IMI_EARNYILD</v>
      </c>
      <c r="B14697" s="1">
        <v>38471</v>
      </c>
      <c r="C14697" t="s">
        <v>27</v>
      </c>
      <c r="D14697">
        <v>-1.3532764264317201E-3</v>
      </c>
      <c r="E14697">
        <f t="shared" si="734"/>
        <v>0</v>
      </c>
    </row>
    <row r="14698" spans="1:5" x14ac:dyDescent="0.3">
      <c r="A14698" t="str">
        <f t="shared" si="733"/>
        <v>38471US_IMI_ELCTRNC</v>
      </c>
      <c r="B14698" s="1">
        <v>38471</v>
      </c>
      <c r="C14698" t="s">
        <v>28</v>
      </c>
      <c r="D14698">
        <v>1.24734224640278E-2</v>
      </c>
      <c r="E14698">
        <f t="shared" si="734"/>
        <v>0</v>
      </c>
    </row>
    <row r="14699" spans="1:5" x14ac:dyDescent="0.3">
      <c r="A14699" t="str">
        <f t="shared" si="733"/>
        <v>38471US_IMI_ELECEQPT</v>
      </c>
      <c r="B14699" s="1">
        <v>38471</v>
      </c>
      <c r="C14699" t="s">
        <v>29</v>
      </c>
      <c r="D14699">
        <v>4.6986601842985498E-3</v>
      </c>
      <c r="E14699">
        <f t="shared" si="734"/>
        <v>0</v>
      </c>
    </row>
    <row r="14700" spans="1:5" x14ac:dyDescent="0.3">
      <c r="A14700" t="str">
        <f t="shared" si="733"/>
        <v>38471US_IMI_ELECUTIL</v>
      </c>
      <c r="B14700" s="1">
        <v>38471</v>
      </c>
      <c r="C14700" t="s">
        <v>30</v>
      </c>
      <c r="D14700">
        <v>1.2001752568133401E-4</v>
      </c>
      <c r="E14700">
        <f t="shared" si="734"/>
        <v>0</v>
      </c>
    </row>
    <row r="14701" spans="1:5" x14ac:dyDescent="0.3">
      <c r="A14701" t="str">
        <f t="shared" si="733"/>
        <v>38471US_IMI_ENERGEQP</v>
      </c>
      <c r="B14701" s="1">
        <v>38471</v>
      </c>
      <c r="C14701" t="s">
        <v>31</v>
      </c>
      <c r="D14701">
        <v>-1.9541830189758701E-2</v>
      </c>
      <c r="E14701">
        <f t="shared" si="734"/>
        <v>0</v>
      </c>
    </row>
    <row r="14702" spans="1:5" x14ac:dyDescent="0.3">
      <c r="A14702" t="str">
        <f t="shared" si="733"/>
        <v>38471US_IMI_FOODPROD</v>
      </c>
      <c r="B14702" s="1">
        <v>38471</v>
      </c>
      <c r="C14702" t="s">
        <v>32</v>
      </c>
      <c r="D14702">
        <v>-1.3284029874051199E-3</v>
      </c>
      <c r="E14702">
        <f t="shared" si="734"/>
        <v>0</v>
      </c>
    </row>
    <row r="14703" spans="1:5" x14ac:dyDescent="0.3">
      <c r="A14703" t="str">
        <f t="shared" si="733"/>
        <v>38471US_IMI_FOODRETL</v>
      </c>
      <c r="B14703" s="1">
        <v>38471</v>
      </c>
      <c r="C14703" t="s">
        <v>33</v>
      </c>
      <c r="D14703">
        <v>2.6130393615505499E-2</v>
      </c>
      <c r="E14703">
        <f t="shared" si="734"/>
        <v>0</v>
      </c>
    </row>
    <row r="14704" spans="1:5" x14ac:dyDescent="0.3">
      <c r="A14704" t="str">
        <f t="shared" si="733"/>
        <v>38471US_IMI_GASUTIL</v>
      </c>
      <c r="B14704" s="1">
        <v>38471</v>
      </c>
      <c r="C14704" t="s">
        <v>72</v>
      </c>
      <c r="D14704">
        <v>2.3706770616950101E-2</v>
      </c>
      <c r="E14704">
        <f t="shared" si="734"/>
        <v>0</v>
      </c>
    </row>
    <row r="14705" spans="1:5" x14ac:dyDescent="0.3">
      <c r="A14705" t="str">
        <f t="shared" si="733"/>
        <v>38471US_IMI_GROWTH</v>
      </c>
      <c r="B14705" s="1">
        <v>38471</v>
      </c>
      <c r="C14705" t="s">
        <v>34</v>
      </c>
      <c r="D14705">
        <v>1.2479611767153499E-3</v>
      </c>
      <c r="E14705">
        <f t="shared" si="734"/>
        <v>0</v>
      </c>
    </row>
    <row r="14706" spans="1:5" x14ac:dyDescent="0.3">
      <c r="A14706" t="str">
        <f t="shared" si="733"/>
        <v>38471US_IMI_HLTHEQPT</v>
      </c>
      <c r="B14706" s="1">
        <v>38471</v>
      </c>
      <c r="C14706" t="s">
        <v>35</v>
      </c>
      <c r="D14706">
        <v>-2.2290359594047401E-2</v>
      </c>
      <c r="E14706">
        <f t="shared" si="734"/>
        <v>0</v>
      </c>
    </row>
    <row r="14707" spans="1:5" x14ac:dyDescent="0.3">
      <c r="A14707" t="str">
        <f t="shared" si="733"/>
        <v>38471US_IMI_HLTHSVCS</v>
      </c>
      <c r="B14707" s="1">
        <v>38471</v>
      </c>
      <c r="C14707" t="s">
        <v>36</v>
      </c>
      <c r="D14707">
        <v>-1.1061564742915199E-2</v>
      </c>
      <c r="E14707">
        <f t="shared" si="734"/>
        <v>0</v>
      </c>
    </row>
    <row r="14708" spans="1:5" x14ac:dyDescent="0.3">
      <c r="A14708" t="str">
        <f t="shared" si="733"/>
        <v>38471US_IMI_HLTHTECH</v>
      </c>
      <c r="B14708" s="1">
        <v>38471</v>
      </c>
      <c r="C14708" t="s">
        <v>37</v>
      </c>
      <c r="D14708">
        <v>3.7812345003708898E-2</v>
      </c>
      <c r="E14708">
        <f t="shared" si="734"/>
        <v>0</v>
      </c>
    </row>
    <row r="14709" spans="1:5" x14ac:dyDescent="0.3">
      <c r="A14709" t="str">
        <f t="shared" si="733"/>
        <v>38471US_IMI_HSHLDDUR</v>
      </c>
      <c r="B14709" s="1">
        <v>38471</v>
      </c>
      <c r="C14709" t="s">
        <v>38</v>
      </c>
      <c r="D14709">
        <v>3.5639639969806201E-2</v>
      </c>
      <c r="E14709">
        <f t="shared" si="734"/>
        <v>0</v>
      </c>
    </row>
    <row r="14710" spans="1:5" x14ac:dyDescent="0.3">
      <c r="A14710" t="str">
        <f t="shared" si="733"/>
        <v>38471US_IMI_HSHLDPRD</v>
      </c>
      <c r="B14710" s="1">
        <v>38471</v>
      </c>
      <c r="C14710" t="s">
        <v>39</v>
      </c>
      <c r="D14710">
        <v>-1.8711512290632198E-2</v>
      </c>
      <c r="E14710">
        <f t="shared" si="734"/>
        <v>0</v>
      </c>
    </row>
    <row r="14711" spans="1:5" x14ac:dyDescent="0.3">
      <c r="A14711" t="str">
        <f t="shared" si="733"/>
        <v>38471US_IMI_HTLRSTRT</v>
      </c>
      <c r="B14711" s="1">
        <v>38471</v>
      </c>
      <c r="C14711" t="s">
        <v>40</v>
      </c>
      <c r="D14711">
        <v>2.5468853521639301E-2</v>
      </c>
      <c r="E14711">
        <f t="shared" si="734"/>
        <v>0</v>
      </c>
    </row>
    <row r="14712" spans="1:5" x14ac:dyDescent="0.3">
      <c r="A14712" t="str">
        <f t="shared" si="733"/>
        <v>38471US_IMI_INSURNCE</v>
      </c>
      <c r="B14712" s="1">
        <v>38471</v>
      </c>
      <c r="C14712" t="s">
        <v>41</v>
      </c>
      <c r="D14712">
        <v>1.6784699209099099E-2</v>
      </c>
      <c r="E14712">
        <f t="shared" si="734"/>
        <v>0</v>
      </c>
    </row>
    <row r="14713" spans="1:5" x14ac:dyDescent="0.3">
      <c r="A14713" t="str">
        <f t="shared" si="733"/>
        <v>38471US_IMI_INTMEDIA</v>
      </c>
      <c r="B14713" s="1">
        <v>38471</v>
      </c>
      <c r="C14713" t="s">
        <v>42</v>
      </c>
      <c r="D14713">
        <v>7.9897813471400906E-3</v>
      </c>
      <c r="E14713">
        <f t="shared" si="734"/>
        <v>0</v>
      </c>
    </row>
    <row r="14714" spans="1:5" x14ac:dyDescent="0.3">
      <c r="A14714" t="str">
        <f t="shared" si="733"/>
        <v>38471US_IMI_INVQUAL</v>
      </c>
      <c r="B14714" s="1">
        <v>38471</v>
      </c>
      <c r="C14714" t="s">
        <v>43</v>
      </c>
      <c r="D14714">
        <v>1.26334216015428E-3</v>
      </c>
      <c r="E14714">
        <f t="shared" si="734"/>
        <v>0</v>
      </c>
    </row>
    <row r="14715" spans="1:5" x14ac:dyDescent="0.3">
      <c r="A14715" t="str">
        <f t="shared" si="733"/>
        <v>38471US_IMI_ITSERVICE</v>
      </c>
      <c r="B14715" s="1">
        <v>38471</v>
      </c>
      <c r="C14715" t="s">
        <v>44</v>
      </c>
      <c r="D14715">
        <v>-1.38654935488438E-2</v>
      </c>
      <c r="E14715">
        <f t="shared" si="734"/>
        <v>0</v>
      </c>
    </row>
    <row r="14716" spans="1:5" x14ac:dyDescent="0.3">
      <c r="A14716" t="str">
        <f t="shared" si="733"/>
        <v>38471US_IMI_LEVERAGE</v>
      </c>
      <c r="B14716" s="1">
        <v>38471</v>
      </c>
      <c r="C14716" t="s">
        <v>45</v>
      </c>
      <c r="D14716">
        <v>-2.95698500396977E-4</v>
      </c>
      <c r="E14716">
        <f t="shared" si="734"/>
        <v>0</v>
      </c>
    </row>
    <row r="14717" spans="1:5" x14ac:dyDescent="0.3">
      <c r="A14717" t="str">
        <f t="shared" si="733"/>
        <v>38471US_IMI_LIFESCI</v>
      </c>
      <c r="B14717" s="1">
        <v>38471</v>
      </c>
      <c r="C14717" t="s">
        <v>46</v>
      </c>
      <c r="D14717">
        <v>-1.2537259890728499E-3</v>
      </c>
      <c r="E14717">
        <f t="shared" si="734"/>
        <v>0</v>
      </c>
    </row>
    <row r="14718" spans="1:5" x14ac:dyDescent="0.3">
      <c r="A14718" t="str">
        <f t="shared" si="733"/>
        <v>38471US_IMI_LIQUIDTY</v>
      </c>
      <c r="B14718" s="1">
        <v>38471</v>
      </c>
      <c r="C14718" t="s">
        <v>47</v>
      </c>
      <c r="D14718">
        <v>9.4864812207553599E-3</v>
      </c>
      <c r="E14718">
        <f t="shared" si="734"/>
        <v>0</v>
      </c>
    </row>
    <row r="14719" spans="1:5" x14ac:dyDescent="0.3">
      <c r="A14719" t="str">
        <f t="shared" si="733"/>
        <v>38471US_IMI_LTREVERS</v>
      </c>
      <c r="B14719" s="1">
        <v>38471</v>
      </c>
      <c r="C14719" t="s">
        <v>48</v>
      </c>
      <c r="D14719">
        <v>-1.7954860356360501E-3</v>
      </c>
      <c r="E14719">
        <f t="shared" si="734"/>
        <v>0</v>
      </c>
    </row>
    <row r="14720" spans="1:5" x14ac:dyDescent="0.3">
      <c r="A14720" t="str">
        <f t="shared" si="733"/>
        <v>38471US_IMI_MACHNERY</v>
      </c>
      <c r="B14720" s="1">
        <v>38471</v>
      </c>
      <c r="C14720" t="s">
        <v>49</v>
      </c>
      <c r="D14720">
        <v>-2.7080480375054001E-3</v>
      </c>
      <c r="E14720">
        <f t="shared" si="734"/>
        <v>0</v>
      </c>
    </row>
    <row r="14721" spans="1:5" x14ac:dyDescent="0.3">
      <c r="A14721" t="str">
        <f t="shared" si="733"/>
        <v>38471US_IMI_MEDIA</v>
      </c>
      <c r="B14721" s="1">
        <v>38471</v>
      </c>
      <c r="C14721" t="s">
        <v>50</v>
      </c>
      <c r="D14721">
        <v>-3.0308056160437399E-2</v>
      </c>
      <c r="E14721">
        <f t="shared" si="734"/>
        <v>0</v>
      </c>
    </row>
    <row r="14722" spans="1:5" x14ac:dyDescent="0.3">
      <c r="A14722" t="str">
        <f t="shared" ref="A14722:A14785" si="735">B14722&amp;C14722</f>
        <v>38471US_IMI_METALMIN</v>
      </c>
      <c r="B14722" s="1">
        <v>38471</v>
      </c>
      <c r="C14722" t="s">
        <v>51</v>
      </c>
      <c r="D14722">
        <v>-3.2933429166134398E-2</v>
      </c>
      <c r="E14722">
        <f t="shared" si="734"/>
        <v>0</v>
      </c>
    </row>
    <row r="14723" spans="1:5" x14ac:dyDescent="0.3">
      <c r="A14723" t="str">
        <f t="shared" si="735"/>
        <v>38471US_IMI_MIDCAP</v>
      </c>
      <c r="B14723" s="1">
        <v>38471</v>
      </c>
      <c r="C14723" t="s">
        <v>52</v>
      </c>
      <c r="D14723">
        <v>2.6011428262367898E-3</v>
      </c>
      <c r="E14723">
        <f t="shared" ref="E14723:E14786" si="736">IF(ISERROR(MATCH(C14723,$I$1:$BU$1,0)),1,0)</f>
        <v>0</v>
      </c>
    </row>
    <row r="14724" spans="1:5" x14ac:dyDescent="0.3">
      <c r="A14724" t="str">
        <f t="shared" si="735"/>
        <v>38471US_IMI_MKT</v>
      </c>
      <c r="B14724" s="1">
        <v>38471</v>
      </c>
      <c r="C14724" t="s">
        <v>53</v>
      </c>
      <c r="D14724">
        <v>3.4512511080528503E-2</v>
      </c>
      <c r="E14724">
        <f t="shared" si="736"/>
        <v>0</v>
      </c>
    </row>
    <row r="14725" spans="1:5" x14ac:dyDescent="0.3">
      <c r="A14725" t="str">
        <f t="shared" si="735"/>
        <v>38471US_IMI_MOMENTUM</v>
      </c>
      <c r="B14725" s="1">
        <v>38471</v>
      </c>
      <c r="C14725" t="s">
        <v>54</v>
      </c>
      <c r="D14725">
        <v>3.1390178161364102E-3</v>
      </c>
      <c r="E14725">
        <f t="shared" si="736"/>
        <v>0</v>
      </c>
    </row>
    <row r="14726" spans="1:5" x14ac:dyDescent="0.3">
      <c r="A14726" t="str">
        <f t="shared" si="735"/>
        <v>38471US_IMI_MULTUTIL</v>
      </c>
      <c r="B14726" s="1">
        <v>38471</v>
      </c>
      <c r="C14726" t="s">
        <v>55</v>
      </c>
      <c r="D14726">
        <v>2.9875618881525499E-3</v>
      </c>
      <c r="E14726">
        <f t="shared" si="736"/>
        <v>0</v>
      </c>
    </row>
    <row r="14727" spans="1:5" x14ac:dyDescent="0.3">
      <c r="A14727" t="str">
        <f t="shared" si="735"/>
        <v>38471US_IMI_OILGAS</v>
      </c>
      <c r="B14727" s="1">
        <v>38471</v>
      </c>
      <c r="C14727" t="s">
        <v>56</v>
      </c>
      <c r="D14727">
        <v>-9.2865042837544393E-3</v>
      </c>
      <c r="E14727">
        <f t="shared" si="736"/>
        <v>0</v>
      </c>
    </row>
    <row r="14728" spans="1:5" x14ac:dyDescent="0.3">
      <c r="A14728" t="str">
        <f t="shared" si="735"/>
        <v>38471US_IMI_ONLNRETL</v>
      </c>
      <c r="B14728" s="1">
        <v>38471</v>
      </c>
      <c r="C14728" t="s">
        <v>57</v>
      </c>
      <c r="D14728">
        <v>4.8106882635822502E-2</v>
      </c>
      <c r="E14728">
        <f t="shared" si="736"/>
        <v>0</v>
      </c>
    </row>
    <row r="14729" spans="1:5" x14ac:dyDescent="0.3">
      <c r="A14729" t="str">
        <f t="shared" si="735"/>
        <v>38471US_IMI_PHARMA</v>
      </c>
      <c r="B14729" s="1">
        <v>38471</v>
      </c>
      <c r="C14729" t="s">
        <v>58</v>
      </c>
      <c r="D14729">
        <v>-2.75164934449714E-2</v>
      </c>
      <c r="E14729">
        <f t="shared" si="736"/>
        <v>0</v>
      </c>
    </row>
    <row r="14730" spans="1:5" x14ac:dyDescent="0.3">
      <c r="A14730" t="str">
        <f t="shared" si="735"/>
        <v>38471US_IMI_PRFTBLTY</v>
      </c>
      <c r="B14730" s="1">
        <v>38471</v>
      </c>
      <c r="C14730" t="s">
        <v>59</v>
      </c>
      <c r="D14730">
        <v>7.1604369326864004E-3</v>
      </c>
      <c r="E14730">
        <f t="shared" si="736"/>
        <v>0</v>
      </c>
    </row>
    <row r="14731" spans="1:5" x14ac:dyDescent="0.3">
      <c r="A14731" t="str">
        <f t="shared" si="735"/>
        <v>38471US_IMI_PROFSVCS</v>
      </c>
      <c r="B14731" s="1">
        <v>38471</v>
      </c>
      <c r="C14731" t="s">
        <v>60</v>
      </c>
      <c r="D14731">
        <v>-5.45286788345888E-3</v>
      </c>
      <c r="E14731">
        <f t="shared" si="736"/>
        <v>0</v>
      </c>
    </row>
    <row r="14732" spans="1:5" x14ac:dyDescent="0.3">
      <c r="A14732" t="str">
        <f t="shared" si="735"/>
        <v>38471US_IMI_REALEST</v>
      </c>
      <c r="B14732" s="1">
        <v>38471</v>
      </c>
      <c r="C14732" t="s">
        <v>61</v>
      </c>
      <c r="D14732">
        <v>7.8124309245880801E-3</v>
      </c>
      <c r="E14732">
        <f t="shared" si="736"/>
        <v>0</v>
      </c>
    </row>
    <row r="14733" spans="1:5" x14ac:dyDescent="0.3">
      <c r="A14733" t="str">
        <f t="shared" si="735"/>
        <v>38471US_IMI_RESVOL</v>
      </c>
      <c r="B14733" s="1">
        <v>38471</v>
      </c>
      <c r="C14733" t="s">
        <v>62</v>
      </c>
      <c r="D14733">
        <v>-2.6859187356936399E-3</v>
      </c>
      <c r="E14733">
        <f t="shared" si="736"/>
        <v>0</v>
      </c>
    </row>
    <row r="14734" spans="1:5" x14ac:dyDescent="0.3">
      <c r="A14734" t="str">
        <f t="shared" si="735"/>
        <v>38471US_IMI_ROADRAIL</v>
      </c>
      <c r="B14734" s="1">
        <v>38471</v>
      </c>
      <c r="C14734" t="s">
        <v>63</v>
      </c>
      <c r="D14734">
        <v>1.26322899793316E-2</v>
      </c>
      <c r="E14734">
        <f t="shared" si="736"/>
        <v>0</v>
      </c>
    </row>
    <row r="14735" spans="1:5" x14ac:dyDescent="0.3">
      <c r="A14735" t="str">
        <f t="shared" si="735"/>
        <v>38471US_IMI_SEMICOND</v>
      </c>
      <c r="B14735" s="1">
        <v>38471</v>
      </c>
      <c r="C14735" t="s">
        <v>64</v>
      </c>
      <c r="D14735">
        <v>3.94146165751409E-2</v>
      </c>
      <c r="E14735">
        <f t="shared" si="736"/>
        <v>0</v>
      </c>
    </row>
    <row r="14736" spans="1:5" x14ac:dyDescent="0.3">
      <c r="A14736" t="str">
        <f t="shared" si="735"/>
        <v>38471US_IMI_SIZE</v>
      </c>
      <c r="B14736" s="1">
        <v>38471</v>
      </c>
      <c r="C14736" t="s">
        <v>65</v>
      </c>
      <c r="D14736">
        <v>-5.5490496672572498E-3</v>
      </c>
      <c r="E14736">
        <f t="shared" si="736"/>
        <v>0</v>
      </c>
    </row>
    <row r="14737" spans="1:5" x14ac:dyDescent="0.3">
      <c r="A14737" t="str">
        <f t="shared" si="735"/>
        <v>38471US_IMI_SOFTWARE</v>
      </c>
      <c r="B14737" s="1">
        <v>38471</v>
      </c>
      <c r="C14737" t="s">
        <v>66</v>
      </c>
      <c r="D14737">
        <v>1.2375063680583E-2</v>
      </c>
      <c r="E14737">
        <f t="shared" si="736"/>
        <v>0</v>
      </c>
    </row>
    <row r="14738" spans="1:5" x14ac:dyDescent="0.3">
      <c r="A14738" t="str">
        <f t="shared" si="735"/>
        <v>38471US_IMI_SPCLRETL</v>
      </c>
      <c r="B14738" s="1">
        <v>38471</v>
      </c>
      <c r="C14738" t="s">
        <v>67</v>
      </c>
      <c r="D14738">
        <v>1.7021547114784E-2</v>
      </c>
      <c r="E14738">
        <f t="shared" si="736"/>
        <v>0</v>
      </c>
    </row>
    <row r="14739" spans="1:5" x14ac:dyDescent="0.3">
      <c r="A14739" t="str">
        <f t="shared" si="735"/>
        <v>38471US_IMI_TELECOMM</v>
      </c>
      <c r="B14739" s="1">
        <v>38471</v>
      </c>
      <c r="C14739" t="s">
        <v>68</v>
      </c>
      <c r="D14739">
        <v>-1.14549339209482E-2</v>
      </c>
      <c r="E14739">
        <f t="shared" si="736"/>
        <v>0</v>
      </c>
    </row>
    <row r="14740" spans="1:5" x14ac:dyDescent="0.3">
      <c r="A14740" t="str">
        <f t="shared" si="735"/>
        <v>38471US_IMI_TRANSPRT</v>
      </c>
      <c r="B14740" s="1">
        <v>38471</v>
      </c>
      <c r="C14740" t="s">
        <v>69</v>
      </c>
      <c r="D14740">
        <v>8.3179162683427992E-3</v>
      </c>
      <c r="E14740">
        <f t="shared" si="736"/>
        <v>1</v>
      </c>
    </row>
    <row r="14741" spans="1:5" x14ac:dyDescent="0.3">
      <c r="A14741" t="str">
        <f t="shared" si="735"/>
        <v>38471US_IMI_TRDGCOMP</v>
      </c>
      <c r="B14741" s="1">
        <v>38471</v>
      </c>
      <c r="C14741" t="s">
        <v>70</v>
      </c>
      <c r="D14741">
        <v>4.3932738019236504E-3</v>
      </c>
      <c r="E14741">
        <f t="shared" si="736"/>
        <v>1</v>
      </c>
    </row>
    <row r="14742" spans="1:5" x14ac:dyDescent="0.3">
      <c r="A14742" t="str">
        <f t="shared" si="735"/>
        <v>38503US_IMI_AERODFNS</v>
      </c>
      <c r="B14742" s="1">
        <v>38503</v>
      </c>
      <c r="C14742" t="s">
        <v>6</v>
      </c>
      <c r="D14742">
        <v>-1.37754235620533E-2</v>
      </c>
      <c r="E14742">
        <f t="shared" si="736"/>
        <v>0</v>
      </c>
    </row>
    <row r="14743" spans="1:5" x14ac:dyDescent="0.3">
      <c r="A14743" t="str">
        <f t="shared" si="735"/>
        <v>38503US_IMI_AIRLINE</v>
      </c>
      <c r="B14743" s="1">
        <v>38503</v>
      </c>
      <c r="C14743" t="s">
        <v>7</v>
      </c>
      <c r="D14743">
        <v>-7.4647146854222399E-2</v>
      </c>
      <c r="E14743">
        <f t="shared" si="736"/>
        <v>0</v>
      </c>
    </row>
    <row r="14744" spans="1:5" x14ac:dyDescent="0.3">
      <c r="A14744" t="str">
        <f t="shared" si="735"/>
        <v>38503US_IMI_APPAREL</v>
      </c>
      <c r="B14744" s="1">
        <v>38503</v>
      </c>
      <c r="C14744" t="s">
        <v>8</v>
      </c>
      <c r="D14744">
        <v>2.8429321981861901E-2</v>
      </c>
      <c r="E14744">
        <f t="shared" si="736"/>
        <v>0</v>
      </c>
    </row>
    <row r="14745" spans="1:5" x14ac:dyDescent="0.3">
      <c r="A14745" t="str">
        <f t="shared" si="735"/>
        <v>38503US_IMI_AUTOCOMP</v>
      </c>
      <c r="B14745" s="1">
        <v>38503</v>
      </c>
      <c r="C14745" t="s">
        <v>9</v>
      </c>
      <c r="D14745">
        <v>1.8894211065762199E-2</v>
      </c>
      <c r="E14745">
        <f t="shared" si="736"/>
        <v>0</v>
      </c>
    </row>
    <row r="14746" spans="1:5" x14ac:dyDescent="0.3">
      <c r="A14746" t="str">
        <f t="shared" si="735"/>
        <v>38503US_IMI_BANKS</v>
      </c>
      <c r="B14746" s="1">
        <v>38503</v>
      </c>
      <c r="C14746" t="s">
        <v>10</v>
      </c>
      <c r="D14746">
        <v>7.7795001398783302E-3</v>
      </c>
      <c r="E14746">
        <f t="shared" si="736"/>
        <v>0</v>
      </c>
    </row>
    <row r="14747" spans="1:5" x14ac:dyDescent="0.3">
      <c r="A14747" t="str">
        <f t="shared" si="735"/>
        <v>38503US_IMI_BETA</v>
      </c>
      <c r="B14747" s="1">
        <v>38503</v>
      </c>
      <c r="C14747" t="s">
        <v>11</v>
      </c>
      <c r="D14747">
        <v>1.1839965330173799E-3</v>
      </c>
      <c r="E14747">
        <f t="shared" si="736"/>
        <v>0</v>
      </c>
    </row>
    <row r="14748" spans="1:5" x14ac:dyDescent="0.3">
      <c r="A14748" t="str">
        <f t="shared" si="735"/>
        <v>38503US_IMI_BEVTOBAC</v>
      </c>
      <c r="B14748" s="1">
        <v>38503</v>
      </c>
      <c r="C14748" t="s">
        <v>12</v>
      </c>
      <c r="D14748">
        <v>-1.52656004243782E-2</v>
      </c>
      <c r="E14748">
        <f t="shared" si="736"/>
        <v>0</v>
      </c>
    </row>
    <row r="14749" spans="1:5" x14ac:dyDescent="0.3">
      <c r="A14749" t="str">
        <f t="shared" si="735"/>
        <v>38503US_IMI_BIOTECH</v>
      </c>
      <c r="B14749" s="1">
        <v>38503</v>
      </c>
      <c r="C14749" t="s">
        <v>13</v>
      </c>
      <c r="D14749">
        <v>-1.40914308112213E-2</v>
      </c>
      <c r="E14749">
        <f t="shared" si="736"/>
        <v>0</v>
      </c>
    </row>
    <row r="14750" spans="1:5" x14ac:dyDescent="0.3">
      <c r="A14750" t="str">
        <f t="shared" si="735"/>
        <v>38503US_IMI_BKTOPRC</v>
      </c>
      <c r="B14750" s="1">
        <v>38503</v>
      </c>
      <c r="C14750" t="s">
        <v>14</v>
      </c>
      <c r="D14750">
        <v>3.1061997696597198E-4</v>
      </c>
      <c r="E14750">
        <f t="shared" si="736"/>
        <v>0</v>
      </c>
    </row>
    <row r="14751" spans="1:5" x14ac:dyDescent="0.3">
      <c r="A14751" t="str">
        <f t="shared" si="735"/>
        <v>38503US_IMI_BLDGPROD</v>
      </c>
      <c r="B14751" s="1">
        <v>38503</v>
      </c>
      <c r="C14751" t="s">
        <v>15</v>
      </c>
      <c r="D14751">
        <v>-4.20567279571228E-2</v>
      </c>
      <c r="E14751">
        <f t="shared" si="736"/>
        <v>0</v>
      </c>
    </row>
    <row r="14752" spans="1:5" x14ac:dyDescent="0.3">
      <c r="A14752" t="str">
        <f t="shared" si="735"/>
        <v>38503US_IMI_CHEMICAL</v>
      </c>
      <c r="B14752" s="1">
        <v>38503</v>
      </c>
      <c r="C14752" t="s">
        <v>16</v>
      </c>
      <c r="D14752">
        <v>-1.6448330142760099E-2</v>
      </c>
      <c r="E14752">
        <f t="shared" si="736"/>
        <v>0</v>
      </c>
    </row>
    <row r="14753" spans="1:5" x14ac:dyDescent="0.3">
      <c r="A14753" t="str">
        <f t="shared" si="735"/>
        <v>38503US_IMI_COMMSEQP</v>
      </c>
      <c r="B14753" s="1">
        <v>38503</v>
      </c>
      <c r="C14753" t="s">
        <v>17</v>
      </c>
      <c r="D14753">
        <v>-1.8502709352704601E-2</v>
      </c>
      <c r="E14753">
        <f t="shared" si="736"/>
        <v>0</v>
      </c>
    </row>
    <row r="14754" spans="1:5" x14ac:dyDescent="0.3">
      <c r="A14754" t="str">
        <f t="shared" si="735"/>
        <v>38503US_IMI_COMMSVCS</v>
      </c>
      <c r="B14754" s="1">
        <v>38503</v>
      </c>
      <c r="C14754" t="s">
        <v>18</v>
      </c>
      <c r="D14754">
        <v>-1.31773859923165E-2</v>
      </c>
      <c r="E14754">
        <f t="shared" si="736"/>
        <v>0</v>
      </c>
    </row>
    <row r="14755" spans="1:5" x14ac:dyDescent="0.3">
      <c r="A14755" t="str">
        <f t="shared" si="735"/>
        <v>38503US_IMI_CONGLOM</v>
      </c>
      <c r="B14755" s="1">
        <v>38503</v>
      </c>
      <c r="C14755" t="s">
        <v>19</v>
      </c>
      <c r="D14755">
        <v>-3.3986934906031697E-2</v>
      </c>
      <c r="E14755">
        <f t="shared" si="736"/>
        <v>0</v>
      </c>
    </row>
    <row r="14756" spans="1:5" x14ac:dyDescent="0.3">
      <c r="A14756" t="str">
        <f t="shared" si="735"/>
        <v>38503US_IMI_CONSMSVC</v>
      </c>
      <c r="B14756" s="1">
        <v>38503</v>
      </c>
      <c r="C14756" t="s">
        <v>20</v>
      </c>
      <c r="D14756">
        <v>1.68694955248259E-2</v>
      </c>
      <c r="E14756">
        <f t="shared" si="736"/>
        <v>0</v>
      </c>
    </row>
    <row r="14757" spans="1:5" x14ac:dyDescent="0.3">
      <c r="A14757" t="str">
        <f t="shared" si="735"/>
        <v>38503US_IMI_CONSTRENG</v>
      </c>
      <c r="B14757" s="1">
        <v>38503</v>
      </c>
      <c r="C14757" t="s">
        <v>71</v>
      </c>
      <c r="D14757">
        <v>3.0085966867257601E-2</v>
      </c>
      <c r="E14757">
        <f t="shared" si="736"/>
        <v>0</v>
      </c>
    </row>
    <row r="14758" spans="1:5" x14ac:dyDescent="0.3">
      <c r="A14758" t="str">
        <f t="shared" si="735"/>
        <v>38503US_IMI_CONSTRUC</v>
      </c>
      <c r="B14758" s="1">
        <v>38503</v>
      </c>
      <c r="C14758" t="s">
        <v>21</v>
      </c>
      <c r="D14758">
        <v>-2.2441812284072601E-2</v>
      </c>
      <c r="E14758">
        <f t="shared" si="736"/>
        <v>0</v>
      </c>
    </row>
    <row r="14759" spans="1:5" x14ac:dyDescent="0.3">
      <c r="A14759" t="str">
        <f t="shared" si="735"/>
        <v>38503US_IMI_CORERETL</v>
      </c>
      <c r="B14759" s="1">
        <v>38503</v>
      </c>
      <c r="C14759" t="s">
        <v>22</v>
      </c>
      <c r="D14759">
        <v>2.3484109213680899E-2</v>
      </c>
      <c r="E14759">
        <f t="shared" si="736"/>
        <v>0</v>
      </c>
    </row>
    <row r="14760" spans="1:5" x14ac:dyDescent="0.3">
      <c r="A14760" t="str">
        <f t="shared" si="735"/>
        <v>38503US_IMI_DIVFIN</v>
      </c>
      <c r="B14760" s="1">
        <v>38503</v>
      </c>
      <c r="C14760" t="s">
        <v>23</v>
      </c>
      <c r="D14760">
        <v>2.45224460261152E-2</v>
      </c>
      <c r="E14760">
        <f t="shared" si="736"/>
        <v>0</v>
      </c>
    </row>
    <row r="14761" spans="1:5" x14ac:dyDescent="0.3">
      <c r="A14761" t="str">
        <f t="shared" si="735"/>
        <v>38503US_IMI_DIVYIELD</v>
      </c>
      <c r="B14761" s="1">
        <v>38503</v>
      </c>
      <c r="C14761" t="s">
        <v>24</v>
      </c>
      <c r="D14761">
        <v>-5.5902267354591703E-3</v>
      </c>
      <c r="E14761">
        <f t="shared" si="736"/>
        <v>0</v>
      </c>
    </row>
    <row r="14762" spans="1:5" x14ac:dyDescent="0.3">
      <c r="A14762" t="str">
        <f t="shared" si="735"/>
        <v>38503US_IMI_EARNQUAL</v>
      </c>
      <c r="B14762" s="1">
        <v>38503</v>
      </c>
      <c r="C14762" t="s">
        <v>25</v>
      </c>
      <c r="D14762">
        <v>-3.2712063261505701E-3</v>
      </c>
      <c r="E14762">
        <f t="shared" si="736"/>
        <v>0</v>
      </c>
    </row>
    <row r="14763" spans="1:5" x14ac:dyDescent="0.3">
      <c r="A14763" t="str">
        <f t="shared" si="735"/>
        <v>38503US_IMI_EARNSTAB</v>
      </c>
      <c r="B14763" s="1">
        <v>38503</v>
      </c>
      <c r="C14763" t="s">
        <v>26</v>
      </c>
      <c r="D14763">
        <v>-3.0429959891209999E-4</v>
      </c>
      <c r="E14763">
        <f t="shared" si="736"/>
        <v>0</v>
      </c>
    </row>
    <row r="14764" spans="1:5" x14ac:dyDescent="0.3">
      <c r="A14764" t="str">
        <f t="shared" si="735"/>
        <v>38503US_IMI_EARNYILD</v>
      </c>
      <c r="B14764" s="1">
        <v>38503</v>
      </c>
      <c r="C14764" t="s">
        <v>27</v>
      </c>
      <c r="D14764">
        <v>9.7720117902551601E-4</v>
      </c>
      <c r="E14764">
        <f t="shared" si="736"/>
        <v>0</v>
      </c>
    </row>
    <row r="14765" spans="1:5" x14ac:dyDescent="0.3">
      <c r="A14765" t="str">
        <f t="shared" si="735"/>
        <v>38503US_IMI_ELCTRNC</v>
      </c>
      <c r="B14765" s="1">
        <v>38503</v>
      </c>
      <c r="C14765" t="s">
        <v>28</v>
      </c>
      <c r="D14765">
        <v>-2.3571413643724601E-2</v>
      </c>
      <c r="E14765">
        <f t="shared" si="736"/>
        <v>0</v>
      </c>
    </row>
    <row r="14766" spans="1:5" x14ac:dyDescent="0.3">
      <c r="A14766" t="str">
        <f t="shared" si="735"/>
        <v>38503US_IMI_ELECEQPT</v>
      </c>
      <c r="B14766" s="1">
        <v>38503</v>
      </c>
      <c r="C14766" t="s">
        <v>29</v>
      </c>
      <c r="D14766">
        <v>-2.52761956075086E-2</v>
      </c>
      <c r="E14766">
        <f t="shared" si="736"/>
        <v>0</v>
      </c>
    </row>
    <row r="14767" spans="1:5" x14ac:dyDescent="0.3">
      <c r="A14767" t="str">
        <f t="shared" si="735"/>
        <v>38503US_IMI_ELECUTIL</v>
      </c>
      <c r="B14767" s="1">
        <v>38503</v>
      </c>
      <c r="C14767" t="s">
        <v>30</v>
      </c>
      <c r="D14767">
        <v>3.6909254287329399E-2</v>
      </c>
      <c r="E14767">
        <f t="shared" si="736"/>
        <v>0</v>
      </c>
    </row>
    <row r="14768" spans="1:5" x14ac:dyDescent="0.3">
      <c r="A14768" t="str">
        <f t="shared" si="735"/>
        <v>38503US_IMI_ENERGEQP</v>
      </c>
      <c r="B14768" s="1">
        <v>38503</v>
      </c>
      <c r="C14768" t="s">
        <v>31</v>
      </c>
      <c r="D14768">
        <v>5.8971195124426903E-2</v>
      </c>
      <c r="E14768">
        <f t="shared" si="736"/>
        <v>0</v>
      </c>
    </row>
    <row r="14769" spans="1:5" x14ac:dyDescent="0.3">
      <c r="A14769" t="str">
        <f t="shared" si="735"/>
        <v>38503US_IMI_FOODPROD</v>
      </c>
      <c r="B14769" s="1">
        <v>38503</v>
      </c>
      <c r="C14769" t="s">
        <v>32</v>
      </c>
      <c r="D14769">
        <v>-2.6363363068686901E-2</v>
      </c>
      <c r="E14769">
        <f t="shared" si="736"/>
        <v>0</v>
      </c>
    </row>
    <row r="14770" spans="1:5" x14ac:dyDescent="0.3">
      <c r="A14770" t="str">
        <f t="shared" si="735"/>
        <v>38503US_IMI_FOODRETL</v>
      </c>
      <c r="B14770" s="1">
        <v>38503</v>
      </c>
      <c r="C14770" t="s">
        <v>33</v>
      </c>
      <c r="D14770">
        <v>1.27833584736564E-2</v>
      </c>
      <c r="E14770">
        <f t="shared" si="736"/>
        <v>0</v>
      </c>
    </row>
    <row r="14771" spans="1:5" x14ac:dyDescent="0.3">
      <c r="A14771" t="str">
        <f t="shared" si="735"/>
        <v>38503US_IMI_GASUTIL</v>
      </c>
      <c r="B14771" s="1">
        <v>38503</v>
      </c>
      <c r="C14771" t="s">
        <v>72</v>
      </c>
      <c r="D14771">
        <v>2.64723232093604E-2</v>
      </c>
      <c r="E14771">
        <f t="shared" si="736"/>
        <v>0</v>
      </c>
    </row>
    <row r="14772" spans="1:5" x14ac:dyDescent="0.3">
      <c r="A14772" t="str">
        <f t="shared" si="735"/>
        <v>38503US_IMI_GROWTH</v>
      </c>
      <c r="B14772" s="1">
        <v>38503</v>
      </c>
      <c r="C14772" t="s">
        <v>34</v>
      </c>
      <c r="D14772">
        <v>2.20252545723575E-3</v>
      </c>
      <c r="E14772">
        <f t="shared" si="736"/>
        <v>0</v>
      </c>
    </row>
    <row r="14773" spans="1:5" x14ac:dyDescent="0.3">
      <c r="A14773" t="str">
        <f t="shared" si="735"/>
        <v>38503US_IMI_HLTHEQPT</v>
      </c>
      <c r="B14773" s="1">
        <v>38503</v>
      </c>
      <c r="C14773" t="s">
        <v>35</v>
      </c>
      <c r="D14773">
        <v>-2.8598564662069101E-2</v>
      </c>
      <c r="E14773">
        <f t="shared" si="736"/>
        <v>0</v>
      </c>
    </row>
    <row r="14774" spans="1:5" x14ac:dyDescent="0.3">
      <c r="A14774" t="str">
        <f t="shared" si="735"/>
        <v>38503US_IMI_HLTHSVCS</v>
      </c>
      <c r="B14774" s="1">
        <v>38503</v>
      </c>
      <c r="C14774" t="s">
        <v>36</v>
      </c>
      <c r="D14774">
        <v>2.1282758789390399E-2</v>
      </c>
      <c r="E14774">
        <f t="shared" si="736"/>
        <v>0</v>
      </c>
    </row>
    <row r="14775" spans="1:5" x14ac:dyDescent="0.3">
      <c r="A14775" t="str">
        <f t="shared" si="735"/>
        <v>38503US_IMI_HLTHTECH</v>
      </c>
      <c r="B14775" s="1">
        <v>38503</v>
      </c>
      <c r="C14775" t="s">
        <v>37</v>
      </c>
      <c r="D14775">
        <v>-3.8800000926225597E-2</v>
      </c>
      <c r="E14775">
        <f t="shared" si="736"/>
        <v>0</v>
      </c>
    </row>
    <row r="14776" spans="1:5" x14ac:dyDescent="0.3">
      <c r="A14776" t="str">
        <f t="shared" si="735"/>
        <v>38503US_IMI_HSHLDDUR</v>
      </c>
      <c r="B14776" s="1">
        <v>38503</v>
      </c>
      <c r="C14776" t="s">
        <v>38</v>
      </c>
      <c r="D14776">
        <v>2.5192596683804701E-2</v>
      </c>
      <c r="E14776">
        <f t="shared" si="736"/>
        <v>0</v>
      </c>
    </row>
    <row r="14777" spans="1:5" x14ac:dyDescent="0.3">
      <c r="A14777" t="str">
        <f t="shared" si="735"/>
        <v>38503US_IMI_HSHLDPRD</v>
      </c>
      <c r="B14777" s="1">
        <v>38503</v>
      </c>
      <c r="C14777" t="s">
        <v>39</v>
      </c>
      <c r="D14777">
        <v>-2.7570004014572901E-2</v>
      </c>
      <c r="E14777">
        <f t="shared" si="736"/>
        <v>0</v>
      </c>
    </row>
    <row r="14778" spans="1:5" x14ac:dyDescent="0.3">
      <c r="A14778" t="str">
        <f t="shared" si="735"/>
        <v>38503US_IMI_HTLRSTRT</v>
      </c>
      <c r="B14778" s="1">
        <v>38503</v>
      </c>
      <c r="C14778" t="s">
        <v>40</v>
      </c>
      <c r="D14778">
        <v>-2.0064961747395801E-2</v>
      </c>
      <c r="E14778">
        <f t="shared" si="736"/>
        <v>0</v>
      </c>
    </row>
    <row r="14779" spans="1:5" x14ac:dyDescent="0.3">
      <c r="A14779" t="str">
        <f t="shared" si="735"/>
        <v>38503US_IMI_INSURNCE</v>
      </c>
      <c r="B14779" s="1">
        <v>38503</v>
      </c>
      <c r="C14779" t="s">
        <v>41</v>
      </c>
      <c r="D14779">
        <v>5.1589590576880803E-3</v>
      </c>
      <c r="E14779">
        <f t="shared" si="736"/>
        <v>0</v>
      </c>
    </row>
    <row r="14780" spans="1:5" x14ac:dyDescent="0.3">
      <c r="A14780" t="str">
        <f t="shared" si="735"/>
        <v>38503US_IMI_INTMEDIA</v>
      </c>
      <c r="B14780" s="1">
        <v>38503</v>
      </c>
      <c r="C14780" t="s">
        <v>42</v>
      </c>
      <c r="D14780">
        <v>-2.6188995228502501E-2</v>
      </c>
      <c r="E14780">
        <f t="shared" si="736"/>
        <v>0</v>
      </c>
    </row>
    <row r="14781" spans="1:5" x14ac:dyDescent="0.3">
      <c r="A14781" t="str">
        <f t="shared" si="735"/>
        <v>38503US_IMI_INVQUAL</v>
      </c>
      <c r="B14781" s="1">
        <v>38503</v>
      </c>
      <c r="C14781" t="s">
        <v>43</v>
      </c>
      <c r="D14781">
        <v>-2.0226576803728399E-3</v>
      </c>
      <c r="E14781">
        <f t="shared" si="736"/>
        <v>0</v>
      </c>
    </row>
    <row r="14782" spans="1:5" x14ac:dyDescent="0.3">
      <c r="A14782" t="str">
        <f t="shared" si="735"/>
        <v>38503US_IMI_ITSERVICE</v>
      </c>
      <c r="B14782" s="1">
        <v>38503</v>
      </c>
      <c r="C14782" t="s">
        <v>44</v>
      </c>
      <c r="D14782">
        <v>-2.0651249072451298E-2</v>
      </c>
      <c r="E14782">
        <f t="shared" si="736"/>
        <v>0</v>
      </c>
    </row>
    <row r="14783" spans="1:5" x14ac:dyDescent="0.3">
      <c r="A14783" t="str">
        <f t="shared" si="735"/>
        <v>38503US_IMI_LEVERAGE</v>
      </c>
      <c r="B14783" s="1">
        <v>38503</v>
      </c>
      <c r="C14783" t="s">
        <v>45</v>
      </c>
      <c r="D14783">
        <v>2.0047291856790102E-3</v>
      </c>
      <c r="E14783">
        <f t="shared" si="736"/>
        <v>0</v>
      </c>
    </row>
    <row r="14784" spans="1:5" x14ac:dyDescent="0.3">
      <c r="A14784" t="str">
        <f t="shared" si="735"/>
        <v>38503US_IMI_LIFESCI</v>
      </c>
      <c r="B14784" s="1">
        <v>38503</v>
      </c>
      <c r="C14784" t="s">
        <v>46</v>
      </c>
      <c r="D14784">
        <v>-2.2840018733022299E-2</v>
      </c>
      <c r="E14784">
        <f t="shared" si="736"/>
        <v>0</v>
      </c>
    </row>
    <row r="14785" spans="1:5" x14ac:dyDescent="0.3">
      <c r="A14785" t="str">
        <f t="shared" si="735"/>
        <v>38503US_IMI_LIQUIDTY</v>
      </c>
      <c r="B14785" s="1">
        <v>38503</v>
      </c>
      <c r="C14785" t="s">
        <v>47</v>
      </c>
      <c r="D14785">
        <v>-1.2306996606901101E-3</v>
      </c>
      <c r="E14785">
        <f t="shared" si="736"/>
        <v>0</v>
      </c>
    </row>
    <row r="14786" spans="1:5" x14ac:dyDescent="0.3">
      <c r="A14786" t="str">
        <f t="shared" ref="A14786:A14849" si="737">B14786&amp;C14786</f>
        <v>38503US_IMI_LTREVERS</v>
      </c>
      <c r="B14786" s="1">
        <v>38503</v>
      </c>
      <c r="C14786" t="s">
        <v>48</v>
      </c>
      <c r="D14786">
        <v>-2.3095104152973198E-3</v>
      </c>
      <c r="E14786">
        <f t="shared" si="736"/>
        <v>0</v>
      </c>
    </row>
    <row r="14787" spans="1:5" x14ac:dyDescent="0.3">
      <c r="A14787" t="str">
        <f t="shared" si="737"/>
        <v>38503US_IMI_MACHNERY</v>
      </c>
      <c r="B14787" s="1">
        <v>38503</v>
      </c>
      <c r="C14787" t="s">
        <v>49</v>
      </c>
      <c r="D14787">
        <v>-1.64734879635463E-2</v>
      </c>
      <c r="E14787">
        <f t="shared" ref="E14787:E14850" si="738">IF(ISERROR(MATCH(C14787,$I$1:$BU$1,0)),1,0)</f>
        <v>0</v>
      </c>
    </row>
    <row r="14788" spans="1:5" x14ac:dyDescent="0.3">
      <c r="A14788" t="str">
        <f t="shared" si="737"/>
        <v>38503US_IMI_MEDIA</v>
      </c>
      <c r="B14788" s="1">
        <v>38503</v>
      </c>
      <c r="C14788" t="s">
        <v>50</v>
      </c>
      <c r="D14788">
        <v>-1.47167027135717E-2</v>
      </c>
      <c r="E14788">
        <f t="shared" si="738"/>
        <v>0</v>
      </c>
    </row>
    <row r="14789" spans="1:5" x14ac:dyDescent="0.3">
      <c r="A14789" t="str">
        <f t="shared" si="737"/>
        <v>38503US_IMI_METALMIN</v>
      </c>
      <c r="B14789" s="1">
        <v>38503</v>
      </c>
      <c r="C14789" t="s">
        <v>51</v>
      </c>
      <c r="D14789">
        <v>-1.8942257795413499E-2</v>
      </c>
      <c r="E14789">
        <f t="shared" si="738"/>
        <v>0</v>
      </c>
    </row>
    <row r="14790" spans="1:5" x14ac:dyDescent="0.3">
      <c r="A14790" t="str">
        <f t="shared" si="737"/>
        <v>38503US_IMI_MIDCAP</v>
      </c>
      <c r="B14790" s="1">
        <v>38503</v>
      </c>
      <c r="C14790" t="s">
        <v>52</v>
      </c>
      <c r="D14790">
        <v>-3.6891059908303E-3</v>
      </c>
      <c r="E14790">
        <f t="shared" si="738"/>
        <v>0</v>
      </c>
    </row>
    <row r="14791" spans="1:5" x14ac:dyDescent="0.3">
      <c r="A14791" t="str">
        <f t="shared" si="737"/>
        <v>38503US_IMI_MKT</v>
      </c>
      <c r="B14791" s="1">
        <v>38503</v>
      </c>
      <c r="C14791" t="s">
        <v>53</v>
      </c>
      <c r="D14791">
        <v>9.9613258836602804E-3</v>
      </c>
      <c r="E14791">
        <f t="shared" si="738"/>
        <v>0</v>
      </c>
    </row>
    <row r="14792" spans="1:5" x14ac:dyDescent="0.3">
      <c r="A14792" t="str">
        <f t="shared" si="737"/>
        <v>38503US_IMI_MOMENTUM</v>
      </c>
      <c r="B14792" s="1">
        <v>38503</v>
      </c>
      <c r="C14792" t="s">
        <v>54</v>
      </c>
      <c r="D14792">
        <v>-1.1569329329289401E-3</v>
      </c>
      <c r="E14792">
        <f t="shared" si="738"/>
        <v>0</v>
      </c>
    </row>
    <row r="14793" spans="1:5" x14ac:dyDescent="0.3">
      <c r="A14793" t="str">
        <f t="shared" si="737"/>
        <v>38503US_IMI_MULTUTIL</v>
      </c>
      <c r="B14793" s="1">
        <v>38503</v>
      </c>
      <c r="C14793" t="s">
        <v>55</v>
      </c>
      <c r="D14793">
        <v>3.0956567008038199E-2</v>
      </c>
      <c r="E14793">
        <f t="shared" si="738"/>
        <v>0</v>
      </c>
    </row>
    <row r="14794" spans="1:5" x14ac:dyDescent="0.3">
      <c r="A14794" t="str">
        <f t="shared" si="737"/>
        <v>38503US_IMI_OILGAS</v>
      </c>
      <c r="B14794" s="1">
        <v>38503</v>
      </c>
      <c r="C14794" t="s">
        <v>56</v>
      </c>
      <c r="D14794">
        <v>6.9072040181023101E-2</v>
      </c>
      <c r="E14794">
        <f t="shared" si="738"/>
        <v>0</v>
      </c>
    </row>
    <row r="14795" spans="1:5" x14ac:dyDescent="0.3">
      <c r="A14795" t="str">
        <f t="shared" si="737"/>
        <v>38503US_IMI_ONLNRETL</v>
      </c>
      <c r="B14795" s="1">
        <v>38503</v>
      </c>
      <c r="C14795" t="s">
        <v>57</v>
      </c>
      <c r="D14795">
        <v>-7.5703949563074302E-2</v>
      </c>
      <c r="E14795">
        <f t="shared" si="738"/>
        <v>0</v>
      </c>
    </row>
    <row r="14796" spans="1:5" x14ac:dyDescent="0.3">
      <c r="A14796" t="str">
        <f t="shared" si="737"/>
        <v>38503US_IMI_PHARMA</v>
      </c>
      <c r="B14796" s="1">
        <v>38503</v>
      </c>
      <c r="C14796" t="s">
        <v>58</v>
      </c>
      <c r="D14796">
        <v>-1.2062593686769501E-2</v>
      </c>
      <c r="E14796">
        <f t="shared" si="738"/>
        <v>0</v>
      </c>
    </row>
    <row r="14797" spans="1:5" x14ac:dyDescent="0.3">
      <c r="A14797" t="str">
        <f t="shared" si="737"/>
        <v>38503US_IMI_PRFTBLTY</v>
      </c>
      <c r="B14797" s="1">
        <v>38503</v>
      </c>
      <c r="C14797" t="s">
        <v>59</v>
      </c>
      <c r="D14797">
        <v>-2.0636447600436E-3</v>
      </c>
      <c r="E14797">
        <f t="shared" si="738"/>
        <v>0</v>
      </c>
    </row>
    <row r="14798" spans="1:5" x14ac:dyDescent="0.3">
      <c r="A14798" t="str">
        <f t="shared" si="737"/>
        <v>38503US_IMI_PROFSVCS</v>
      </c>
      <c r="B14798" s="1">
        <v>38503</v>
      </c>
      <c r="C14798" t="s">
        <v>60</v>
      </c>
      <c r="D14798">
        <v>-2.8124629062986298E-3</v>
      </c>
      <c r="E14798">
        <f t="shared" si="738"/>
        <v>0</v>
      </c>
    </row>
    <row r="14799" spans="1:5" x14ac:dyDescent="0.3">
      <c r="A14799" t="str">
        <f t="shared" si="737"/>
        <v>38503US_IMI_REALEST</v>
      </c>
      <c r="B14799" s="1">
        <v>38503</v>
      </c>
      <c r="C14799" t="s">
        <v>61</v>
      </c>
      <c r="D14799">
        <v>3.2123866055294603E-2</v>
      </c>
      <c r="E14799">
        <f t="shared" si="738"/>
        <v>0</v>
      </c>
    </row>
    <row r="14800" spans="1:5" x14ac:dyDescent="0.3">
      <c r="A14800" t="str">
        <f t="shared" si="737"/>
        <v>38503US_IMI_RESVOL</v>
      </c>
      <c r="B14800" s="1">
        <v>38503</v>
      </c>
      <c r="C14800" t="s">
        <v>62</v>
      </c>
      <c r="D14800">
        <v>5.9857989602412802E-3</v>
      </c>
      <c r="E14800">
        <f t="shared" si="738"/>
        <v>0</v>
      </c>
    </row>
    <row r="14801" spans="1:5" x14ac:dyDescent="0.3">
      <c r="A14801" t="str">
        <f t="shared" si="737"/>
        <v>38503US_IMI_ROADRAIL</v>
      </c>
      <c r="B14801" s="1">
        <v>38503</v>
      </c>
      <c r="C14801" t="s">
        <v>63</v>
      </c>
      <c r="D14801">
        <v>-3.9641201160383999E-2</v>
      </c>
      <c r="E14801">
        <f t="shared" si="738"/>
        <v>0</v>
      </c>
    </row>
    <row r="14802" spans="1:5" x14ac:dyDescent="0.3">
      <c r="A14802" t="str">
        <f t="shared" si="737"/>
        <v>38503US_IMI_SEMICOND</v>
      </c>
      <c r="B14802" s="1">
        <v>38503</v>
      </c>
      <c r="C14802" t="s">
        <v>64</v>
      </c>
      <c r="D14802">
        <v>-3.3683877983944101E-2</v>
      </c>
      <c r="E14802">
        <f t="shared" si="738"/>
        <v>0</v>
      </c>
    </row>
    <row r="14803" spans="1:5" x14ac:dyDescent="0.3">
      <c r="A14803" t="str">
        <f t="shared" si="737"/>
        <v>38503US_IMI_SIZE</v>
      </c>
      <c r="B14803" s="1">
        <v>38503</v>
      </c>
      <c r="C14803" t="s">
        <v>65</v>
      </c>
      <c r="D14803">
        <v>-1.0030895311835999E-2</v>
      </c>
      <c r="E14803">
        <f t="shared" si="738"/>
        <v>0</v>
      </c>
    </row>
    <row r="14804" spans="1:5" x14ac:dyDescent="0.3">
      <c r="A14804" t="str">
        <f t="shared" si="737"/>
        <v>38503US_IMI_SOFTWARE</v>
      </c>
      <c r="B14804" s="1">
        <v>38503</v>
      </c>
      <c r="C14804" t="s">
        <v>66</v>
      </c>
      <c r="D14804">
        <v>-3.8005777676641997E-2</v>
      </c>
      <c r="E14804">
        <f t="shared" si="738"/>
        <v>0</v>
      </c>
    </row>
    <row r="14805" spans="1:5" x14ac:dyDescent="0.3">
      <c r="A14805" t="str">
        <f t="shared" si="737"/>
        <v>38503US_IMI_SPCLRETL</v>
      </c>
      <c r="B14805" s="1">
        <v>38503</v>
      </c>
      <c r="C14805" t="s">
        <v>67</v>
      </c>
      <c r="D14805">
        <v>1.3397037347009901E-2</v>
      </c>
      <c r="E14805">
        <f t="shared" si="738"/>
        <v>0</v>
      </c>
    </row>
    <row r="14806" spans="1:5" x14ac:dyDescent="0.3">
      <c r="A14806" t="str">
        <f t="shared" si="737"/>
        <v>38503US_IMI_TELECOMM</v>
      </c>
      <c r="B14806" s="1">
        <v>38503</v>
      </c>
      <c r="C14806" t="s">
        <v>68</v>
      </c>
      <c r="D14806">
        <v>1.31923678247103E-2</v>
      </c>
      <c r="E14806">
        <f t="shared" si="738"/>
        <v>0</v>
      </c>
    </row>
    <row r="14807" spans="1:5" x14ac:dyDescent="0.3">
      <c r="A14807" t="str">
        <f t="shared" si="737"/>
        <v>38503US_IMI_TRANSPRT</v>
      </c>
      <c r="B14807" s="1">
        <v>38503</v>
      </c>
      <c r="C14807" t="s">
        <v>69</v>
      </c>
      <c r="D14807">
        <v>-5.41969539313625E-2</v>
      </c>
      <c r="E14807">
        <f t="shared" si="738"/>
        <v>1</v>
      </c>
    </row>
    <row r="14808" spans="1:5" x14ac:dyDescent="0.3">
      <c r="A14808" t="str">
        <f t="shared" si="737"/>
        <v>38503US_IMI_TRDGCOMP</v>
      </c>
      <c r="B14808" s="1">
        <v>38503</v>
      </c>
      <c r="C14808" t="s">
        <v>70</v>
      </c>
      <c r="D14808">
        <v>3.9893882774847201E-3</v>
      </c>
      <c r="E14808">
        <f t="shared" si="738"/>
        <v>1</v>
      </c>
    </row>
    <row r="14809" spans="1:5" x14ac:dyDescent="0.3">
      <c r="A14809" t="str">
        <f t="shared" si="737"/>
        <v>38533US_IMI_AERODFNS</v>
      </c>
      <c r="B14809" s="1">
        <v>38533</v>
      </c>
      <c r="C14809" t="s">
        <v>6</v>
      </c>
      <c r="D14809">
        <v>-2.00750953312261E-2</v>
      </c>
      <c r="E14809">
        <f t="shared" si="738"/>
        <v>0</v>
      </c>
    </row>
    <row r="14810" spans="1:5" x14ac:dyDescent="0.3">
      <c r="A14810" t="str">
        <f t="shared" si="737"/>
        <v>38533US_IMI_AIRLINE</v>
      </c>
      <c r="B14810" s="1">
        <v>38533</v>
      </c>
      <c r="C14810" t="s">
        <v>7</v>
      </c>
      <c r="D14810">
        <v>2.4357403225981001E-2</v>
      </c>
      <c r="E14810">
        <f t="shared" si="738"/>
        <v>0</v>
      </c>
    </row>
    <row r="14811" spans="1:5" x14ac:dyDescent="0.3">
      <c r="A14811" t="str">
        <f t="shared" si="737"/>
        <v>38533US_IMI_APPAREL</v>
      </c>
      <c r="B14811" s="1">
        <v>38533</v>
      </c>
      <c r="C14811" t="s">
        <v>8</v>
      </c>
      <c r="D14811">
        <v>-2.1672839993359502E-2</v>
      </c>
      <c r="E14811">
        <f t="shared" si="738"/>
        <v>0</v>
      </c>
    </row>
    <row r="14812" spans="1:5" x14ac:dyDescent="0.3">
      <c r="A14812" t="str">
        <f t="shared" si="737"/>
        <v>38533US_IMI_AUTOCOMP</v>
      </c>
      <c r="B14812" s="1">
        <v>38533</v>
      </c>
      <c r="C14812" t="s">
        <v>9</v>
      </c>
      <c r="D14812">
        <v>4.0760123068072002E-2</v>
      </c>
      <c r="E14812">
        <f t="shared" si="738"/>
        <v>0</v>
      </c>
    </row>
    <row r="14813" spans="1:5" x14ac:dyDescent="0.3">
      <c r="A14813" t="str">
        <f t="shared" si="737"/>
        <v>38533US_IMI_BANKS</v>
      </c>
      <c r="B14813" s="1">
        <v>38533</v>
      </c>
      <c r="C14813" t="s">
        <v>10</v>
      </c>
      <c r="D14813">
        <v>-1.7069257212018098E-2</v>
      </c>
      <c r="E14813">
        <f t="shared" si="738"/>
        <v>0</v>
      </c>
    </row>
    <row r="14814" spans="1:5" x14ac:dyDescent="0.3">
      <c r="A14814" t="str">
        <f t="shared" si="737"/>
        <v>38533US_IMI_BETA</v>
      </c>
      <c r="B14814" s="1">
        <v>38533</v>
      </c>
      <c r="C14814" t="s">
        <v>11</v>
      </c>
      <c r="D14814">
        <v>9.1195122960294403E-3</v>
      </c>
      <c r="E14814">
        <f t="shared" si="738"/>
        <v>0</v>
      </c>
    </row>
    <row r="14815" spans="1:5" x14ac:dyDescent="0.3">
      <c r="A14815" t="str">
        <f t="shared" si="737"/>
        <v>38533US_IMI_BEVTOBAC</v>
      </c>
      <c r="B14815" s="1">
        <v>38533</v>
      </c>
      <c r="C14815" t="s">
        <v>12</v>
      </c>
      <c r="D14815">
        <v>-1.0546276938999099E-2</v>
      </c>
      <c r="E14815">
        <f t="shared" si="738"/>
        <v>0</v>
      </c>
    </row>
    <row r="14816" spans="1:5" x14ac:dyDescent="0.3">
      <c r="A14816" t="str">
        <f t="shared" si="737"/>
        <v>38533US_IMI_BIOTECH</v>
      </c>
      <c r="B14816" s="1">
        <v>38533</v>
      </c>
      <c r="C14816" t="s">
        <v>13</v>
      </c>
      <c r="D14816">
        <v>8.99919386756622E-2</v>
      </c>
      <c r="E14816">
        <f t="shared" si="738"/>
        <v>0</v>
      </c>
    </row>
    <row r="14817" spans="1:5" x14ac:dyDescent="0.3">
      <c r="A14817" t="str">
        <f t="shared" si="737"/>
        <v>38533US_IMI_BKTOPRC</v>
      </c>
      <c r="B14817" s="1">
        <v>38533</v>
      </c>
      <c r="C14817" t="s">
        <v>14</v>
      </c>
      <c r="D14817">
        <v>-1.6814434235962201E-3</v>
      </c>
      <c r="E14817">
        <f t="shared" si="738"/>
        <v>0</v>
      </c>
    </row>
    <row r="14818" spans="1:5" x14ac:dyDescent="0.3">
      <c r="A14818" t="str">
        <f t="shared" si="737"/>
        <v>38533US_IMI_BLDGPROD</v>
      </c>
      <c r="B14818" s="1">
        <v>38533</v>
      </c>
      <c r="C14818" t="s">
        <v>15</v>
      </c>
      <c r="D14818">
        <v>3.6519608035892097E-2</v>
      </c>
      <c r="E14818">
        <f t="shared" si="738"/>
        <v>0</v>
      </c>
    </row>
    <row r="14819" spans="1:5" x14ac:dyDescent="0.3">
      <c r="A14819" t="str">
        <f t="shared" si="737"/>
        <v>38533US_IMI_CHEMICAL</v>
      </c>
      <c r="B14819" s="1">
        <v>38533</v>
      </c>
      <c r="C14819" t="s">
        <v>16</v>
      </c>
      <c r="D14819">
        <v>1.63839769842549E-3</v>
      </c>
      <c r="E14819">
        <f t="shared" si="738"/>
        <v>0</v>
      </c>
    </row>
    <row r="14820" spans="1:5" x14ac:dyDescent="0.3">
      <c r="A14820" t="str">
        <f t="shared" si="737"/>
        <v>38533US_IMI_COMMSEQP</v>
      </c>
      <c r="B14820" s="1">
        <v>38533</v>
      </c>
      <c r="C14820" t="s">
        <v>17</v>
      </c>
      <c r="D14820">
        <v>-9.6012465579778401E-3</v>
      </c>
      <c r="E14820">
        <f t="shared" si="738"/>
        <v>0</v>
      </c>
    </row>
    <row r="14821" spans="1:5" x14ac:dyDescent="0.3">
      <c r="A14821" t="str">
        <f t="shared" si="737"/>
        <v>38533US_IMI_COMMSVCS</v>
      </c>
      <c r="B14821" s="1">
        <v>38533</v>
      </c>
      <c r="C14821" t="s">
        <v>18</v>
      </c>
      <c r="D14821">
        <v>2.2958748126735398E-3</v>
      </c>
      <c r="E14821">
        <f t="shared" si="738"/>
        <v>0</v>
      </c>
    </row>
    <row r="14822" spans="1:5" x14ac:dyDescent="0.3">
      <c r="A14822" t="str">
        <f t="shared" si="737"/>
        <v>38533US_IMI_CONGLOM</v>
      </c>
      <c r="B14822" s="1">
        <v>38533</v>
      </c>
      <c r="C14822" t="s">
        <v>19</v>
      </c>
      <c r="D14822">
        <v>-3.1373713784684501E-3</v>
      </c>
      <c r="E14822">
        <f t="shared" si="738"/>
        <v>0</v>
      </c>
    </row>
    <row r="14823" spans="1:5" x14ac:dyDescent="0.3">
      <c r="A14823" t="str">
        <f t="shared" si="737"/>
        <v>38533US_IMI_CONSMSVC</v>
      </c>
      <c r="B14823" s="1">
        <v>38533</v>
      </c>
      <c r="C14823" t="s">
        <v>20</v>
      </c>
      <c r="D14823">
        <v>-9.8855791626149304E-3</v>
      </c>
      <c r="E14823">
        <f t="shared" si="738"/>
        <v>0</v>
      </c>
    </row>
    <row r="14824" spans="1:5" x14ac:dyDescent="0.3">
      <c r="A14824" t="str">
        <f t="shared" si="737"/>
        <v>38533US_IMI_CONSTRENG</v>
      </c>
      <c r="B14824" s="1">
        <v>38533</v>
      </c>
      <c r="C14824" t="s">
        <v>71</v>
      </c>
      <c r="D14824">
        <v>5.7788577128265801E-2</v>
      </c>
      <c r="E14824">
        <f t="shared" si="738"/>
        <v>0</v>
      </c>
    </row>
    <row r="14825" spans="1:5" x14ac:dyDescent="0.3">
      <c r="A14825" t="str">
        <f t="shared" si="737"/>
        <v>38533US_IMI_CONSTRUC</v>
      </c>
      <c r="B14825" s="1">
        <v>38533</v>
      </c>
      <c r="C14825" t="s">
        <v>21</v>
      </c>
      <c r="D14825">
        <v>1.18879202167942E-2</v>
      </c>
      <c r="E14825">
        <f t="shared" si="738"/>
        <v>0</v>
      </c>
    </row>
    <row r="14826" spans="1:5" x14ac:dyDescent="0.3">
      <c r="A14826" t="str">
        <f t="shared" si="737"/>
        <v>38533US_IMI_CORERETL</v>
      </c>
      <c r="B14826" s="1">
        <v>38533</v>
      </c>
      <c r="C14826" t="s">
        <v>22</v>
      </c>
      <c r="D14826">
        <v>-1.3714885633801001E-3</v>
      </c>
      <c r="E14826">
        <f t="shared" si="738"/>
        <v>0</v>
      </c>
    </row>
    <row r="14827" spans="1:5" x14ac:dyDescent="0.3">
      <c r="A14827" t="str">
        <f t="shared" si="737"/>
        <v>38533US_IMI_DIVFIN</v>
      </c>
      <c r="B14827" s="1">
        <v>38533</v>
      </c>
      <c r="C14827" t="s">
        <v>23</v>
      </c>
      <c r="D14827">
        <v>-1.6086922827061999E-2</v>
      </c>
      <c r="E14827">
        <f t="shared" si="738"/>
        <v>0</v>
      </c>
    </row>
    <row r="14828" spans="1:5" x14ac:dyDescent="0.3">
      <c r="A14828" t="str">
        <f t="shared" si="737"/>
        <v>38533US_IMI_DIVYIELD</v>
      </c>
      <c r="B14828" s="1">
        <v>38533</v>
      </c>
      <c r="C14828" t="s">
        <v>24</v>
      </c>
      <c r="D14828">
        <v>-5.4480008900679002E-3</v>
      </c>
      <c r="E14828">
        <f t="shared" si="738"/>
        <v>0</v>
      </c>
    </row>
    <row r="14829" spans="1:5" x14ac:dyDescent="0.3">
      <c r="A14829" t="str">
        <f t="shared" si="737"/>
        <v>38533US_IMI_EARNQUAL</v>
      </c>
      <c r="B14829" s="1">
        <v>38533</v>
      </c>
      <c r="C14829" t="s">
        <v>25</v>
      </c>
      <c r="D14829">
        <v>-7.7452765405916404E-4</v>
      </c>
      <c r="E14829">
        <f t="shared" si="738"/>
        <v>0</v>
      </c>
    </row>
    <row r="14830" spans="1:5" x14ac:dyDescent="0.3">
      <c r="A14830" t="str">
        <f t="shared" si="737"/>
        <v>38533US_IMI_EARNSTAB</v>
      </c>
      <c r="B14830" s="1">
        <v>38533</v>
      </c>
      <c r="C14830" t="s">
        <v>26</v>
      </c>
      <c r="D14830">
        <v>1.5476957152955101E-3</v>
      </c>
      <c r="E14830">
        <f t="shared" si="738"/>
        <v>0</v>
      </c>
    </row>
    <row r="14831" spans="1:5" x14ac:dyDescent="0.3">
      <c r="A14831" t="str">
        <f t="shared" si="737"/>
        <v>38533US_IMI_EARNYILD</v>
      </c>
      <c r="B14831" s="1">
        <v>38533</v>
      </c>
      <c r="C14831" t="s">
        <v>27</v>
      </c>
      <c r="D14831">
        <v>6.4620286429317797E-3</v>
      </c>
      <c r="E14831">
        <f t="shared" si="738"/>
        <v>0</v>
      </c>
    </row>
    <row r="14832" spans="1:5" x14ac:dyDescent="0.3">
      <c r="A14832" t="str">
        <f t="shared" si="737"/>
        <v>38533US_IMI_ELCTRNC</v>
      </c>
      <c r="B14832" s="1">
        <v>38533</v>
      </c>
      <c r="C14832" t="s">
        <v>28</v>
      </c>
      <c r="D14832">
        <v>-2.1483315051984502E-3</v>
      </c>
      <c r="E14832">
        <f t="shared" si="738"/>
        <v>0</v>
      </c>
    </row>
    <row r="14833" spans="1:5" x14ac:dyDescent="0.3">
      <c r="A14833" t="str">
        <f t="shared" si="737"/>
        <v>38533US_IMI_ELECEQPT</v>
      </c>
      <c r="B14833" s="1">
        <v>38533</v>
      </c>
      <c r="C14833" t="s">
        <v>29</v>
      </c>
      <c r="D14833">
        <v>1.9559610768072801E-2</v>
      </c>
      <c r="E14833">
        <f t="shared" si="738"/>
        <v>0</v>
      </c>
    </row>
    <row r="14834" spans="1:5" x14ac:dyDescent="0.3">
      <c r="A14834" t="str">
        <f t="shared" si="737"/>
        <v>38533US_IMI_ELECUTIL</v>
      </c>
      <c r="B14834" s="1">
        <v>38533</v>
      </c>
      <c r="C14834" t="s">
        <v>30</v>
      </c>
      <c r="D14834">
        <v>-1.5427272388140701E-2</v>
      </c>
      <c r="E14834">
        <f t="shared" si="738"/>
        <v>0</v>
      </c>
    </row>
    <row r="14835" spans="1:5" x14ac:dyDescent="0.3">
      <c r="A14835" t="str">
        <f t="shared" si="737"/>
        <v>38533US_IMI_ENERGEQP</v>
      </c>
      <c r="B14835" s="1">
        <v>38533</v>
      </c>
      <c r="C14835" t="s">
        <v>31</v>
      </c>
      <c r="D14835">
        <v>6.25559664370023E-2</v>
      </c>
      <c r="E14835">
        <f t="shared" si="738"/>
        <v>0</v>
      </c>
    </row>
    <row r="14836" spans="1:5" x14ac:dyDescent="0.3">
      <c r="A14836" t="str">
        <f t="shared" si="737"/>
        <v>38533US_IMI_FOODPROD</v>
      </c>
      <c r="B14836" s="1">
        <v>38533</v>
      </c>
      <c r="C14836" t="s">
        <v>32</v>
      </c>
      <c r="D14836">
        <v>-1.56898133002932E-2</v>
      </c>
      <c r="E14836">
        <f t="shared" si="738"/>
        <v>0</v>
      </c>
    </row>
    <row r="14837" spans="1:5" x14ac:dyDescent="0.3">
      <c r="A14837" t="str">
        <f t="shared" si="737"/>
        <v>38533US_IMI_FOODRETL</v>
      </c>
      <c r="B14837" s="1">
        <v>38533</v>
      </c>
      <c r="C14837" t="s">
        <v>33</v>
      </c>
      <c r="D14837">
        <v>2.7748577179741E-4</v>
      </c>
      <c r="E14837">
        <f t="shared" si="738"/>
        <v>0</v>
      </c>
    </row>
    <row r="14838" spans="1:5" x14ac:dyDescent="0.3">
      <c r="A14838" t="str">
        <f t="shared" si="737"/>
        <v>38533US_IMI_GASUTIL</v>
      </c>
      <c r="B14838" s="1">
        <v>38533</v>
      </c>
      <c r="C14838" t="s">
        <v>72</v>
      </c>
      <c r="D14838">
        <v>-2.1439803539047599E-2</v>
      </c>
      <c r="E14838">
        <f t="shared" si="738"/>
        <v>0</v>
      </c>
    </row>
    <row r="14839" spans="1:5" x14ac:dyDescent="0.3">
      <c r="A14839" t="str">
        <f t="shared" si="737"/>
        <v>38533US_IMI_GROWTH</v>
      </c>
      <c r="B14839" s="1">
        <v>38533</v>
      </c>
      <c r="C14839" t="s">
        <v>34</v>
      </c>
      <c r="D14839">
        <v>7.6052474149577499E-4</v>
      </c>
      <c r="E14839">
        <f t="shared" si="738"/>
        <v>0</v>
      </c>
    </row>
    <row r="14840" spans="1:5" x14ac:dyDescent="0.3">
      <c r="A14840" t="str">
        <f t="shared" si="737"/>
        <v>38533US_IMI_HLTHEQPT</v>
      </c>
      <c r="B14840" s="1">
        <v>38533</v>
      </c>
      <c r="C14840" t="s">
        <v>35</v>
      </c>
      <c r="D14840">
        <v>9.1877172001046895E-3</v>
      </c>
      <c r="E14840">
        <f t="shared" si="738"/>
        <v>0</v>
      </c>
    </row>
    <row r="14841" spans="1:5" x14ac:dyDescent="0.3">
      <c r="A14841" t="str">
        <f t="shared" si="737"/>
        <v>38533US_IMI_HLTHSVCS</v>
      </c>
      <c r="B14841" s="1">
        <v>38533</v>
      </c>
      <c r="C14841" t="s">
        <v>36</v>
      </c>
      <c r="D14841">
        <v>-5.4976246934603699E-2</v>
      </c>
      <c r="E14841">
        <f t="shared" si="738"/>
        <v>0</v>
      </c>
    </row>
    <row r="14842" spans="1:5" x14ac:dyDescent="0.3">
      <c r="A14842" t="str">
        <f t="shared" si="737"/>
        <v>38533US_IMI_HLTHTECH</v>
      </c>
      <c r="B14842" s="1">
        <v>38533</v>
      </c>
      <c r="C14842" t="s">
        <v>37</v>
      </c>
      <c r="D14842">
        <v>3.7213934079354201E-2</v>
      </c>
      <c r="E14842">
        <f t="shared" si="738"/>
        <v>0</v>
      </c>
    </row>
    <row r="14843" spans="1:5" x14ac:dyDescent="0.3">
      <c r="A14843" t="str">
        <f t="shared" si="737"/>
        <v>38533US_IMI_HSHLDDUR</v>
      </c>
      <c r="B14843" s="1">
        <v>38533</v>
      </c>
      <c r="C14843" t="s">
        <v>38</v>
      </c>
      <c r="D14843">
        <v>5.5492436465318599E-3</v>
      </c>
      <c r="E14843">
        <f t="shared" si="738"/>
        <v>0</v>
      </c>
    </row>
    <row r="14844" spans="1:5" x14ac:dyDescent="0.3">
      <c r="A14844" t="str">
        <f t="shared" si="737"/>
        <v>38533US_IMI_HSHLDPRD</v>
      </c>
      <c r="B14844" s="1">
        <v>38533</v>
      </c>
      <c r="C14844" t="s">
        <v>39</v>
      </c>
      <c r="D14844">
        <v>-9.6867308692345291E-3</v>
      </c>
      <c r="E14844">
        <f t="shared" si="738"/>
        <v>0</v>
      </c>
    </row>
    <row r="14845" spans="1:5" x14ac:dyDescent="0.3">
      <c r="A14845" t="str">
        <f t="shared" si="737"/>
        <v>38533US_IMI_HTLRSTRT</v>
      </c>
      <c r="B14845" s="1">
        <v>38533</v>
      </c>
      <c r="C14845" t="s">
        <v>40</v>
      </c>
      <c r="D14845">
        <v>-2.0058507003776399E-2</v>
      </c>
      <c r="E14845">
        <f t="shared" si="738"/>
        <v>0</v>
      </c>
    </row>
    <row r="14846" spans="1:5" x14ac:dyDescent="0.3">
      <c r="A14846" t="str">
        <f t="shared" si="737"/>
        <v>38533US_IMI_INSURNCE</v>
      </c>
      <c r="B14846" s="1">
        <v>38533</v>
      </c>
      <c r="C14846" t="s">
        <v>41</v>
      </c>
      <c r="D14846">
        <v>-1.3919372151548299E-2</v>
      </c>
      <c r="E14846">
        <f t="shared" si="738"/>
        <v>0</v>
      </c>
    </row>
    <row r="14847" spans="1:5" x14ac:dyDescent="0.3">
      <c r="A14847" t="str">
        <f t="shared" si="737"/>
        <v>38533US_IMI_INTMEDIA</v>
      </c>
      <c r="B14847" s="1">
        <v>38533</v>
      </c>
      <c r="C14847" t="s">
        <v>42</v>
      </c>
      <c r="D14847">
        <v>-3.0879609136982102E-2</v>
      </c>
      <c r="E14847">
        <f t="shared" si="738"/>
        <v>0</v>
      </c>
    </row>
    <row r="14848" spans="1:5" x14ac:dyDescent="0.3">
      <c r="A14848" t="str">
        <f t="shared" si="737"/>
        <v>38533US_IMI_INVQUAL</v>
      </c>
      <c r="B14848" s="1">
        <v>38533</v>
      </c>
      <c r="C14848" t="s">
        <v>43</v>
      </c>
      <c r="D14848">
        <v>1.7658071259283399E-3</v>
      </c>
      <c r="E14848">
        <f t="shared" si="738"/>
        <v>0</v>
      </c>
    </row>
    <row r="14849" spans="1:5" x14ac:dyDescent="0.3">
      <c r="A14849" t="str">
        <f t="shared" si="737"/>
        <v>38533US_IMI_ITSERVICE</v>
      </c>
      <c r="B14849" s="1">
        <v>38533</v>
      </c>
      <c r="C14849" t="s">
        <v>44</v>
      </c>
      <c r="D14849">
        <v>-1.10713757802967E-2</v>
      </c>
      <c r="E14849">
        <f t="shared" si="738"/>
        <v>0</v>
      </c>
    </row>
    <row r="14850" spans="1:5" x14ac:dyDescent="0.3">
      <c r="A14850" t="str">
        <f t="shared" ref="A14850:A14913" si="739">B14850&amp;C14850</f>
        <v>38533US_IMI_LEVERAGE</v>
      </c>
      <c r="B14850" s="1">
        <v>38533</v>
      </c>
      <c r="C14850" t="s">
        <v>45</v>
      </c>
      <c r="D14850">
        <v>3.75461205279644E-3</v>
      </c>
      <c r="E14850">
        <f t="shared" si="738"/>
        <v>0</v>
      </c>
    </row>
    <row r="14851" spans="1:5" x14ac:dyDescent="0.3">
      <c r="A14851" t="str">
        <f t="shared" si="739"/>
        <v>38533US_IMI_LIFESCI</v>
      </c>
      <c r="B14851" s="1">
        <v>38533</v>
      </c>
      <c r="C14851" t="s">
        <v>46</v>
      </c>
      <c r="D14851">
        <v>2.5519270716906399E-2</v>
      </c>
      <c r="E14851">
        <f t="shared" ref="E14851:E14914" si="740">IF(ISERROR(MATCH(C14851,$I$1:$BU$1,0)),1,0)</f>
        <v>0</v>
      </c>
    </row>
    <row r="14852" spans="1:5" x14ac:dyDescent="0.3">
      <c r="A14852" t="str">
        <f t="shared" si="739"/>
        <v>38533US_IMI_LIQUIDTY</v>
      </c>
      <c r="B14852" s="1">
        <v>38533</v>
      </c>
      <c r="C14852" t="s">
        <v>47</v>
      </c>
      <c r="D14852">
        <v>9.4250373366681396E-4</v>
      </c>
      <c r="E14852">
        <f t="shared" si="740"/>
        <v>0</v>
      </c>
    </row>
    <row r="14853" spans="1:5" x14ac:dyDescent="0.3">
      <c r="A14853" t="str">
        <f t="shared" si="739"/>
        <v>38533US_IMI_LTREVERS</v>
      </c>
      <c r="B14853" s="1">
        <v>38533</v>
      </c>
      <c r="C14853" t="s">
        <v>48</v>
      </c>
      <c r="D14853">
        <v>-1.49807902930719E-3</v>
      </c>
      <c r="E14853">
        <f t="shared" si="740"/>
        <v>0</v>
      </c>
    </row>
    <row r="14854" spans="1:5" x14ac:dyDescent="0.3">
      <c r="A14854" t="str">
        <f t="shared" si="739"/>
        <v>38533US_IMI_MACHNERY</v>
      </c>
      <c r="B14854" s="1">
        <v>38533</v>
      </c>
      <c r="C14854" t="s">
        <v>49</v>
      </c>
      <c r="D14854">
        <v>3.8219922071598703E-2</v>
      </c>
      <c r="E14854">
        <f t="shared" si="740"/>
        <v>0</v>
      </c>
    </row>
    <row r="14855" spans="1:5" x14ac:dyDescent="0.3">
      <c r="A14855" t="str">
        <f t="shared" si="739"/>
        <v>38533US_IMI_MEDIA</v>
      </c>
      <c r="B14855" s="1">
        <v>38533</v>
      </c>
      <c r="C14855" t="s">
        <v>50</v>
      </c>
      <c r="D14855">
        <v>-3.05164963154523E-2</v>
      </c>
      <c r="E14855">
        <f t="shared" si="740"/>
        <v>0</v>
      </c>
    </row>
    <row r="14856" spans="1:5" x14ac:dyDescent="0.3">
      <c r="A14856" t="str">
        <f t="shared" si="739"/>
        <v>38533US_IMI_METALMIN</v>
      </c>
      <c r="B14856" s="1">
        <v>38533</v>
      </c>
      <c r="C14856" t="s">
        <v>51</v>
      </c>
      <c r="D14856">
        <v>3.4211954761823302E-2</v>
      </c>
      <c r="E14856">
        <f t="shared" si="740"/>
        <v>0</v>
      </c>
    </row>
    <row r="14857" spans="1:5" x14ac:dyDescent="0.3">
      <c r="A14857" t="str">
        <f t="shared" si="739"/>
        <v>38533US_IMI_MIDCAP</v>
      </c>
      <c r="B14857" s="1">
        <v>38533</v>
      </c>
      <c r="C14857" t="s">
        <v>52</v>
      </c>
      <c r="D14857">
        <v>-3.00180234207476E-3</v>
      </c>
      <c r="E14857">
        <f t="shared" si="740"/>
        <v>0</v>
      </c>
    </row>
    <row r="14858" spans="1:5" x14ac:dyDescent="0.3">
      <c r="A14858" t="str">
        <f t="shared" si="739"/>
        <v>38533US_IMI_MKT</v>
      </c>
      <c r="B14858" s="1">
        <v>38533</v>
      </c>
      <c r="C14858" t="s">
        <v>53</v>
      </c>
      <c r="D14858">
        <v>4.1774547615340003E-2</v>
      </c>
      <c r="E14858">
        <f t="shared" si="740"/>
        <v>0</v>
      </c>
    </row>
    <row r="14859" spans="1:5" x14ac:dyDescent="0.3">
      <c r="A14859" t="str">
        <f t="shared" si="739"/>
        <v>38533US_IMI_MOMENTUM</v>
      </c>
      <c r="B14859" s="1">
        <v>38533</v>
      </c>
      <c r="C14859" t="s">
        <v>54</v>
      </c>
      <c r="D14859">
        <v>3.1770293520160999E-3</v>
      </c>
      <c r="E14859">
        <f t="shared" si="740"/>
        <v>0</v>
      </c>
    </row>
    <row r="14860" spans="1:5" x14ac:dyDescent="0.3">
      <c r="A14860" t="str">
        <f t="shared" si="739"/>
        <v>38533US_IMI_MULTUTIL</v>
      </c>
      <c r="B14860" s="1">
        <v>38533</v>
      </c>
      <c r="C14860" t="s">
        <v>55</v>
      </c>
      <c r="D14860">
        <v>-7.7933837106208201E-3</v>
      </c>
      <c r="E14860">
        <f t="shared" si="740"/>
        <v>0</v>
      </c>
    </row>
    <row r="14861" spans="1:5" x14ac:dyDescent="0.3">
      <c r="A14861" t="str">
        <f t="shared" si="739"/>
        <v>38533US_IMI_OILGAS</v>
      </c>
      <c r="B14861" s="1">
        <v>38533</v>
      </c>
      <c r="C14861" t="s">
        <v>56</v>
      </c>
      <c r="D14861">
        <v>2.2540005581549099E-2</v>
      </c>
      <c r="E14861">
        <f t="shared" si="740"/>
        <v>0</v>
      </c>
    </row>
    <row r="14862" spans="1:5" x14ac:dyDescent="0.3">
      <c r="A14862" t="str">
        <f t="shared" si="739"/>
        <v>38533US_IMI_ONLNRETL</v>
      </c>
      <c r="B14862" s="1">
        <v>38533</v>
      </c>
      <c r="C14862" t="s">
        <v>57</v>
      </c>
      <c r="D14862">
        <v>7.0656501244463404E-2</v>
      </c>
      <c r="E14862">
        <f t="shared" si="740"/>
        <v>0</v>
      </c>
    </row>
    <row r="14863" spans="1:5" x14ac:dyDescent="0.3">
      <c r="A14863" t="str">
        <f t="shared" si="739"/>
        <v>38533US_IMI_PHARMA</v>
      </c>
      <c r="B14863" s="1">
        <v>38533</v>
      </c>
      <c r="C14863" t="s">
        <v>58</v>
      </c>
      <c r="D14863">
        <v>-6.8004069266066102E-3</v>
      </c>
      <c r="E14863">
        <f t="shared" si="740"/>
        <v>0</v>
      </c>
    </row>
    <row r="14864" spans="1:5" x14ac:dyDescent="0.3">
      <c r="A14864" t="str">
        <f t="shared" si="739"/>
        <v>38533US_IMI_PRFTBLTY</v>
      </c>
      <c r="B14864" s="1">
        <v>38533</v>
      </c>
      <c r="C14864" t="s">
        <v>59</v>
      </c>
      <c r="D14864">
        <v>1.3918266118110101E-4</v>
      </c>
      <c r="E14864">
        <f t="shared" si="740"/>
        <v>0</v>
      </c>
    </row>
    <row r="14865" spans="1:5" x14ac:dyDescent="0.3">
      <c r="A14865" t="str">
        <f t="shared" si="739"/>
        <v>38533US_IMI_PROFSVCS</v>
      </c>
      <c r="B14865" s="1">
        <v>38533</v>
      </c>
      <c r="C14865" t="s">
        <v>60</v>
      </c>
      <c r="D14865">
        <v>5.6328145275473099E-2</v>
      </c>
      <c r="E14865">
        <f t="shared" si="740"/>
        <v>0</v>
      </c>
    </row>
    <row r="14866" spans="1:5" x14ac:dyDescent="0.3">
      <c r="A14866" t="str">
        <f t="shared" si="739"/>
        <v>38533US_IMI_REALEST</v>
      </c>
      <c r="B14866" s="1">
        <v>38533</v>
      </c>
      <c r="C14866" t="s">
        <v>61</v>
      </c>
      <c r="D14866">
        <v>2.0181947973679601E-2</v>
      </c>
      <c r="E14866">
        <f t="shared" si="740"/>
        <v>0</v>
      </c>
    </row>
    <row r="14867" spans="1:5" x14ac:dyDescent="0.3">
      <c r="A14867" t="str">
        <f t="shared" si="739"/>
        <v>38533US_IMI_RESVOL</v>
      </c>
      <c r="B14867" s="1">
        <v>38533</v>
      </c>
      <c r="C14867" t="s">
        <v>62</v>
      </c>
      <c r="D14867">
        <v>-5.3062638047675602E-3</v>
      </c>
      <c r="E14867">
        <f t="shared" si="740"/>
        <v>0</v>
      </c>
    </row>
    <row r="14868" spans="1:5" x14ac:dyDescent="0.3">
      <c r="A14868" t="str">
        <f t="shared" si="739"/>
        <v>38533US_IMI_ROADRAIL</v>
      </c>
      <c r="B14868" s="1">
        <v>38533</v>
      </c>
      <c r="C14868" t="s">
        <v>63</v>
      </c>
      <c r="D14868">
        <v>1.6441984529281101E-2</v>
      </c>
      <c r="E14868">
        <f t="shared" si="740"/>
        <v>0</v>
      </c>
    </row>
    <row r="14869" spans="1:5" x14ac:dyDescent="0.3">
      <c r="A14869" t="str">
        <f t="shared" si="739"/>
        <v>38533US_IMI_SEMICOND</v>
      </c>
      <c r="B14869" s="1">
        <v>38533</v>
      </c>
      <c r="C14869" t="s">
        <v>64</v>
      </c>
      <c r="D14869">
        <v>4.6481840830890103E-2</v>
      </c>
      <c r="E14869">
        <f t="shared" si="740"/>
        <v>0</v>
      </c>
    </row>
    <row r="14870" spans="1:5" x14ac:dyDescent="0.3">
      <c r="A14870" t="str">
        <f t="shared" si="739"/>
        <v>38533US_IMI_SIZE</v>
      </c>
      <c r="B14870" s="1">
        <v>38533</v>
      </c>
      <c r="C14870" t="s">
        <v>65</v>
      </c>
      <c r="D14870">
        <v>-6.3735429353613503E-3</v>
      </c>
      <c r="E14870">
        <f t="shared" si="740"/>
        <v>0</v>
      </c>
    </row>
    <row r="14871" spans="1:5" x14ac:dyDescent="0.3">
      <c r="A14871" t="str">
        <f t="shared" si="739"/>
        <v>38533US_IMI_SOFTWARE</v>
      </c>
      <c r="B14871" s="1">
        <v>38533</v>
      </c>
      <c r="C14871" t="s">
        <v>66</v>
      </c>
      <c r="D14871">
        <v>4.2852058802519697E-3</v>
      </c>
      <c r="E14871">
        <f t="shared" si="740"/>
        <v>0</v>
      </c>
    </row>
    <row r="14872" spans="1:5" x14ac:dyDescent="0.3">
      <c r="A14872" t="str">
        <f t="shared" si="739"/>
        <v>38533US_IMI_SPCLRETL</v>
      </c>
      <c r="B14872" s="1">
        <v>38533</v>
      </c>
      <c r="C14872" t="s">
        <v>67</v>
      </c>
      <c r="D14872">
        <v>2.2945642635425201E-3</v>
      </c>
      <c r="E14872">
        <f t="shared" si="740"/>
        <v>0</v>
      </c>
    </row>
    <row r="14873" spans="1:5" x14ac:dyDescent="0.3">
      <c r="A14873" t="str">
        <f t="shared" si="739"/>
        <v>38533US_IMI_TELECOMM</v>
      </c>
      <c r="B14873" s="1">
        <v>38533</v>
      </c>
      <c r="C14873" t="s">
        <v>68</v>
      </c>
      <c r="D14873">
        <v>-3.0420795172549698E-3</v>
      </c>
      <c r="E14873">
        <f t="shared" si="740"/>
        <v>0</v>
      </c>
    </row>
    <row r="14874" spans="1:5" x14ac:dyDescent="0.3">
      <c r="A14874" t="str">
        <f t="shared" si="739"/>
        <v>38533US_IMI_TRANSPRT</v>
      </c>
      <c r="B14874" s="1">
        <v>38533</v>
      </c>
      <c r="C14874" t="s">
        <v>69</v>
      </c>
      <c r="D14874">
        <v>1.3473314880390301E-2</v>
      </c>
      <c r="E14874">
        <f t="shared" si="740"/>
        <v>1</v>
      </c>
    </row>
    <row r="14875" spans="1:5" x14ac:dyDescent="0.3">
      <c r="A14875" t="str">
        <f t="shared" si="739"/>
        <v>38533US_IMI_TRDGCOMP</v>
      </c>
      <c r="B14875" s="1">
        <v>38533</v>
      </c>
      <c r="C14875" t="s">
        <v>70</v>
      </c>
      <c r="D14875">
        <v>1.20283575843603E-2</v>
      </c>
      <c r="E14875">
        <f t="shared" si="740"/>
        <v>1</v>
      </c>
    </row>
    <row r="14876" spans="1:5" x14ac:dyDescent="0.3">
      <c r="A14876" t="str">
        <f t="shared" si="739"/>
        <v>38562US_IMI_AERODFNS</v>
      </c>
      <c r="B14876" s="1">
        <v>38562</v>
      </c>
      <c r="C14876" t="s">
        <v>6</v>
      </c>
      <c r="D14876">
        <v>7.6230803994905604E-3</v>
      </c>
      <c r="E14876">
        <f t="shared" si="740"/>
        <v>0</v>
      </c>
    </row>
    <row r="14877" spans="1:5" x14ac:dyDescent="0.3">
      <c r="A14877" t="str">
        <f t="shared" si="739"/>
        <v>38562US_IMI_AIRLINE</v>
      </c>
      <c r="B14877" s="1">
        <v>38562</v>
      </c>
      <c r="C14877" t="s">
        <v>7</v>
      </c>
      <c r="D14877">
        <v>-7.1049479489276604E-2</v>
      </c>
      <c r="E14877">
        <f t="shared" si="740"/>
        <v>0</v>
      </c>
    </row>
    <row r="14878" spans="1:5" x14ac:dyDescent="0.3">
      <c r="A14878" t="str">
        <f t="shared" si="739"/>
        <v>38562US_IMI_APPAREL</v>
      </c>
      <c r="B14878" s="1">
        <v>38562</v>
      </c>
      <c r="C14878" t="s">
        <v>8</v>
      </c>
      <c r="D14878">
        <v>-1.07755065902635E-2</v>
      </c>
      <c r="E14878">
        <f t="shared" si="740"/>
        <v>0</v>
      </c>
    </row>
    <row r="14879" spans="1:5" x14ac:dyDescent="0.3">
      <c r="A14879" t="str">
        <f t="shared" si="739"/>
        <v>38562US_IMI_AUTOCOMP</v>
      </c>
      <c r="B14879" s="1">
        <v>38562</v>
      </c>
      <c r="C14879" t="s">
        <v>9</v>
      </c>
      <c r="D14879">
        <v>-2.1142218452591399E-2</v>
      </c>
      <c r="E14879">
        <f t="shared" si="740"/>
        <v>0</v>
      </c>
    </row>
    <row r="14880" spans="1:5" x14ac:dyDescent="0.3">
      <c r="A14880" t="str">
        <f t="shared" si="739"/>
        <v>38562US_IMI_BANKS</v>
      </c>
      <c r="B14880" s="1">
        <v>38562</v>
      </c>
      <c r="C14880" t="s">
        <v>10</v>
      </c>
      <c r="D14880">
        <v>-9.5783801719097894E-3</v>
      </c>
      <c r="E14880">
        <f t="shared" si="740"/>
        <v>0</v>
      </c>
    </row>
    <row r="14881" spans="1:5" x14ac:dyDescent="0.3">
      <c r="A14881" t="str">
        <f t="shared" si="739"/>
        <v>38562US_IMI_BETA</v>
      </c>
      <c r="B14881" s="1">
        <v>38562</v>
      </c>
      <c r="C14881" t="s">
        <v>11</v>
      </c>
      <c r="D14881">
        <v>-5.8519243203644395E-4</v>
      </c>
      <c r="E14881">
        <f t="shared" si="740"/>
        <v>0</v>
      </c>
    </row>
    <row r="14882" spans="1:5" x14ac:dyDescent="0.3">
      <c r="A14882" t="str">
        <f t="shared" si="739"/>
        <v>38562US_IMI_BEVTOBAC</v>
      </c>
      <c r="B14882" s="1">
        <v>38562</v>
      </c>
      <c r="C14882" t="s">
        <v>12</v>
      </c>
      <c r="D14882">
        <v>1.20759290350689E-2</v>
      </c>
      <c r="E14882">
        <f t="shared" si="740"/>
        <v>0</v>
      </c>
    </row>
    <row r="14883" spans="1:5" x14ac:dyDescent="0.3">
      <c r="A14883" t="str">
        <f t="shared" si="739"/>
        <v>38562US_IMI_BIOTECH</v>
      </c>
      <c r="B14883" s="1">
        <v>38562</v>
      </c>
      <c r="C14883" t="s">
        <v>13</v>
      </c>
      <c r="D14883">
        <v>1.8527363759020098E-2</v>
      </c>
      <c r="E14883">
        <f t="shared" si="740"/>
        <v>0</v>
      </c>
    </row>
    <row r="14884" spans="1:5" x14ac:dyDescent="0.3">
      <c r="A14884" t="str">
        <f t="shared" si="739"/>
        <v>38562US_IMI_BKTOPRC</v>
      </c>
      <c r="B14884" s="1">
        <v>38562</v>
      </c>
      <c r="C14884" t="s">
        <v>14</v>
      </c>
      <c r="D14884">
        <v>1.34839813909066E-3</v>
      </c>
      <c r="E14884">
        <f t="shared" si="740"/>
        <v>0</v>
      </c>
    </row>
    <row r="14885" spans="1:5" x14ac:dyDescent="0.3">
      <c r="A14885" t="str">
        <f t="shared" si="739"/>
        <v>38562US_IMI_BLDGPROD</v>
      </c>
      <c r="B14885" s="1">
        <v>38562</v>
      </c>
      <c r="C14885" t="s">
        <v>15</v>
      </c>
      <c r="D14885">
        <v>7.4716397536326298E-3</v>
      </c>
      <c r="E14885">
        <f t="shared" si="740"/>
        <v>0</v>
      </c>
    </row>
    <row r="14886" spans="1:5" x14ac:dyDescent="0.3">
      <c r="A14886" t="str">
        <f t="shared" si="739"/>
        <v>38562US_IMI_CHEMICAL</v>
      </c>
      <c r="B14886" s="1">
        <v>38562</v>
      </c>
      <c r="C14886" t="s">
        <v>16</v>
      </c>
      <c r="D14886">
        <v>-4.3986790733853399E-2</v>
      </c>
      <c r="E14886">
        <f t="shared" si="740"/>
        <v>0</v>
      </c>
    </row>
    <row r="14887" spans="1:5" x14ac:dyDescent="0.3">
      <c r="A14887" t="str">
        <f t="shared" si="739"/>
        <v>38562US_IMI_COMMSEQP</v>
      </c>
      <c r="B14887" s="1">
        <v>38562</v>
      </c>
      <c r="C14887" t="s">
        <v>17</v>
      </c>
      <c r="D14887">
        <v>-5.9236434626790896E-3</v>
      </c>
      <c r="E14887">
        <f t="shared" si="740"/>
        <v>0</v>
      </c>
    </row>
    <row r="14888" spans="1:5" x14ac:dyDescent="0.3">
      <c r="A14888" t="str">
        <f t="shared" si="739"/>
        <v>38562US_IMI_COMMSVCS</v>
      </c>
      <c r="B14888" s="1">
        <v>38562</v>
      </c>
      <c r="C14888" t="s">
        <v>18</v>
      </c>
      <c r="D14888">
        <v>-2.0140725382195902E-2</v>
      </c>
      <c r="E14888">
        <f t="shared" si="740"/>
        <v>0</v>
      </c>
    </row>
    <row r="14889" spans="1:5" x14ac:dyDescent="0.3">
      <c r="A14889" t="str">
        <f t="shared" si="739"/>
        <v>38562US_IMI_CONGLOM</v>
      </c>
      <c r="B14889" s="1">
        <v>38562</v>
      </c>
      <c r="C14889" t="s">
        <v>19</v>
      </c>
      <c r="D14889">
        <v>-2.77685186923123E-2</v>
      </c>
      <c r="E14889">
        <f t="shared" si="740"/>
        <v>0</v>
      </c>
    </row>
    <row r="14890" spans="1:5" x14ac:dyDescent="0.3">
      <c r="A14890" t="str">
        <f t="shared" si="739"/>
        <v>38562US_IMI_CONSMSVC</v>
      </c>
      <c r="B14890" s="1">
        <v>38562</v>
      </c>
      <c r="C14890" t="s">
        <v>20</v>
      </c>
      <c r="D14890">
        <v>-1.4788478904967799E-2</v>
      </c>
      <c r="E14890">
        <f t="shared" si="740"/>
        <v>0</v>
      </c>
    </row>
    <row r="14891" spans="1:5" x14ac:dyDescent="0.3">
      <c r="A14891" t="str">
        <f t="shared" si="739"/>
        <v>38562US_IMI_CONSTRENG</v>
      </c>
      <c r="B14891" s="1">
        <v>38562</v>
      </c>
      <c r="C14891" t="s">
        <v>71</v>
      </c>
      <c r="D14891">
        <v>5.1030922218409498E-2</v>
      </c>
      <c r="E14891">
        <f t="shared" si="740"/>
        <v>0</v>
      </c>
    </row>
    <row r="14892" spans="1:5" x14ac:dyDescent="0.3">
      <c r="A14892" t="str">
        <f t="shared" si="739"/>
        <v>38562US_IMI_CONSTRUC</v>
      </c>
      <c r="B14892" s="1">
        <v>38562</v>
      </c>
      <c r="C14892" t="s">
        <v>21</v>
      </c>
      <c r="D14892">
        <v>-1.3431890045577899E-2</v>
      </c>
      <c r="E14892">
        <f t="shared" si="740"/>
        <v>0</v>
      </c>
    </row>
    <row r="14893" spans="1:5" x14ac:dyDescent="0.3">
      <c r="A14893" t="str">
        <f t="shared" si="739"/>
        <v>38562US_IMI_CORERETL</v>
      </c>
      <c r="B14893" s="1">
        <v>38562</v>
      </c>
      <c r="C14893" t="s">
        <v>22</v>
      </c>
      <c r="D14893">
        <v>-7.2975572970489094E-2</v>
      </c>
      <c r="E14893">
        <f t="shared" si="740"/>
        <v>0</v>
      </c>
    </row>
    <row r="14894" spans="1:5" x14ac:dyDescent="0.3">
      <c r="A14894" t="str">
        <f t="shared" si="739"/>
        <v>38562US_IMI_DIVFIN</v>
      </c>
      <c r="B14894" s="1">
        <v>38562</v>
      </c>
      <c r="C14894" t="s">
        <v>23</v>
      </c>
      <c r="D14894">
        <v>2.82419771892326E-3</v>
      </c>
      <c r="E14894">
        <f t="shared" si="740"/>
        <v>0</v>
      </c>
    </row>
    <row r="14895" spans="1:5" x14ac:dyDescent="0.3">
      <c r="A14895" t="str">
        <f t="shared" si="739"/>
        <v>38562US_IMI_DIVYIELD</v>
      </c>
      <c r="B14895" s="1">
        <v>38562</v>
      </c>
      <c r="C14895" t="s">
        <v>24</v>
      </c>
      <c r="D14895">
        <v>-3.08482682345811E-3</v>
      </c>
      <c r="E14895">
        <f t="shared" si="740"/>
        <v>0</v>
      </c>
    </row>
    <row r="14896" spans="1:5" x14ac:dyDescent="0.3">
      <c r="A14896" t="str">
        <f t="shared" si="739"/>
        <v>38562US_IMI_EARNQUAL</v>
      </c>
      <c r="B14896" s="1">
        <v>38562</v>
      </c>
      <c r="C14896" t="s">
        <v>25</v>
      </c>
      <c r="D14896">
        <v>-3.7688515417214998E-3</v>
      </c>
      <c r="E14896">
        <f t="shared" si="740"/>
        <v>0</v>
      </c>
    </row>
    <row r="14897" spans="1:5" x14ac:dyDescent="0.3">
      <c r="A14897" t="str">
        <f t="shared" si="739"/>
        <v>38562US_IMI_EARNSTAB</v>
      </c>
      <c r="B14897" s="1">
        <v>38562</v>
      </c>
      <c r="C14897" t="s">
        <v>26</v>
      </c>
      <c r="D14897">
        <v>-1.9821288345796498E-3</v>
      </c>
      <c r="E14897">
        <f t="shared" si="740"/>
        <v>0</v>
      </c>
    </row>
    <row r="14898" spans="1:5" x14ac:dyDescent="0.3">
      <c r="A14898" t="str">
        <f t="shared" si="739"/>
        <v>38562US_IMI_EARNYILD</v>
      </c>
      <c r="B14898" s="1">
        <v>38562</v>
      </c>
      <c r="C14898" t="s">
        <v>27</v>
      </c>
      <c r="D14898">
        <v>1.62343872595566E-3</v>
      </c>
      <c r="E14898">
        <f t="shared" si="740"/>
        <v>0</v>
      </c>
    </row>
    <row r="14899" spans="1:5" x14ac:dyDescent="0.3">
      <c r="A14899" t="str">
        <f t="shared" si="739"/>
        <v>38562US_IMI_ELCTRNC</v>
      </c>
      <c r="B14899" s="1">
        <v>38562</v>
      </c>
      <c r="C14899" t="s">
        <v>28</v>
      </c>
      <c r="D14899">
        <v>-3.7725627985354701E-3</v>
      </c>
      <c r="E14899">
        <f t="shared" si="740"/>
        <v>0</v>
      </c>
    </row>
    <row r="14900" spans="1:5" x14ac:dyDescent="0.3">
      <c r="A14900" t="str">
        <f t="shared" si="739"/>
        <v>38562US_IMI_ELECEQPT</v>
      </c>
      <c r="B14900" s="1">
        <v>38562</v>
      </c>
      <c r="C14900" t="s">
        <v>29</v>
      </c>
      <c r="D14900">
        <v>1.2636852611882099E-2</v>
      </c>
      <c r="E14900">
        <f t="shared" si="740"/>
        <v>0</v>
      </c>
    </row>
    <row r="14901" spans="1:5" x14ac:dyDescent="0.3">
      <c r="A14901" t="str">
        <f t="shared" si="739"/>
        <v>38562US_IMI_ELECUTIL</v>
      </c>
      <c r="B14901" s="1">
        <v>38562</v>
      </c>
      <c r="C14901" t="s">
        <v>30</v>
      </c>
      <c r="D14901">
        <v>1.14822280718338E-3</v>
      </c>
      <c r="E14901">
        <f t="shared" si="740"/>
        <v>0</v>
      </c>
    </row>
    <row r="14902" spans="1:5" x14ac:dyDescent="0.3">
      <c r="A14902" t="str">
        <f t="shared" si="739"/>
        <v>38562US_IMI_ENERGEQP</v>
      </c>
      <c r="B14902" s="1">
        <v>38562</v>
      </c>
      <c r="C14902" t="s">
        <v>31</v>
      </c>
      <c r="D14902">
        <v>7.3458049138330705E-2</v>
      </c>
      <c r="E14902">
        <f t="shared" si="740"/>
        <v>0</v>
      </c>
    </row>
    <row r="14903" spans="1:5" x14ac:dyDescent="0.3">
      <c r="A14903" t="str">
        <f t="shared" si="739"/>
        <v>38562US_IMI_FOODPROD</v>
      </c>
      <c r="B14903" s="1">
        <v>38562</v>
      </c>
      <c r="C14903" t="s">
        <v>32</v>
      </c>
      <c r="D14903">
        <v>-2.0714299759853099E-2</v>
      </c>
      <c r="E14903">
        <f t="shared" si="740"/>
        <v>0</v>
      </c>
    </row>
    <row r="14904" spans="1:5" x14ac:dyDescent="0.3">
      <c r="A14904" t="str">
        <f t="shared" si="739"/>
        <v>38562US_IMI_FOODRETL</v>
      </c>
      <c r="B14904" s="1">
        <v>38562</v>
      </c>
      <c r="C14904" t="s">
        <v>33</v>
      </c>
      <c r="D14904">
        <v>-5.2234197792353103E-2</v>
      </c>
      <c r="E14904">
        <f t="shared" si="740"/>
        <v>0</v>
      </c>
    </row>
    <row r="14905" spans="1:5" x14ac:dyDescent="0.3">
      <c r="A14905" t="str">
        <f t="shared" si="739"/>
        <v>38562US_IMI_GASUTIL</v>
      </c>
      <c r="B14905" s="1">
        <v>38562</v>
      </c>
      <c r="C14905" t="s">
        <v>72</v>
      </c>
      <c r="D14905">
        <v>8.5161109885871604E-3</v>
      </c>
      <c r="E14905">
        <f t="shared" si="740"/>
        <v>0</v>
      </c>
    </row>
    <row r="14906" spans="1:5" x14ac:dyDescent="0.3">
      <c r="A14906" t="str">
        <f t="shared" si="739"/>
        <v>38562US_IMI_GROWTH</v>
      </c>
      <c r="B14906" s="1">
        <v>38562</v>
      </c>
      <c r="C14906" t="s">
        <v>34</v>
      </c>
      <c r="D14906">
        <v>3.0936153103577101E-3</v>
      </c>
      <c r="E14906">
        <f t="shared" si="740"/>
        <v>0</v>
      </c>
    </row>
    <row r="14907" spans="1:5" x14ac:dyDescent="0.3">
      <c r="A14907" t="str">
        <f t="shared" si="739"/>
        <v>38562US_IMI_HLTHEQPT</v>
      </c>
      <c r="B14907" s="1">
        <v>38562</v>
      </c>
      <c r="C14907" t="s">
        <v>35</v>
      </c>
      <c r="D14907">
        <v>4.0480311466352097E-3</v>
      </c>
      <c r="E14907">
        <f t="shared" si="740"/>
        <v>0</v>
      </c>
    </row>
    <row r="14908" spans="1:5" x14ac:dyDescent="0.3">
      <c r="A14908" t="str">
        <f t="shared" si="739"/>
        <v>38562US_IMI_HLTHSVCS</v>
      </c>
      <c r="B14908" s="1">
        <v>38562</v>
      </c>
      <c r="C14908" t="s">
        <v>36</v>
      </c>
      <c r="D14908">
        <v>1.2020243913522299E-2</v>
      </c>
      <c r="E14908">
        <f t="shared" si="740"/>
        <v>0</v>
      </c>
    </row>
    <row r="14909" spans="1:5" x14ac:dyDescent="0.3">
      <c r="A14909" t="str">
        <f t="shared" si="739"/>
        <v>38562US_IMI_HLTHTECH</v>
      </c>
      <c r="B14909" s="1">
        <v>38562</v>
      </c>
      <c r="C14909" t="s">
        <v>37</v>
      </c>
      <c r="D14909">
        <v>1.35513018106489E-2</v>
      </c>
      <c r="E14909">
        <f t="shared" si="740"/>
        <v>0</v>
      </c>
    </row>
    <row r="14910" spans="1:5" x14ac:dyDescent="0.3">
      <c r="A14910" t="str">
        <f t="shared" si="739"/>
        <v>38562US_IMI_HSHLDDUR</v>
      </c>
      <c r="B14910" s="1">
        <v>38562</v>
      </c>
      <c r="C14910" t="s">
        <v>38</v>
      </c>
      <c r="D14910">
        <v>-3.5563222494592803E-2</v>
      </c>
      <c r="E14910">
        <f t="shared" si="740"/>
        <v>0</v>
      </c>
    </row>
    <row r="14911" spans="1:5" x14ac:dyDescent="0.3">
      <c r="A14911" t="str">
        <f t="shared" si="739"/>
        <v>38562US_IMI_HSHLDPRD</v>
      </c>
      <c r="B14911" s="1">
        <v>38562</v>
      </c>
      <c r="C14911" t="s">
        <v>39</v>
      </c>
      <c r="D14911">
        <v>4.8426324404164701E-3</v>
      </c>
      <c r="E14911">
        <f t="shared" si="740"/>
        <v>0</v>
      </c>
    </row>
    <row r="14912" spans="1:5" x14ac:dyDescent="0.3">
      <c r="A14912" t="str">
        <f t="shared" si="739"/>
        <v>38562US_IMI_HTLRSTRT</v>
      </c>
      <c r="B14912" s="1">
        <v>38562</v>
      </c>
      <c r="C14912" t="s">
        <v>40</v>
      </c>
      <c r="D14912">
        <v>-5.8306773364420403E-2</v>
      </c>
      <c r="E14912">
        <f t="shared" si="740"/>
        <v>0</v>
      </c>
    </row>
    <row r="14913" spans="1:5" x14ac:dyDescent="0.3">
      <c r="A14913" t="str">
        <f t="shared" si="739"/>
        <v>38562US_IMI_INSURNCE</v>
      </c>
      <c r="B14913" s="1">
        <v>38562</v>
      </c>
      <c r="C14913" t="s">
        <v>41</v>
      </c>
      <c r="D14913">
        <v>-1.8543849380907099E-2</v>
      </c>
      <c r="E14913">
        <f t="shared" si="740"/>
        <v>0</v>
      </c>
    </row>
    <row r="14914" spans="1:5" x14ac:dyDescent="0.3">
      <c r="A14914" t="str">
        <f t="shared" ref="A14914:A14977" si="741">B14914&amp;C14914</f>
        <v>38562US_IMI_INTMEDIA</v>
      </c>
      <c r="B14914" s="1">
        <v>38562</v>
      </c>
      <c r="C14914" t="s">
        <v>42</v>
      </c>
      <c r="D14914">
        <v>-7.85513145677047E-3</v>
      </c>
      <c r="E14914">
        <f t="shared" si="740"/>
        <v>0</v>
      </c>
    </row>
    <row r="14915" spans="1:5" x14ac:dyDescent="0.3">
      <c r="A14915" t="str">
        <f t="shared" si="741"/>
        <v>38562US_IMI_INVQUAL</v>
      </c>
      <c r="B14915" s="1">
        <v>38562</v>
      </c>
      <c r="C14915" t="s">
        <v>43</v>
      </c>
      <c r="D14915">
        <v>2.9642090808499801E-3</v>
      </c>
      <c r="E14915">
        <f t="shared" ref="E14915:E14978" si="742">IF(ISERROR(MATCH(C14915,$I$1:$BU$1,0)),1,0)</f>
        <v>0</v>
      </c>
    </row>
    <row r="14916" spans="1:5" x14ac:dyDescent="0.3">
      <c r="A14916" t="str">
        <f t="shared" si="741"/>
        <v>38562US_IMI_ITSERVICE</v>
      </c>
      <c r="B14916" s="1">
        <v>38562</v>
      </c>
      <c r="C14916" t="s">
        <v>44</v>
      </c>
      <c r="D14916">
        <v>-9.1776755497261393E-3</v>
      </c>
      <c r="E14916">
        <f t="shared" si="742"/>
        <v>0</v>
      </c>
    </row>
    <row r="14917" spans="1:5" x14ac:dyDescent="0.3">
      <c r="A14917" t="str">
        <f t="shared" si="741"/>
        <v>38562US_IMI_LEVERAGE</v>
      </c>
      <c r="B14917" s="1">
        <v>38562</v>
      </c>
      <c r="C14917" t="s">
        <v>45</v>
      </c>
      <c r="D14917">
        <v>-1.44070352545397E-3</v>
      </c>
      <c r="E14917">
        <f t="shared" si="742"/>
        <v>0</v>
      </c>
    </row>
    <row r="14918" spans="1:5" x14ac:dyDescent="0.3">
      <c r="A14918" t="str">
        <f t="shared" si="741"/>
        <v>38562US_IMI_LIFESCI</v>
      </c>
      <c r="B14918" s="1">
        <v>38562</v>
      </c>
      <c r="C14918" t="s">
        <v>46</v>
      </c>
      <c r="D14918">
        <v>4.0622459419974298E-2</v>
      </c>
      <c r="E14918">
        <f t="shared" si="742"/>
        <v>0</v>
      </c>
    </row>
    <row r="14919" spans="1:5" x14ac:dyDescent="0.3">
      <c r="A14919" t="str">
        <f t="shared" si="741"/>
        <v>38562US_IMI_LIQUIDTY</v>
      </c>
      <c r="B14919" s="1">
        <v>38562</v>
      </c>
      <c r="C14919" t="s">
        <v>47</v>
      </c>
      <c r="D14919">
        <v>-4.8532383025341698E-3</v>
      </c>
      <c r="E14919">
        <f t="shared" si="742"/>
        <v>0</v>
      </c>
    </row>
    <row r="14920" spans="1:5" x14ac:dyDescent="0.3">
      <c r="A14920" t="str">
        <f t="shared" si="741"/>
        <v>38562US_IMI_LTREVERS</v>
      </c>
      <c r="B14920" s="1">
        <v>38562</v>
      </c>
      <c r="C14920" t="s">
        <v>48</v>
      </c>
      <c r="D14920">
        <v>2.5597758714683201E-3</v>
      </c>
      <c r="E14920">
        <f t="shared" si="742"/>
        <v>0</v>
      </c>
    </row>
    <row r="14921" spans="1:5" x14ac:dyDescent="0.3">
      <c r="A14921" t="str">
        <f t="shared" si="741"/>
        <v>38562US_IMI_MACHNERY</v>
      </c>
      <c r="B14921" s="1">
        <v>38562</v>
      </c>
      <c r="C14921" t="s">
        <v>49</v>
      </c>
      <c r="D14921">
        <v>5.7545431104135299E-3</v>
      </c>
      <c r="E14921">
        <f t="shared" si="742"/>
        <v>0</v>
      </c>
    </row>
    <row r="14922" spans="1:5" x14ac:dyDescent="0.3">
      <c r="A14922" t="str">
        <f t="shared" si="741"/>
        <v>38562US_IMI_MEDIA</v>
      </c>
      <c r="B14922" s="1">
        <v>38562</v>
      </c>
      <c r="C14922" t="s">
        <v>50</v>
      </c>
      <c r="D14922">
        <v>1.00312992186258E-2</v>
      </c>
      <c r="E14922">
        <f t="shared" si="742"/>
        <v>0</v>
      </c>
    </row>
    <row r="14923" spans="1:5" x14ac:dyDescent="0.3">
      <c r="A14923" t="str">
        <f t="shared" si="741"/>
        <v>38562US_IMI_METALMIN</v>
      </c>
      <c r="B14923" s="1">
        <v>38562</v>
      </c>
      <c r="C14923" t="s">
        <v>51</v>
      </c>
      <c r="D14923">
        <v>3.1781412320643597E-2</v>
      </c>
      <c r="E14923">
        <f t="shared" si="742"/>
        <v>0</v>
      </c>
    </row>
    <row r="14924" spans="1:5" x14ac:dyDescent="0.3">
      <c r="A14924" t="str">
        <f t="shared" si="741"/>
        <v>38562US_IMI_MIDCAP</v>
      </c>
      <c r="B14924" s="1">
        <v>38562</v>
      </c>
      <c r="C14924" t="s">
        <v>52</v>
      </c>
      <c r="D14924">
        <v>5.8297046285158997E-3</v>
      </c>
      <c r="E14924">
        <f t="shared" si="742"/>
        <v>0</v>
      </c>
    </row>
    <row r="14925" spans="1:5" x14ac:dyDescent="0.3">
      <c r="A14925" t="str">
        <f t="shared" si="741"/>
        <v>38562US_IMI_MKT</v>
      </c>
      <c r="B14925" s="1">
        <v>38562</v>
      </c>
      <c r="C14925" t="s">
        <v>53</v>
      </c>
      <c r="D14925">
        <v>-8.0789463974342505E-3</v>
      </c>
      <c r="E14925">
        <f t="shared" si="742"/>
        <v>0</v>
      </c>
    </row>
    <row r="14926" spans="1:5" x14ac:dyDescent="0.3">
      <c r="A14926" t="str">
        <f t="shared" si="741"/>
        <v>38562US_IMI_MOMENTUM</v>
      </c>
      <c r="B14926" s="1">
        <v>38562</v>
      </c>
      <c r="C14926" t="s">
        <v>54</v>
      </c>
      <c r="D14926">
        <v>7.2537726621931496E-3</v>
      </c>
      <c r="E14926">
        <f t="shared" si="742"/>
        <v>0</v>
      </c>
    </row>
    <row r="14927" spans="1:5" x14ac:dyDescent="0.3">
      <c r="A14927" t="str">
        <f t="shared" si="741"/>
        <v>38562US_IMI_MULTUTIL</v>
      </c>
      <c r="B14927" s="1">
        <v>38562</v>
      </c>
      <c r="C14927" t="s">
        <v>55</v>
      </c>
      <c r="D14927">
        <v>1.7815111495352899E-3</v>
      </c>
      <c r="E14927">
        <f t="shared" si="742"/>
        <v>0</v>
      </c>
    </row>
    <row r="14928" spans="1:5" x14ac:dyDescent="0.3">
      <c r="A14928" t="str">
        <f t="shared" si="741"/>
        <v>38562US_IMI_OILGAS</v>
      </c>
      <c r="B14928" s="1">
        <v>38562</v>
      </c>
      <c r="C14928" t="s">
        <v>56</v>
      </c>
      <c r="D14928">
        <v>7.7095286325858894E-2</v>
      </c>
      <c r="E14928">
        <f t="shared" si="742"/>
        <v>0</v>
      </c>
    </row>
    <row r="14929" spans="1:5" x14ac:dyDescent="0.3">
      <c r="A14929" t="str">
        <f t="shared" si="741"/>
        <v>38562US_IMI_ONLNRETL</v>
      </c>
      <c r="B14929" s="1">
        <v>38562</v>
      </c>
      <c r="C14929" t="s">
        <v>57</v>
      </c>
      <c r="D14929">
        <v>-1.3045400063662099E-3</v>
      </c>
      <c r="E14929">
        <f t="shared" si="742"/>
        <v>0</v>
      </c>
    </row>
    <row r="14930" spans="1:5" x14ac:dyDescent="0.3">
      <c r="A14930" t="str">
        <f t="shared" si="741"/>
        <v>38562US_IMI_PHARMA</v>
      </c>
      <c r="B14930" s="1">
        <v>38562</v>
      </c>
      <c r="C14930" t="s">
        <v>58</v>
      </c>
      <c r="D14930">
        <v>1.7586847471775899E-2</v>
      </c>
      <c r="E14930">
        <f t="shared" si="742"/>
        <v>0</v>
      </c>
    </row>
    <row r="14931" spans="1:5" x14ac:dyDescent="0.3">
      <c r="A14931" t="str">
        <f t="shared" si="741"/>
        <v>38562US_IMI_PRFTBLTY</v>
      </c>
      <c r="B14931" s="1">
        <v>38562</v>
      </c>
      <c r="C14931" t="s">
        <v>59</v>
      </c>
      <c r="D14931">
        <v>-3.9746847979976498E-3</v>
      </c>
      <c r="E14931">
        <f t="shared" si="742"/>
        <v>0</v>
      </c>
    </row>
    <row r="14932" spans="1:5" x14ac:dyDescent="0.3">
      <c r="A14932" t="str">
        <f t="shared" si="741"/>
        <v>38562US_IMI_PROFSVCS</v>
      </c>
      <c r="B14932" s="1">
        <v>38562</v>
      </c>
      <c r="C14932" t="s">
        <v>60</v>
      </c>
      <c r="D14932">
        <v>1.86586759058869E-2</v>
      </c>
      <c r="E14932">
        <f t="shared" si="742"/>
        <v>0</v>
      </c>
    </row>
    <row r="14933" spans="1:5" x14ac:dyDescent="0.3">
      <c r="A14933" t="str">
        <f t="shared" si="741"/>
        <v>38562US_IMI_REALEST</v>
      </c>
      <c r="B14933" s="1">
        <v>38562</v>
      </c>
      <c r="C14933" t="s">
        <v>61</v>
      </c>
      <c r="D14933">
        <v>-3.0955024060029701E-2</v>
      </c>
      <c r="E14933">
        <f t="shared" si="742"/>
        <v>0</v>
      </c>
    </row>
    <row r="14934" spans="1:5" x14ac:dyDescent="0.3">
      <c r="A14934" t="str">
        <f t="shared" si="741"/>
        <v>38562US_IMI_RESVOL</v>
      </c>
      <c r="B14934" s="1">
        <v>38562</v>
      </c>
      <c r="C14934" t="s">
        <v>62</v>
      </c>
      <c r="D14934">
        <v>5.0538880202927999E-3</v>
      </c>
      <c r="E14934">
        <f t="shared" si="742"/>
        <v>0</v>
      </c>
    </row>
    <row r="14935" spans="1:5" x14ac:dyDescent="0.3">
      <c r="A14935" t="str">
        <f t="shared" si="741"/>
        <v>38562US_IMI_ROADRAIL</v>
      </c>
      <c r="B14935" s="1">
        <v>38562</v>
      </c>
      <c r="C14935" t="s">
        <v>63</v>
      </c>
      <c r="D14935">
        <v>-3.0241950920081601E-2</v>
      </c>
      <c r="E14935">
        <f t="shared" si="742"/>
        <v>0</v>
      </c>
    </row>
    <row r="14936" spans="1:5" x14ac:dyDescent="0.3">
      <c r="A14936" t="str">
        <f t="shared" si="741"/>
        <v>38562US_IMI_SEMICOND</v>
      </c>
      <c r="B14936" s="1">
        <v>38562</v>
      </c>
      <c r="C14936" t="s">
        <v>64</v>
      </c>
      <c r="D14936">
        <v>4.0837282432780097E-3</v>
      </c>
      <c r="E14936">
        <f t="shared" si="742"/>
        <v>0</v>
      </c>
    </row>
    <row r="14937" spans="1:5" x14ac:dyDescent="0.3">
      <c r="A14937" t="str">
        <f t="shared" si="741"/>
        <v>38562US_IMI_SIZE</v>
      </c>
      <c r="B14937" s="1">
        <v>38562</v>
      </c>
      <c r="C14937" t="s">
        <v>65</v>
      </c>
      <c r="D14937">
        <v>4.6927659768341403E-3</v>
      </c>
      <c r="E14937">
        <f t="shared" si="742"/>
        <v>0</v>
      </c>
    </row>
    <row r="14938" spans="1:5" x14ac:dyDescent="0.3">
      <c r="A14938" t="str">
        <f t="shared" si="741"/>
        <v>38562US_IMI_SOFTWARE</v>
      </c>
      <c r="B14938" s="1">
        <v>38562</v>
      </c>
      <c r="C14938" t="s">
        <v>66</v>
      </c>
      <c r="D14938">
        <v>1.18116280026139E-2</v>
      </c>
      <c r="E14938">
        <f t="shared" si="742"/>
        <v>0</v>
      </c>
    </row>
    <row r="14939" spans="1:5" x14ac:dyDescent="0.3">
      <c r="A14939" t="str">
        <f t="shared" si="741"/>
        <v>38562US_IMI_SPCLRETL</v>
      </c>
      <c r="B14939" s="1">
        <v>38562</v>
      </c>
      <c r="C14939" t="s">
        <v>67</v>
      </c>
      <c r="D14939">
        <v>-6.6187116232869894E-2</v>
      </c>
      <c r="E14939">
        <f t="shared" si="742"/>
        <v>0</v>
      </c>
    </row>
    <row r="14940" spans="1:5" x14ac:dyDescent="0.3">
      <c r="A14940" t="str">
        <f t="shared" si="741"/>
        <v>38562US_IMI_TELECOMM</v>
      </c>
      <c r="B14940" s="1">
        <v>38562</v>
      </c>
      <c r="C14940" t="s">
        <v>68</v>
      </c>
      <c r="D14940">
        <v>-7.6855665188805796E-3</v>
      </c>
      <c r="E14940">
        <f t="shared" si="742"/>
        <v>0</v>
      </c>
    </row>
    <row r="14941" spans="1:5" x14ac:dyDescent="0.3">
      <c r="A14941" t="str">
        <f t="shared" si="741"/>
        <v>38562US_IMI_TRANSPRT</v>
      </c>
      <c r="B14941" s="1">
        <v>38562</v>
      </c>
      <c r="C14941" t="s">
        <v>69</v>
      </c>
      <c r="D14941">
        <v>2.03995155884234E-2</v>
      </c>
      <c r="E14941">
        <f t="shared" si="742"/>
        <v>1</v>
      </c>
    </row>
    <row r="14942" spans="1:5" x14ac:dyDescent="0.3">
      <c r="A14942" t="str">
        <f t="shared" si="741"/>
        <v>38562US_IMI_TRDGCOMP</v>
      </c>
      <c r="B14942" s="1">
        <v>38562</v>
      </c>
      <c r="C14942" t="s">
        <v>70</v>
      </c>
      <c r="D14942">
        <v>3.3291417306787703E-2</v>
      </c>
      <c r="E14942">
        <f t="shared" si="742"/>
        <v>1</v>
      </c>
    </row>
    <row r="14943" spans="1:5" x14ac:dyDescent="0.3">
      <c r="A14943" t="str">
        <f t="shared" si="741"/>
        <v>38595US_IMI_AERODFNS</v>
      </c>
      <c r="B14943" s="1">
        <v>38595</v>
      </c>
      <c r="C14943" t="s">
        <v>6</v>
      </c>
      <c r="D14943">
        <v>-1.60373518195197E-2</v>
      </c>
      <c r="E14943">
        <f t="shared" si="742"/>
        <v>0</v>
      </c>
    </row>
    <row r="14944" spans="1:5" x14ac:dyDescent="0.3">
      <c r="A14944" t="str">
        <f t="shared" si="741"/>
        <v>38595US_IMI_AIRLINE</v>
      </c>
      <c r="B14944" s="1">
        <v>38595</v>
      </c>
      <c r="C14944" t="s">
        <v>7</v>
      </c>
      <c r="D14944">
        <v>-4.7148009110970897E-2</v>
      </c>
      <c r="E14944">
        <f t="shared" si="742"/>
        <v>0</v>
      </c>
    </row>
    <row r="14945" spans="1:5" x14ac:dyDescent="0.3">
      <c r="A14945" t="str">
        <f t="shared" si="741"/>
        <v>38595US_IMI_APPAREL</v>
      </c>
      <c r="B14945" s="1">
        <v>38595</v>
      </c>
      <c r="C14945" t="s">
        <v>8</v>
      </c>
      <c r="D14945">
        <v>-4.4355109435965601E-2</v>
      </c>
      <c r="E14945">
        <f t="shared" si="742"/>
        <v>0</v>
      </c>
    </row>
    <row r="14946" spans="1:5" x14ac:dyDescent="0.3">
      <c r="A14946" t="str">
        <f t="shared" si="741"/>
        <v>38595US_IMI_AUTOCOMP</v>
      </c>
      <c r="B14946" s="1">
        <v>38595</v>
      </c>
      <c r="C14946" t="s">
        <v>9</v>
      </c>
      <c r="D14946">
        <v>-5.0535402788355901E-2</v>
      </c>
      <c r="E14946">
        <f t="shared" si="742"/>
        <v>0</v>
      </c>
    </row>
    <row r="14947" spans="1:5" x14ac:dyDescent="0.3">
      <c r="A14947" t="str">
        <f t="shared" si="741"/>
        <v>38595US_IMI_BANKS</v>
      </c>
      <c r="B14947" s="1">
        <v>38595</v>
      </c>
      <c r="C14947" t="s">
        <v>10</v>
      </c>
      <c r="D14947">
        <v>-2.0653849451490101E-2</v>
      </c>
      <c r="E14947">
        <f t="shared" si="742"/>
        <v>0</v>
      </c>
    </row>
    <row r="14948" spans="1:5" x14ac:dyDescent="0.3">
      <c r="A14948" t="str">
        <f t="shared" si="741"/>
        <v>38595US_IMI_BETA</v>
      </c>
      <c r="B14948" s="1">
        <v>38595</v>
      </c>
      <c r="C14948" t="s">
        <v>11</v>
      </c>
      <c r="D14948">
        <v>3.0707751341515401E-3</v>
      </c>
      <c r="E14948">
        <f t="shared" si="742"/>
        <v>0</v>
      </c>
    </row>
    <row r="14949" spans="1:5" x14ac:dyDescent="0.3">
      <c r="A14949" t="str">
        <f t="shared" si="741"/>
        <v>38595US_IMI_BEVTOBAC</v>
      </c>
      <c r="B14949" s="1">
        <v>38595</v>
      </c>
      <c r="C14949" t="s">
        <v>12</v>
      </c>
      <c r="D14949">
        <v>-1.16189217459256E-2</v>
      </c>
      <c r="E14949">
        <f t="shared" si="742"/>
        <v>0</v>
      </c>
    </row>
    <row r="14950" spans="1:5" x14ac:dyDescent="0.3">
      <c r="A14950" t="str">
        <f t="shared" si="741"/>
        <v>38595US_IMI_BIOTECH</v>
      </c>
      <c r="B14950" s="1">
        <v>38595</v>
      </c>
      <c r="C14950" t="s">
        <v>13</v>
      </c>
      <c r="D14950">
        <v>3.10018803555094E-3</v>
      </c>
      <c r="E14950">
        <f t="shared" si="742"/>
        <v>0</v>
      </c>
    </row>
    <row r="14951" spans="1:5" x14ac:dyDescent="0.3">
      <c r="A14951" t="str">
        <f t="shared" si="741"/>
        <v>38595US_IMI_BKTOPRC</v>
      </c>
      <c r="B14951" s="1">
        <v>38595</v>
      </c>
      <c r="C14951" t="s">
        <v>14</v>
      </c>
      <c r="D14951" s="2">
        <v>-3.86865526839834E-6</v>
      </c>
      <c r="E14951">
        <f t="shared" si="742"/>
        <v>0</v>
      </c>
    </row>
    <row r="14952" spans="1:5" x14ac:dyDescent="0.3">
      <c r="A14952" t="str">
        <f t="shared" si="741"/>
        <v>38595US_IMI_BLDGPROD</v>
      </c>
      <c r="B14952" s="1">
        <v>38595</v>
      </c>
      <c r="C14952" t="s">
        <v>15</v>
      </c>
      <c r="D14952">
        <v>1.32584210182158E-2</v>
      </c>
      <c r="E14952">
        <f t="shared" si="742"/>
        <v>0</v>
      </c>
    </row>
    <row r="14953" spans="1:5" x14ac:dyDescent="0.3">
      <c r="A14953" t="str">
        <f t="shared" si="741"/>
        <v>38595US_IMI_CHEMICAL</v>
      </c>
      <c r="B14953" s="1">
        <v>38595</v>
      </c>
      <c r="C14953" t="s">
        <v>16</v>
      </c>
      <c r="D14953">
        <v>-3.4671538916823903E-2</v>
      </c>
      <c r="E14953">
        <f t="shared" si="742"/>
        <v>0</v>
      </c>
    </row>
    <row r="14954" spans="1:5" x14ac:dyDescent="0.3">
      <c r="A14954" t="str">
        <f t="shared" si="741"/>
        <v>38595US_IMI_COMMSEQP</v>
      </c>
      <c r="B14954" s="1">
        <v>38595</v>
      </c>
      <c r="C14954" t="s">
        <v>17</v>
      </c>
      <c r="D14954">
        <v>3.2010272914058599E-2</v>
      </c>
      <c r="E14954">
        <f t="shared" si="742"/>
        <v>0</v>
      </c>
    </row>
    <row r="14955" spans="1:5" x14ac:dyDescent="0.3">
      <c r="A14955" t="str">
        <f t="shared" si="741"/>
        <v>38595US_IMI_COMMSVCS</v>
      </c>
      <c r="B14955" s="1">
        <v>38595</v>
      </c>
      <c r="C14955" t="s">
        <v>18</v>
      </c>
      <c r="D14955">
        <v>-5.2691267975516296E-3</v>
      </c>
      <c r="E14955">
        <f t="shared" si="742"/>
        <v>0</v>
      </c>
    </row>
    <row r="14956" spans="1:5" x14ac:dyDescent="0.3">
      <c r="A14956" t="str">
        <f t="shared" si="741"/>
        <v>38595US_IMI_CONGLOM</v>
      </c>
      <c r="B14956" s="1">
        <v>38595</v>
      </c>
      <c r="C14956" t="s">
        <v>19</v>
      </c>
      <c r="D14956">
        <v>7.7950177181331298E-3</v>
      </c>
      <c r="E14956">
        <f t="shared" si="742"/>
        <v>0</v>
      </c>
    </row>
    <row r="14957" spans="1:5" x14ac:dyDescent="0.3">
      <c r="A14957" t="str">
        <f t="shared" si="741"/>
        <v>38595US_IMI_CONSMSVC</v>
      </c>
      <c r="B14957" s="1">
        <v>38595</v>
      </c>
      <c r="C14957" t="s">
        <v>20</v>
      </c>
      <c r="D14957">
        <v>-4.94357010021437E-2</v>
      </c>
      <c r="E14957">
        <f t="shared" si="742"/>
        <v>0</v>
      </c>
    </row>
    <row r="14958" spans="1:5" x14ac:dyDescent="0.3">
      <c r="A14958" t="str">
        <f t="shared" si="741"/>
        <v>38595US_IMI_CONSTRENG</v>
      </c>
      <c r="B14958" s="1">
        <v>38595</v>
      </c>
      <c r="C14958" t="s">
        <v>71</v>
      </c>
      <c r="D14958">
        <v>1.49833661354348E-2</v>
      </c>
      <c r="E14958">
        <f t="shared" si="742"/>
        <v>0</v>
      </c>
    </row>
    <row r="14959" spans="1:5" x14ac:dyDescent="0.3">
      <c r="A14959" t="str">
        <f t="shared" si="741"/>
        <v>38595US_IMI_CONSTRUC</v>
      </c>
      <c r="B14959" s="1">
        <v>38595</v>
      </c>
      <c r="C14959" t="s">
        <v>21</v>
      </c>
      <c r="D14959">
        <v>-2.3329239742333498E-2</v>
      </c>
      <c r="E14959">
        <f t="shared" si="742"/>
        <v>0</v>
      </c>
    </row>
    <row r="14960" spans="1:5" x14ac:dyDescent="0.3">
      <c r="A14960" t="str">
        <f t="shared" si="741"/>
        <v>38595US_IMI_CORERETL</v>
      </c>
      <c r="B14960" s="1">
        <v>38595</v>
      </c>
      <c r="C14960" t="s">
        <v>22</v>
      </c>
      <c r="D14960">
        <v>-5.8551376103655101E-2</v>
      </c>
      <c r="E14960">
        <f t="shared" si="742"/>
        <v>0</v>
      </c>
    </row>
    <row r="14961" spans="1:5" x14ac:dyDescent="0.3">
      <c r="A14961" t="str">
        <f t="shared" si="741"/>
        <v>38595US_IMI_DIVFIN</v>
      </c>
      <c r="B14961" s="1">
        <v>38595</v>
      </c>
      <c r="C14961" t="s">
        <v>23</v>
      </c>
      <c r="D14961">
        <v>1.2324562967920999E-2</v>
      </c>
      <c r="E14961">
        <f t="shared" si="742"/>
        <v>0</v>
      </c>
    </row>
    <row r="14962" spans="1:5" x14ac:dyDescent="0.3">
      <c r="A14962" t="str">
        <f t="shared" si="741"/>
        <v>38595US_IMI_DIVYIELD</v>
      </c>
      <c r="B14962" s="1">
        <v>38595</v>
      </c>
      <c r="C14962" t="s">
        <v>24</v>
      </c>
      <c r="D14962">
        <v>-5.05440908272817E-3</v>
      </c>
      <c r="E14962">
        <f t="shared" si="742"/>
        <v>0</v>
      </c>
    </row>
    <row r="14963" spans="1:5" x14ac:dyDescent="0.3">
      <c r="A14963" t="str">
        <f t="shared" si="741"/>
        <v>38595US_IMI_EARNQUAL</v>
      </c>
      <c r="B14963" s="1">
        <v>38595</v>
      </c>
      <c r="C14963" t="s">
        <v>25</v>
      </c>
      <c r="D14963">
        <v>4.3691627983292102E-4</v>
      </c>
      <c r="E14963">
        <f t="shared" si="742"/>
        <v>0</v>
      </c>
    </row>
    <row r="14964" spans="1:5" x14ac:dyDescent="0.3">
      <c r="A14964" t="str">
        <f t="shared" si="741"/>
        <v>38595US_IMI_EARNSTAB</v>
      </c>
      <c r="B14964" s="1">
        <v>38595</v>
      </c>
      <c r="C14964" t="s">
        <v>26</v>
      </c>
      <c r="D14964">
        <v>1.2811849945461599E-3</v>
      </c>
      <c r="E14964">
        <f t="shared" si="742"/>
        <v>0</v>
      </c>
    </row>
    <row r="14965" spans="1:5" x14ac:dyDescent="0.3">
      <c r="A14965" t="str">
        <f t="shared" si="741"/>
        <v>38595US_IMI_EARNYILD</v>
      </c>
      <c r="B14965" s="1">
        <v>38595</v>
      </c>
      <c r="C14965" t="s">
        <v>27</v>
      </c>
      <c r="D14965">
        <v>-1.0160357602842699E-4</v>
      </c>
      <c r="E14965">
        <f t="shared" si="742"/>
        <v>0</v>
      </c>
    </row>
    <row r="14966" spans="1:5" x14ac:dyDescent="0.3">
      <c r="A14966" t="str">
        <f t="shared" si="741"/>
        <v>38595US_IMI_ELCTRNC</v>
      </c>
      <c r="B14966" s="1">
        <v>38595</v>
      </c>
      <c r="C14966" t="s">
        <v>28</v>
      </c>
      <c r="D14966">
        <v>-1.8679690183911201E-2</v>
      </c>
      <c r="E14966">
        <f t="shared" si="742"/>
        <v>0</v>
      </c>
    </row>
    <row r="14967" spans="1:5" x14ac:dyDescent="0.3">
      <c r="A14967" t="str">
        <f t="shared" si="741"/>
        <v>38595US_IMI_ELECEQPT</v>
      </c>
      <c r="B14967" s="1">
        <v>38595</v>
      </c>
      <c r="C14967" t="s">
        <v>29</v>
      </c>
      <c r="D14967">
        <v>6.9922606098346603E-3</v>
      </c>
      <c r="E14967">
        <f t="shared" si="742"/>
        <v>0</v>
      </c>
    </row>
    <row r="14968" spans="1:5" x14ac:dyDescent="0.3">
      <c r="A14968" t="str">
        <f t="shared" si="741"/>
        <v>38595US_IMI_ELECUTIL</v>
      </c>
      <c r="B14968" s="1">
        <v>38595</v>
      </c>
      <c r="C14968" t="s">
        <v>30</v>
      </c>
      <c r="D14968">
        <v>1.5918898378151601E-2</v>
      </c>
      <c r="E14968">
        <f t="shared" si="742"/>
        <v>0</v>
      </c>
    </row>
    <row r="14969" spans="1:5" x14ac:dyDescent="0.3">
      <c r="A14969" t="str">
        <f t="shared" si="741"/>
        <v>38595US_IMI_ENERGEQP</v>
      </c>
      <c r="B14969" s="1">
        <v>38595</v>
      </c>
      <c r="C14969" t="s">
        <v>31</v>
      </c>
      <c r="D14969">
        <v>2.6439805617810001E-2</v>
      </c>
      <c r="E14969">
        <f t="shared" si="742"/>
        <v>0</v>
      </c>
    </row>
    <row r="14970" spans="1:5" x14ac:dyDescent="0.3">
      <c r="A14970" t="str">
        <f t="shared" si="741"/>
        <v>38595US_IMI_FOODPROD</v>
      </c>
      <c r="B14970" s="1">
        <v>38595</v>
      </c>
      <c r="C14970" t="s">
        <v>32</v>
      </c>
      <c r="D14970">
        <v>4.6565148637214299E-3</v>
      </c>
      <c r="E14970">
        <f t="shared" si="742"/>
        <v>0</v>
      </c>
    </row>
    <row r="14971" spans="1:5" x14ac:dyDescent="0.3">
      <c r="A14971" t="str">
        <f t="shared" si="741"/>
        <v>38595US_IMI_FOODRETL</v>
      </c>
      <c r="B14971" s="1">
        <v>38595</v>
      </c>
      <c r="C14971" t="s">
        <v>33</v>
      </c>
      <c r="D14971">
        <v>5.3924177195565099E-3</v>
      </c>
      <c r="E14971">
        <f t="shared" si="742"/>
        <v>0</v>
      </c>
    </row>
    <row r="14972" spans="1:5" x14ac:dyDescent="0.3">
      <c r="A14972" t="str">
        <f t="shared" si="741"/>
        <v>38595US_IMI_GASUTIL</v>
      </c>
      <c r="B14972" s="1">
        <v>38595</v>
      </c>
      <c r="C14972" t="s">
        <v>72</v>
      </c>
      <c r="D14972">
        <v>2.53239180853779E-2</v>
      </c>
      <c r="E14972">
        <f t="shared" si="742"/>
        <v>0</v>
      </c>
    </row>
    <row r="14973" spans="1:5" x14ac:dyDescent="0.3">
      <c r="A14973" t="str">
        <f t="shared" si="741"/>
        <v>38595US_IMI_GROWTH</v>
      </c>
      <c r="B14973" s="1">
        <v>38595</v>
      </c>
      <c r="C14973" t="s">
        <v>34</v>
      </c>
      <c r="D14973">
        <v>4.8044554422929601E-3</v>
      </c>
      <c r="E14973">
        <f t="shared" si="742"/>
        <v>0</v>
      </c>
    </row>
    <row r="14974" spans="1:5" x14ac:dyDescent="0.3">
      <c r="A14974" t="str">
        <f t="shared" si="741"/>
        <v>38595US_IMI_HLTHEQPT</v>
      </c>
      <c r="B14974" s="1">
        <v>38595</v>
      </c>
      <c r="C14974" t="s">
        <v>35</v>
      </c>
      <c r="D14974">
        <v>-2.1243754594664099E-2</v>
      </c>
      <c r="E14974">
        <f t="shared" si="742"/>
        <v>0</v>
      </c>
    </row>
    <row r="14975" spans="1:5" x14ac:dyDescent="0.3">
      <c r="A14975" t="str">
        <f t="shared" si="741"/>
        <v>38595US_IMI_HLTHSVCS</v>
      </c>
      <c r="B14975" s="1">
        <v>38595</v>
      </c>
      <c r="C14975" t="s">
        <v>36</v>
      </c>
      <c r="D14975">
        <v>-6.64376355111482E-3</v>
      </c>
      <c r="E14975">
        <f t="shared" si="742"/>
        <v>0</v>
      </c>
    </row>
    <row r="14976" spans="1:5" x14ac:dyDescent="0.3">
      <c r="A14976" t="str">
        <f t="shared" si="741"/>
        <v>38595US_IMI_HLTHTECH</v>
      </c>
      <c r="B14976" s="1">
        <v>38595</v>
      </c>
      <c r="C14976" t="s">
        <v>37</v>
      </c>
      <c r="D14976">
        <v>3.2177669473420802E-2</v>
      </c>
      <c r="E14976">
        <f t="shared" si="742"/>
        <v>0</v>
      </c>
    </row>
    <row r="14977" spans="1:5" x14ac:dyDescent="0.3">
      <c r="A14977" t="str">
        <f t="shared" si="741"/>
        <v>38595US_IMI_HSHLDDUR</v>
      </c>
      <c r="B14977" s="1">
        <v>38595</v>
      </c>
      <c r="C14977" t="s">
        <v>38</v>
      </c>
      <c r="D14977">
        <v>-4.99060181329593E-2</v>
      </c>
      <c r="E14977">
        <f t="shared" si="742"/>
        <v>0</v>
      </c>
    </row>
    <row r="14978" spans="1:5" x14ac:dyDescent="0.3">
      <c r="A14978" t="str">
        <f t="shared" ref="A14978:A15041" si="743">B14978&amp;C14978</f>
        <v>38595US_IMI_HSHLDPRD</v>
      </c>
      <c r="B14978" s="1">
        <v>38595</v>
      </c>
      <c r="C14978" t="s">
        <v>39</v>
      </c>
      <c r="D14978">
        <v>-2.4644589822736301E-2</v>
      </c>
      <c r="E14978">
        <f t="shared" si="742"/>
        <v>0</v>
      </c>
    </row>
    <row r="14979" spans="1:5" x14ac:dyDescent="0.3">
      <c r="A14979" t="str">
        <f t="shared" si="743"/>
        <v>38595US_IMI_HTLRSTRT</v>
      </c>
      <c r="B14979" s="1">
        <v>38595</v>
      </c>
      <c r="C14979" t="s">
        <v>40</v>
      </c>
      <c r="D14979">
        <v>-3.59900499482778E-2</v>
      </c>
      <c r="E14979">
        <f t="shared" ref="E14979:E15042" si="744">IF(ISERROR(MATCH(C14979,$I$1:$BU$1,0)),1,0)</f>
        <v>0</v>
      </c>
    </row>
    <row r="14980" spans="1:5" x14ac:dyDescent="0.3">
      <c r="A14980" t="str">
        <f t="shared" si="743"/>
        <v>38595US_IMI_INSURNCE</v>
      </c>
      <c r="B14980" s="1">
        <v>38595</v>
      </c>
      <c r="C14980" t="s">
        <v>41</v>
      </c>
      <c r="D14980">
        <v>2.0773998776996899E-2</v>
      </c>
      <c r="E14980">
        <f t="shared" si="744"/>
        <v>0</v>
      </c>
    </row>
    <row r="14981" spans="1:5" x14ac:dyDescent="0.3">
      <c r="A14981" t="str">
        <f t="shared" si="743"/>
        <v>38595US_IMI_INTMEDIA</v>
      </c>
      <c r="B14981" s="1">
        <v>38595</v>
      </c>
      <c r="C14981" t="s">
        <v>42</v>
      </c>
      <c r="D14981">
        <v>-1.7739265246269498E-2</v>
      </c>
      <c r="E14981">
        <f t="shared" si="744"/>
        <v>0</v>
      </c>
    </row>
    <row r="14982" spans="1:5" x14ac:dyDescent="0.3">
      <c r="A14982" t="str">
        <f t="shared" si="743"/>
        <v>38595US_IMI_INVQUAL</v>
      </c>
      <c r="B14982" s="1">
        <v>38595</v>
      </c>
      <c r="C14982" t="s">
        <v>43</v>
      </c>
      <c r="D14982">
        <v>3.1031830572799302E-3</v>
      </c>
      <c r="E14982">
        <f t="shared" si="744"/>
        <v>0</v>
      </c>
    </row>
    <row r="14983" spans="1:5" x14ac:dyDescent="0.3">
      <c r="A14983" t="str">
        <f t="shared" si="743"/>
        <v>38595US_IMI_ITSERVICE</v>
      </c>
      <c r="B14983" s="1">
        <v>38595</v>
      </c>
      <c r="C14983" t="s">
        <v>44</v>
      </c>
      <c r="D14983">
        <v>1.8650356013091101E-3</v>
      </c>
      <c r="E14983">
        <f t="shared" si="744"/>
        <v>0</v>
      </c>
    </row>
    <row r="14984" spans="1:5" x14ac:dyDescent="0.3">
      <c r="A14984" t="str">
        <f t="shared" si="743"/>
        <v>38595US_IMI_LEVERAGE</v>
      </c>
      <c r="B14984" s="1">
        <v>38595</v>
      </c>
      <c r="C14984" t="s">
        <v>45</v>
      </c>
      <c r="D14984">
        <v>-2.4795537733023998E-4</v>
      </c>
      <c r="E14984">
        <f t="shared" si="744"/>
        <v>0</v>
      </c>
    </row>
    <row r="14985" spans="1:5" x14ac:dyDescent="0.3">
      <c r="A14985" t="str">
        <f t="shared" si="743"/>
        <v>38595US_IMI_LIFESCI</v>
      </c>
      <c r="B14985" s="1">
        <v>38595</v>
      </c>
      <c r="C14985" t="s">
        <v>46</v>
      </c>
      <c r="D14985">
        <v>-1.39958470960379E-2</v>
      </c>
      <c r="E14985">
        <f t="shared" si="744"/>
        <v>0</v>
      </c>
    </row>
    <row r="14986" spans="1:5" x14ac:dyDescent="0.3">
      <c r="A14986" t="str">
        <f t="shared" si="743"/>
        <v>38595US_IMI_LIQUIDTY</v>
      </c>
      <c r="B14986" s="1">
        <v>38595</v>
      </c>
      <c r="C14986" t="s">
        <v>47</v>
      </c>
      <c r="D14986">
        <v>-2.20978184139817E-3</v>
      </c>
      <c r="E14986">
        <f t="shared" si="744"/>
        <v>0</v>
      </c>
    </row>
    <row r="14987" spans="1:5" x14ac:dyDescent="0.3">
      <c r="A14987" t="str">
        <f t="shared" si="743"/>
        <v>38595US_IMI_LTREVERS</v>
      </c>
      <c r="B14987" s="1">
        <v>38595</v>
      </c>
      <c r="C14987" t="s">
        <v>48</v>
      </c>
      <c r="D14987">
        <v>-3.00298354650123E-3</v>
      </c>
      <c r="E14987">
        <f t="shared" si="744"/>
        <v>0</v>
      </c>
    </row>
    <row r="14988" spans="1:5" x14ac:dyDescent="0.3">
      <c r="A14988" t="str">
        <f t="shared" si="743"/>
        <v>38595US_IMI_MACHNERY</v>
      </c>
      <c r="B14988" s="1">
        <v>38595</v>
      </c>
      <c r="C14988" t="s">
        <v>49</v>
      </c>
      <c r="D14988">
        <v>-1.0951238294880801E-2</v>
      </c>
      <c r="E14988">
        <f t="shared" si="744"/>
        <v>0</v>
      </c>
    </row>
    <row r="14989" spans="1:5" x14ac:dyDescent="0.3">
      <c r="A14989" t="str">
        <f t="shared" si="743"/>
        <v>38595US_IMI_MEDIA</v>
      </c>
      <c r="B14989" s="1">
        <v>38595</v>
      </c>
      <c r="C14989" t="s">
        <v>50</v>
      </c>
      <c r="D14989">
        <v>-3.4295096829253399E-2</v>
      </c>
      <c r="E14989">
        <f t="shared" si="744"/>
        <v>0</v>
      </c>
    </row>
    <row r="14990" spans="1:5" x14ac:dyDescent="0.3">
      <c r="A14990" t="str">
        <f t="shared" si="743"/>
        <v>38595US_IMI_METALMIN</v>
      </c>
      <c r="B14990" s="1">
        <v>38595</v>
      </c>
      <c r="C14990" t="s">
        <v>51</v>
      </c>
      <c r="D14990">
        <v>9.7246843310620099E-2</v>
      </c>
      <c r="E14990">
        <f t="shared" si="744"/>
        <v>0</v>
      </c>
    </row>
    <row r="14991" spans="1:5" x14ac:dyDescent="0.3">
      <c r="A14991" t="str">
        <f t="shared" si="743"/>
        <v>38595US_IMI_MIDCAP</v>
      </c>
      <c r="B14991" s="1">
        <v>38595</v>
      </c>
      <c r="C14991" t="s">
        <v>52</v>
      </c>
      <c r="D14991">
        <v>1.3664126634497201E-3</v>
      </c>
      <c r="E14991">
        <f t="shared" si="744"/>
        <v>0</v>
      </c>
    </row>
    <row r="14992" spans="1:5" x14ac:dyDescent="0.3">
      <c r="A14992" t="str">
        <f t="shared" si="743"/>
        <v>38595US_IMI_MKT</v>
      </c>
      <c r="B14992" s="1">
        <v>38595</v>
      </c>
      <c r="C14992" t="s">
        <v>53</v>
      </c>
      <c r="D14992">
        <v>8.3343729374731092E-3</v>
      </c>
      <c r="E14992">
        <f t="shared" si="744"/>
        <v>0</v>
      </c>
    </row>
    <row r="14993" spans="1:5" x14ac:dyDescent="0.3">
      <c r="A14993" t="str">
        <f t="shared" si="743"/>
        <v>38595US_IMI_MOMENTUM</v>
      </c>
      <c r="B14993" s="1">
        <v>38595</v>
      </c>
      <c r="C14993" t="s">
        <v>54</v>
      </c>
      <c r="D14993">
        <v>9.5160819705338798E-3</v>
      </c>
      <c r="E14993">
        <f t="shared" si="744"/>
        <v>0</v>
      </c>
    </row>
    <row r="14994" spans="1:5" x14ac:dyDescent="0.3">
      <c r="A14994" t="str">
        <f t="shared" si="743"/>
        <v>38595US_IMI_MULTUTIL</v>
      </c>
      <c r="B14994" s="1">
        <v>38595</v>
      </c>
      <c r="C14994" t="s">
        <v>55</v>
      </c>
      <c r="D14994">
        <v>4.0365105134009101E-2</v>
      </c>
      <c r="E14994">
        <f t="shared" si="744"/>
        <v>0</v>
      </c>
    </row>
    <row r="14995" spans="1:5" x14ac:dyDescent="0.3">
      <c r="A14995" t="str">
        <f t="shared" si="743"/>
        <v>38595US_IMI_OILGAS</v>
      </c>
      <c r="B14995" s="1">
        <v>38595</v>
      </c>
      <c r="C14995" t="s">
        <v>56</v>
      </c>
      <c r="D14995">
        <v>6.1584239102511401E-2</v>
      </c>
      <c r="E14995">
        <f t="shared" si="744"/>
        <v>0</v>
      </c>
    </row>
    <row r="14996" spans="1:5" x14ac:dyDescent="0.3">
      <c r="A14996" t="str">
        <f t="shared" si="743"/>
        <v>38595US_IMI_ONLNRETL</v>
      </c>
      <c r="B14996" s="1">
        <v>38595</v>
      </c>
      <c r="C14996" t="s">
        <v>57</v>
      </c>
      <c r="D14996">
        <v>-2.2845680847087001E-2</v>
      </c>
      <c r="E14996">
        <f t="shared" si="744"/>
        <v>0</v>
      </c>
    </row>
    <row r="14997" spans="1:5" x14ac:dyDescent="0.3">
      <c r="A14997" t="str">
        <f t="shared" si="743"/>
        <v>38595US_IMI_PHARMA</v>
      </c>
      <c r="B14997" s="1">
        <v>38595</v>
      </c>
      <c r="C14997" t="s">
        <v>58</v>
      </c>
      <c r="D14997">
        <v>2.6245778313346898E-3</v>
      </c>
      <c r="E14997">
        <f t="shared" si="744"/>
        <v>0</v>
      </c>
    </row>
    <row r="14998" spans="1:5" x14ac:dyDescent="0.3">
      <c r="A14998" t="str">
        <f t="shared" si="743"/>
        <v>38595US_IMI_PRFTBLTY</v>
      </c>
      <c r="B14998" s="1">
        <v>38595</v>
      </c>
      <c r="C14998" t="s">
        <v>59</v>
      </c>
      <c r="D14998">
        <v>-1.63330190007663E-3</v>
      </c>
      <c r="E14998">
        <f t="shared" si="744"/>
        <v>0</v>
      </c>
    </row>
    <row r="14999" spans="1:5" x14ac:dyDescent="0.3">
      <c r="A14999" t="str">
        <f t="shared" si="743"/>
        <v>38595US_IMI_PROFSVCS</v>
      </c>
      <c r="B14999" s="1">
        <v>38595</v>
      </c>
      <c r="C14999" t="s">
        <v>60</v>
      </c>
      <c r="D14999">
        <v>9.0477300425919494E-3</v>
      </c>
      <c r="E14999">
        <f t="shared" si="744"/>
        <v>0</v>
      </c>
    </row>
    <row r="15000" spans="1:5" x14ac:dyDescent="0.3">
      <c r="A15000" t="str">
        <f t="shared" si="743"/>
        <v>38595US_IMI_REALEST</v>
      </c>
      <c r="B15000" s="1">
        <v>38595</v>
      </c>
      <c r="C15000" t="s">
        <v>61</v>
      </c>
      <c r="D15000">
        <v>-1.54717212037301E-3</v>
      </c>
      <c r="E15000">
        <f t="shared" si="744"/>
        <v>0</v>
      </c>
    </row>
    <row r="15001" spans="1:5" x14ac:dyDescent="0.3">
      <c r="A15001" t="str">
        <f t="shared" si="743"/>
        <v>38595US_IMI_RESVOL</v>
      </c>
      <c r="B15001" s="1">
        <v>38595</v>
      </c>
      <c r="C15001" t="s">
        <v>62</v>
      </c>
      <c r="D15001">
        <v>-4.0111072268441397E-3</v>
      </c>
      <c r="E15001">
        <f t="shared" si="744"/>
        <v>0</v>
      </c>
    </row>
    <row r="15002" spans="1:5" x14ac:dyDescent="0.3">
      <c r="A15002" t="str">
        <f t="shared" si="743"/>
        <v>38595US_IMI_ROADRAIL</v>
      </c>
      <c r="B15002" s="1">
        <v>38595</v>
      </c>
      <c r="C15002" t="s">
        <v>63</v>
      </c>
      <c r="D15002">
        <v>3.4226783822353203E-2</v>
      </c>
      <c r="E15002">
        <f t="shared" si="744"/>
        <v>0</v>
      </c>
    </row>
    <row r="15003" spans="1:5" x14ac:dyDescent="0.3">
      <c r="A15003" t="str">
        <f t="shared" si="743"/>
        <v>38595US_IMI_SEMICOND</v>
      </c>
      <c r="B15003" s="1">
        <v>38595</v>
      </c>
      <c r="C15003" t="s">
        <v>64</v>
      </c>
      <c r="D15003">
        <v>-1.7963127362690401E-2</v>
      </c>
      <c r="E15003">
        <f t="shared" si="744"/>
        <v>0</v>
      </c>
    </row>
    <row r="15004" spans="1:5" x14ac:dyDescent="0.3">
      <c r="A15004" t="str">
        <f t="shared" si="743"/>
        <v>38595US_IMI_SIZE</v>
      </c>
      <c r="B15004" s="1">
        <v>38595</v>
      </c>
      <c r="C15004" t="s">
        <v>65</v>
      </c>
      <c r="D15004">
        <v>1.932885145905E-3</v>
      </c>
      <c r="E15004">
        <f t="shared" si="744"/>
        <v>0</v>
      </c>
    </row>
    <row r="15005" spans="1:5" x14ac:dyDescent="0.3">
      <c r="A15005" t="str">
        <f t="shared" si="743"/>
        <v>38595US_IMI_SOFTWARE</v>
      </c>
      <c r="B15005" s="1">
        <v>38595</v>
      </c>
      <c r="C15005" t="s">
        <v>66</v>
      </c>
      <c r="D15005">
        <v>2.26891298872367E-2</v>
      </c>
      <c r="E15005">
        <f t="shared" si="744"/>
        <v>0</v>
      </c>
    </row>
    <row r="15006" spans="1:5" x14ac:dyDescent="0.3">
      <c r="A15006" t="str">
        <f t="shared" si="743"/>
        <v>38595US_IMI_SPCLRETL</v>
      </c>
      <c r="B15006" s="1">
        <v>38595</v>
      </c>
      <c r="C15006" t="s">
        <v>67</v>
      </c>
      <c r="D15006">
        <v>-6.1059799196739803E-2</v>
      </c>
      <c r="E15006">
        <f t="shared" si="744"/>
        <v>0</v>
      </c>
    </row>
    <row r="15007" spans="1:5" x14ac:dyDescent="0.3">
      <c r="A15007" t="str">
        <f t="shared" si="743"/>
        <v>38595US_IMI_TELECOMM</v>
      </c>
      <c r="B15007" s="1">
        <v>38595</v>
      </c>
      <c r="C15007" t="s">
        <v>68</v>
      </c>
      <c r="D15007">
        <v>7.1353281932344797E-4</v>
      </c>
      <c r="E15007">
        <f t="shared" si="744"/>
        <v>0</v>
      </c>
    </row>
    <row r="15008" spans="1:5" x14ac:dyDescent="0.3">
      <c r="A15008" t="str">
        <f t="shared" si="743"/>
        <v>38595US_IMI_TRANSPRT</v>
      </c>
      <c r="B15008" s="1">
        <v>38595</v>
      </c>
      <c r="C15008" t="s">
        <v>69</v>
      </c>
      <c r="D15008">
        <v>1.00799244900741E-2</v>
      </c>
      <c r="E15008">
        <f t="shared" si="744"/>
        <v>1</v>
      </c>
    </row>
    <row r="15009" spans="1:5" x14ac:dyDescent="0.3">
      <c r="A15009" t="str">
        <f t="shared" si="743"/>
        <v>38595US_IMI_TRDGCOMP</v>
      </c>
      <c r="B15009" s="1">
        <v>38595</v>
      </c>
      <c r="C15009" t="s">
        <v>70</v>
      </c>
      <c r="D15009">
        <v>-8.1314740807179008E-3</v>
      </c>
      <c r="E15009">
        <f t="shared" si="744"/>
        <v>1</v>
      </c>
    </row>
    <row r="15010" spans="1:5" x14ac:dyDescent="0.3">
      <c r="A15010" t="str">
        <f t="shared" si="743"/>
        <v>38625US_IMI_AERODFNS</v>
      </c>
      <c r="B15010" s="1">
        <v>38625</v>
      </c>
      <c r="C15010" t="s">
        <v>6</v>
      </c>
      <c r="D15010">
        <v>-5.5086415226446497E-3</v>
      </c>
      <c r="E15010">
        <f t="shared" si="744"/>
        <v>0</v>
      </c>
    </row>
    <row r="15011" spans="1:5" x14ac:dyDescent="0.3">
      <c r="A15011" t="str">
        <f t="shared" si="743"/>
        <v>38625US_IMI_AIRLINE</v>
      </c>
      <c r="B15011" s="1">
        <v>38625</v>
      </c>
      <c r="C15011" t="s">
        <v>7</v>
      </c>
      <c r="D15011">
        <v>0.161078606747417</v>
      </c>
      <c r="E15011">
        <f t="shared" si="744"/>
        <v>0</v>
      </c>
    </row>
    <row r="15012" spans="1:5" x14ac:dyDescent="0.3">
      <c r="A15012" t="str">
        <f t="shared" si="743"/>
        <v>38625US_IMI_APPAREL</v>
      </c>
      <c r="B15012" s="1">
        <v>38625</v>
      </c>
      <c r="C15012" t="s">
        <v>8</v>
      </c>
      <c r="D15012">
        <v>-2.9777634315398201E-2</v>
      </c>
      <c r="E15012">
        <f t="shared" si="744"/>
        <v>0</v>
      </c>
    </row>
    <row r="15013" spans="1:5" x14ac:dyDescent="0.3">
      <c r="A15013" t="str">
        <f t="shared" si="743"/>
        <v>38625US_IMI_AUTOCOMP</v>
      </c>
      <c r="B15013" s="1">
        <v>38625</v>
      </c>
      <c r="C15013" t="s">
        <v>9</v>
      </c>
      <c r="D15013">
        <v>-4.13256542702592E-2</v>
      </c>
      <c r="E15013">
        <f t="shared" si="744"/>
        <v>0</v>
      </c>
    </row>
    <row r="15014" spans="1:5" x14ac:dyDescent="0.3">
      <c r="A15014" t="str">
        <f t="shared" si="743"/>
        <v>38625US_IMI_BANKS</v>
      </c>
      <c r="B15014" s="1">
        <v>38625</v>
      </c>
      <c r="C15014" t="s">
        <v>10</v>
      </c>
      <c r="D15014">
        <v>5.3535786468890803E-2</v>
      </c>
      <c r="E15014">
        <f t="shared" si="744"/>
        <v>0</v>
      </c>
    </row>
    <row r="15015" spans="1:5" x14ac:dyDescent="0.3">
      <c r="A15015" t="str">
        <f t="shared" si="743"/>
        <v>38625US_IMI_BETA</v>
      </c>
      <c r="B15015" s="1">
        <v>38625</v>
      </c>
      <c r="C15015" t="s">
        <v>11</v>
      </c>
      <c r="D15015">
        <v>-6.7004336201600097E-3</v>
      </c>
      <c r="E15015">
        <f t="shared" si="744"/>
        <v>0</v>
      </c>
    </row>
    <row r="15016" spans="1:5" x14ac:dyDescent="0.3">
      <c r="A15016" t="str">
        <f t="shared" si="743"/>
        <v>38625US_IMI_BEVTOBAC</v>
      </c>
      <c r="B15016" s="1">
        <v>38625</v>
      </c>
      <c r="C15016" t="s">
        <v>12</v>
      </c>
      <c r="D15016">
        <v>1.4890362783767101E-2</v>
      </c>
      <c r="E15016">
        <f t="shared" si="744"/>
        <v>0</v>
      </c>
    </row>
    <row r="15017" spans="1:5" x14ac:dyDescent="0.3">
      <c r="A15017" t="str">
        <f t="shared" si="743"/>
        <v>38625US_IMI_BIOTECH</v>
      </c>
      <c r="B15017" s="1">
        <v>38625</v>
      </c>
      <c r="C15017" t="s">
        <v>13</v>
      </c>
      <c r="D15017">
        <v>-3.2656439115349E-3</v>
      </c>
      <c r="E15017">
        <f t="shared" si="744"/>
        <v>0</v>
      </c>
    </row>
    <row r="15018" spans="1:5" x14ac:dyDescent="0.3">
      <c r="A15018" t="str">
        <f t="shared" si="743"/>
        <v>38625US_IMI_BKTOPRC</v>
      </c>
      <c r="B15018" s="1">
        <v>38625</v>
      </c>
      <c r="C15018" t="s">
        <v>14</v>
      </c>
      <c r="D15018">
        <v>-6.3649960746357099E-4</v>
      </c>
      <c r="E15018">
        <f t="shared" si="744"/>
        <v>0</v>
      </c>
    </row>
    <row r="15019" spans="1:5" x14ac:dyDescent="0.3">
      <c r="A15019" t="str">
        <f t="shared" si="743"/>
        <v>38625US_IMI_BLDGPROD</v>
      </c>
      <c r="B15019" s="1">
        <v>38625</v>
      </c>
      <c r="C15019" t="s">
        <v>15</v>
      </c>
      <c r="D15019">
        <v>-1.63729287986315E-2</v>
      </c>
      <c r="E15019">
        <f t="shared" si="744"/>
        <v>0</v>
      </c>
    </row>
    <row r="15020" spans="1:5" x14ac:dyDescent="0.3">
      <c r="A15020" t="str">
        <f t="shared" si="743"/>
        <v>38625US_IMI_CHEMICAL</v>
      </c>
      <c r="B15020" s="1">
        <v>38625</v>
      </c>
      <c r="C15020" t="s">
        <v>16</v>
      </c>
      <c r="D15020">
        <v>2.0653438621455501E-2</v>
      </c>
      <c r="E15020">
        <f t="shared" si="744"/>
        <v>0</v>
      </c>
    </row>
    <row r="15021" spans="1:5" x14ac:dyDescent="0.3">
      <c r="A15021" t="str">
        <f t="shared" si="743"/>
        <v>38625US_IMI_COMMSEQP</v>
      </c>
      <c r="B15021" s="1">
        <v>38625</v>
      </c>
      <c r="C15021" t="s">
        <v>17</v>
      </c>
      <c r="D15021">
        <v>-4.0244504375960902E-2</v>
      </c>
      <c r="E15021">
        <f t="shared" si="744"/>
        <v>0</v>
      </c>
    </row>
    <row r="15022" spans="1:5" x14ac:dyDescent="0.3">
      <c r="A15022" t="str">
        <f t="shared" si="743"/>
        <v>38625US_IMI_COMMSVCS</v>
      </c>
      <c r="B15022" s="1">
        <v>38625</v>
      </c>
      <c r="C15022" t="s">
        <v>18</v>
      </c>
      <c r="D15022">
        <v>-1.28001810460518E-2</v>
      </c>
      <c r="E15022">
        <f t="shared" si="744"/>
        <v>0</v>
      </c>
    </row>
    <row r="15023" spans="1:5" x14ac:dyDescent="0.3">
      <c r="A15023" t="str">
        <f t="shared" si="743"/>
        <v>38625US_IMI_CONGLOM</v>
      </c>
      <c r="B15023" s="1">
        <v>38625</v>
      </c>
      <c r="C15023" t="s">
        <v>19</v>
      </c>
      <c r="D15023">
        <v>1.5544710954683001E-2</v>
      </c>
      <c r="E15023">
        <f t="shared" si="744"/>
        <v>0</v>
      </c>
    </row>
    <row r="15024" spans="1:5" x14ac:dyDescent="0.3">
      <c r="A15024" t="str">
        <f t="shared" si="743"/>
        <v>38625US_IMI_CONSMSVC</v>
      </c>
      <c r="B15024" s="1">
        <v>38625</v>
      </c>
      <c r="C15024" t="s">
        <v>20</v>
      </c>
      <c r="D15024">
        <v>5.4532757450792297E-4</v>
      </c>
      <c r="E15024">
        <f t="shared" si="744"/>
        <v>0</v>
      </c>
    </row>
    <row r="15025" spans="1:5" x14ac:dyDescent="0.3">
      <c r="A15025" t="str">
        <f t="shared" si="743"/>
        <v>38625US_IMI_CONSTRENG</v>
      </c>
      <c r="B15025" s="1">
        <v>38625</v>
      </c>
      <c r="C15025" t="s">
        <v>71</v>
      </c>
      <c r="D15025">
        <v>-1.4606943702082599E-2</v>
      </c>
      <c r="E15025">
        <f t="shared" si="744"/>
        <v>0</v>
      </c>
    </row>
    <row r="15026" spans="1:5" x14ac:dyDescent="0.3">
      <c r="A15026" t="str">
        <f t="shared" si="743"/>
        <v>38625US_IMI_CONSTRUC</v>
      </c>
      <c r="B15026" s="1">
        <v>38625</v>
      </c>
      <c r="C15026" t="s">
        <v>21</v>
      </c>
      <c r="D15026">
        <v>-3.5468753787006702E-4</v>
      </c>
      <c r="E15026">
        <f t="shared" si="744"/>
        <v>0</v>
      </c>
    </row>
    <row r="15027" spans="1:5" x14ac:dyDescent="0.3">
      <c r="A15027" t="str">
        <f t="shared" si="743"/>
        <v>38625US_IMI_CORERETL</v>
      </c>
      <c r="B15027" s="1">
        <v>38625</v>
      </c>
      <c r="C15027" t="s">
        <v>22</v>
      </c>
      <c r="D15027">
        <v>3.3187764000227403E-2</v>
      </c>
      <c r="E15027">
        <f t="shared" si="744"/>
        <v>0</v>
      </c>
    </row>
    <row r="15028" spans="1:5" x14ac:dyDescent="0.3">
      <c r="A15028" t="str">
        <f t="shared" si="743"/>
        <v>38625US_IMI_DIVFIN</v>
      </c>
      <c r="B15028" s="1">
        <v>38625</v>
      </c>
      <c r="C15028" t="s">
        <v>23</v>
      </c>
      <c r="D15028">
        <v>3.64065313956176E-2</v>
      </c>
      <c r="E15028">
        <f t="shared" si="744"/>
        <v>0</v>
      </c>
    </row>
    <row r="15029" spans="1:5" x14ac:dyDescent="0.3">
      <c r="A15029" t="str">
        <f t="shared" si="743"/>
        <v>38625US_IMI_DIVYIELD</v>
      </c>
      <c r="B15029" s="1">
        <v>38625</v>
      </c>
      <c r="C15029" t="s">
        <v>24</v>
      </c>
      <c r="D15029">
        <v>-1.50183505926929E-3</v>
      </c>
      <c r="E15029">
        <f t="shared" si="744"/>
        <v>0</v>
      </c>
    </row>
    <row r="15030" spans="1:5" x14ac:dyDescent="0.3">
      <c r="A15030" t="str">
        <f t="shared" si="743"/>
        <v>38625US_IMI_EARNQUAL</v>
      </c>
      <c r="B15030" s="1">
        <v>38625</v>
      </c>
      <c r="C15030" t="s">
        <v>25</v>
      </c>
      <c r="D15030">
        <v>1.43806707078628E-3</v>
      </c>
      <c r="E15030">
        <f t="shared" si="744"/>
        <v>0</v>
      </c>
    </row>
    <row r="15031" spans="1:5" x14ac:dyDescent="0.3">
      <c r="A15031" t="str">
        <f t="shared" si="743"/>
        <v>38625US_IMI_EARNSTAB</v>
      </c>
      <c r="B15031" s="1">
        <v>38625</v>
      </c>
      <c r="C15031" t="s">
        <v>26</v>
      </c>
      <c r="D15031">
        <v>5.6513816785639902E-3</v>
      </c>
      <c r="E15031">
        <f t="shared" si="744"/>
        <v>0</v>
      </c>
    </row>
    <row r="15032" spans="1:5" x14ac:dyDescent="0.3">
      <c r="A15032" t="str">
        <f t="shared" si="743"/>
        <v>38625US_IMI_EARNYILD</v>
      </c>
      <c r="B15032" s="1">
        <v>38625</v>
      </c>
      <c r="C15032" t="s">
        <v>27</v>
      </c>
      <c r="D15032">
        <v>-5.9877460743605702E-3</v>
      </c>
      <c r="E15032">
        <f t="shared" si="744"/>
        <v>0</v>
      </c>
    </row>
    <row r="15033" spans="1:5" x14ac:dyDescent="0.3">
      <c r="A15033" t="str">
        <f t="shared" si="743"/>
        <v>38625US_IMI_ELCTRNC</v>
      </c>
      <c r="B15033" s="1">
        <v>38625</v>
      </c>
      <c r="C15033" t="s">
        <v>28</v>
      </c>
      <c r="D15033">
        <v>-5.1845674790901497E-3</v>
      </c>
      <c r="E15033">
        <f t="shared" si="744"/>
        <v>0</v>
      </c>
    </row>
    <row r="15034" spans="1:5" x14ac:dyDescent="0.3">
      <c r="A15034" t="str">
        <f t="shared" si="743"/>
        <v>38625US_IMI_ELECEQPT</v>
      </c>
      <c r="B15034" s="1">
        <v>38625</v>
      </c>
      <c r="C15034" t="s">
        <v>29</v>
      </c>
      <c r="D15034">
        <v>-7.8667200671430296E-3</v>
      </c>
      <c r="E15034">
        <f t="shared" si="744"/>
        <v>0</v>
      </c>
    </row>
    <row r="15035" spans="1:5" x14ac:dyDescent="0.3">
      <c r="A15035" t="str">
        <f t="shared" si="743"/>
        <v>38625US_IMI_ELECUTIL</v>
      </c>
      <c r="B15035" s="1">
        <v>38625</v>
      </c>
      <c r="C15035" t="s">
        <v>30</v>
      </c>
      <c r="D15035">
        <v>-2.04467522484982E-2</v>
      </c>
      <c r="E15035">
        <f t="shared" si="744"/>
        <v>0</v>
      </c>
    </row>
    <row r="15036" spans="1:5" x14ac:dyDescent="0.3">
      <c r="A15036" t="str">
        <f t="shared" si="743"/>
        <v>38625US_IMI_ENERGEQP</v>
      </c>
      <c r="B15036" s="1">
        <v>38625</v>
      </c>
      <c r="C15036" t="s">
        <v>31</v>
      </c>
      <c r="D15036">
        <v>-3.1450742206920797E-2</v>
      </c>
      <c r="E15036">
        <f t="shared" si="744"/>
        <v>0</v>
      </c>
    </row>
    <row r="15037" spans="1:5" x14ac:dyDescent="0.3">
      <c r="A15037" t="str">
        <f t="shared" si="743"/>
        <v>38625US_IMI_FOODPROD</v>
      </c>
      <c r="B15037" s="1">
        <v>38625</v>
      </c>
      <c r="C15037" t="s">
        <v>32</v>
      </c>
      <c r="D15037">
        <v>-2.9927133262934299E-3</v>
      </c>
      <c r="E15037">
        <f t="shared" si="744"/>
        <v>0</v>
      </c>
    </row>
    <row r="15038" spans="1:5" x14ac:dyDescent="0.3">
      <c r="A15038" t="str">
        <f t="shared" si="743"/>
        <v>38625US_IMI_FOODRETL</v>
      </c>
      <c r="B15038" s="1">
        <v>38625</v>
      </c>
      <c r="C15038" t="s">
        <v>33</v>
      </c>
      <c r="D15038">
        <v>2.35529122307622E-2</v>
      </c>
      <c r="E15038">
        <f t="shared" si="744"/>
        <v>0</v>
      </c>
    </row>
    <row r="15039" spans="1:5" x14ac:dyDescent="0.3">
      <c r="A15039" t="str">
        <f t="shared" si="743"/>
        <v>38625US_IMI_GASUTIL</v>
      </c>
      <c r="B15039" s="1">
        <v>38625</v>
      </c>
      <c r="C15039" t="s">
        <v>72</v>
      </c>
      <c r="D15039">
        <v>-3.8860119540191897E-2</v>
      </c>
      <c r="E15039">
        <f t="shared" si="744"/>
        <v>0</v>
      </c>
    </row>
    <row r="15040" spans="1:5" x14ac:dyDescent="0.3">
      <c r="A15040" t="str">
        <f t="shared" si="743"/>
        <v>38625US_IMI_GROWTH</v>
      </c>
      <c r="B15040" s="1">
        <v>38625</v>
      </c>
      <c r="C15040" t="s">
        <v>34</v>
      </c>
      <c r="D15040">
        <v>9.0907046975123801E-4</v>
      </c>
      <c r="E15040">
        <f t="shared" si="744"/>
        <v>0</v>
      </c>
    </row>
    <row r="15041" spans="1:5" x14ac:dyDescent="0.3">
      <c r="A15041" t="str">
        <f t="shared" si="743"/>
        <v>38625US_IMI_HLTHEQPT</v>
      </c>
      <c r="B15041" s="1">
        <v>38625</v>
      </c>
      <c r="C15041" t="s">
        <v>35</v>
      </c>
      <c r="D15041">
        <v>-9.0576372247365301E-3</v>
      </c>
      <c r="E15041">
        <f t="shared" si="744"/>
        <v>0</v>
      </c>
    </row>
    <row r="15042" spans="1:5" x14ac:dyDescent="0.3">
      <c r="A15042" t="str">
        <f t="shared" ref="A15042:A15105" si="745">B15042&amp;C15042</f>
        <v>38625US_IMI_HLTHSVCS</v>
      </c>
      <c r="B15042" s="1">
        <v>38625</v>
      </c>
      <c r="C15042" t="s">
        <v>36</v>
      </c>
      <c r="D15042">
        <v>-3.8903334161517699E-3</v>
      </c>
      <c r="E15042">
        <f t="shared" si="744"/>
        <v>0</v>
      </c>
    </row>
    <row r="15043" spans="1:5" x14ac:dyDescent="0.3">
      <c r="A15043" t="str">
        <f t="shared" si="745"/>
        <v>38625US_IMI_HLTHTECH</v>
      </c>
      <c r="B15043" s="1">
        <v>38625</v>
      </c>
      <c r="C15043" t="s">
        <v>37</v>
      </c>
      <c r="D15043">
        <v>5.3543304656891401E-3</v>
      </c>
      <c r="E15043">
        <f t="shared" ref="E15043:E15106" si="746">IF(ISERROR(MATCH(C15043,$I$1:$BU$1,0)),1,0)</f>
        <v>0</v>
      </c>
    </row>
    <row r="15044" spans="1:5" x14ac:dyDescent="0.3">
      <c r="A15044" t="str">
        <f t="shared" si="745"/>
        <v>38625US_IMI_HSHLDDUR</v>
      </c>
      <c r="B15044" s="1">
        <v>38625</v>
      </c>
      <c r="C15044" t="s">
        <v>38</v>
      </c>
      <c r="D15044">
        <v>-5.0490548374441203E-2</v>
      </c>
      <c r="E15044">
        <f t="shared" si="746"/>
        <v>0</v>
      </c>
    </row>
    <row r="15045" spans="1:5" x14ac:dyDescent="0.3">
      <c r="A15045" t="str">
        <f t="shared" si="745"/>
        <v>38625US_IMI_HSHLDPRD</v>
      </c>
      <c r="B15045" s="1">
        <v>38625</v>
      </c>
      <c r="C15045" t="s">
        <v>39</v>
      </c>
      <c r="D15045">
        <v>-3.22817753390559E-2</v>
      </c>
      <c r="E15045">
        <f t="shared" si="746"/>
        <v>0</v>
      </c>
    </row>
    <row r="15046" spans="1:5" x14ac:dyDescent="0.3">
      <c r="A15046" t="str">
        <f t="shared" si="745"/>
        <v>38625US_IMI_HTLRSTRT</v>
      </c>
      <c r="B15046" s="1">
        <v>38625</v>
      </c>
      <c r="C15046" t="s">
        <v>40</v>
      </c>
      <c r="D15046">
        <v>2.1471551641640101E-2</v>
      </c>
      <c r="E15046">
        <f t="shared" si="746"/>
        <v>0</v>
      </c>
    </row>
    <row r="15047" spans="1:5" x14ac:dyDescent="0.3">
      <c r="A15047" t="str">
        <f t="shared" si="745"/>
        <v>38625US_IMI_INSURNCE</v>
      </c>
      <c r="B15047" s="1">
        <v>38625</v>
      </c>
      <c r="C15047" t="s">
        <v>41</v>
      </c>
      <c r="D15047">
        <v>4.9649308775793398E-2</v>
      </c>
      <c r="E15047">
        <f t="shared" si="746"/>
        <v>0</v>
      </c>
    </row>
    <row r="15048" spans="1:5" x14ac:dyDescent="0.3">
      <c r="A15048" t="str">
        <f t="shared" si="745"/>
        <v>38625US_IMI_INTMEDIA</v>
      </c>
      <c r="B15048" s="1">
        <v>38625</v>
      </c>
      <c r="C15048" t="s">
        <v>42</v>
      </c>
      <c r="D15048">
        <v>9.1070256483958695E-3</v>
      </c>
      <c r="E15048">
        <f t="shared" si="746"/>
        <v>0</v>
      </c>
    </row>
    <row r="15049" spans="1:5" x14ac:dyDescent="0.3">
      <c r="A15049" t="str">
        <f t="shared" si="745"/>
        <v>38625US_IMI_INVQUAL</v>
      </c>
      <c r="B15049" s="1">
        <v>38625</v>
      </c>
      <c r="C15049" t="s">
        <v>43</v>
      </c>
      <c r="D15049">
        <v>-4.2710541933602998E-4</v>
      </c>
      <c r="E15049">
        <f t="shared" si="746"/>
        <v>0</v>
      </c>
    </row>
    <row r="15050" spans="1:5" x14ac:dyDescent="0.3">
      <c r="A15050" t="str">
        <f t="shared" si="745"/>
        <v>38625US_IMI_ITSERVICE</v>
      </c>
      <c r="B15050" s="1">
        <v>38625</v>
      </c>
      <c r="C15050" t="s">
        <v>44</v>
      </c>
      <c r="D15050">
        <v>2.49166319224241E-2</v>
      </c>
      <c r="E15050">
        <f t="shared" si="746"/>
        <v>0</v>
      </c>
    </row>
    <row r="15051" spans="1:5" x14ac:dyDescent="0.3">
      <c r="A15051" t="str">
        <f t="shared" si="745"/>
        <v>38625US_IMI_LEVERAGE</v>
      </c>
      <c r="B15051" s="1">
        <v>38625</v>
      </c>
      <c r="C15051" t="s">
        <v>45</v>
      </c>
      <c r="D15051">
        <v>-5.6647310683172903E-3</v>
      </c>
      <c r="E15051">
        <f t="shared" si="746"/>
        <v>0</v>
      </c>
    </row>
    <row r="15052" spans="1:5" x14ac:dyDescent="0.3">
      <c r="A15052" t="str">
        <f t="shared" si="745"/>
        <v>38625US_IMI_LIFESCI</v>
      </c>
      <c r="B15052" s="1">
        <v>38625</v>
      </c>
      <c r="C15052" t="s">
        <v>46</v>
      </c>
      <c r="D15052">
        <v>-2.4670153244932698E-3</v>
      </c>
      <c r="E15052">
        <f t="shared" si="746"/>
        <v>0</v>
      </c>
    </row>
    <row r="15053" spans="1:5" x14ac:dyDescent="0.3">
      <c r="A15053" t="str">
        <f t="shared" si="745"/>
        <v>38625US_IMI_LIQUIDTY</v>
      </c>
      <c r="B15053" s="1">
        <v>38625</v>
      </c>
      <c r="C15053" t="s">
        <v>47</v>
      </c>
      <c r="D15053">
        <v>3.2248026591986901E-3</v>
      </c>
      <c r="E15053">
        <f t="shared" si="746"/>
        <v>0</v>
      </c>
    </row>
    <row r="15054" spans="1:5" x14ac:dyDescent="0.3">
      <c r="A15054" t="str">
        <f t="shared" si="745"/>
        <v>38625US_IMI_LTREVERS</v>
      </c>
      <c r="B15054" s="1">
        <v>38625</v>
      </c>
      <c r="C15054" t="s">
        <v>48</v>
      </c>
      <c r="D15054">
        <v>2.0993192383138501E-3</v>
      </c>
      <c r="E15054">
        <f t="shared" si="746"/>
        <v>0</v>
      </c>
    </row>
    <row r="15055" spans="1:5" x14ac:dyDescent="0.3">
      <c r="A15055" t="str">
        <f t="shared" si="745"/>
        <v>38625US_IMI_MACHNERY</v>
      </c>
      <c r="B15055" s="1">
        <v>38625</v>
      </c>
      <c r="C15055" t="s">
        <v>49</v>
      </c>
      <c r="D15055">
        <v>-8.6046854461963793E-3</v>
      </c>
      <c r="E15055">
        <f t="shared" si="746"/>
        <v>0</v>
      </c>
    </row>
    <row r="15056" spans="1:5" x14ac:dyDescent="0.3">
      <c r="A15056" t="str">
        <f t="shared" si="745"/>
        <v>38625US_IMI_MEDIA</v>
      </c>
      <c r="B15056" s="1">
        <v>38625</v>
      </c>
      <c r="C15056" t="s">
        <v>50</v>
      </c>
      <c r="D15056">
        <v>-3.6079858659622099E-2</v>
      </c>
      <c r="E15056">
        <f t="shared" si="746"/>
        <v>0</v>
      </c>
    </row>
    <row r="15057" spans="1:5" x14ac:dyDescent="0.3">
      <c r="A15057" t="str">
        <f t="shared" si="745"/>
        <v>38625US_IMI_METALMIN</v>
      </c>
      <c r="B15057" s="1">
        <v>38625</v>
      </c>
      <c r="C15057" t="s">
        <v>51</v>
      </c>
      <c r="D15057">
        <v>-1.73469935374055E-2</v>
      </c>
      <c r="E15057">
        <f t="shared" si="746"/>
        <v>0</v>
      </c>
    </row>
    <row r="15058" spans="1:5" x14ac:dyDescent="0.3">
      <c r="A15058" t="str">
        <f t="shared" si="745"/>
        <v>38625US_IMI_MIDCAP</v>
      </c>
      <c r="B15058" s="1">
        <v>38625</v>
      </c>
      <c r="C15058" t="s">
        <v>52</v>
      </c>
      <c r="D15058">
        <v>-4.4127954531083301E-3</v>
      </c>
      <c r="E15058">
        <f t="shared" si="746"/>
        <v>0</v>
      </c>
    </row>
    <row r="15059" spans="1:5" x14ac:dyDescent="0.3">
      <c r="A15059" t="str">
        <f t="shared" si="745"/>
        <v>38625US_IMI_MKT</v>
      </c>
      <c r="B15059" s="1">
        <v>38625</v>
      </c>
      <c r="C15059" t="s">
        <v>53</v>
      </c>
      <c r="D15059">
        <v>-2.3678439698679301E-2</v>
      </c>
      <c r="E15059">
        <f t="shared" si="746"/>
        <v>0</v>
      </c>
    </row>
    <row r="15060" spans="1:5" x14ac:dyDescent="0.3">
      <c r="A15060" t="str">
        <f t="shared" si="745"/>
        <v>38625US_IMI_MOMENTUM</v>
      </c>
      <c r="B15060" s="1">
        <v>38625</v>
      </c>
      <c r="C15060" t="s">
        <v>54</v>
      </c>
      <c r="D15060">
        <v>-2.5444499565443202E-3</v>
      </c>
      <c r="E15060">
        <f t="shared" si="746"/>
        <v>0</v>
      </c>
    </row>
    <row r="15061" spans="1:5" x14ac:dyDescent="0.3">
      <c r="A15061" t="str">
        <f t="shared" si="745"/>
        <v>38625US_IMI_MULTUTIL</v>
      </c>
      <c r="B15061" s="1">
        <v>38625</v>
      </c>
      <c r="C15061" t="s">
        <v>55</v>
      </c>
      <c r="D15061">
        <v>-2.7473681647149799E-2</v>
      </c>
      <c r="E15061">
        <f t="shared" si="746"/>
        <v>0</v>
      </c>
    </row>
    <row r="15062" spans="1:5" x14ac:dyDescent="0.3">
      <c r="A15062" t="str">
        <f t="shared" si="745"/>
        <v>38625US_IMI_OILGAS</v>
      </c>
      <c r="B15062" s="1">
        <v>38625</v>
      </c>
      <c r="C15062" t="s">
        <v>56</v>
      </c>
      <c r="D15062">
        <v>-7.5186357021932798E-2</v>
      </c>
      <c r="E15062">
        <f t="shared" si="746"/>
        <v>0</v>
      </c>
    </row>
    <row r="15063" spans="1:5" x14ac:dyDescent="0.3">
      <c r="A15063" t="str">
        <f t="shared" si="745"/>
        <v>38625US_IMI_ONLNRETL</v>
      </c>
      <c r="B15063" s="1">
        <v>38625</v>
      </c>
      <c r="C15063" t="s">
        <v>57</v>
      </c>
      <c r="D15063">
        <v>1.1241521287215399E-3</v>
      </c>
      <c r="E15063">
        <f t="shared" si="746"/>
        <v>0</v>
      </c>
    </row>
    <row r="15064" spans="1:5" x14ac:dyDescent="0.3">
      <c r="A15064" t="str">
        <f t="shared" si="745"/>
        <v>38625US_IMI_PHARMA</v>
      </c>
      <c r="B15064" s="1">
        <v>38625</v>
      </c>
      <c r="C15064" t="s">
        <v>58</v>
      </c>
      <c r="D15064">
        <v>-3.0176303869200699E-2</v>
      </c>
      <c r="E15064">
        <f t="shared" si="746"/>
        <v>0</v>
      </c>
    </row>
    <row r="15065" spans="1:5" x14ac:dyDescent="0.3">
      <c r="A15065" t="str">
        <f t="shared" si="745"/>
        <v>38625US_IMI_PRFTBLTY</v>
      </c>
      <c r="B15065" s="1">
        <v>38625</v>
      </c>
      <c r="C15065" t="s">
        <v>59</v>
      </c>
      <c r="D15065">
        <v>7.3427001701062301E-3</v>
      </c>
      <c r="E15065">
        <f t="shared" si="746"/>
        <v>0</v>
      </c>
    </row>
    <row r="15066" spans="1:5" x14ac:dyDescent="0.3">
      <c r="A15066" t="str">
        <f t="shared" si="745"/>
        <v>38625US_IMI_PROFSVCS</v>
      </c>
      <c r="B15066" s="1">
        <v>38625</v>
      </c>
      <c r="C15066" t="s">
        <v>60</v>
      </c>
      <c r="D15066">
        <v>2.5029088113088401E-2</v>
      </c>
      <c r="E15066">
        <f t="shared" si="746"/>
        <v>0</v>
      </c>
    </row>
    <row r="15067" spans="1:5" x14ac:dyDescent="0.3">
      <c r="A15067" t="str">
        <f t="shared" si="745"/>
        <v>38625US_IMI_REALEST</v>
      </c>
      <c r="B15067" s="1">
        <v>38625</v>
      </c>
      <c r="C15067" t="s">
        <v>61</v>
      </c>
      <c r="D15067">
        <v>1.23920574844278E-2</v>
      </c>
      <c r="E15067">
        <f t="shared" si="746"/>
        <v>0</v>
      </c>
    </row>
    <row r="15068" spans="1:5" x14ac:dyDescent="0.3">
      <c r="A15068" t="str">
        <f t="shared" si="745"/>
        <v>38625US_IMI_RESVOL</v>
      </c>
      <c r="B15068" s="1">
        <v>38625</v>
      </c>
      <c r="C15068" t="s">
        <v>62</v>
      </c>
      <c r="D15068">
        <v>-1.05387644328401E-2</v>
      </c>
      <c r="E15068">
        <f t="shared" si="746"/>
        <v>0</v>
      </c>
    </row>
    <row r="15069" spans="1:5" x14ac:dyDescent="0.3">
      <c r="A15069" t="str">
        <f t="shared" si="745"/>
        <v>38625US_IMI_ROADRAIL</v>
      </c>
      <c r="B15069" s="1">
        <v>38625</v>
      </c>
      <c r="C15069" t="s">
        <v>63</v>
      </c>
      <c r="D15069">
        <v>3.4059181451041101E-2</v>
      </c>
      <c r="E15069">
        <f t="shared" si="746"/>
        <v>0</v>
      </c>
    </row>
    <row r="15070" spans="1:5" x14ac:dyDescent="0.3">
      <c r="A15070" t="str">
        <f t="shared" si="745"/>
        <v>38625US_IMI_SEMICOND</v>
      </c>
      <c r="B15070" s="1">
        <v>38625</v>
      </c>
      <c r="C15070" t="s">
        <v>64</v>
      </c>
      <c r="D15070">
        <v>-5.15394235944674E-2</v>
      </c>
      <c r="E15070">
        <f t="shared" si="746"/>
        <v>0</v>
      </c>
    </row>
    <row r="15071" spans="1:5" x14ac:dyDescent="0.3">
      <c r="A15071" t="str">
        <f t="shared" si="745"/>
        <v>38625US_IMI_SIZE</v>
      </c>
      <c r="B15071" s="1">
        <v>38625</v>
      </c>
      <c r="C15071" t="s">
        <v>65</v>
      </c>
      <c r="D15071">
        <v>2.4481729965594198E-3</v>
      </c>
      <c r="E15071">
        <f t="shared" si="746"/>
        <v>0</v>
      </c>
    </row>
    <row r="15072" spans="1:5" x14ac:dyDescent="0.3">
      <c r="A15072" t="str">
        <f t="shared" si="745"/>
        <v>38625US_IMI_SOFTWARE</v>
      </c>
      <c r="B15072" s="1">
        <v>38625</v>
      </c>
      <c r="C15072" t="s">
        <v>66</v>
      </c>
      <c r="D15072">
        <v>9.5998283862992594E-3</v>
      </c>
      <c r="E15072">
        <f t="shared" si="746"/>
        <v>0</v>
      </c>
    </row>
    <row r="15073" spans="1:5" x14ac:dyDescent="0.3">
      <c r="A15073" t="str">
        <f t="shared" si="745"/>
        <v>38625US_IMI_SPCLRETL</v>
      </c>
      <c r="B15073" s="1">
        <v>38625</v>
      </c>
      <c r="C15073" t="s">
        <v>67</v>
      </c>
      <c r="D15073">
        <v>2.1823111086805298E-2</v>
      </c>
      <c r="E15073">
        <f t="shared" si="746"/>
        <v>0</v>
      </c>
    </row>
    <row r="15074" spans="1:5" x14ac:dyDescent="0.3">
      <c r="A15074" t="str">
        <f t="shared" si="745"/>
        <v>38625US_IMI_TELECOMM</v>
      </c>
      <c r="B15074" s="1">
        <v>38625</v>
      </c>
      <c r="C15074" t="s">
        <v>68</v>
      </c>
      <c r="D15074">
        <v>1.32658598813599E-2</v>
      </c>
      <c r="E15074">
        <f t="shared" si="746"/>
        <v>0</v>
      </c>
    </row>
    <row r="15075" spans="1:5" x14ac:dyDescent="0.3">
      <c r="A15075" t="str">
        <f t="shared" si="745"/>
        <v>38625US_IMI_TRANSPRT</v>
      </c>
      <c r="B15075" s="1">
        <v>38625</v>
      </c>
      <c r="C15075" t="s">
        <v>69</v>
      </c>
      <c r="D15075">
        <v>3.9623795433957103E-2</v>
      </c>
      <c r="E15075">
        <f t="shared" si="746"/>
        <v>1</v>
      </c>
    </row>
    <row r="15076" spans="1:5" x14ac:dyDescent="0.3">
      <c r="A15076" t="str">
        <f t="shared" si="745"/>
        <v>38625US_IMI_TRDGCOMP</v>
      </c>
      <c r="B15076" s="1">
        <v>38625</v>
      </c>
      <c r="C15076" t="s">
        <v>70</v>
      </c>
      <c r="D15076">
        <v>5.01317417445689E-2</v>
      </c>
      <c r="E15076">
        <f t="shared" si="746"/>
        <v>1</v>
      </c>
    </row>
    <row r="15077" spans="1:5" x14ac:dyDescent="0.3">
      <c r="A15077" t="str">
        <f t="shared" si="745"/>
        <v>38656US_IMI_AERODFNS</v>
      </c>
      <c r="B15077" s="1">
        <v>38656</v>
      </c>
      <c r="C15077" t="s">
        <v>6</v>
      </c>
      <c r="D15077">
        <v>4.1675823015726596E-3</v>
      </c>
      <c r="E15077">
        <f t="shared" si="746"/>
        <v>0</v>
      </c>
    </row>
    <row r="15078" spans="1:5" x14ac:dyDescent="0.3">
      <c r="A15078" t="str">
        <f t="shared" si="745"/>
        <v>38656US_IMI_AIRLINE</v>
      </c>
      <c r="B15078" s="1">
        <v>38656</v>
      </c>
      <c r="C15078" t="s">
        <v>7</v>
      </c>
      <c r="D15078">
        <v>-6.4727967116300304E-3</v>
      </c>
      <c r="E15078">
        <f t="shared" si="746"/>
        <v>0</v>
      </c>
    </row>
    <row r="15079" spans="1:5" x14ac:dyDescent="0.3">
      <c r="A15079" t="str">
        <f t="shared" si="745"/>
        <v>38656US_IMI_APPAREL</v>
      </c>
      <c r="B15079" s="1">
        <v>38656</v>
      </c>
      <c r="C15079" t="s">
        <v>8</v>
      </c>
      <c r="D15079">
        <v>2.3890757412086398E-2</v>
      </c>
      <c r="E15079">
        <f t="shared" si="746"/>
        <v>0</v>
      </c>
    </row>
    <row r="15080" spans="1:5" x14ac:dyDescent="0.3">
      <c r="A15080" t="str">
        <f t="shared" si="745"/>
        <v>38656US_IMI_AUTOCOMP</v>
      </c>
      <c r="B15080" s="1">
        <v>38656</v>
      </c>
      <c r="C15080" t="s">
        <v>9</v>
      </c>
      <c r="D15080">
        <v>-3.3008113531814903E-2</v>
      </c>
      <c r="E15080">
        <f t="shared" si="746"/>
        <v>0</v>
      </c>
    </row>
    <row r="15081" spans="1:5" x14ac:dyDescent="0.3">
      <c r="A15081" t="str">
        <f t="shared" si="745"/>
        <v>38656US_IMI_BANKS</v>
      </c>
      <c r="B15081" s="1">
        <v>38656</v>
      </c>
      <c r="C15081" t="s">
        <v>10</v>
      </c>
      <c r="D15081">
        <v>1.36895513480814E-2</v>
      </c>
      <c r="E15081">
        <f t="shared" si="746"/>
        <v>0</v>
      </c>
    </row>
    <row r="15082" spans="1:5" x14ac:dyDescent="0.3">
      <c r="A15082" t="str">
        <f t="shared" si="745"/>
        <v>38656US_IMI_BETA</v>
      </c>
      <c r="B15082" s="1">
        <v>38656</v>
      </c>
      <c r="C15082" t="s">
        <v>11</v>
      </c>
      <c r="D15082">
        <v>5.6925636898038298E-3</v>
      </c>
      <c r="E15082">
        <f t="shared" si="746"/>
        <v>0</v>
      </c>
    </row>
    <row r="15083" spans="1:5" x14ac:dyDescent="0.3">
      <c r="A15083" t="str">
        <f t="shared" si="745"/>
        <v>38656US_IMI_BEVTOBAC</v>
      </c>
      <c r="B15083" s="1">
        <v>38656</v>
      </c>
      <c r="C15083" t="s">
        <v>12</v>
      </c>
      <c r="D15083">
        <v>-1.6623589020209401E-2</v>
      </c>
      <c r="E15083">
        <f t="shared" si="746"/>
        <v>0</v>
      </c>
    </row>
    <row r="15084" spans="1:5" x14ac:dyDescent="0.3">
      <c r="A15084" t="str">
        <f t="shared" si="745"/>
        <v>38656US_IMI_BIOTECH</v>
      </c>
      <c r="B15084" s="1">
        <v>38656</v>
      </c>
      <c r="C15084" t="s">
        <v>13</v>
      </c>
      <c r="D15084">
        <v>-1.2855313188167201E-2</v>
      </c>
      <c r="E15084">
        <f t="shared" si="746"/>
        <v>0</v>
      </c>
    </row>
    <row r="15085" spans="1:5" x14ac:dyDescent="0.3">
      <c r="A15085" t="str">
        <f t="shared" si="745"/>
        <v>38656US_IMI_BKTOPRC</v>
      </c>
      <c r="B15085" s="1">
        <v>38656</v>
      </c>
      <c r="C15085" t="s">
        <v>14</v>
      </c>
      <c r="D15085">
        <v>1.8397121409914101E-4</v>
      </c>
      <c r="E15085">
        <f t="shared" si="746"/>
        <v>0</v>
      </c>
    </row>
    <row r="15086" spans="1:5" x14ac:dyDescent="0.3">
      <c r="A15086" t="str">
        <f t="shared" si="745"/>
        <v>38656US_IMI_BLDGPROD</v>
      </c>
      <c r="B15086" s="1">
        <v>38656</v>
      </c>
      <c r="C15086" t="s">
        <v>15</v>
      </c>
      <c r="D15086">
        <v>-1.17759347086015E-2</v>
      </c>
      <c r="E15086">
        <f t="shared" si="746"/>
        <v>0</v>
      </c>
    </row>
    <row r="15087" spans="1:5" x14ac:dyDescent="0.3">
      <c r="A15087" t="str">
        <f t="shared" si="745"/>
        <v>38656US_IMI_CHEMICAL</v>
      </c>
      <c r="B15087" s="1">
        <v>38656</v>
      </c>
      <c r="C15087" t="s">
        <v>16</v>
      </c>
      <c r="D15087">
        <v>-7.7486025035539202E-3</v>
      </c>
      <c r="E15087">
        <f t="shared" si="746"/>
        <v>0</v>
      </c>
    </row>
    <row r="15088" spans="1:5" x14ac:dyDescent="0.3">
      <c r="A15088" t="str">
        <f t="shared" si="745"/>
        <v>38656US_IMI_COMMSEQP</v>
      </c>
      <c r="B15088" s="1">
        <v>38656</v>
      </c>
      <c r="C15088" t="s">
        <v>17</v>
      </c>
      <c r="D15088">
        <v>4.2247388019827897E-3</v>
      </c>
      <c r="E15088">
        <f t="shared" si="746"/>
        <v>0</v>
      </c>
    </row>
    <row r="15089" spans="1:5" x14ac:dyDescent="0.3">
      <c r="A15089" t="str">
        <f t="shared" si="745"/>
        <v>38656US_IMI_COMMSVCS</v>
      </c>
      <c r="B15089" s="1">
        <v>38656</v>
      </c>
      <c r="C15089" t="s">
        <v>18</v>
      </c>
      <c r="D15089">
        <v>-3.7834490023821899E-3</v>
      </c>
      <c r="E15089">
        <f t="shared" si="746"/>
        <v>0</v>
      </c>
    </row>
    <row r="15090" spans="1:5" x14ac:dyDescent="0.3">
      <c r="A15090" t="str">
        <f t="shared" si="745"/>
        <v>38656US_IMI_CONGLOM</v>
      </c>
      <c r="B15090" s="1">
        <v>38656</v>
      </c>
      <c r="C15090" t="s">
        <v>19</v>
      </c>
      <c r="D15090">
        <v>4.2050774100054499E-2</v>
      </c>
      <c r="E15090">
        <f t="shared" si="746"/>
        <v>0</v>
      </c>
    </row>
    <row r="15091" spans="1:5" x14ac:dyDescent="0.3">
      <c r="A15091" t="str">
        <f t="shared" si="745"/>
        <v>38656US_IMI_CONSMSVC</v>
      </c>
      <c r="B15091" s="1">
        <v>38656</v>
      </c>
      <c r="C15091" t="s">
        <v>20</v>
      </c>
      <c r="D15091">
        <v>-2.5250025682004101E-2</v>
      </c>
      <c r="E15091">
        <f t="shared" si="746"/>
        <v>0</v>
      </c>
    </row>
    <row r="15092" spans="1:5" x14ac:dyDescent="0.3">
      <c r="A15092" t="str">
        <f t="shared" si="745"/>
        <v>38656US_IMI_CONSTRENG</v>
      </c>
      <c r="B15092" s="1">
        <v>38656</v>
      </c>
      <c r="C15092" t="s">
        <v>71</v>
      </c>
      <c r="D15092">
        <v>2.78814721214257E-2</v>
      </c>
      <c r="E15092">
        <f t="shared" si="746"/>
        <v>0</v>
      </c>
    </row>
    <row r="15093" spans="1:5" x14ac:dyDescent="0.3">
      <c r="A15093" t="str">
        <f t="shared" si="745"/>
        <v>38656US_IMI_CONSTRUC</v>
      </c>
      <c r="B15093" s="1">
        <v>38656</v>
      </c>
      <c r="C15093" t="s">
        <v>21</v>
      </c>
      <c r="D15093">
        <v>2.1157645775090599E-2</v>
      </c>
      <c r="E15093">
        <f t="shared" si="746"/>
        <v>0</v>
      </c>
    </row>
    <row r="15094" spans="1:5" x14ac:dyDescent="0.3">
      <c r="A15094" t="str">
        <f t="shared" si="745"/>
        <v>38656US_IMI_CORERETL</v>
      </c>
      <c r="B15094" s="1">
        <v>38656</v>
      </c>
      <c r="C15094" t="s">
        <v>22</v>
      </c>
      <c r="D15094">
        <v>-4.1941495800382103E-2</v>
      </c>
      <c r="E15094">
        <f t="shared" si="746"/>
        <v>0</v>
      </c>
    </row>
    <row r="15095" spans="1:5" x14ac:dyDescent="0.3">
      <c r="A15095" t="str">
        <f t="shared" si="745"/>
        <v>38656US_IMI_DIVFIN</v>
      </c>
      <c r="B15095" s="1">
        <v>38656</v>
      </c>
      <c r="C15095" t="s">
        <v>23</v>
      </c>
      <c r="D15095">
        <v>1.2788664935708301E-2</v>
      </c>
      <c r="E15095">
        <f t="shared" si="746"/>
        <v>0</v>
      </c>
    </row>
    <row r="15096" spans="1:5" x14ac:dyDescent="0.3">
      <c r="A15096" t="str">
        <f t="shared" si="745"/>
        <v>38656US_IMI_DIVYIELD</v>
      </c>
      <c r="B15096" s="1">
        <v>38656</v>
      </c>
      <c r="C15096" t="s">
        <v>24</v>
      </c>
      <c r="D15096">
        <v>-3.50811386587878E-4</v>
      </c>
      <c r="E15096">
        <f t="shared" si="746"/>
        <v>0</v>
      </c>
    </row>
    <row r="15097" spans="1:5" x14ac:dyDescent="0.3">
      <c r="A15097" t="str">
        <f t="shared" si="745"/>
        <v>38656US_IMI_EARNQUAL</v>
      </c>
      <c r="B15097" s="1">
        <v>38656</v>
      </c>
      <c r="C15097" t="s">
        <v>25</v>
      </c>
      <c r="D15097">
        <v>-1.69550108738651E-3</v>
      </c>
      <c r="E15097">
        <f t="shared" si="746"/>
        <v>0</v>
      </c>
    </row>
    <row r="15098" spans="1:5" x14ac:dyDescent="0.3">
      <c r="A15098" t="str">
        <f t="shared" si="745"/>
        <v>38656US_IMI_EARNSTAB</v>
      </c>
      <c r="B15098" s="1">
        <v>38656</v>
      </c>
      <c r="C15098" t="s">
        <v>26</v>
      </c>
      <c r="D15098">
        <v>-3.3858868851862202E-4</v>
      </c>
      <c r="E15098">
        <f t="shared" si="746"/>
        <v>0</v>
      </c>
    </row>
    <row r="15099" spans="1:5" x14ac:dyDescent="0.3">
      <c r="A15099" t="str">
        <f t="shared" si="745"/>
        <v>38656US_IMI_EARNYILD</v>
      </c>
      <c r="B15099" s="1">
        <v>38656</v>
      </c>
      <c r="C15099" t="s">
        <v>27</v>
      </c>
      <c r="D15099">
        <v>-2.04446067146519E-3</v>
      </c>
      <c r="E15099">
        <f t="shared" si="746"/>
        <v>0</v>
      </c>
    </row>
    <row r="15100" spans="1:5" x14ac:dyDescent="0.3">
      <c r="A15100" t="str">
        <f t="shared" si="745"/>
        <v>38656US_IMI_ELCTRNC</v>
      </c>
      <c r="B15100" s="1">
        <v>38656</v>
      </c>
      <c r="C15100" t="s">
        <v>28</v>
      </c>
      <c r="D15100">
        <v>1.4337093542762599E-2</v>
      </c>
      <c r="E15100">
        <f t="shared" si="746"/>
        <v>0</v>
      </c>
    </row>
    <row r="15101" spans="1:5" x14ac:dyDescent="0.3">
      <c r="A15101" t="str">
        <f t="shared" si="745"/>
        <v>38656US_IMI_ELECEQPT</v>
      </c>
      <c r="B15101" s="1">
        <v>38656</v>
      </c>
      <c r="C15101" t="s">
        <v>29</v>
      </c>
      <c r="D15101">
        <v>-1.05972779209129E-3</v>
      </c>
      <c r="E15101">
        <f t="shared" si="746"/>
        <v>0</v>
      </c>
    </row>
    <row r="15102" spans="1:5" x14ac:dyDescent="0.3">
      <c r="A15102" t="str">
        <f t="shared" si="745"/>
        <v>38656US_IMI_ELECUTIL</v>
      </c>
      <c r="B15102" s="1">
        <v>38656</v>
      </c>
      <c r="C15102" t="s">
        <v>30</v>
      </c>
      <c r="D15102">
        <v>-2.5159149951501501E-2</v>
      </c>
      <c r="E15102">
        <f t="shared" si="746"/>
        <v>0</v>
      </c>
    </row>
    <row r="15103" spans="1:5" x14ac:dyDescent="0.3">
      <c r="A15103" t="str">
        <f t="shared" si="745"/>
        <v>38656US_IMI_ENERGEQP</v>
      </c>
      <c r="B15103" s="1">
        <v>38656</v>
      </c>
      <c r="C15103" t="s">
        <v>31</v>
      </c>
      <c r="D15103">
        <v>-3.3808057705485999E-3</v>
      </c>
      <c r="E15103">
        <f t="shared" si="746"/>
        <v>0</v>
      </c>
    </row>
    <row r="15104" spans="1:5" x14ac:dyDescent="0.3">
      <c r="A15104" t="str">
        <f t="shared" si="745"/>
        <v>38656US_IMI_FOODPROD</v>
      </c>
      <c r="B15104" s="1">
        <v>38656</v>
      </c>
      <c r="C15104" t="s">
        <v>32</v>
      </c>
      <c r="D15104">
        <v>-4.32765555202448E-2</v>
      </c>
      <c r="E15104">
        <f t="shared" si="746"/>
        <v>0</v>
      </c>
    </row>
    <row r="15105" spans="1:5" x14ac:dyDescent="0.3">
      <c r="A15105" t="str">
        <f t="shared" si="745"/>
        <v>38656US_IMI_FOODRETL</v>
      </c>
      <c r="B15105" s="1">
        <v>38656</v>
      </c>
      <c r="C15105" t="s">
        <v>33</v>
      </c>
      <c r="D15105">
        <v>-2.9553830344629099E-2</v>
      </c>
      <c r="E15105">
        <f t="shared" si="746"/>
        <v>0</v>
      </c>
    </row>
    <row r="15106" spans="1:5" x14ac:dyDescent="0.3">
      <c r="A15106" t="str">
        <f t="shared" ref="A15106:A15169" si="747">B15106&amp;C15106</f>
        <v>38656US_IMI_GASUTIL</v>
      </c>
      <c r="B15106" s="1">
        <v>38656</v>
      </c>
      <c r="C15106" t="s">
        <v>72</v>
      </c>
      <c r="D15106">
        <v>-4.2040079990962299E-2</v>
      </c>
      <c r="E15106">
        <f t="shared" si="746"/>
        <v>0</v>
      </c>
    </row>
    <row r="15107" spans="1:5" x14ac:dyDescent="0.3">
      <c r="A15107" t="str">
        <f t="shared" si="747"/>
        <v>38656US_IMI_GROWTH</v>
      </c>
      <c r="B15107" s="1">
        <v>38656</v>
      </c>
      <c r="C15107" t="s">
        <v>34</v>
      </c>
      <c r="D15107">
        <v>3.41376727913146E-3</v>
      </c>
      <c r="E15107">
        <f t="shared" ref="E15107:E15170" si="748">IF(ISERROR(MATCH(C15107,$I$1:$BU$1,0)),1,0)</f>
        <v>0</v>
      </c>
    </row>
    <row r="15108" spans="1:5" x14ac:dyDescent="0.3">
      <c r="A15108" t="str">
        <f t="shared" si="747"/>
        <v>38656US_IMI_HLTHEQPT</v>
      </c>
      <c r="B15108" s="1">
        <v>38656</v>
      </c>
      <c r="C15108" t="s">
        <v>35</v>
      </c>
      <c r="D15108">
        <v>-9.4827378518025206E-3</v>
      </c>
      <c r="E15108">
        <f t="shared" si="748"/>
        <v>0</v>
      </c>
    </row>
    <row r="15109" spans="1:5" x14ac:dyDescent="0.3">
      <c r="A15109" t="str">
        <f t="shared" si="747"/>
        <v>38656US_IMI_HLTHSVCS</v>
      </c>
      <c r="B15109" s="1">
        <v>38656</v>
      </c>
      <c r="C15109" t="s">
        <v>36</v>
      </c>
      <c r="D15109">
        <v>-1.6657306560715699E-3</v>
      </c>
      <c r="E15109">
        <f t="shared" si="748"/>
        <v>0</v>
      </c>
    </row>
    <row r="15110" spans="1:5" x14ac:dyDescent="0.3">
      <c r="A15110" t="str">
        <f t="shared" si="747"/>
        <v>38656US_IMI_HLTHTECH</v>
      </c>
      <c r="B15110" s="1">
        <v>38656</v>
      </c>
      <c r="C15110" t="s">
        <v>37</v>
      </c>
      <c r="D15110">
        <v>4.4565834074652396E-3</v>
      </c>
      <c r="E15110">
        <f t="shared" si="748"/>
        <v>0</v>
      </c>
    </row>
    <row r="15111" spans="1:5" x14ac:dyDescent="0.3">
      <c r="A15111" t="str">
        <f t="shared" si="747"/>
        <v>38656US_IMI_HSHLDDUR</v>
      </c>
      <c r="B15111" s="1">
        <v>38656</v>
      </c>
      <c r="C15111" t="s">
        <v>38</v>
      </c>
      <c r="D15111">
        <v>-4.7652631257375302E-3</v>
      </c>
      <c r="E15111">
        <f t="shared" si="748"/>
        <v>0</v>
      </c>
    </row>
    <row r="15112" spans="1:5" x14ac:dyDescent="0.3">
      <c r="A15112" t="str">
        <f t="shared" si="747"/>
        <v>38656US_IMI_HSHLDPRD</v>
      </c>
      <c r="B15112" s="1">
        <v>38656</v>
      </c>
      <c r="C15112" t="s">
        <v>39</v>
      </c>
      <c r="D15112">
        <v>-2.7744287420232501E-2</v>
      </c>
      <c r="E15112">
        <f t="shared" si="748"/>
        <v>0</v>
      </c>
    </row>
    <row r="15113" spans="1:5" x14ac:dyDescent="0.3">
      <c r="A15113" t="str">
        <f t="shared" si="747"/>
        <v>38656US_IMI_HTLRSTRT</v>
      </c>
      <c r="B15113" s="1">
        <v>38656</v>
      </c>
      <c r="C15113" t="s">
        <v>40</v>
      </c>
      <c r="D15113">
        <v>2.8577963995022101E-2</v>
      </c>
      <c r="E15113">
        <f t="shared" si="748"/>
        <v>0</v>
      </c>
    </row>
    <row r="15114" spans="1:5" x14ac:dyDescent="0.3">
      <c r="A15114" t="str">
        <f t="shared" si="747"/>
        <v>38656US_IMI_INSURNCE</v>
      </c>
      <c r="B15114" s="1">
        <v>38656</v>
      </c>
      <c r="C15114" t="s">
        <v>41</v>
      </c>
      <c r="D15114">
        <v>1.93829662672006E-2</v>
      </c>
      <c r="E15114">
        <f t="shared" si="748"/>
        <v>0</v>
      </c>
    </row>
    <row r="15115" spans="1:5" x14ac:dyDescent="0.3">
      <c r="A15115" t="str">
        <f t="shared" si="747"/>
        <v>38656US_IMI_INTMEDIA</v>
      </c>
      <c r="B15115" s="1">
        <v>38656</v>
      </c>
      <c r="C15115" t="s">
        <v>42</v>
      </c>
      <c r="D15115">
        <v>-4.16548919508753E-3</v>
      </c>
      <c r="E15115">
        <f t="shared" si="748"/>
        <v>0</v>
      </c>
    </row>
    <row r="15116" spans="1:5" x14ac:dyDescent="0.3">
      <c r="A15116" t="str">
        <f t="shared" si="747"/>
        <v>38656US_IMI_INVQUAL</v>
      </c>
      <c r="B15116" s="1">
        <v>38656</v>
      </c>
      <c r="C15116" t="s">
        <v>43</v>
      </c>
      <c r="D15116">
        <v>3.5775463146239402E-3</v>
      </c>
      <c r="E15116">
        <f t="shared" si="748"/>
        <v>0</v>
      </c>
    </row>
    <row r="15117" spans="1:5" x14ac:dyDescent="0.3">
      <c r="A15117" t="str">
        <f t="shared" si="747"/>
        <v>38656US_IMI_ITSERVICE</v>
      </c>
      <c r="B15117" s="1">
        <v>38656</v>
      </c>
      <c r="C15117" t="s">
        <v>44</v>
      </c>
      <c r="D15117">
        <v>-1.4768108112222301E-3</v>
      </c>
      <c r="E15117">
        <f t="shared" si="748"/>
        <v>0</v>
      </c>
    </row>
    <row r="15118" spans="1:5" x14ac:dyDescent="0.3">
      <c r="A15118" t="str">
        <f t="shared" si="747"/>
        <v>38656US_IMI_LEVERAGE</v>
      </c>
      <c r="B15118" s="1">
        <v>38656</v>
      </c>
      <c r="C15118" t="s">
        <v>45</v>
      </c>
      <c r="D15118">
        <v>-1.7302809452832001E-3</v>
      </c>
      <c r="E15118">
        <f t="shared" si="748"/>
        <v>0</v>
      </c>
    </row>
    <row r="15119" spans="1:5" x14ac:dyDescent="0.3">
      <c r="A15119" t="str">
        <f t="shared" si="747"/>
        <v>38656US_IMI_LIFESCI</v>
      </c>
      <c r="B15119" s="1">
        <v>38656</v>
      </c>
      <c r="C15119" t="s">
        <v>46</v>
      </c>
      <c r="D15119">
        <v>-1.0229465213588499E-2</v>
      </c>
      <c r="E15119">
        <f t="shared" si="748"/>
        <v>0</v>
      </c>
    </row>
    <row r="15120" spans="1:5" x14ac:dyDescent="0.3">
      <c r="A15120" t="str">
        <f t="shared" si="747"/>
        <v>38656US_IMI_LIQUIDTY</v>
      </c>
      <c r="B15120" s="1">
        <v>38656</v>
      </c>
      <c r="C15120" t="s">
        <v>47</v>
      </c>
      <c r="D15120">
        <v>4.1400720353736596E-3</v>
      </c>
      <c r="E15120">
        <f t="shared" si="748"/>
        <v>0</v>
      </c>
    </row>
    <row r="15121" spans="1:5" x14ac:dyDescent="0.3">
      <c r="A15121" t="str">
        <f t="shared" si="747"/>
        <v>38656US_IMI_LTREVERS</v>
      </c>
      <c r="B15121" s="1">
        <v>38656</v>
      </c>
      <c r="C15121" t="s">
        <v>48</v>
      </c>
      <c r="D15121">
        <v>-2.07818220872098E-4</v>
      </c>
      <c r="E15121">
        <f t="shared" si="748"/>
        <v>0</v>
      </c>
    </row>
    <row r="15122" spans="1:5" x14ac:dyDescent="0.3">
      <c r="A15122" t="str">
        <f t="shared" si="747"/>
        <v>38656US_IMI_MACHNERY</v>
      </c>
      <c r="B15122" s="1">
        <v>38656</v>
      </c>
      <c r="C15122" t="s">
        <v>49</v>
      </c>
      <c r="D15122">
        <v>2.5854160785930501E-3</v>
      </c>
      <c r="E15122">
        <f t="shared" si="748"/>
        <v>0</v>
      </c>
    </row>
    <row r="15123" spans="1:5" x14ac:dyDescent="0.3">
      <c r="A15123" t="str">
        <f t="shared" si="747"/>
        <v>38656US_IMI_MEDIA</v>
      </c>
      <c r="B15123" s="1">
        <v>38656</v>
      </c>
      <c r="C15123" t="s">
        <v>50</v>
      </c>
      <c r="D15123">
        <v>-3.4671347136701801E-2</v>
      </c>
      <c r="E15123">
        <f t="shared" si="748"/>
        <v>0</v>
      </c>
    </row>
    <row r="15124" spans="1:5" x14ac:dyDescent="0.3">
      <c r="A15124" t="str">
        <f t="shared" si="747"/>
        <v>38656US_IMI_METALMIN</v>
      </c>
      <c r="B15124" s="1">
        <v>38656</v>
      </c>
      <c r="C15124" t="s">
        <v>51</v>
      </c>
      <c r="D15124">
        <v>6.6725882613418303E-2</v>
      </c>
      <c r="E15124">
        <f t="shared" si="748"/>
        <v>0</v>
      </c>
    </row>
    <row r="15125" spans="1:5" x14ac:dyDescent="0.3">
      <c r="A15125" t="str">
        <f t="shared" si="747"/>
        <v>38656US_IMI_MIDCAP</v>
      </c>
      <c r="B15125" s="1">
        <v>38656</v>
      </c>
      <c r="C15125" t="s">
        <v>52</v>
      </c>
      <c r="D15125">
        <v>5.9337632400006902E-3</v>
      </c>
      <c r="E15125">
        <f t="shared" si="748"/>
        <v>0</v>
      </c>
    </row>
    <row r="15126" spans="1:5" x14ac:dyDescent="0.3">
      <c r="A15126" t="str">
        <f t="shared" si="747"/>
        <v>38656US_IMI_MKT</v>
      </c>
      <c r="B15126" s="1">
        <v>38656</v>
      </c>
      <c r="C15126" t="s">
        <v>53</v>
      </c>
      <c r="D15126">
        <v>3.6805314498189398E-2</v>
      </c>
      <c r="E15126">
        <f t="shared" si="748"/>
        <v>0</v>
      </c>
    </row>
    <row r="15127" spans="1:5" x14ac:dyDescent="0.3">
      <c r="A15127" t="str">
        <f t="shared" si="747"/>
        <v>38656US_IMI_MOMENTUM</v>
      </c>
      <c r="B15127" s="1">
        <v>38656</v>
      </c>
      <c r="C15127" t="s">
        <v>54</v>
      </c>
      <c r="D15127">
        <v>2.2749951359511901E-3</v>
      </c>
      <c r="E15127">
        <f t="shared" si="748"/>
        <v>0</v>
      </c>
    </row>
    <row r="15128" spans="1:5" x14ac:dyDescent="0.3">
      <c r="A15128" t="str">
        <f t="shared" si="747"/>
        <v>38656US_IMI_MULTUTIL</v>
      </c>
      <c r="B15128" s="1">
        <v>38656</v>
      </c>
      <c r="C15128" t="s">
        <v>55</v>
      </c>
      <c r="D15128">
        <v>-5.2162349259241597E-2</v>
      </c>
      <c r="E15128">
        <f t="shared" si="748"/>
        <v>0</v>
      </c>
    </row>
    <row r="15129" spans="1:5" x14ac:dyDescent="0.3">
      <c r="A15129" t="str">
        <f t="shared" si="747"/>
        <v>38656US_IMI_OILGAS</v>
      </c>
      <c r="B15129" s="1">
        <v>38656</v>
      </c>
      <c r="C15129" t="s">
        <v>56</v>
      </c>
      <c r="D15129">
        <v>-3.2247171906142097E-2</v>
      </c>
      <c r="E15129">
        <f t="shared" si="748"/>
        <v>0</v>
      </c>
    </row>
    <row r="15130" spans="1:5" x14ac:dyDescent="0.3">
      <c r="A15130" t="str">
        <f t="shared" si="747"/>
        <v>38656US_IMI_ONLNRETL</v>
      </c>
      <c r="B15130" s="1">
        <v>38656</v>
      </c>
      <c r="C15130" t="s">
        <v>57</v>
      </c>
      <c r="D15130">
        <v>7.9529254690787296E-2</v>
      </c>
      <c r="E15130">
        <f t="shared" si="748"/>
        <v>0</v>
      </c>
    </row>
    <row r="15131" spans="1:5" x14ac:dyDescent="0.3">
      <c r="A15131" t="str">
        <f t="shared" si="747"/>
        <v>38656US_IMI_PHARMA</v>
      </c>
      <c r="B15131" s="1">
        <v>38656</v>
      </c>
      <c r="C15131" t="s">
        <v>58</v>
      </c>
      <c r="D15131">
        <v>-2.3464338477190198E-2</v>
      </c>
      <c r="E15131">
        <f t="shared" si="748"/>
        <v>0</v>
      </c>
    </row>
    <row r="15132" spans="1:5" x14ac:dyDescent="0.3">
      <c r="A15132" t="str">
        <f t="shared" si="747"/>
        <v>38656US_IMI_PRFTBLTY</v>
      </c>
      <c r="B15132" s="1">
        <v>38656</v>
      </c>
      <c r="C15132" t="s">
        <v>59</v>
      </c>
      <c r="D15132">
        <v>3.7659008498925899E-3</v>
      </c>
      <c r="E15132">
        <f t="shared" si="748"/>
        <v>0</v>
      </c>
    </row>
    <row r="15133" spans="1:5" x14ac:dyDescent="0.3">
      <c r="A15133" t="str">
        <f t="shared" si="747"/>
        <v>38656US_IMI_PROFSVCS</v>
      </c>
      <c r="B15133" s="1">
        <v>38656</v>
      </c>
      <c r="C15133" t="s">
        <v>60</v>
      </c>
      <c r="D15133">
        <v>-2.3741447153434202E-2</v>
      </c>
      <c r="E15133">
        <f t="shared" si="748"/>
        <v>0</v>
      </c>
    </row>
    <row r="15134" spans="1:5" x14ac:dyDescent="0.3">
      <c r="A15134" t="str">
        <f t="shared" si="747"/>
        <v>38656US_IMI_REALEST</v>
      </c>
      <c r="B15134" s="1">
        <v>38656</v>
      </c>
      <c r="C15134" t="s">
        <v>61</v>
      </c>
      <c r="D15134">
        <v>9.7356577040610005E-3</v>
      </c>
      <c r="E15134">
        <f t="shared" si="748"/>
        <v>0</v>
      </c>
    </row>
    <row r="15135" spans="1:5" x14ac:dyDescent="0.3">
      <c r="A15135" t="str">
        <f t="shared" si="747"/>
        <v>38656US_IMI_RESVOL</v>
      </c>
      <c r="B15135" s="1">
        <v>38656</v>
      </c>
      <c r="C15135" t="s">
        <v>62</v>
      </c>
      <c r="D15135">
        <v>1.3979543798783899E-3</v>
      </c>
      <c r="E15135">
        <f t="shared" si="748"/>
        <v>0</v>
      </c>
    </row>
    <row r="15136" spans="1:5" x14ac:dyDescent="0.3">
      <c r="A15136" t="str">
        <f t="shared" si="747"/>
        <v>38656US_IMI_ROADRAIL</v>
      </c>
      <c r="B15136" s="1">
        <v>38656</v>
      </c>
      <c r="C15136" t="s">
        <v>63</v>
      </c>
      <c r="D15136">
        <v>3.5489566827505002E-2</v>
      </c>
      <c r="E15136">
        <f t="shared" si="748"/>
        <v>0</v>
      </c>
    </row>
    <row r="15137" spans="1:5" x14ac:dyDescent="0.3">
      <c r="A15137" t="str">
        <f t="shared" si="747"/>
        <v>38656US_IMI_SEMICOND</v>
      </c>
      <c r="B15137" s="1">
        <v>38656</v>
      </c>
      <c r="C15137" t="s">
        <v>64</v>
      </c>
      <c r="D15137">
        <v>6.38160462622301E-2</v>
      </c>
      <c r="E15137">
        <f t="shared" si="748"/>
        <v>0</v>
      </c>
    </row>
    <row r="15138" spans="1:5" x14ac:dyDescent="0.3">
      <c r="A15138" t="str">
        <f t="shared" si="747"/>
        <v>38656US_IMI_SIZE</v>
      </c>
      <c r="B15138" s="1">
        <v>38656</v>
      </c>
      <c r="C15138" t="s">
        <v>65</v>
      </c>
      <c r="D15138">
        <v>3.9720477641473699E-4</v>
      </c>
      <c r="E15138">
        <f t="shared" si="748"/>
        <v>0</v>
      </c>
    </row>
    <row r="15139" spans="1:5" x14ac:dyDescent="0.3">
      <c r="A15139" t="str">
        <f t="shared" si="747"/>
        <v>38656US_IMI_SOFTWARE</v>
      </c>
      <c r="B15139" s="1">
        <v>38656</v>
      </c>
      <c r="C15139" t="s">
        <v>66</v>
      </c>
      <c r="D15139">
        <v>-2.2399582598041399E-2</v>
      </c>
      <c r="E15139">
        <f t="shared" si="748"/>
        <v>0</v>
      </c>
    </row>
    <row r="15140" spans="1:5" x14ac:dyDescent="0.3">
      <c r="A15140" t="str">
        <f t="shared" si="747"/>
        <v>38656US_IMI_SPCLRETL</v>
      </c>
      <c r="B15140" s="1">
        <v>38656</v>
      </c>
      <c r="C15140" t="s">
        <v>67</v>
      </c>
      <c r="D15140">
        <v>2.3502914742718501E-2</v>
      </c>
      <c r="E15140">
        <f t="shared" si="748"/>
        <v>0</v>
      </c>
    </row>
    <row r="15141" spans="1:5" x14ac:dyDescent="0.3">
      <c r="A15141" t="str">
        <f t="shared" si="747"/>
        <v>38656US_IMI_TELECOMM</v>
      </c>
      <c r="B15141" s="1">
        <v>38656</v>
      </c>
      <c r="C15141" t="s">
        <v>68</v>
      </c>
      <c r="D15141">
        <v>-4.2699262661430298E-3</v>
      </c>
      <c r="E15141">
        <f t="shared" si="748"/>
        <v>0</v>
      </c>
    </row>
    <row r="15142" spans="1:5" x14ac:dyDescent="0.3">
      <c r="A15142" t="str">
        <f t="shared" si="747"/>
        <v>38656US_IMI_TRANSPRT</v>
      </c>
      <c r="B15142" s="1">
        <v>38656</v>
      </c>
      <c r="C15142" t="s">
        <v>69</v>
      </c>
      <c r="D15142">
        <v>2.60070565430978E-2</v>
      </c>
      <c r="E15142">
        <f t="shared" si="748"/>
        <v>1</v>
      </c>
    </row>
    <row r="15143" spans="1:5" x14ac:dyDescent="0.3">
      <c r="A15143" t="str">
        <f t="shared" si="747"/>
        <v>38656US_IMI_TRDGCOMP</v>
      </c>
      <c r="B15143" s="1">
        <v>38656</v>
      </c>
      <c r="C15143" t="s">
        <v>70</v>
      </c>
      <c r="D15143">
        <v>-1.0521877671630901E-2</v>
      </c>
      <c r="E15143">
        <f t="shared" si="748"/>
        <v>1</v>
      </c>
    </row>
    <row r="15144" spans="1:5" x14ac:dyDescent="0.3">
      <c r="A15144" t="str">
        <f t="shared" si="747"/>
        <v>38686US_IMI_AERODFNS</v>
      </c>
      <c r="B15144" s="1">
        <v>38686</v>
      </c>
      <c r="C15144" t="s">
        <v>6</v>
      </c>
      <c r="D15144">
        <v>2.1504282666231E-2</v>
      </c>
      <c r="E15144">
        <f t="shared" si="748"/>
        <v>0</v>
      </c>
    </row>
    <row r="15145" spans="1:5" x14ac:dyDescent="0.3">
      <c r="A15145" t="str">
        <f t="shared" si="747"/>
        <v>38686US_IMI_AIRLINE</v>
      </c>
      <c r="B15145" s="1">
        <v>38686</v>
      </c>
      <c r="C15145" t="s">
        <v>7</v>
      </c>
      <c r="D15145">
        <v>7.0363665447351995E-2</v>
      </c>
      <c r="E15145">
        <f t="shared" si="748"/>
        <v>0</v>
      </c>
    </row>
    <row r="15146" spans="1:5" x14ac:dyDescent="0.3">
      <c r="A15146" t="str">
        <f t="shared" si="747"/>
        <v>38686US_IMI_APPAREL</v>
      </c>
      <c r="B15146" s="1">
        <v>38686</v>
      </c>
      <c r="C15146" t="s">
        <v>8</v>
      </c>
      <c r="D15146">
        <v>6.6142311146369899E-3</v>
      </c>
      <c r="E15146">
        <f t="shared" si="748"/>
        <v>0</v>
      </c>
    </row>
    <row r="15147" spans="1:5" x14ac:dyDescent="0.3">
      <c r="A15147" t="str">
        <f t="shared" si="747"/>
        <v>38686US_IMI_AUTOCOMP</v>
      </c>
      <c r="B15147" s="1">
        <v>38686</v>
      </c>
      <c r="C15147" t="s">
        <v>9</v>
      </c>
      <c r="D15147">
        <v>-2.4051006806839099E-2</v>
      </c>
      <c r="E15147">
        <f t="shared" si="748"/>
        <v>0</v>
      </c>
    </row>
    <row r="15148" spans="1:5" x14ac:dyDescent="0.3">
      <c r="A15148" t="str">
        <f t="shared" si="747"/>
        <v>38686US_IMI_BANKS</v>
      </c>
      <c r="B15148" s="1">
        <v>38686</v>
      </c>
      <c r="C15148" t="s">
        <v>10</v>
      </c>
      <c r="D15148">
        <v>-1.37037668352519E-2</v>
      </c>
      <c r="E15148">
        <f t="shared" si="748"/>
        <v>0</v>
      </c>
    </row>
    <row r="15149" spans="1:5" x14ac:dyDescent="0.3">
      <c r="A15149" t="str">
        <f t="shared" si="747"/>
        <v>38686US_IMI_BETA</v>
      </c>
      <c r="B15149" s="1">
        <v>38686</v>
      </c>
      <c r="C15149" t="s">
        <v>11</v>
      </c>
      <c r="D15149">
        <v>1.6202207246363001E-3</v>
      </c>
      <c r="E15149">
        <f t="shared" si="748"/>
        <v>0</v>
      </c>
    </row>
    <row r="15150" spans="1:5" x14ac:dyDescent="0.3">
      <c r="A15150" t="str">
        <f t="shared" si="747"/>
        <v>38686US_IMI_BEVTOBAC</v>
      </c>
      <c r="B15150" s="1">
        <v>38686</v>
      </c>
      <c r="C15150" t="s">
        <v>12</v>
      </c>
      <c r="D15150">
        <v>1.2496813032990699E-2</v>
      </c>
      <c r="E15150">
        <f t="shared" si="748"/>
        <v>0</v>
      </c>
    </row>
    <row r="15151" spans="1:5" x14ac:dyDescent="0.3">
      <c r="A15151" t="str">
        <f t="shared" si="747"/>
        <v>38686US_IMI_BIOTECH</v>
      </c>
      <c r="B15151" s="1">
        <v>38686</v>
      </c>
      <c r="C15151" t="s">
        <v>13</v>
      </c>
      <c r="D15151">
        <v>-1.29799330982453E-2</v>
      </c>
      <c r="E15151">
        <f t="shared" si="748"/>
        <v>0</v>
      </c>
    </row>
    <row r="15152" spans="1:5" x14ac:dyDescent="0.3">
      <c r="A15152" t="str">
        <f t="shared" si="747"/>
        <v>38686US_IMI_BKTOPRC</v>
      </c>
      <c r="B15152" s="1">
        <v>38686</v>
      </c>
      <c r="C15152" t="s">
        <v>14</v>
      </c>
      <c r="D15152">
        <v>2.0812261548664199E-3</v>
      </c>
      <c r="E15152">
        <f t="shared" si="748"/>
        <v>0</v>
      </c>
    </row>
    <row r="15153" spans="1:5" x14ac:dyDescent="0.3">
      <c r="A15153" t="str">
        <f t="shared" si="747"/>
        <v>38686US_IMI_BLDGPROD</v>
      </c>
      <c r="B15153" s="1">
        <v>38686</v>
      </c>
      <c r="C15153" t="s">
        <v>15</v>
      </c>
      <c r="D15153">
        <v>1.1300476548952901E-2</v>
      </c>
      <c r="E15153">
        <f t="shared" si="748"/>
        <v>0</v>
      </c>
    </row>
    <row r="15154" spans="1:5" x14ac:dyDescent="0.3">
      <c r="A15154" t="str">
        <f t="shared" si="747"/>
        <v>38686US_IMI_CHEMICAL</v>
      </c>
      <c r="B15154" s="1">
        <v>38686</v>
      </c>
      <c r="C15154" t="s">
        <v>16</v>
      </c>
      <c r="D15154">
        <v>1.7140088448081799E-2</v>
      </c>
      <c r="E15154">
        <f t="shared" si="748"/>
        <v>0</v>
      </c>
    </row>
    <row r="15155" spans="1:5" x14ac:dyDescent="0.3">
      <c r="A15155" t="str">
        <f t="shared" si="747"/>
        <v>38686US_IMI_COMMSEQP</v>
      </c>
      <c r="B15155" s="1">
        <v>38686</v>
      </c>
      <c r="C15155" t="s">
        <v>17</v>
      </c>
      <c r="D15155">
        <v>-1.5982242307137198E-2</v>
      </c>
      <c r="E15155">
        <f t="shared" si="748"/>
        <v>0</v>
      </c>
    </row>
    <row r="15156" spans="1:5" x14ac:dyDescent="0.3">
      <c r="A15156" t="str">
        <f t="shared" si="747"/>
        <v>38686US_IMI_COMMSVCS</v>
      </c>
      <c r="B15156" s="1">
        <v>38686</v>
      </c>
      <c r="C15156" t="s">
        <v>18</v>
      </c>
      <c r="D15156">
        <v>1.4916142185458199E-3</v>
      </c>
      <c r="E15156">
        <f t="shared" si="748"/>
        <v>0</v>
      </c>
    </row>
    <row r="15157" spans="1:5" x14ac:dyDescent="0.3">
      <c r="A15157" t="str">
        <f t="shared" si="747"/>
        <v>38686US_IMI_CONGLOM</v>
      </c>
      <c r="B15157" s="1">
        <v>38686</v>
      </c>
      <c r="C15157" t="s">
        <v>19</v>
      </c>
      <c r="D15157">
        <v>-4.2309992342220099E-3</v>
      </c>
      <c r="E15157">
        <f t="shared" si="748"/>
        <v>0</v>
      </c>
    </row>
    <row r="15158" spans="1:5" x14ac:dyDescent="0.3">
      <c r="A15158" t="str">
        <f t="shared" si="747"/>
        <v>38686US_IMI_CONSMSVC</v>
      </c>
      <c r="B15158" s="1">
        <v>38686</v>
      </c>
      <c r="C15158" t="s">
        <v>20</v>
      </c>
      <c r="D15158">
        <v>-1.7083607108023299E-2</v>
      </c>
      <c r="E15158">
        <f t="shared" si="748"/>
        <v>0</v>
      </c>
    </row>
    <row r="15159" spans="1:5" x14ac:dyDescent="0.3">
      <c r="A15159" t="str">
        <f t="shared" si="747"/>
        <v>38686US_IMI_CONSTRENG</v>
      </c>
      <c r="B15159" s="1">
        <v>38686</v>
      </c>
      <c r="C15159" t="s">
        <v>71</v>
      </c>
      <c r="D15159">
        <v>-7.6747093384691304E-3</v>
      </c>
      <c r="E15159">
        <f t="shared" si="748"/>
        <v>0</v>
      </c>
    </row>
    <row r="15160" spans="1:5" x14ac:dyDescent="0.3">
      <c r="A15160" t="str">
        <f t="shared" si="747"/>
        <v>38686US_IMI_CONSTRUC</v>
      </c>
      <c r="B15160" s="1">
        <v>38686</v>
      </c>
      <c r="C15160" t="s">
        <v>21</v>
      </c>
      <c r="D15160">
        <v>2.4282394209631301E-2</v>
      </c>
      <c r="E15160">
        <f t="shared" si="748"/>
        <v>0</v>
      </c>
    </row>
    <row r="15161" spans="1:5" x14ac:dyDescent="0.3">
      <c r="A15161" t="str">
        <f t="shared" si="747"/>
        <v>38686US_IMI_CORERETL</v>
      </c>
      <c r="B15161" s="1">
        <v>38686</v>
      </c>
      <c r="C15161" t="s">
        <v>22</v>
      </c>
      <c r="D15161">
        <v>1.8414031465142498E-2</v>
      </c>
      <c r="E15161">
        <f t="shared" si="748"/>
        <v>0</v>
      </c>
    </row>
    <row r="15162" spans="1:5" x14ac:dyDescent="0.3">
      <c r="A15162" t="str">
        <f t="shared" si="747"/>
        <v>38686US_IMI_DIVFIN</v>
      </c>
      <c r="B15162" s="1">
        <v>38686</v>
      </c>
      <c r="C15162" t="s">
        <v>23</v>
      </c>
      <c r="D15162">
        <v>1.05929894134711E-3</v>
      </c>
      <c r="E15162">
        <f t="shared" si="748"/>
        <v>0</v>
      </c>
    </row>
    <row r="15163" spans="1:5" x14ac:dyDescent="0.3">
      <c r="A15163" t="str">
        <f t="shared" si="747"/>
        <v>38686US_IMI_DIVYIELD</v>
      </c>
      <c r="B15163" s="1">
        <v>38686</v>
      </c>
      <c r="C15163" t="s">
        <v>24</v>
      </c>
      <c r="D15163">
        <v>-5.3905229667348302E-3</v>
      </c>
      <c r="E15163">
        <f t="shared" si="748"/>
        <v>0</v>
      </c>
    </row>
    <row r="15164" spans="1:5" x14ac:dyDescent="0.3">
      <c r="A15164" t="str">
        <f t="shared" si="747"/>
        <v>38686US_IMI_EARNQUAL</v>
      </c>
      <c r="B15164" s="1">
        <v>38686</v>
      </c>
      <c r="C15164" t="s">
        <v>25</v>
      </c>
      <c r="D15164">
        <v>-2.9803718371337602E-3</v>
      </c>
      <c r="E15164">
        <f t="shared" si="748"/>
        <v>0</v>
      </c>
    </row>
    <row r="15165" spans="1:5" x14ac:dyDescent="0.3">
      <c r="A15165" t="str">
        <f t="shared" si="747"/>
        <v>38686US_IMI_EARNSTAB</v>
      </c>
      <c r="B15165" s="1">
        <v>38686</v>
      </c>
      <c r="C15165" t="s">
        <v>26</v>
      </c>
      <c r="D15165">
        <v>-3.8649463175912898E-3</v>
      </c>
      <c r="E15165">
        <f t="shared" si="748"/>
        <v>0</v>
      </c>
    </row>
    <row r="15166" spans="1:5" x14ac:dyDescent="0.3">
      <c r="A15166" t="str">
        <f t="shared" si="747"/>
        <v>38686US_IMI_EARNYILD</v>
      </c>
      <c r="B15166" s="1">
        <v>38686</v>
      </c>
      <c r="C15166" t="s">
        <v>27</v>
      </c>
      <c r="D15166">
        <v>5.3855540162184301E-4</v>
      </c>
      <c r="E15166">
        <f t="shared" si="748"/>
        <v>0</v>
      </c>
    </row>
    <row r="15167" spans="1:5" x14ac:dyDescent="0.3">
      <c r="A15167" t="str">
        <f t="shared" si="747"/>
        <v>38686US_IMI_ELCTRNC</v>
      </c>
      <c r="B15167" s="1">
        <v>38686</v>
      </c>
      <c r="C15167" t="s">
        <v>28</v>
      </c>
      <c r="D15167">
        <v>1.5933102452643198E-2</v>
      </c>
      <c r="E15167">
        <f t="shared" si="748"/>
        <v>0</v>
      </c>
    </row>
    <row r="15168" spans="1:5" x14ac:dyDescent="0.3">
      <c r="A15168" t="str">
        <f t="shared" si="747"/>
        <v>38686US_IMI_ELECEQPT</v>
      </c>
      <c r="B15168" s="1">
        <v>38686</v>
      </c>
      <c r="C15168" t="s">
        <v>29</v>
      </c>
      <c r="D15168">
        <v>-2.37427894331155E-3</v>
      </c>
      <c r="E15168">
        <f t="shared" si="748"/>
        <v>0</v>
      </c>
    </row>
    <row r="15169" spans="1:5" x14ac:dyDescent="0.3">
      <c r="A15169" t="str">
        <f t="shared" si="747"/>
        <v>38686US_IMI_ELECUTIL</v>
      </c>
      <c r="B15169" s="1">
        <v>38686</v>
      </c>
      <c r="C15169" t="s">
        <v>30</v>
      </c>
      <c r="D15169">
        <v>2.1461801759377599E-4</v>
      </c>
      <c r="E15169">
        <f t="shared" si="748"/>
        <v>0</v>
      </c>
    </row>
    <row r="15170" spans="1:5" x14ac:dyDescent="0.3">
      <c r="A15170" t="str">
        <f t="shared" ref="A15170:A15233" si="749">B15170&amp;C15170</f>
        <v>38686US_IMI_ENERGEQP</v>
      </c>
      <c r="B15170" s="1">
        <v>38686</v>
      </c>
      <c r="C15170" t="s">
        <v>31</v>
      </c>
      <c r="D15170">
        <v>2.6630532005099E-2</v>
      </c>
      <c r="E15170">
        <f t="shared" si="748"/>
        <v>0</v>
      </c>
    </row>
    <row r="15171" spans="1:5" x14ac:dyDescent="0.3">
      <c r="A15171" t="str">
        <f t="shared" si="749"/>
        <v>38686US_IMI_FOODPROD</v>
      </c>
      <c r="B15171" s="1">
        <v>38686</v>
      </c>
      <c r="C15171" t="s">
        <v>32</v>
      </c>
      <c r="D15171">
        <v>-5.5695464387672299E-3</v>
      </c>
      <c r="E15171">
        <f t="shared" ref="E15171:E15234" si="750">IF(ISERROR(MATCH(C15171,$I$1:$BU$1,0)),1,0)</f>
        <v>0</v>
      </c>
    </row>
    <row r="15172" spans="1:5" x14ac:dyDescent="0.3">
      <c r="A15172" t="str">
        <f t="shared" si="749"/>
        <v>38686US_IMI_FOODRETL</v>
      </c>
      <c r="B15172" s="1">
        <v>38686</v>
      </c>
      <c r="C15172" t="s">
        <v>33</v>
      </c>
      <c r="D15172">
        <v>-1.7781185710592898E-2</v>
      </c>
      <c r="E15172">
        <f t="shared" si="750"/>
        <v>0</v>
      </c>
    </row>
    <row r="15173" spans="1:5" x14ac:dyDescent="0.3">
      <c r="A15173" t="str">
        <f t="shared" si="749"/>
        <v>38686US_IMI_GASUTIL</v>
      </c>
      <c r="B15173" s="1">
        <v>38686</v>
      </c>
      <c r="C15173" t="s">
        <v>72</v>
      </c>
      <c r="D15173">
        <v>-6.7540534042355603E-3</v>
      </c>
      <c r="E15173">
        <f t="shared" si="750"/>
        <v>0</v>
      </c>
    </row>
    <row r="15174" spans="1:5" x14ac:dyDescent="0.3">
      <c r="A15174" t="str">
        <f t="shared" si="749"/>
        <v>38686US_IMI_GROWTH</v>
      </c>
      <c r="B15174" s="1">
        <v>38686</v>
      </c>
      <c r="C15174" t="s">
        <v>34</v>
      </c>
      <c r="D15174">
        <v>-1.64967886276043E-4</v>
      </c>
      <c r="E15174">
        <f t="shared" si="750"/>
        <v>0</v>
      </c>
    </row>
    <row r="15175" spans="1:5" x14ac:dyDescent="0.3">
      <c r="A15175" t="str">
        <f t="shared" si="749"/>
        <v>38686US_IMI_HLTHEQPT</v>
      </c>
      <c r="B15175" s="1">
        <v>38686</v>
      </c>
      <c r="C15175" t="s">
        <v>35</v>
      </c>
      <c r="D15175">
        <v>-8.0718112821640906E-3</v>
      </c>
      <c r="E15175">
        <f t="shared" si="750"/>
        <v>0</v>
      </c>
    </row>
    <row r="15176" spans="1:5" x14ac:dyDescent="0.3">
      <c r="A15176" t="str">
        <f t="shared" si="749"/>
        <v>38686US_IMI_HLTHSVCS</v>
      </c>
      <c r="B15176" s="1">
        <v>38686</v>
      </c>
      <c r="C15176" t="s">
        <v>36</v>
      </c>
      <c r="D15176">
        <v>-1.65344250830091E-3</v>
      </c>
      <c r="E15176">
        <f t="shared" si="750"/>
        <v>0</v>
      </c>
    </row>
    <row r="15177" spans="1:5" x14ac:dyDescent="0.3">
      <c r="A15177" t="str">
        <f t="shared" si="749"/>
        <v>38686US_IMI_HLTHTECH</v>
      </c>
      <c r="B15177" s="1">
        <v>38686</v>
      </c>
      <c r="C15177" t="s">
        <v>37</v>
      </c>
      <c r="D15177">
        <v>-2.6091920631537199E-3</v>
      </c>
      <c r="E15177">
        <f t="shared" si="750"/>
        <v>0</v>
      </c>
    </row>
    <row r="15178" spans="1:5" x14ac:dyDescent="0.3">
      <c r="A15178" t="str">
        <f t="shared" si="749"/>
        <v>38686US_IMI_HSHLDDUR</v>
      </c>
      <c r="B15178" s="1">
        <v>38686</v>
      </c>
      <c r="C15178" t="s">
        <v>38</v>
      </c>
      <c r="D15178">
        <v>-5.8968887963856001E-3</v>
      </c>
      <c r="E15178">
        <f t="shared" si="750"/>
        <v>0</v>
      </c>
    </row>
    <row r="15179" spans="1:5" x14ac:dyDescent="0.3">
      <c r="A15179" t="str">
        <f t="shared" si="749"/>
        <v>38686US_IMI_HSHLDPRD</v>
      </c>
      <c r="B15179" s="1">
        <v>38686</v>
      </c>
      <c r="C15179" t="s">
        <v>39</v>
      </c>
      <c r="D15179">
        <v>1.95156091497014E-2</v>
      </c>
      <c r="E15179">
        <f t="shared" si="750"/>
        <v>0</v>
      </c>
    </row>
    <row r="15180" spans="1:5" x14ac:dyDescent="0.3">
      <c r="A15180" t="str">
        <f t="shared" si="749"/>
        <v>38686US_IMI_HTLRSTRT</v>
      </c>
      <c r="B15180" s="1">
        <v>38686</v>
      </c>
      <c r="C15180" t="s">
        <v>40</v>
      </c>
      <c r="D15180">
        <v>2.8149169078696698E-3</v>
      </c>
      <c r="E15180">
        <f t="shared" si="750"/>
        <v>0</v>
      </c>
    </row>
    <row r="15181" spans="1:5" x14ac:dyDescent="0.3">
      <c r="A15181" t="str">
        <f t="shared" si="749"/>
        <v>38686US_IMI_INSURNCE</v>
      </c>
      <c r="B15181" s="1">
        <v>38686</v>
      </c>
      <c r="C15181" t="s">
        <v>41</v>
      </c>
      <c r="D15181">
        <v>-1.9103686284901999E-2</v>
      </c>
      <c r="E15181">
        <f t="shared" si="750"/>
        <v>0</v>
      </c>
    </row>
    <row r="15182" spans="1:5" x14ac:dyDescent="0.3">
      <c r="A15182" t="str">
        <f t="shared" si="749"/>
        <v>38686US_IMI_INTMEDIA</v>
      </c>
      <c r="B15182" s="1">
        <v>38686</v>
      </c>
      <c r="C15182" t="s">
        <v>42</v>
      </c>
      <c r="D15182">
        <v>-8.8253694892543606E-3</v>
      </c>
      <c r="E15182">
        <f t="shared" si="750"/>
        <v>0</v>
      </c>
    </row>
    <row r="15183" spans="1:5" x14ac:dyDescent="0.3">
      <c r="A15183" t="str">
        <f t="shared" si="749"/>
        <v>38686US_IMI_INVQUAL</v>
      </c>
      <c r="B15183" s="1">
        <v>38686</v>
      </c>
      <c r="C15183" t="s">
        <v>43</v>
      </c>
      <c r="D15183">
        <v>-2.5373643093998702E-3</v>
      </c>
      <c r="E15183">
        <f t="shared" si="750"/>
        <v>0</v>
      </c>
    </row>
    <row r="15184" spans="1:5" x14ac:dyDescent="0.3">
      <c r="A15184" t="str">
        <f t="shared" si="749"/>
        <v>38686US_IMI_ITSERVICE</v>
      </c>
      <c r="B15184" s="1">
        <v>38686</v>
      </c>
      <c r="C15184" t="s">
        <v>44</v>
      </c>
      <c r="D15184">
        <v>-4.1830442395719303E-3</v>
      </c>
      <c r="E15184">
        <f t="shared" si="750"/>
        <v>0</v>
      </c>
    </row>
    <row r="15185" spans="1:5" x14ac:dyDescent="0.3">
      <c r="A15185" t="str">
        <f t="shared" si="749"/>
        <v>38686US_IMI_LEVERAGE</v>
      </c>
      <c r="B15185" s="1">
        <v>38686</v>
      </c>
      <c r="C15185" t="s">
        <v>45</v>
      </c>
      <c r="D15185">
        <v>4.1411781329868703E-3</v>
      </c>
      <c r="E15185">
        <f t="shared" si="750"/>
        <v>0</v>
      </c>
    </row>
    <row r="15186" spans="1:5" x14ac:dyDescent="0.3">
      <c r="A15186" t="str">
        <f t="shared" si="749"/>
        <v>38686US_IMI_LIFESCI</v>
      </c>
      <c r="B15186" s="1">
        <v>38686</v>
      </c>
      <c r="C15186" t="s">
        <v>46</v>
      </c>
      <c r="D15186">
        <v>-1.83220024643963E-2</v>
      </c>
      <c r="E15186">
        <f t="shared" si="750"/>
        <v>0</v>
      </c>
    </row>
    <row r="15187" spans="1:5" x14ac:dyDescent="0.3">
      <c r="A15187" t="str">
        <f t="shared" si="749"/>
        <v>38686US_IMI_LIQUIDTY</v>
      </c>
      <c r="B15187" s="1">
        <v>38686</v>
      </c>
      <c r="C15187" t="s">
        <v>47</v>
      </c>
      <c r="D15187">
        <v>-1.45104920358021E-3</v>
      </c>
      <c r="E15187">
        <f t="shared" si="750"/>
        <v>0</v>
      </c>
    </row>
    <row r="15188" spans="1:5" x14ac:dyDescent="0.3">
      <c r="A15188" t="str">
        <f t="shared" si="749"/>
        <v>38686US_IMI_LTREVERS</v>
      </c>
      <c r="B15188" s="1">
        <v>38686</v>
      </c>
      <c r="C15188" t="s">
        <v>48</v>
      </c>
      <c r="D15188">
        <v>-1.1916880282113601E-3</v>
      </c>
      <c r="E15188">
        <f t="shared" si="750"/>
        <v>0</v>
      </c>
    </row>
    <row r="15189" spans="1:5" x14ac:dyDescent="0.3">
      <c r="A15189" t="str">
        <f t="shared" si="749"/>
        <v>38686US_IMI_MACHNERY</v>
      </c>
      <c r="B15189" s="1">
        <v>38686</v>
      </c>
      <c r="C15189" t="s">
        <v>49</v>
      </c>
      <c r="D15189">
        <v>4.4393694135280402E-3</v>
      </c>
      <c r="E15189">
        <f t="shared" si="750"/>
        <v>0</v>
      </c>
    </row>
    <row r="15190" spans="1:5" x14ac:dyDescent="0.3">
      <c r="A15190" t="str">
        <f t="shared" si="749"/>
        <v>38686US_IMI_MEDIA</v>
      </c>
      <c r="B15190" s="1">
        <v>38686</v>
      </c>
      <c r="C15190" t="s">
        <v>50</v>
      </c>
      <c r="D15190">
        <v>-1.3925468459210499E-2</v>
      </c>
      <c r="E15190">
        <f t="shared" si="750"/>
        <v>0</v>
      </c>
    </row>
    <row r="15191" spans="1:5" x14ac:dyDescent="0.3">
      <c r="A15191" t="str">
        <f t="shared" si="749"/>
        <v>38686US_IMI_METALMIN</v>
      </c>
      <c r="B15191" s="1">
        <v>38686</v>
      </c>
      <c r="C15191" t="s">
        <v>51</v>
      </c>
      <c r="D15191">
        <v>5.6171180274263002E-2</v>
      </c>
      <c r="E15191">
        <f t="shared" si="750"/>
        <v>0</v>
      </c>
    </row>
    <row r="15192" spans="1:5" x14ac:dyDescent="0.3">
      <c r="A15192" t="str">
        <f t="shared" si="749"/>
        <v>38686US_IMI_MIDCAP</v>
      </c>
      <c r="B15192" s="1">
        <v>38686</v>
      </c>
      <c r="C15192" t="s">
        <v>52</v>
      </c>
      <c r="D15192">
        <v>2.7598884818985201E-3</v>
      </c>
      <c r="E15192">
        <f t="shared" si="750"/>
        <v>0</v>
      </c>
    </row>
    <row r="15193" spans="1:5" x14ac:dyDescent="0.3">
      <c r="A15193" t="str">
        <f t="shared" si="749"/>
        <v>38686US_IMI_MKT</v>
      </c>
      <c r="B15193" s="1">
        <v>38686</v>
      </c>
      <c r="C15193" t="s">
        <v>53</v>
      </c>
      <c r="D15193">
        <v>1.4334402852349099E-3</v>
      </c>
      <c r="E15193">
        <f t="shared" si="750"/>
        <v>0</v>
      </c>
    </row>
    <row r="15194" spans="1:5" x14ac:dyDescent="0.3">
      <c r="A15194" t="str">
        <f t="shared" si="749"/>
        <v>38686US_IMI_MOMENTUM</v>
      </c>
      <c r="B15194" s="1">
        <v>38686</v>
      </c>
      <c r="C15194" t="s">
        <v>54</v>
      </c>
      <c r="D15194">
        <v>5.8512618560989504E-3</v>
      </c>
      <c r="E15194">
        <f t="shared" si="750"/>
        <v>0</v>
      </c>
    </row>
    <row r="15195" spans="1:5" x14ac:dyDescent="0.3">
      <c r="A15195" t="str">
        <f t="shared" si="749"/>
        <v>38686US_IMI_MULTUTIL</v>
      </c>
      <c r="B15195" s="1">
        <v>38686</v>
      </c>
      <c r="C15195" t="s">
        <v>55</v>
      </c>
      <c r="D15195">
        <v>7.5247881656123903E-3</v>
      </c>
      <c r="E15195">
        <f t="shared" si="750"/>
        <v>0</v>
      </c>
    </row>
    <row r="15196" spans="1:5" x14ac:dyDescent="0.3">
      <c r="A15196" t="str">
        <f t="shared" si="749"/>
        <v>38686US_IMI_OILGAS</v>
      </c>
      <c r="B15196" s="1">
        <v>38686</v>
      </c>
      <c r="C15196" t="s">
        <v>56</v>
      </c>
      <c r="D15196">
        <v>1.4805915619053599E-2</v>
      </c>
      <c r="E15196">
        <f t="shared" si="750"/>
        <v>0</v>
      </c>
    </row>
    <row r="15197" spans="1:5" x14ac:dyDescent="0.3">
      <c r="A15197" t="str">
        <f t="shared" si="749"/>
        <v>38686US_IMI_ONLNRETL</v>
      </c>
      <c r="B15197" s="1">
        <v>38686</v>
      </c>
      <c r="C15197" t="s">
        <v>57</v>
      </c>
      <c r="D15197">
        <v>-2.90209459568656E-2</v>
      </c>
      <c r="E15197">
        <f t="shared" si="750"/>
        <v>0</v>
      </c>
    </row>
    <row r="15198" spans="1:5" x14ac:dyDescent="0.3">
      <c r="A15198" t="str">
        <f t="shared" si="749"/>
        <v>38686US_IMI_PHARMA</v>
      </c>
      <c r="B15198" s="1">
        <v>38686</v>
      </c>
      <c r="C15198" t="s">
        <v>58</v>
      </c>
      <c r="D15198">
        <v>3.8989084552132902E-2</v>
      </c>
      <c r="E15198">
        <f t="shared" si="750"/>
        <v>0</v>
      </c>
    </row>
    <row r="15199" spans="1:5" x14ac:dyDescent="0.3">
      <c r="A15199" t="str">
        <f t="shared" si="749"/>
        <v>38686US_IMI_PRFTBLTY</v>
      </c>
      <c r="B15199" s="1">
        <v>38686</v>
      </c>
      <c r="C15199" t="s">
        <v>59</v>
      </c>
      <c r="D15199">
        <v>-1.8399157424819801E-3</v>
      </c>
      <c r="E15199">
        <f t="shared" si="750"/>
        <v>0</v>
      </c>
    </row>
    <row r="15200" spans="1:5" x14ac:dyDescent="0.3">
      <c r="A15200" t="str">
        <f t="shared" si="749"/>
        <v>38686US_IMI_PROFSVCS</v>
      </c>
      <c r="B15200" s="1">
        <v>38686</v>
      </c>
      <c r="C15200" t="s">
        <v>60</v>
      </c>
      <c r="D15200">
        <v>-5.2166396792129397E-3</v>
      </c>
      <c r="E15200">
        <f t="shared" si="750"/>
        <v>0</v>
      </c>
    </row>
    <row r="15201" spans="1:5" x14ac:dyDescent="0.3">
      <c r="A15201" t="str">
        <f t="shared" si="749"/>
        <v>38686US_IMI_REALEST</v>
      </c>
      <c r="B15201" s="1">
        <v>38686</v>
      </c>
      <c r="C15201" t="s">
        <v>61</v>
      </c>
      <c r="D15201">
        <v>-1.4575795846151601E-4</v>
      </c>
      <c r="E15201">
        <f t="shared" si="750"/>
        <v>0</v>
      </c>
    </row>
    <row r="15202" spans="1:5" x14ac:dyDescent="0.3">
      <c r="A15202" t="str">
        <f t="shared" si="749"/>
        <v>38686US_IMI_RESVOL</v>
      </c>
      <c r="B15202" s="1">
        <v>38686</v>
      </c>
      <c r="C15202" t="s">
        <v>62</v>
      </c>
      <c r="D15202">
        <v>3.77129855252104E-3</v>
      </c>
      <c r="E15202">
        <f t="shared" si="750"/>
        <v>0</v>
      </c>
    </row>
    <row r="15203" spans="1:5" x14ac:dyDescent="0.3">
      <c r="A15203" t="str">
        <f t="shared" si="749"/>
        <v>38686US_IMI_ROADRAIL</v>
      </c>
      <c r="B15203" s="1">
        <v>38686</v>
      </c>
      <c r="C15203" t="s">
        <v>63</v>
      </c>
      <c r="D15203">
        <v>9.2400364959462893E-3</v>
      </c>
      <c r="E15203">
        <f t="shared" si="750"/>
        <v>0</v>
      </c>
    </row>
    <row r="15204" spans="1:5" x14ac:dyDescent="0.3">
      <c r="A15204" t="str">
        <f t="shared" si="749"/>
        <v>38686US_IMI_SEMICOND</v>
      </c>
      <c r="B15204" s="1">
        <v>38686</v>
      </c>
      <c r="C15204" t="s">
        <v>64</v>
      </c>
      <c r="D15204">
        <v>-2.43015114667137E-2</v>
      </c>
      <c r="E15204">
        <f t="shared" si="750"/>
        <v>0</v>
      </c>
    </row>
    <row r="15205" spans="1:5" x14ac:dyDescent="0.3">
      <c r="A15205" t="str">
        <f t="shared" si="749"/>
        <v>38686US_IMI_SIZE</v>
      </c>
      <c r="B15205" s="1">
        <v>38686</v>
      </c>
      <c r="C15205" t="s">
        <v>65</v>
      </c>
      <c r="D15205">
        <v>2.89507859924898E-3</v>
      </c>
      <c r="E15205">
        <f t="shared" si="750"/>
        <v>0</v>
      </c>
    </row>
    <row r="15206" spans="1:5" x14ac:dyDescent="0.3">
      <c r="A15206" t="str">
        <f t="shared" si="749"/>
        <v>38686US_IMI_SOFTWARE</v>
      </c>
      <c r="B15206" s="1">
        <v>38686</v>
      </c>
      <c r="C15206" t="s">
        <v>66</v>
      </c>
      <c r="D15206">
        <v>-2.7820573710556399E-3</v>
      </c>
      <c r="E15206">
        <f t="shared" si="750"/>
        <v>0</v>
      </c>
    </row>
    <row r="15207" spans="1:5" x14ac:dyDescent="0.3">
      <c r="A15207" t="str">
        <f t="shared" si="749"/>
        <v>38686US_IMI_SPCLRETL</v>
      </c>
      <c r="B15207" s="1">
        <v>38686</v>
      </c>
      <c r="C15207" t="s">
        <v>67</v>
      </c>
      <c r="D15207">
        <v>-2.3533304765357599E-3</v>
      </c>
      <c r="E15207">
        <f t="shared" si="750"/>
        <v>0</v>
      </c>
    </row>
    <row r="15208" spans="1:5" x14ac:dyDescent="0.3">
      <c r="A15208" t="str">
        <f t="shared" si="749"/>
        <v>38686US_IMI_TELECOMM</v>
      </c>
      <c r="B15208" s="1">
        <v>38686</v>
      </c>
      <c r="C15208" t="s">
        <v>68</v>
      </c>
      <c r="D15208">
        <v>-1.6233134165210501E-2</v>
      </c>
      <c r="E15208">
        <f t="shared" si="750"/>
        <v>0</v>
      </c>
    </row>
    <row r="15209" spans="1:5" x14ac:dyDescent="0.3">
      <c r="A15209" t="str">
        <f t="shared" si="749"/>
        <v>38686US_IMI_TRANSPRT</v>
      </c>
      <c r="B15209" s="1">
        <v>38686</v>
      </c>
      <c r="C15209" t="s">
        <v>69</v>
      </c>
      <c r="D15209">
        <v>-1.53311727199294E-2</v>
      </c>
      <c r="E15209">
        <f t="shared" si="750"/>
        <v>1</v>
      </c>
    </row>
    <row r="15210" spans="1:5" x14ac:dyDescent="0.3">
      <c r="A15210" t="str">
        <f t="shared" si="749"/>
        <v>38686US_IMI_TRDGCOMP</v>
      </c>
      <c r="B15210" s="1">
        <v>38686</v>
      </c>
      <c r="C15210" t="s">
        <v>70</v>
      </c>
      <c r="D15210">
        <v>2.0458962356833098E-3</v>
      </c>
      <c r="E15210">
        <f t="shared" si="750"/>
        <v>1</v>
      </c>
    </row>
    <row r="15211" spans="1:5" x14ac:dyDescent="0.3">
      <c r="A15211" t="str">
        <f t="shared" si="749"/>
        <v>38716US_IMI_AERODFNS</v>
      </c>
      <c r="B15211" s="1">
        <v>38716</v>
      </c>
      <c r="C15211" t="s">
        <v>6</v>
      </c>
      <c r="D15211">
        <v>-6.9274566914006496E-3</v>
      </c>
      <c r="E15211">
        <f t="shared" si="750"/>
        <v>0</v>
      </c>
    </row>
    <row r="15212" spans="1:5" x14ac:dyDescent="0.3">
      <c r="A15212" t="str">
        <f t="shared" si="749"/>
        <v>38716US_IMI_AIRLINE</v>
      </c>
      <c r="B15212" s="1">
        <v>38716</v>
      </c>
      <c r="C15212" t="s">
        <v>7</v>
      </c>
      <c r="D15212">
        <v>-0.12305361134748399</v>
      </c>
      <c r="E15212">
        <f t="shared" si="750"/>
        <v>0</v>
      </c>
    </row>
    <row r="15213" spans="1:5" x14ac:dyDescent="0.3">
      <c r="A15213" t="str">
        <f t="shared" si="749"/>
        <v>38716US_IMI_APPAREL</v>
      </c>
      <c r="B15213" s="1">
        <v>38716</v>
      </c>
      <c r="C15213" t="s">
        <v>8</v>
      </c>
      <c r="D15213">
        <v>-2.1158920847694201E-2</v>
      </c>
      <c r="E15213">
        <f t="shared" si="750"/>
        <v>0</v>
      </c>
    </row>
    <row r="15214" spans="1:5" x14ac:dyDescent="0.3">
      <c r="A15214" t="str">
        <f t="shared" si="749"/>
        <v>38716US_IMI_AUTOCOMP</v>
      </c>
      <c r="B15214" s="1">
        <v>38716</v>
      </c>
      <c r="C15214" t="s">
        <v>9</v>
      </c>
      <c r="D15214">
        <v>-1.7516716183469999E-3</v>
      </c>
      <c r="E15214">
        <f t="shared" si="750"/>
        <v>0</v>
      </c>
    </row>
    <row r="15215" spans="1:5" x14ac:dyDescent="0.3">
      <c r="A15215" t="str">
        <f t="shared" si="749"/>
        <v>38716US_IMI_BANKS</v>
      </c>
      <c r="B15215" s="1">
        <v>38716</v>
      </c>
      <c r="C15215" t="s">
        <v>10</v>
      </c>
      <c r="D15215">
        <v>-2.2502162888394101E-2</v>
      </c>
      <c r="E15215">
        <f t="shared" si="750"/>
        <v>0</v>
      </c>
    </row>
    <row r="15216" spans="1:5" x14ac:dyDescent="0.3">
      <c r="A15216" t="str">
        <f t="shared" si="749"/>
        <v>38716US_IMI_BETA</v>
      </c>
      <c r="B15216" s="1">
        <v>38716</v>
      </c>
      <c r="C15216" t="s">
        <v>11</v>
      </c>
      <c r="D15216">
        <v>1.06974124078497E-2</v>
      </c>
      <c r="E15216">
        <f t="shared" si="750"/>
        <v>0</v>
      </c>
    </row>
    <row r="15217" spans="1:5" x14ac:dyDescent="0.3">
      <c r="A15217" t="str">
        <f t="shared" si="749"/>
        <v>38716US_IMI_BEVTOBAC</v>
      </c>
      <c r="B15217" s="1">
        <v>38716</v>
      </c>
      <c r="C15217" t="s">
        <v>12</v>
      </c>
      <c r="D15217">
        <v>-3.1486880722177299E-2</v>
      </c>
      <c r="E15217">
        <f t="shared" si="750"/>
        <v>0</v>
      </c>
    </row>
    <row r="15218" spans="1:5" x14ac:dyDescent="0.3">
      <c r="A15218" t="str">
        <f t="shared" si="749"/>
        <v>38716US_IMI_BIOTECH</v>
      </c>
      <c r="B15218" s="1">
        <v>38716</v>
      </c>
      <c r="C15218" t="s">
        <v>13</v>
      </c>
      <c r="D15218">
        <v>-1.94616693572006E-2</v>
      </c>
      <c r="E15218">
        <f t="shared" si="750"/>
        <v>0</v>
      </c>
    </row>
    <row r="15219" spans="1:5" x14ac:dyDescent="0.3">
      <c r="A15219" t="str">
        <f t="shared" si="749"/>
        <v>38716US_IMI_BKTOPRC</v>
      </c>
      <c r="B15219" s="1">
        <v>38716</v>
      </c>
      <c r="C15219" t="s">
        <v>14</v>
      </c>
      <c r="D15219">
        <v>1.77064028460514E-3</v>
      </c>
      <c r="E15219">
        <f t="shared" si="750"/>
        <v>0</v>
      </c>
    </row>
    <row r="15220" spans="1:5" x14ac:dyDescent="0.3">
      <c r="A15220" t="str">
        <f t="shared" si="749"/>
        <v>38716US_IMI_BLDGPROD</v>
      </c>
      <c r="B15220" s="1">
        <v>38716</v>
      </c>
      <c r="C15220" t="s">
        <v>15</v>
      </c>
      <c r="D15220">
        <v>2.3137060276700899E-2</v>
      </c>
      <c r="E15220">
        <f t="shared" si="750"/>
        <v>0</v>
      </c>
    </row>
    <row r="15221" spans="1:5" x14ac:dyDescent="0.3">
      <c r="A15221" t="str">
        <f t="shared" si="749"/>
        <v>38716US_IMI_CHEMICAL</v>
      </c>
      <c r="B15221" s="1">
        <v>38716</v>
      </c>
      <c r="C15221" t="s">
        <v>16</v>
      </c>
      <c r="D15221">
        <v>2.09579745303719E-2</v>
      </c>
      <c r="E15221">
        <f t="shared" si="750"/>
        <v>0</v>
      </c>
    </row>
    <row r="15222" spans="1:5" x14ac:dyDescent="0.3">
      <c r="A15222" t="str">
        <f t="shared" si="749"/>
        <v>38716US_IMI_COMMSEQP</v>
      </c>
      <c r="B15222" s="1">
        <v>38716</v>
      </c>
      <c r="C15222" t="s">
        <v>17</v>
      </c>
      <c r="D15222">
        <v>1.54323632166805E-3</v>
      </c>
      <c r="E15222">
        <f t="shared" si="750"/>
        <v>0</v>
      </c>
    </row>
    <row r="15223" spans="1:5" x14ac:dyDescent="0.3">
      <c r="A15223" t="str">
        <f t="shared" si="749"/>
        <v>38716US_IMI_COMMSVCS</v>
      </c>
      <c r="B15223" s="1">
        <v>38716</v>
      </c>
      <c r="C15223" t="s">
        <v>18</v>
      </c>
      <c r="D15223">
        <v>-2.2551796411662901E-2</v>
      </c>
      <c r="E15223">
        <f t="shared" si="750"/>
        <v>0</v>
      </c>
    </row>
    <row r="15224" spans="1:5" x14ac:dyDescent="0.3">
      <c r="A15224" t="str">
        <f t="shared" si="749"/>
        <v>38716US_IMI_CONGLOM</v>
      </c>
      <c r="B15224" s="1">
        <v>38716</v>
      </c>
      <c r="C15224" t="s">
        <v>19</v>
      </c>
      <c r="D15224">
        <v>-5.8719658550889897E-2</v>
      </c>
      <c r="E15224">
        <f t="shared" si="750"/>
        <v>0</v>
      </c>
    </row>
    <row r="15225" spans="1:5" x14ac:dyDescent="0.3">
      <c r="A15225" t="str">
        <f t="shared" si="749"/>
        <v>38716US_IMI_CONSMSVC</v>
      </c>
      <c r="B15225" s="1">
        <v>38716</v>
      </c>
      <c r="C15225" t="s">
        <v>20</v>
      </c>
      <c r="D15225">
        <v>-3.7784273206641003E-2</v>
      </c>
      <c r="E15225">
        <f t="shared" si="750"/>
        <v>0</v>
      </c>
    </row>
    <row r="15226" spans="1:5" x14ac:dyDescent="0.3">
      <c r="A15226" t="str">
        <f t="shared" si="749"/>
        <v>38716US_IMI_CONSTRENG</v>
      </c>
      <c r="B15226" s="1">
        <v>38716</v>
      </c>
      <c r="C15226" t="s">
        <v>71</v>
      </c>
      <c r="D15226">
        <v>9.7957684434607104E-2</v>
      </c>
      <c r="E15226">
        <f t="shared" si="750"/>
        <v>0</v>
      </c>
    </row>
    <row r="15227" spans="1:5" x14ac:dyDescent="0.3">
      <c r="A15227" t="str">
        <f t="shared" si="749"/>
        <v>38716US_IMI_CONSTRUC</v>
      </c>
      <c r="B15227" s="1">
        <v>38716</v>
      </c>
      <c r="C15227" t="s">
        <v>21</v>
      </c>
      <c r="D15227">
        <v>-1.7833064987129901E-2</v>
      </c>
      <c r="E15227">
        <f t="shared" si="750"/>
        <v>0</v>
      </c>
    </row>
    <row r="15228" spans="1:5" x14ac:dyDescent="0.3">
      <c r="A15228" t="str">
        <f t="shared" si="749"/>
        <v>38716US_IMI_CORERETL</v>
      </c>
      <c r="B15228" s="1">
        <v>38716</v>
      </c>
      <c r="C15228" t="s">
        <v>22</v>
      </c>
      <c r="D15228">
        <v>-3.1639595700741499E-2</v>
      </c>
      <c r="E15228">
        <f t="shared" si="750"/>
        <v>0</v>
      </c>
    </row>
    <row r="15229" spans="1:5" x14ac:dyDescent="0.3">
      <c r="A15229" t="str">
        <f t="shared" si="749"/>
        <v>38716US_IMI_DIVFIN</v>
      </c>
      <c r="B15229" s="1">
        <v>38716</v>
      </c>
      <c r="C15229" t="s">
        <v>23</v>
      </c>
      <c r="D15229">
        <v>2.3309794340887501E-2</v>
      </c>
      <c r="E15229">
        <f t="shared" si="750"/>
        <v>0</v>
      </c>
    </row>
    <row r="15230" spans="1:5" x14ac:dyDescent="0.3">
      <c r="A15230" t="str">
        <f t="shared" si="749"/>
        <v>38716US_IMI_DIVYIELD</v>
      </c>
      <c r="B15230" s="1">
        <v>38716</v>
      </c>
      <c r="C15230" t="s">
        <v>24</v>
      </c>
      <c r="D15230">
        <v>6.7645561902218102E-4</v>
      </c>
      <c r="E15230">
        <f t="shared" si="750"/>
        <v>0</v>
      </c>
    </row>
    <row r="15231" spans="1:5" x14ac:dyDescent="0.3">
      <c r="A15231" t="str">
        <f t="shared" si="749"/>
        <v>38716US_IMI_EARNQUAL</v>
      </c>
      <c r="B15231" s="1">
        <v>38716</v>
      </c>
      <c r="C15231" t="s">
        <v>25</v>
      </c>
      <c r="D15231">
        <v>1.175491177222E-3</v>
      </c>
      <c r="E15231">
        <f t="shared" si="750"/>
        <v>0</v>
      </c>
    </row>
    <row r="15232" spans="1:5" x14ac:dyDescent="0.3">
      <c r="A15232" t="str">
        <f t="shared" si="749"/>
        <v>38716US_IMI_EARNSTAB</v>
      </c>
      <c r="B15232" s="1">
        <v>38716</v>
      </c>
      <c r="C15232" t="s">
        <v>26</v>
      </c>
      <c r="D15232">
        <v>-1.1018023221191101E-3</v>
      </c>
      <c r="E15232">
        <f t="shared" si="750"/>
        <v>0</v>
      </c>
    </row>
    <row r="15233" spans="1:5" x14ac:dyDescent="0.3">
      <c r="A15233" t="str">
        <f t="shared" si="749"/>
        <v>38716US_IMI_EARNYILD</v>
      </c>
      <c r="B15233" s="1">
        <v>38716</v>
      </c>
      <c r="C15233" t="s">
        <v>27</v>
      </c>
      <c r="D15233">
        <v>-3.8551579607904E-3</v>
      </c>
      <c r="E15233">
        <f t="shared" si="750"/>
        <v>0</v>
      </c>
    </row>
    <row r="15234" spans="1:5" x14ac:dyDescent="0.3">
      <c r="A15234" t="str">
        <f t="shared" ref="A15234:A15297" si="751">B15234&amp;C15234</f>
        <v>38716US_IMI_ELCTRNC</v>
      </c>
      <c r="B15234" s="1">
        <v>38716</v>
      </c>
      <c r="C15234" t="s">
        <v>28</v>
      </c>
      <c r="D15234">
        <v>1.3684896165918E-2</v>
      </c>
      <c r="E15234">
        <f t="shared" si="750"/>
        <v>0</v>
      </c>
    </row>
    <row r="15235" spans="1:5" x14ac:dyDescent="0.3">
      <c r="A15235" t="str">
        <f t="shared" si="751"/>
        <v>38716US_IMI_ELECEQPT</v>
      </c>
      <c r="B15235" s="1">
        <v>38716</v>
      </c>
      <c r="C15235" t="s">
        <v>29</v>
      </c>
      <c r="D15235">
        <v>3.2149088696209097E-2</v>
      </c>
      <c r="E15235">
        <f t="shared" ref="E15235:E15298" si="752">IF(ISERROR(MATCH(C15235,$I$1:$BU$1,0)),1,0)</f>
        <v>0</v>
      </c>
    </row>
    <row r="15236" spans="1:5" x14ac:dyDescent="0.3">
      <c r="A15236" t="str">
        <f t="shared" si="751"/>
        <v>38716US_IMI_ELECUTIL</v>
      </c>
      <c r="B15236" s="1">
        <v>38716</v>
      </c>
      <c r="C15236" t="s">
        <v>30</v>
      </c>
      <c r="D15236">
        <v>-1.6550749928526998E-2</v>
      </c>
      <c r="E15236">
        <f t="shared" si="752"/>
        <v>0</v>
      </c>
    </row>
    <row r="15237" spans="1:5" x14ac:dyDescent="0.3">
      <c r="A15237" t="str">
        <f t="shared" si="751"/>
        <v>38716US_IMI_ENERGEQP</v>
      </c>
      <c r="B15237" s="1">
        <v>38716</v>
      </c>
      <c r="C15237" t="s">
        <v>31</v>
      </c>
      <c r="D15237">
        <v>0.135599925841205</v>
      </c>
      <c r="E15237">
        <f t="shared" si="752"/>
        <v>0</v>
      </c>
    </row>
    <row r="15238" spans="1:5" x14ac:dyDescent="0.3">
      <c r="A15238" t="str">
        <f t="shared" si="751"/>
        <v>38716US_IMI_FOODPROD</v>
      </c>
      <c r="B15238" s="1">
        <v>38716</v>
      </c>
      <c r="C15238" t="s">
        <v>32</v>
      </c>
      <c r="D15238">
        <v>-2.9671126685951201E-2</v>
      </c>
      <c r="E15238">
        <f t="shared" si="752"/>
        <v>0</v>
      </c>
    </row>
    <row r="15239" spans="1:5" x14ac:dyDescent="0.3">
      <c r="A15239" t="str">
        <f t="shared" si="751"/>
        <v>38716US_IMI_FOODRETL</v>
      </c>
      <c r="B15239" s="1">
        <v>38716</v>
      </c>
      <c r="C15239" t="s">
        <v>33</v>
      </c>
      <c r="D15239">
        <v>-2.1423453531450899E-2</v>
      </c>
      <c r="E15239">
        <f t="shared" si="752"/>
        <v>0</v>
      </c>
    </row>
    <row r="15240" spans="1:5" x14ac:dyDescent="0.3">
      <c r="A15240" t="str">
        <f t="shared" si="751"/>
        <v>38716US_IMI_GASUTIL</v>
      </c>
      <c r="B15240" s="1">
        <v>38716</v>
      </c>
      <c r="C15240" t="s">
        <v>72</v>
      </c>
      <c r="D15240">
        <v>-4.4369005654277503E-3</v>
      </c>
      <c r="E15240">
        <f t="shared" si="752"/>
        <v>0</v>
      </c>
    </row>
    <row r="15241" spans="1:5" x14ac:dyDescent="0.3">
      <c r="A15241" t="str">
        <f t="shared" si="751"/>
        <v>38716US_IMI_GROWTH</v>
      </c>
      <c r="B15241" s="1">
        <v>38716</v>
      </c>
      <c r="C15241" t="s">
        <v>34</v>
      </c>
      <c r="D15241">
        <v>2.87553341263379E-3</v>
      </c>
      <c r="E15241">
        <f t="shared" si="752"/>
        <v>0</v>
      </c>
    </row>
    <row r="15242" spans="1:5" x14ac:dyDescent="0.3">
      <c r="A15242" t="str">
        <f t="shared" si="751"/>
        <v>38716US_IMI_HLTHEQPT</v>
      </c>
      <c r="B15242" s="1">
        <v>38716</v>
      </c>
      <c r="C15242" t="s">
        <v>35</v>
      </c>
      <c r="D15242">
        <v>7.8137130699466699E-4</v>
      </c>
      <c r="E15242">
        <f t="shared" si="752"/>
        <v>0</v>
      </c>
    </row>
    <row r="15243" spans="1:5" x14ac:dyDescent="0.3">
      <c r="A15243" t="str">
        <f t="shared" si="751"/>
        <v>38716US_IMI_HLTHSVCS</v>
      </c>
      <c r="B15243" s="1">
        <v>38716</v>
      </c>
      <c r="C15243" t="s">
        <v>36</v>
      </c>
      <c r="D15243">
        <v>-3.6105995145421101E-2</v>
      </c>
      <c r="E15243">
        <f t="shared" si="752"/>
        <v>0</v>
      </c>
    </row>
    <row r="15244" spans="1:5" x14ac:dyDescent="0.3">
      <c r="A15244" t="str">
        <f t="shared" si="751"/>
        <v>38716US_IMI_HLTHTECH</v>
      </c>
      <c r="B15244" s="1">
        <v>38716</v>
      </c>
      <c r="C15244" t="s">
        <v>37</v>
      </c>
      <c r="D15244">
        <v>-2.3782465491245401E-2</v>
      </c>
      <c r="E15244">
        <f t="shared" si="752"/>
        <v>0</v>
      </c>
    </row>
    <row r="15245" spans="1:5" x14ac:dyDescent="0.3">
      <c r="A15245" t="str">
        <f t="shared" si="751"/>
        <v>38716US_IMI_HSHLDDUR</v>
      </c>
      <c r="B15245" s="1">
        <v>38716</v>
      </c>
      <c r="C15245" t="s">
        <v>38</v>
      </c>
      <c r="D15245">
        <v>-3.9802659399267998E-2</v>
      </c>
      <c r="E15245">
        <f t="shared" si="752"/>
        <v>0</v>
      </c>
    </row>
    <row r="15246" spans="1:5" x14ac:dyDescent="0.3">
      <c r="A15246" t="str">
        <f t="shared" si="751"/>
        <v>38716US_IMI_HSHLDPRD</v>
      </c>
      <c r="B15246" s="1">
        <v>38716</v>
      </c>
      <c r="C15246" t="s">
        <v>39</v>
      </c>
      <c r="D15246">
        <v>7.4378338907781696E-3</v>
      </c>
      <c r="E15246">
        <f t="shared" si="752"/>
        <v>0</v>
      </c>
    </row>
    <row r="15247" spans="1:5" x14ac:dyDescent="0.3">
      <c r="A15247" t="str">
        <f t="shared" si="751"/>
        <v>38716US_IMI_HTLRSTRT</v>
      </c>
      <c r="B15247" s="1">
        <v>38716</v>
      </c>
      <c r="C15247" t="s">
        <v>40</v>
      </c>
      <c r="D15247">
        <v>-5.8386925262966004E-3</v>
      </c>
      <c r="E15247">
        <f t="shared" si="752"/>
        <v>0</v>
      </c>
    </row>
    <row r="15248" spans="1:5" x14ac:dyDescent="0.3">
      <c r="A15248" t="str">
        <f t="shared" si="751"/>
        <v>38716US_IMI_INSURNCE</v>
      </c>
      <c r="B15248" s="1">
        <v>38716</v>
      </c>
      <c r="C15248" t="s">
        <v>41</v>
      </c>
      <c r="D15248">
        <v>-4.2432158972990602E-2</v>
      </c>
      <c r="E15248">
        <f t="shared" si="752"/>
        <v>0</v>
      </c>
    </row>
    <row r="15249" spans="1:5" x14ac:dyDescent="0.3">
      <c r="A15249" t="str">
        <f t="shared" si="751"/>
        <v>38716US_IMI_INTMEDIA</v>
      </c>
      <c r="B15249" s="1">
        <v>38716</v>
      </c>
      <c r="C15249" t="s">
        <v>42</v>
      </c>
      <c r="D15249">
        <v>-3.5593687679739E-2</v>
      </c>
      <c r="E15249">
        <f t="shared" si="752"/>
        <v>0</v>
      </c>
    </row>
    <row r="15250" spans="1:5" x14ac:dyDescent="0.3">
      <c r="A15250" t="str">
        <f t="shared" si="751"/>
        <v>38716US_IMI_INVQUAL</v>
      </c>
      <c r="B15250" s="1">
        <v>38716</v>
      </c>
      <c r="C15250" t="s">
        <v>43</v>
      </c>
      <c r="D15250">
        <v>1.44830771447397E-3</v>
      </c>
      <c r="E15250">
        <f t="shared" si="752"/>
        <v>0</v>
      </c>
    </row>
    <row r="15251" spans="1:5" x14ac:dyDescent="0.3">
      <c r="A15251" t="str">
        <f t="shared" si="751"/>
        <v>38716US_IMI_ITSERVICE</v>
      </c>
      <c r="B15251" s="1">
        <v>38716</v>
      </c>
      <c r="C15251" t="s">
        <v>44</v>
      </c>
      <c r="D15251">
        <v>-1.49648117982002E-2</v>
      </c>
      <c r="E15251">
        <f t="shared" si="752"/>
        <v>0</v>
      </c>
    </row>
    <row r="15252" spans="1:5" x14ac:dyDescent="0.3">
      <c r="A15252" t="str">
        <f t="shared" si="751"/>
        <v>38716US_IMI_LEVERAGE</v>
      </c>
      <c r="B15252" s="1">
        <v>38716</v>
      </c>
      <c r="C15252" t="s">
        <v>45</v>
      </c>
      <c r="D15252">
        <v>-1.1828433196652899E-3</v>
      </c>
      <c r="E15252">
        <f t="shared" si="752"/>
        <v>0</v>
      </c>
    </row>
    <row r="15253" spans="1:5" x14ac:dyDescent="0.3">
      <c r="A15253" t="str">
        <f t="shared" si="751"/>
        <v>38716US_IMI_LIFESCI</v>
      </c>
      <c r="B15253" s="1">
        <v>38716</v>
      </c>
      <c r="C15253" t="s">
        <v>46</v>
      </c>
      <c r="D15253">
        <v>-9.1096053769489094E-3</v>
      </c>
      <c r="E15253">
        <f t="shared" si="752"/>
        <v>0</v>
      </c>
    </row>
    <row r="15254" spans="1:5" x14ac:dyDescent="0.3">
      <c r="A15254" t="str">
        <f t="shared" si="751"/>
        <v>38716US_IMI_LIQUIDTY</v>
      </c>
      <c r="B15254" s="1">
        <v>38716</v>
      </c>
      <c r="C15254" t="s">
        <v>47</v>
      </c>
      <c r="D15254">
        <v>3.2699550120867298E-3</v>
      </c>
      <c r="E15254">
        <f t="shared" si="752"/>
        <v>0</v>
      </c>
    </row>
    <row r="15255" spans="1:5" x14ac:dyDescent="0.3">
      <c r="A15255" t="str">
        <f t="shared" si="751"/>
        <v>38716US_IMI_LTREVERS</v>
      </c>
      <c r="B15255" s="1">
        <v>38716</v>
      </c>
      <c r="C15255" t="s">
        <v>48</v>
      </c>
      <c r="D15255">
        <v>1.33043102718273E-3</v>
      </c>
      <c r="E15255">
        <f t="shared" si="752"/>
        <v>0</v>
      </c>
    </row>
    <row r="15256" spans="1:5" x14ac:dyDescent="0.3">
      <c r="A15256" t="str">
        <f t="shared" si="751"/>
        <v>38716US_IMI_MACHNERY</v>
      </c>
      <c r="B15256" s="1">
        <v>38716</v>
      </c>
      <c r="C15256" t="s">
        <v>49</v>
      </c>
      <c r="D15256">
        <v>3.1528956698717601E-2</v>
      </c>
      <c r="E15256">
        <f t="shared" si="752"/>
        <v>0</v>
      </c>
    </row>
    <row r="15257" spans="1:5" x14ac:dyDescent="0.3">
      <c r="A15257" t="str">
        <f t="shared" si="751"/>
        <v>38716US_IMI_MEDIA</v>
      </c>
      <c r="B15257" s="1">
        <v>38716</v>
      </c>
      <c r="C15257" t="s">
        <v>50</v>
      </c>
      <c r="D15257">
        <v>-4.7053071092358303E-2</v>
      </c>
      <c r="E15257">
        <f t="shared" si="752"/>
        <v>0</v>
      </c>
    </row>
    <row r="15258" spans="1:5" x14ac:dyDescent="0.3">
      <c r="A15258" t="str">
        <f t="shared" si="751"/>
        <v>38716US_IMI_METALMIN</v>
      </c>
      <c r="B15258" s="1">
        <v>38716</v>
      </c>
      <c r="C15258" t="s">
        <v>51</v>
      </c>
      <c r="D15258">
        <v>0.14050155155689201</v>
      </c>
      <c r="E15258">
        <f t="shared" si="752"/>
        <v>0</v>
      </c>
    </row>
    <row r="15259" spans="1:5" x14ac:dyDescent="0.3">
      <c r="A15259" t="str">
        <f t="shared" si="751"/>
        <v>38716US_IMI_MIDCAP</v>
      </c>
      <c r="B15259" s="1">
        <v>38716</v>
      </c>
      <c r="C15259" t="s">
        <v>52</v>
      </c>
      <c r="D15259">
        <v>-4.62650490017112E-3</v>
      </c>
      <c r="E15259">
        <f t="shared" si="752"/>
        <v>0</v>
      </c>
    </row>
    <row r="15260" spans="1:5" x14ac:dyDescent="0.3">
      <c r="A15260" t="str">
        <f t="shared" si="751"/>
        <v>38716US_IMI_MKT</v>
      </c>
      <c r="B15260" s="1">
        <v>38716</v>
      </c>
      <c r="C15260" t="s">
        <v>53</v>
      </c>
      <c r="D15260">
        <v>3.5577060653725803E-2</v>
      </c>
      <c r="E15260">
        <f t="shared" si="752"/>
        <v>0</v>
      </c>
    </row>
    <row r="15261" spans="1:5" x14ac:dyDescent="0.3">
      <c r="A15261" t="str">
        <f t="shared" si="751"/>
        <v>38716US_IMI_MOMENTUM</v>
      </c>
      <c r="B15261" s="1">
        <v>38716</v>
      </c>
      <c r="C15261" t="s">
        <v>54</v>
      </c>
      <c r="D15261">
        <v>8.4912586202023806E-3</v>
      </c>
      <c r="E15261">
        <f t="shared" si="752"/>
        <v>0</v>
      </c>
    </row>
    <row r="15262" spans="1:5" x14ac:dyDescent="0.3">
      <c r="A15262" t="str">
        <f t="shared" si="751"/>
        <v>38716US_IMI_MULTUTIL</v>
      </c>
      <c r="B15262" s="1">
        <v>38716</v>
      </c>
      <c r="C15262" t="s">
        <v>55</v>
      </c>
      <c r="D15262">
        <v>-2.4295230917146401E-2</v>
      </c>
      <c r="E15262">
        <f t="shared" si="752"/>
        <v>0</v>
      </c>
    </row>
    <row r="15263" spans="1:5" x14ac:dyDescent="0.3">
      <c r="A15263" t="str">
        <f t="shared" si="751"/>
        <v>38716US_IMI_OILGAS</v>
      </c>
      <c r="B15263" s="1">
        <v>38716</v>
      </c>
      <c r="C15263" t="s">
        <v>56</v>
      </c>
      <c r="D15263">
        <v>8.1539072907018395E-2</v>
      </c>
      <c r="E15263">
        <f t="shared" si="752"/>
        <v>0</v>
      </c>
    </row>
    <row r="15264" spans="1:5" x14ac:dyDescent="0.3">
      <c r="A15264" t="str">
        <f t="shared" si="751"/>
        <v>38716US_IMI_ONLNRETL</v>
      </c>
      <c r="B15264" s="1">
        <v>38716</v>
      </c>
      <c r="C15264" t="s">
        <v>57</v>
      </c>
      <c r="D15264">
        <v>-7.0189669500869495E-2</v>
      </c>
      <c r="E15264">
        <f t="shared" si="752"/>
        <v>0</v>
      </c>
    </row>
    <row r="15265" spans="1:5" x14ac:dyDescent="0.3">
      <c r="A15265" t="str">
        <f t="shared" si="751"/>
        <v>38716US_IMI_PHARMA</v>
      </c>
      <c r="B15265" s="1">
        <v>38716</v>
      </c>
      <c r="C15265" t="s">
        <v>58</v>
      </c>
      <c r="D15265">
        <v>-1.15003069064239E-2</v>
      </c>
      <c r="E15265">
        <f t="shared" si="752"/>
        <v>0</v>
      </c>
    </row>
    <row r="15266" spans="1:5" x14ac:dyDescent="0.3">
      <c r="A15266" t="str">
        <f t="shared" si="751"/>
        <v>38716US_IMI_PRFTBLTY</v>
      </c>
      <c r="B15266" s="1">
        <v>38716</v>
      </c>
      <c r="C15266" t="s">
        <v>59</v>
      </c>
      <c r="D15266">
        <v>-3.18782012011862E-3</v>
      </c>
      <c r="E15266">
        <f t="shared" si="752"/>
        <v>0</v>
      </c>
    </row>
    <row r="15267" spans="1:5" x14ac:dyDescent="0.3">
      <c r="A15267" t="str">
        <f t="shared" si="751"/>
        <v>38716US_IMI_PROFSVCS</v>
      </c>
      <c r="B15267" s="1">
        <v>38716</v>
      </c>
      <c r="C15267" t="s">
        <v>60</v>
      </c>
      <c r="D15267">
        <v>-2.12484040173412E-2</v>
      </c>
      <c r="E15267">
        <f t="shared" si="752"/>
        <v>0</v>
      </c>
    </row>
    <row r="15268" spans="1:5" x14ac:dyDescent="0.3">
      <c r="A15268" t="str">
        <f t="shared" si="751"/>
        <v>38716US_IMI_REALEST</v>
      </c>
      <c r="B15268" s="1">
        <v>38716</v>
      </c>
      <c r="C15268" t="s">
        <v>61</v>
      </c>
      <c r="D15268">
        <v>6.6423561270107997E-3</v>
      </c>
      <c r="E15268">
        <f t="shared" si="752"/>
        <v>0</v>
      </c>
    </row>
    <row r="15269" spans="1:5" x14ac:dyDescent="0.3">
      <c r="A15269" t="str">
        <f t="shared" si="751"/>
        <v>38716US_IMI_RESVOL</v>
      </c>
      <c r="B15269" s="1">
        <v>38716</v>
      </c>
      <c r="C15269" t="s">
        <v>62</v>
      </c>
      <c r="D15269">
        <v>3.6274425527021699E-3</v>
      </c>
      <c r="E15269">
        <f t="shared" si="752"/>
        <v>0</v>
      </c>
    </row>
    <row r="15270" spans="1:5" x14ac:dyDescent="0.3">
      <c r="A15270" t="str">
        <f t="shared" si="751"/>
        <v>38716US_IMI_ROADRAIL</v>
      </c>
      <c r="B15270" s="1">
        <v>38716</v>
      </c>
      <c r="C15270" t="s">
        <v>63</v>
      </c>
      <c r="D15270">
        <v>2.53317384151905E-2</v>
      </c>
      <c r="E15270">
        <f t="shared" si="752"/>
        <v>0</v>
      </c>
    </row>
    <row r="15271" spans="1:5" x14ac:dyDescent="0.3">
      <c r="A15271" t="str">
        <f t="shared" si="751"/>
        <v>38716US_IMI_SEMICOND</v>
      </c>
      <c r="B15271" s="1">
        <v>38716</v>
      </c>
      <c r="C15271" t="s">
        <v>64</v>
      </c>
      <c r="D15271">
        <v>5.5699740361314198E-2</v>
      </c>
      <c r="E15271">
        <f t="shared" si="752"/>
        <v>0</v>
      </c>
    </row>
    <row r="15272" spans="1:5" x14ac:dyDescent="0.3">
      <c r="A15272" t="str">
        <f t="shared" si="751"/>
        <v>38716US_IMI_SIZE</v>
      </c>
      <c r="B15272" s="1">
        <v>38716</v>
      </c>
      <c r="C15272" t="s">
        <v>65</v>
      </c>
      <c r="D15272">
        <v>-1.3744207085227901E-2</v>
      </c>
      <c r="E15272">
        <f t="shared" si="752"/>
        <v>0</v>
      </c>
    </row>
    <row r="15273" spans="1:5" x14ac:dyDescent="0.3">
      <c r="A15273" t="str">
        <f t="shared" si="751"/>
        <v>38716US_IMI_SOFTWARE</v>
      </c>
      <c r="B15273" s="1">
        <v>38716</v>
      </c>
      <c r="C15273" t="s">
        <v>66</v>
      </c>
      <c r="D15273">
        <v>-1.8235735048291499E-2</v>
      </c>
      <c r="E15273">
        <f t="shared" si="752"/>
        <v>0</v>
      </c>
    </row>
    <row r="15274" spans="1:5" x14ac:dyDescent="0.3">
      <c r="A15274" t="str">
        <f t="shared" si="751"/>
        <v>38716US_IMI_SPCLRETL</v>
      </c>
      <c r="B15274" s="1">
        <v>38716</v>
      </c>
      <c r="C15274" t="s">
        <v>67</v>
      </c>
      <c r="D15274">
        <v>-1.21074417934773E-2</v>
      </c>
      <c r="E15274">
        <f t="shared" si="752"/>
        <v>0</v>
      </c>
    </row>
    <row r="15275" spans="1:5" x14ac:dyDescent="0.3">
      <c r="A15275" t="str">
        <f t="shared" si="751"/>
        <v>38716US_IMI_TELECOMM</v>
      </c>
      <c r="B15275" s="1">
        <v>38716</v>
      </c>
      <c r="C15275" t="s">
        <v>68</v>
      </c>
      <c r="D15275">
        <v>-8.8646454425589608E-3</v>
      </c>
      <c r="E15275">
        <f t="shared" si="752"/>
        <v>0</v>
      </c>
    </row>
    <row r="15276" spans="1:5" x14ac:dyDescent="0.3">
      <c r="A15276" t="str">
        <f t="shared" si="751"/>
        <v>38716US_IMI_TRANSPRT</v>
      </c>
      <c r="B15276" s="1">
        <v>38716</v>
      </c>
      <c r="C15276" t="s">
        <v>69</v>
      </c>
      <c r="D15276">
        <v>-2.2459782011846001E-2</v>
      </c>
      <c r="E15276">
        <f t="shared" si="752"/>
        <v>1</v>
      </c>
    </row>
    <row r="15277" spans="1:5" x14ac:dyDescent="0.3">
      <c r="A15277" t="str">
        <f t="shared" si="751"/>
        <v>38716US_IMI_TRDGCOMP</v>
      </c>
      <c r="B15277" s="1">
        <v>38716</v>
      </c>
      <c r="C15277" t="s">
        <v>70</v>
      </c>
      <c r="D15277">
        <v>6.9882181380567204E-2</v>
      </c>
      <c r="E15277">
        <f t="shared" si="752"/>
        <v>1</v>
      </c>
    </row>
    <row r="15278" spans="1:5" x14ac:dyDescent="0.3">
      <c r="A15278" t="str">
        <f t="shared" si="751"/>
        <v>38748US_IMI_AERODFNS</v>
      </c>
      <c r="B15278" s="1">
        <v>38748</v>
      </c>
      <c r="C15278" t="s">
        <v>6</v>
      </c>
      <c r="D15278">
        <v>3.3108800921498698E-2</v>
      </c>
      <c r="E15278">
        <f t="shared" si="752"/>
        <v>0</v>
      </c>
    </row>
    <row r="15279" spans="1:5" x14ac:dyDescent="0.3">
      <c r="A15279" t="str">
        <f t="shared" si="751"/>
        <v>38748US_IMI_AIRLINE</v>
      </c>
      <c r="B15279" s="1">
        <v>38748</v>
      </c>
      <c r="C15279" t="s">
        <v>7</v>
      </c>
      <c r="D15279">
        <v>2.7373129246101802E-2</v>
      </c>
      <c r="E15279">
        <f t="shared" si="752"/>
        <v>0</v>
      </c>
    </row>
    <row r="15280" spans="1:5" x14ac:dyDescent="0.3">
      <c r="A15280" t="str">
        <f t="shared" si="751"/>
        <v>38748US_IMI_APPAREL</v>
      </c>
      <c r="B15280" s="1">
        <v>38748</v>
      </c>
      <c r="C15280" t="s">
        <v>8</v>
      </c>
      <c r="D15280">
        <v>8.0860830294470793E-3</v>
      </c>
      <c r="E15280">
        <f t="shared" si="752"/>
        <v>0</v>
      </c>
    </row>
    <row r="15281" spans="1:5" x14ac:dyDescent="0.3">
      <c r="A15281" t="str">
        <f t="shared" si="751"/>
        <v>38748US_IMI_AUTOCOMP</v>
      </c>
      <c r="B15281" s="1">
        <v>38748</v>
      </c>
      <c r="C15281" t="s">
        <v>9</v>
      </c>
      <c r="D15281">
        <v>-7.0359045779652503E-3</v>
      </c>
      <c r="E15281">
        <f t="shared" si="752"/>
        <v>0</v>
      </c>
    </row>
    <row r="15282" spans="1:5" x14ac:dyDescent="0.3">
      <c r="A15282" t="str">
        <f t="shared" si="751"/>
        <v>38748US_IMI_BANKS</v>
      </c>
      <c r="B15282" s="1">
        <v>38748</v>
      </c>
      <c r="C15282" t="s">
        <v>10</v>
      </c>
      <c r="D15282">
        <v>1.2039219231784699E-2</v>
      </c>
      <c r="E15282">
        <f t="shared" si="752"/>
        <v>0</v>
      </c>
    </row>
    <row r="15283" spans="1:5" x14ac:dyDescent="0.3">
      <c r="A15283" t="str">
        <f t="shared" si="751"/>
        <v>38748US_IMI_BETA</v>
      </c>
      <c r="B15283" s="1">
        <v>38748</v>
      </c>
      <c r="C15283" t="s">
        <v>11</v>
      </c>
      <c r="D15283">
        <v>1.84934953625055E-3</v>
      </c>
      <c r="E15283">
        <f t="shared" si="752"/>
        <v>0</v>
      </c>
    </row>
    <row r="15284" spans="1:5" x14ac:dyDescent="0.3">
      <c r="A15284" t="str">
        <f t="shared" si="751"/>
        <v>38748US_IMI_BEVTOBAC</v>
      </c>
      <c r="B15284" s="1">
        <v>38748</v>
      </c>
      <c r="C15284" t="s">
        <v>12</v>
      </c>
      <c r="D15284">
        <v>1.18799043952874E-2</v>
      </c>
      <c r="E15284">
        <f t="shared" si="752"/>
        <v>0</v>
      </c>
    </row>
    <row r="15285" spans="1:5" x14ac:dyDescent="0.3">
      <c r="A15285" t="str">
        <f t="shared" si="751"/>
        <v>38748US_IMI_BIOTECH</v>
      </c>
      <c r="B15285" s="1">
        <v>38748</v>
      </c>
      <c r="C15285" t="s">
        <v>13</v>
      </c>
      <c r="D15285">
        <v>3.8062916037048103E-2</v>
      </c>
      <c r="E15285">
        <f t="shared" si="752"/>
        <v>0</v>
      </c>
    </row>
    <row r="15286" spans="1:5" x14ac:dyDescent="0.3">
      <c r="A15286" t="str">
        <f t="shared" si="751"/>
        <v>38748US_IMI_BKTOPRC</v>
      </c>
      <c r="B15286" s="1">
        <v>38748</v>
      </c>
      <c r="C15286" t="s">
        <v>14</v>
      </c>
      <c r="D15286">
        <v>-8.0974037313104891E-3</v>
      </c>
      <c r="E15286">
        <f t="shared" si="752"/>
        <v>0</v>
      </c>
    </row>
    <row r="15287" spans="1:5" x14ac:dyDescent="0.3">
      <c r="A15287" t="str">
        <f t="shared" si="751"/>
        <v>38748US_IMI_BLDGPROD</v>
      </c>
      <c r="B15287" s="1">
        <v>38748</v>
      </c>
      <c r="C15287" t="s">
        <v>15</v>
      </c>
      <c r="D15287">
        <v>2.2722186537253702E-2</v>
      </c>
      <c r="E15287">
        <f t="shared" si="752"/>
        <v>0</v>
      </c>
    </row>
    <row r="15288" spans="1:5" x14ac:dyDescent="0.3">
      <c r="A15288" t="str">
        <f t="shared" si="751"/>
        <v>38748US_IMI_CHEMICAL</v>
      </c>
      <c r="B15288" s="1">
        <v>38748</v>
      </c>
      <c r="C15288" t="s">
        <v>16</v>
      </c>
      <c r="D15288">
        <v>-5.83736399364788E-3</v>
      </c>
      <c r="E15288">
        <f t="shared" si="752"/>
        <v>0</v>
      </c>
    </row>
    <row r="15289" spans="1:5" x14ac:dyDescent="0.3">
      <c r="A15289" t="str">
        <f t="shared" si="751"/>
        <v>38748US_IMI_COMMSEQP</v>
      </c>
      <c r="B15289" s="1">
        <v>38748</v>
      </c>
      <c r="C15289" t="s">
        <v>17</v>
      </c>
      <c r="D15289">
        <v>7.8074372956089301E-3</v>
      </c>
      <c r="E15289">
        <f t="shared" si="752"/>
        <v>0</v>
      </c>
    </row>
    <row r="15290" spans="1:5" x14ac:dyDescent="0.3">
      <c r="A15290" t="str">
        <f t="shared" si="751"/>
        <v>38748US_IMI_COMMSVCS</v>
      </c>
      <c r="B15290" s="1">
        <v>38748</v>
      </c>
      <c r="C15290" t="s">
        <v>18</v>
      </c>
      <c r="D15290">
        <v>1.6447358689145299E-2</v>
      </c>
      <c r="E15290">
        <f t="shared" si="752"/>
        <v>0</v>
      </c>
    </row>
    <row r="15291" spans="1:5" x14ac:dyDescent="0.3">
      <c r="A15291" t="str">
        <f t="shared" si="751"/>
        <v>38748US_IMI_CONGLOM</v>
      </c>
      <c r="B15291" s="1">
        <v>38748</v>
      </c>
      <c r="C15291" t="s">
        <v>19</v>
      </c>
      <c r="D15291">
        <v>3.6023282704651098E-2</v>
      </c>
      <c r="E15291">
        <f t="shared" si="752"/>
        <v>0</v>
      </c>
    </row>
    <row r="15292" spans="1:5" x14ac:dyDescent="0.3">
      <c r="A15292" t="str">
        <f t="shared" si="751"/>
        <v>38748US_IMI_CONSMSVC</v>
      </c>
      <c r="B15292" s="1">
        <v>38748</v>
      </c>
      <c r="C15292" t="s">
        <v>20</v>
      </c>
      <c r="D15292">
        <v>-8.15513287639065E-3</v>
      </c>
      <c r="E15292">
        <f t="shared" si="752"/>
        <v>0</v>
      </c>
    </row>
    <row r="15293" spans="1:5" x14ac:dyDescent="0.3">
      <c r="A15293" t="str">
        <f t="shared" si="751"/>
        <v>38748US_IMI_CONSTRENG</v>
      </c>
      <c r="B15293" s="1">
        <v>38748</v>
      </c>
      <c r="C15293" t="s">
        <v>71</v>
      </c>
      <c r="D15293">
        <v>2.0631935214244302E-3</v>
      </c>
      <c r="E15293">
        <f t="shared" si="752"/>
        <v>0</v>
      </c>
    </row>
    <row r="15294" spans="1:5" x14ac:dyDescent="0.3">
      <c r="A15294" t="str">
        <f t="shared" si="751"/>
        <v>38748US_IMI_CONSTRUC</v>
      </c>
      <c r="B15294" s="1">
        <v>38748</v>
      </c>
      <c r="C15294" t="s">
        <v>21</v>
      </c>
      <c r="D15294">
        <v>1.54932719706671E-2</v>
      </c>
      <c r="E15294">
        <f t="shared" si="752"/>
        <v>0</v>
      </c>
    </row>
    <row r="15295" spans="1:5" x14ac:dyDescent="0.3">
      <c r="A15295" t="str">
        <f t="shared" si="751"/>
        <v>38748US_IMI_CORERETL</v>
      </c>
      <c r="B15295" s="1">
        <v>38748</v>
      </c>
      <c r="C15295" t="s">
        <v>22</v>
      </c>
      <c r="D15295">
        <v>3.1414332317814798E-2</v>
      </c>
      <c r="E15295">
        <f t="shared" si="752"/>
        <v>0</v>
      </c>
    </row>
    <row r="15296" spans="1:5" x14ac:dyDescent="0.3">
      <c r="A15296" t="str">
        <f t="shared" si="751"/>
        <v>38748US_IMI_DIVFIN</v>
      </c>
      <c r="B15296" s="1">
        <v>38748</v>
      </c>
      <c r="C15296" t="s">
        <v>23</v>
      </c>
      <c r="D15296">
        <v>1.79322858743052E-2</v>
      </c>
      <c r="E15296">
        <f t="shared" si="752"/>
        <v>0</v>
      </c>
    </row>
    <row r="15297" spans="1:5" x14ac:dyDescent="0.3">
      <c r="A15297" t="str">
        <f t="shared" si="751"/>
        <v>38748US_IMI_DIVYIELD</v>
      </c>
      <c r="B15297" s="1">
        <v>38748</v>
      </c>
      <c r="C15297" t="s">
        <v>24</v>
      </c>
      <c r="D15297">
        <v>-2.1397953723021998E-3</v>
      </c>
      <c r="E15297">
        <f t="shared" si="752"/>
        <v>0</v>
      </c>
    </row>
    <row r="15298" spans="1:5" x14ac:dyDescent="0.3">
      <c r="A15298" t="str">
        <f t="shared" ref="A15298:A15361" si="753">B15298&amp;C15298</f>
        <v>38748US_IMI_EARNQUAL</v>
      </c>
      <c r="B15298" s="1">
        <v>38748</v>
      </c>
      <c r="C15298" t="s">
        <v>25</v>
      </c>
      <c r="D15298">
        <v>-2.7982323379312198E-3</v>
      </c>
      <c r="E15298">
        <f t="shared" si="752"/>
        <v>0</v>
      </c>
    </row>
    <row r="15299" spans="1:5" x14ac:dyDescent="0.3">
      <c r="A15299" t="str">
        <f t="shared" si="753"/>
        <v>38748US_IMI_EARNSTAB</v>
      </c>
      <c r="B15299" s="1">
        <v>38748</v>
      </c>
      <c r="C15299" t="s">
        <v>26</v>
      </c>
      <c r="D15299">
        <v>7.4503126174920895E-4</v>
      </c>
      <c r="E15299">
        <f t="shared" ref="E15299:E15362" si="754">IF(ISERROR(MATCH(C15299,$I$1:$BU$1,0)),1,0)</f>
        <v>0</v>
      </c>
    </row>
    <row r="15300" spans="1:5" x14ac:dyDescent="0.3">
      <c r="A15300" t="str">
        <f t="shared" si="753"/>
        <v>38748US_IMI_EARNYILD</v>
      </c>
      <c r="B15300" s="1">
        <v>38748</v>
      </c>
      <c r="C15300" t="s">
        <v>27</v>
      </c>
      <c r="D15300">
        <v>4.4434431998641496E-3</v>
      </c>
      <c r="E15300">
        <f t="shared" si="754"/>
        <v>0</v>
      </c>
    </row>
    <row r="15301" spans="1:5" x14ac:dyDescent="0.3">
      <c r="A15301" t="str">
        <f t="shared" si="753"/>
        <v>38748US_IMI_ELCTRNC</v>
      </c>
      <c r="B15301" s="1">
        <v>38748</v>
      </c>
      <c r="C15301" t="s">
        <v>28</v>
      </c>
      <c r="D15301">
        <v>1.3041433289984901E-2</v>
      </c>
      <c r="E15301">
        <f t="shared" si="754"/>
        <v>0</v>
      </c>
    </row>
    <row r="15302" spans="1:5" x14ac:dyDescent="0.3">
      <c r="A15302" t="str">
        <f t="shared" si="753"/>
        <v>38748US_IMI_ELECEQPT</v>
      </c>
      <c r="B15302" s="1">
        <v>38748</v>
      </c>
      <c r="C15302" t="s">
        <v>29</v>
      </c>
      <c r="D15302">
        <v>2.2330444039907901E-2</v>
      </c>
      <c r="E15302">
        <f t="shared" si="754"/>
        <v>0</v>
      </c>
    </row>
    <row r="15303" spans="1:5" x14ac:dyDescent="0.3">
      <c r="A15303" t="str">
        <f t="shared" si="753"/>
        <v>38748US_IMI_ELECUTIL</v>
      </c>
      <c r="B15303" s="1">
        <v>38748</v>
      </c>
      <c r="C15303" t="s">
        <v>30</v>
      </c>
      <c r="D15303">
        <v>1.12737413852651E-2</v>
      </c>
      <c r="E15303">
        <f t="shared" si="754"/>
        <v>0</v>
      </c>
    </row>
    <row r="15304" spans="1:5" x14ac:dyDescent="0.3">
      <c r="A15304" t="str">
        <f t="shared" si="753"/>
        <v>38748US_IMI_ENERGEQP</v>
      </c>
      <c r="B15304" s="1">
        <v>38748</v>
      </c>
      <c r="C15304" t="s">
        <v>31</v>
      </c>
      <c r="D15304">
        <v>-0.121102953883871</v>
      </c>
      <c r="E15304">
        <f t="shared" si="754"/>
        <v>0</v>
      </c>
    </row>
    <row r="15305" spans="1:5" x14ac:dyDescent="0.3">
      <c r="A15305" t="str">
        <f t="shared" si="753"/>
        <v>38748US_IMI_FOODPROD</v>
      </c>
      <c r="B15305" s="1">
        <v>38748</v>
      </c>
      <c r="C15305" t="s">
        <v>32</v>
      </c>
      <c r="D15305">
        <v>1.20859023932078E-2</v>
      </c>
      <c r="E15305">
        <f t="shared" si="754"/>
        <v>0</v>
      </c>
    </row>
    <row r="15306" spans="1:5" x14ac:dyDescent="0.3">
      <c r="A15306" t="str">
        <f t="shared" si="753"/>
        <v>38748US_IMI_FOODRETL</v>
      </c>
      <c r="B15306" s="1">
        <v>38748</v>
      </c>
      <c r="C15306" t="s">
        <v>33</v>
      </c>
      <c r="D15306">
        <v>2.3059756520350701E-2</v>
      </c>
      <c r="E15306">
        <f t="shared" si="754"/>
        <v>0</v>
      </c>
    </row>
    <row r="15307" spans="1:5" x14ac:dyDescent="0.3">
      <c r="A15307" t="str">
        <f t="shared" si="753"/>
        <v>38748US_IMI_GASUTIL</v>
      </c>
      <c r="B15307" s="1">
        <v>38748</v>
      </c>
      <c r="C15307" t="s">
        <v>72</v>
      </c>
      <c r="D15307">
        <v>-1.16113996216616E-2</v>
      </c>
      <c r="E15307">
        <f t="shared" si="754"/>
        <v>0</v>
      </c>
    </row>
    <row r="15308" spans="1:5" x14ac:dyDescent="0.3">
      <c r="A15308" t="str">
        <f t="shared" si="753"/>
        <v>38748US_IMI_GROWTH</v>
      </c>
      <c r="B15308" s="1">
        <v>38748</v>
      </c>
      <c r="C15308" t="s">
        <v>34</v>
      </c>
      <c r="D15308">
        <v>-3.4663414254205199E-3</v>
      </c>
      <c r="E15308">
        <f t="shared" si="754"/>
        <v>0</v>
      </c>
    </row>
    <row r="15309" spans="1:5" x14ac:dyDescent="0.3">
      <c r="A15309" t="str">
        <f t="shared" si="753"/>
        <v>38748US_IMI_HLTHEQPT</v>
      </c>
      <c r="B15309" s="1">
        <v>38748</v>
      </c>
      <c r="C15309" t="s">
        <v>35</v>
      </c>
      <c r="D15309">
        <v>-1.63215965289026E-2</v>
      </c>
      <c r="E15309">
        <f t="shared" si="754"/>
        <v>0</v>
      </c>
    </row>
    <row r="15310" spans="1:5" x14ac:dyDescent="0.3">
      <c r="A15310" t="str">
        <f t="shared" si="753"/>
        <v>38748US_IMI_HLTHSVCS</v>
      </c>
      <c r="B15310" s="1">
        <v>38748</v>
      </c>
      <c r="C15310" t="s">
        <v>36</v>
      </c>
      <c r="D15310">
        <v>1.5692279850114E-2</v>
      </c>
      <c r="E15310">
        <f t="shared" si="754"/>
        <v>0</v>
      </c>
    </row>
    <row r="15311" spans="1:5" x14ac:dyDescent="0.3">
      <c r="A15311" t="str">
        <f t="shared" si="753"/>
        <v>38748US_IMI_HLTHTECH</v>
      </c>
      <c r="B15311" s="1">
        <v>38748</v>
      </c>
      <c r="C15311" t="s">
        <v>37</v>
      </c>
      <c r="D15311">
        <v>-3.3568715874578998E-2</v>
      </c>
      <c r="E15311">
        <f t="shared" si="754"/>
        <v>0</v>
      </c>
    </row>
    <row r="15312" spans="1:5" x14ac:dyDescent="0.3">
      <c r="A15312" t="str">
        <f t="shared" si="753"/>
        <v>38748US_IMI_HSHLDDUR</v>
      </c>
      <c r="B15312" s="1">
        <v>38748</v>
      </c>
      <c r="C15312" t="s">
        <v>38</v>
      </c>
      <c r="D15312">
        <v>-5.1545180582039801E-3</v>
      </c>
      <c r="E15312">
        <f t="shared" si="754"/>
        <v>0</v>
      </c>
    </row>
    <row r="15313" spans="1:5" x14ac:dyDescent="0.3">
      <c r="A15313" t="str">
        <f t="shared" si="753"/>
        <v>38748US_IMI_HSHLDPRD</v>
      </c>
      <c r="B15313" s="1">
        <v>38748</v>
      </c>
      <c r="C15313" t="s">
        <v>39</v>
      </c>
      <c r="D15313">
        <v>1.3497370694891601E-2</v>
      </c>
      <c r="E15313">
        <f t="shared" si="754"/>
        <v>0</v>
      </c>
    </row>
    <row r="15314" spans="1:5" x14ac:dyDescent="0.3">
      <c r="A15314" t="str">
        <f t="shared" si="753"/>
        <v>38748US_IMI_HTLRSTRT</v>
      </c>
      <c r="B15314" s="1">
        <v>38748</v>
      </c>
      <c r="C15314" t="s">
        <v>40</v>
      </c>
      <c r="D15314">
        <v>1.3523340335243999E-2</v>
      </c>
      <c r="E15314">
        <f t="shared" si="754"/>
        <v>0</v>
      </c>
    </row>
    <row r="15315" spans="1:5" x14ac:dyDescent="0.3">
      <c r="A15315" t="str">
        <f t="shared" si="753"/>
        <v>38748US_IMI_INSURNCE</v>
      </c>
      <c r="B15315" s="1">
        <v>38748</v>
      </c>
      <c r="C15315" t="s">
        <v>41</v>
      </c>
      <c r="D15315">
        <v>-1.3095022492296199E-3</v>
      </c>
      <c r="E15315">
        <f t="shared" si="754"/>
        <v>0</v>
      </c>
    </row>
    <row r="15316" spans="1:5" x14ac:dyDescent="0.3">
      <c r="A15316" t="str">
        <f t="shared" si="753"/>
        <v>38748US_IMI_INTMEDIA</v>
      </c>
      <c r="B15316" s="1">
        <v>38748</v>
      </c>
      <c r="C15316" t="s">
        <v>42</v>
      </c>
      <c r="D15316">
        <v>6.2735405346647398E-3</v>
      </c>
      <c r="E15316">
        <f t="shared" si="754"/>
        <v>0</v>
      </c>
    </row>
    <row r="15317" spans="1:5" x14ac:dyDescent="0.3">
      <c r="A15317" t="str">
        <f t="shared" si="753"/>
        <v>38748US_IMI_INVQUAL</v>
      </c>
      <c r="B15317" s="1">
        <v>38748</v>
      </c>
      <c r="C15317" t="s">
        <v>43</v>
      </c>
      <c r="D15317">
        <v>-5.0217491282674798E-4</v>
      </c>
      <c r="E15317">
        <f t="shared" si="754"/>
        <v>0</v>
      </c>
    </row>
    <row r="15318" spans="1:5" x14ac:dyDescent="0.3">
      <c r="A15318" t="str">
        <f t="shared" si="753"/>
        <v>38748US_IMI_ITSERVICE</v>
      </c>
      <c r="B15318" s="1">
        <v>38748</v>
      </c>
      <c r="C15318" t="s">
        <v>44</v>
      </c>
      <c r="D15318">
        <v>1.2084023027454E-2</v>
      </c>
      <c r="E15318">
        <f t="shared" si="754"/>
        <v>0</v>
      </c>
    </row>
    <row r="15319" spans="1:5" x14ac:dyDescent="0.3">
      <c r="A15319" t="str">
        <f t="shared" si="753"/>
        <v>38748US_IMI_LEVERAGE</v>
      </c>
      <c r="B15319" s="1">
        <v>38748</v>
      </c>
      <c r="C15319" t="s">
        <v>45</v>
      </c>
      <c r="D15319">
        <v>-1.5653797582578599E-3</v>
      </c>
      <c r="E15319">
        <f t="shared" si="754"/>
        <v>0</v>
      </c>
    </row>
    <row r="15320" spans="1:5" x14ac:dyDescent="0.3">
      <c r="A15320" t="str">
        <f t="shared" si="753"/>
        <v>38748US_IMI_LIFESCI</v>
      </c>
      <c r="B15320" s="1">
        <v>38748</v>
      </c>
      <c r="C15320" t="s">
        <v>46</v>
      </c>
      <c r="D15320">
        <v>3.1823173320532597E-2</v>
      </c>
      <c r="E15320">
        <f t="shared" si="754"/>
        <v>0</v>
      </c>
    </row>
    <row r="15321" spans="1:5" x14ac:dyDescent="0.3">
      <c r="A15321" t="str">
        <f t="shared" si="753"/>
        <v>38748US_IMI_LIQUIDTY</v>
      </c>
      <c r="B15321" s="1">
        <v>38748</v>
      </c>
      <c r="C15321" t="s">
        <v>47</v>
      </c>
      <c r="D15321">
        <v>-6.7855053555937496E-3</v>
      </c>
      <c r="E15321">
        <f t="shared" si="754"/>
        <v>0</v>
      </c>
    </row>
    <row r="15322" spans="1:5" x14ac:dyDescent="0.3">
      <c r="A15322" t="str">
        <f t="shared" si="753"/>
        <v>38748US_IMI_LTREVERS</v>
      </c>
      <c r="B15322" s="1">
        <v>38748</v>
      </c>
      <c r="C15322" t="s">
        <v>48</v>
      </c>
      <c r="D15322">
        <v>3.8094002292292399E-3</v>
      </c>
      <c r="E15322">
        <f t="shared" si="754"/>
        <v>0</v>
      </c>
    </row>
    <row r="15323" spans="1:5" x14ac:dyDescent="0.3">
      <c r="A15323" t="str">
        <f t="shared" si="753"/>
        <v>38748US_IMI_MACHNERY</v>
      </c>
      <c r="B15323" s="1">
        <v>38748</v>
      </c>
      <c r="C15323" t="s">
        <v>49</v>
      </c>
      <c r="D15323">
        <v>4.0468890611213101E-2</v>
      </c>
      <c r="E15323">
        <f t="shared" si="754"/>
        <v>0</v>
      </c>
    </row>
    <row r="15324" spans="1:5" x14ac:dyDescent="0.3">
      <c r="A15324" t="str">
        <f t="shared" si="753"/>
        <v>38748US_IMI_MEDIA</v>
      </c>
      <c r="B15324" s="1">
        <v>38748</v>
      </c>
      <c r="C15324" t="s">
        <v>50</v>
      </c>
      <c r="D15324">
        <v>-1.9795514081729901E-2</v>
      </c>
      <c r="E15324">
        <f t="shared" si="754"/>
        <v>0</v>
      </c>
    </row>
    <row r="15325" spans="1:5" x14ac:dyDescent="0.3">
      <c r="A15325" t="str">
        <f t="shared" si="753"/>
        <v>38748US_IMI_METALMIN</v>
      </c>
      <c r="B15325" s="1">
        <v>38748</v>
      </c>
      <c r="C15325" t="s">
        <v>51</v>
      </c>
      <c r="D15325">
        <v>-4.1862188065960003E-2</v>
      </c>
      <c r="E15325">
        <f t="shared" si="754"/>
        <v>0</v>
      </c>
    </row>
    <row r="15326" spans="1:5" x14ac:dyDescent="0.3">
      <c r="A15326" t="str">
        <f t="shared" si="753"/>
        <v>38748US_IMI_MIDCAP</v>
      </c>
      <c r="B15326" s="1">
        <v>38748</v>
      </c>
      <c r="C15326" t="s">
        <v>52</v>
      </c>
      <c r="D15326">
        <v>2.8189304148091001E-3</v>
      </c>
      <c r="E15326">
        <f t="shared" si="754"/>
        <v>0</v>
      </c>
    </row>
    <row r="15327" spans="1:5" x14ac:dyDescent="0.3">
      <c r="A15327" t="str">
        <f t="shared" si="753"/>
        <v>38748US_IMI_MKT</v>
      </c>
      <c r="B15327" s="1">
        <v>38748</v>
      </c>
      <c r="C15327" t="s">
        <v>53</v>
      </c>
      <c r="D15327">
        <v>-4.7406672856259704E-3</v>
      </c>
      <c r="E15327">
        <f t="shared" si="754"/>
        <v>0</v>
      </c>
    </row>
    <row r="15328" spans="1:5" x14ac:dyDescent="0.3">
      <c r="A15328" t="str">
        <f t="shared" si="753"/>
        <v>38748US_IMI_MOMENTUM</v>
      </c>
      <c r="B15328" s="1">
        <v>38748</v>
      </c>
      <c r="C15328" t="s">
        <v>54</v>
      </c>
      <c r="D15328">
        <v>-6.5932506244054702E-3</v>
      </c>
      <c r="E15328">
        <f t="shared" si="754"/>
        <v>0</v>
      </c>
    </row>
    <row r="15329" spans="1:5" x14ac:dyDescent="0.3">
      <c r="A15329" t="str">
        <f t="shared" si="753"/>
        <v>38748US_IMI_MULTUTIL</v>
      </c>
      <c r="B15329" s="1">
        <v>38748</v>
      </c>
      <c r="C15329" t="s">
        <v>55</v>
      </c>
      <c r="D15329">
        <v>9.9907413445132105E-3</v>
      </c>
      <c r="E15329">
        <f t="shared" si="754"/>
        <v>0</v>
      </c>
    </row>
    <row r="15330" spans="1:5" x14ac:dyDescent="0.3">
      <c r="A15330" t="str">
        <f t="shared" si="753"/>
        <v>38748US_IMI_OILGAS</v>
      </c>
      <c r="B15330" s="1">
        <v>38748</v>
      </c>
      <c r="C15330" t="s">
        <v>56</v>
      </c>
      <c r="D15330">
        <v>-8.3566283330217497E-2</v>
      </c>
      <c r="E15330">
        <f t="shared" si="754"/>
        <v>0</v>
      </c>
    </row>
    <row r="15331" spans="1:5" x14ac:dyDescent="0.3">
      <c r="A15331" t="str">
        <f t="shared" si="753"/>
        <v>38748US_IMI_ONLNRETL</v>
      </c>
      <c r="B15331" s="1">
        <v>38748</v>
      </c>
      <c r="C15331" t="s">
        <v>57</v>
      </c>
      <c r="D15331">
        <v>-7.3325482381912693E-2</v>
      </c>
      <c r="E15331">
        <f t="shared" si="754"/>
        <v>0</v>
      </c>
    </row>
    <row r="15332" spans="1:5" x14ac:dyDescent="0.3">
      <c r="A15332" t="str">
        <f t="shared" si="753"/>
        <v>38748US_IMI_PHARMA</v>
      </c>
      <c r="B15332" s="1">
        <v>38748</v>
      </c>
      <c r="C15332" t="s">
        <v>58</v>
      </c>
      <c r="D15332">
        <v>1.7680142802819598E-2</v>
      </c>
      <c r="E15332">
        <f t="shared" si="754"/>
        <v>0</v>
      </c>
    </row>
    <row r="15333" spans="1:5" x14ac:dyDescent="0.3">
      <c r="A15333" t="str">
        <f t="shared" si="753"/>
        <v>38748US_IMI_PRFTBLTY</v>
      </c>
      <c r="B15333" s="1">
        <v>38748</v>
      </c>
      <c r="C15333" t="s">
        <v>59</v>
      </c>
      <c r="D15333">
        <v>-8.6598866454864493E-3</v>
      </c>
      <c r="E15333">
        <f t="shared" si="754"/>
        <v>0</v>
      </c>
    </row>
    <row r="15334" spans="1:5" x14ac:dyDescent="0.3">
      <c r="A15334" t="str">
        <f t="shared" si="753"/>
        <v>38748US_IMI_PROFSVCS</v>
      </c>
      <c r="B15334" s="1">
        <v>38748</v>
      </c>
      <c r="C15334" t="s">
        <v>60</v>
      </c>
      <c r="D15334">
        <v>1.8183196114311798E-2</v>
      </c>
      <c r="E15334">
        <f t="shared" si="754"/>
        <v>0</v>
      </c>
    </row>
    <row r="15335" spans="1:5" x14ac:dyDescent="0.3">
      <c r="A15335" t="str">
        <f t="shared" si="753"/>
        <v>38748US_IMI_REALEST</v>
      </c>
      <c r="B15335" s="1">
        <v>38748</v>
      </c>
      <c r="C15335" t="s">
        <v>61</v>
      </c>
      <c r="D15335">
        <v>1.1150951151155299E-2</v>
      </c>
      <c r="E15335">
        <f t="shared" si="754"/>
        <v>0</v>
      </c>
    </row>
    <row r="15336" spans="1:5" x14ac:dyDescent="0.3">
      <c r="A15336" t="str">
        <f t="shared" si="753"/>
        <v>38748US_IMI_RESVOL</v>
      </c>
      <c r="B15336" s="1">
        <v>38748</v>
      </c>
      <c r="C15336" t="s">
        <v>62</v>
      </c>
      <c r="D15336" s="2">
        <v>-1.1826198792319599E-5</v>
      </c>
      <c r="E15336">
        <f t="shared" si="754"/>
        <v>0</v>
      </c>
    </row>
    <row r="15337" spans="1:5" x14ac:dyDescent="0.3">
      <c r="A15337" t="str">
        <f t="shared" si="753"/>
        <v>38748US_IMI_ROADRAIL</v>
      </c>
      <c r="B15337" s="1">
        <v>38748</v>
      </c>
      <c r="C15337" t="s">
        <v>63</v>
      </c>
      <c r="D15337">
        <v>1.4986707083811701E-2</v>
      </c>
      <c r="E15337">
        <f t="shared" si="754"/>
        <v>0</v>
      </c>
    </row>
    <row r="15338" spans="1:5" x14ac:dyDescent="0.3">
      <c r="A15338" t="str">
        <f t="shared" si="753"/>
        <v>38748US_IMI_SEMICOND</v>
      </c>
      <c r="B15338" s="1">
        <v>38748</v>
      </c>
      <c r="C15338" t="s">
        <v>64</v>
      </c>
      <c r="D15338">
        <v>6.2795476029689295E-4</v>
      </c>
      <c r="E15338">
        <f t="shared" si="754"/>
        <v>0</v>
      </c>
    </row>
    <row r="15339" spans="1:5" x14ac:dyDescent="0.3">
      <c r="A15339" t="str">
        <f t="shared" si="753"/>
        <v>38748US_IMI_SIZE</v>
      </c>
      <c r="B15339" s="1">
        <v>38748</v>
      </c>
      <c r="C15339" t="s">
        <v>65</v>
      </c>
      <c r="D15339">
        <v>-6.5345881639135295E-4</v>
      </c>
      <c r="E15339">
        <f t="shared" si="754"/>
        <v>0</v>
      </c>
    </row>
    <row r="15340" spans="1:5" x14ac:dyDescent="0.3">
      <c r="A15340" t="str">
        <f t="shared" si="753"/>
        <v>38748US_IMI_SOFTWARE</v>
      </c>
      <c r="B15340" s="1">
        <v>38748</v>
      </c>
      <c r="C15340" t="s">
        <v>66</v>
      </c>
      <c r="D15340">
        <v>-2.9755717889987199E-3</v>
      </c>
      <c r="E15340">
        <f t="shared" si="754"/>
        <v>0</v>
      </c>
    </row>
    <row r="15341" spans="1:5" x14ac:dyDescent="0.3">
      <c r="A15341" t="str">
        <f t="shared" si="753"/>
        <v>38748US_IMI_SPCLRETL</v>
      </c>
      <c r="B15341" s="1">
        <v>38748</v>
      </c>
      <c r="C15341" t="s">
        <v>67</v>
      </c>
      <c r="D15341">
        <v>3.06252014889433E-2</v>
      </c>
      <c r="E15341">
        <f t="shared" si="754"/>
        <v>0</v>
      </c>
    </row>
    <row r="15342" spans="1:5" x14ac:dyDescent="0.3">
      <c r="A15342" t="str">
        <f t="shared" si="753"/>
        <v>38748US_IMI_TELECOMM</v>
      </c>
      <c r="B15342" s="1">
        <v>38748</v>
      </c>
      <c r="C15342" t="s">
        <v>68</v>
      </c>
      <c r="D15342">
        <v>2.8810220846542101E-2</v>
      </c>
      <c r="E15342">
        <f t="shared" si="754"/>
        <v>0</v>
      </c>
    </row>
    <row r="15343" spans="1:5" x14ac:dyDescent="0.3">
      <c r="A15343" t="str">
        <f t="shared" si="753"/>
        <v>38748US_IMI_TRANSPRT</v>
      </c>
      <c r="B15343" s="1">
        <v>38748</v>
      </c>
      <c r="C15343" t="s">
        <v>69</v>
      </c>
      <c r="D15343">
        <v>3.1067353127290101E-2</v>
      </c>
      <c r="E15343">
        <f t="shared" si="754"/>
        <v>1</v>
      </c>
    </row>
    <row r="15344" spans="1:5" x14ac:dyDescent="0.3">
      <c r="A15344" t="str">
        <f t="shared" si="753"/>
        <v>38748US_IMI_TRDGCOMP</v>
      </c>
      <c r="B15344" s="1">
        <v>38748</v>
      </c>
      <c r="C15344" t="s">
        <v>70</v>
      </c>
      <c r="D15344">
        <v>4.9382132941726699E-2</v>
      </c>
      <c r="E15344">
        <f t="shared" si="754"/>
        <v>1</v>
      </c>
    </row>
    <row r="15345" spans="1:5" x14ac:dyDescent="0.3">
      <c r="A15345" t="str">
        <f t="shared" si="753"/>
        <v>38776US_IMI_AERODFNS</v>
      </c>
      <c r="B15345" s="1">
        <v>38776</v>
      </c>
      <c r="C15345" t="s">
        <v>6</v>
      </c>
      <c r="D15345">
        <v>2.08318333370478E-2</v>
      </c>
      <c r="E15345">
        <f t="shared" si="754"/>
        <v>0</v>
      </c>
    </row>
    <row r="15346" spans="1:5" x14ac:dyDescent="0.3">
      <c r="A15346" t="str">
        <f t="shared" si="753"/>
        <v>38776US_IMI_AIRLINE</v>
      </c>
      <c r="B15346" s="1">
        <v>38776</v>
      </c>
      <c r="C15346" t="s">
        <v>7</v>
      </c>
      <c r="D15346">
        <v>2.9025067070920198E-2</v>
      </c>
      <c r="E15346">
        <f t="shared" si="754"/>
        <v>0</v>
      </c>
    </row>
    <row r="15347" spans="1:5" x14ac:dyDescent="0.3">
      <c r="A15347" t="str">
        <f t="shared" si="753"/>
        <v>38776US_IMI_APPAREL</v>
      </c>
      <c r="B15347" s="1">
        <v>38776</v>
      </c>
      <c r="C15347" t="s">
        <v>8</v>
      </c>
      <c r="D15347">
        <v>9.2539656668150705E-4</v>
      </c>
      <c r="E15347">
        <f t="shared" si="754"/>
        <v>0</v>
      </c>
    </row>
    <row r="15348" spans="1:5" x14ac:dyDescent="0.3">
      <c r="A15348" t="str">
        <f t="shared" si="753"/>
        <v>38776US_IMI_AUTOCOMP</v>
      </c>
      <c r="B15348" s="1">
        <v>38776</v>
      </c>
      <c r="C15348" t="s">
        <v>9</v>
      </c>
      <c r="D15348">
        <v>-2.3691311799671801E-2</v>
      </c>
      <c r="E15348">
        <f t="shared" si="754"/>
        <v>0</v>
      </c>
    </row>
    <row r="15349" spans="1:5" x14ac:dyDescent="0.3">
      <c r="A15349" t="str">
        <f t="shared" si="753"/>
        <v>38776US_IMI_BANKS</v>
      </c>
      <c r="B15349" s="1">
        <v>38776</v>
      </c>
      <c r="C15349" t="s">
        <v>10</v>
      </c>
      <c r="D15349">
        <v>-3.7479992805089001E-3</v>
      </c>
      <c r="E15349">
        <f t="shared" si="754"/>
        <v>0</v>
      </c>
    </row>
    <row r="15350" spans="1:5" x14ac:dyDescent="0.3">
      <c r="A15350" t="str">
        <f t="shared" si="753"/>
        <v>38776US_IMI_BETA</v>
      </c>
      <c r="B15350" s="1">
        <v>38776</v>
      </c>
      <c r="C15350" t="s">
        <v>11</v>
      </c>
      <c r="D15350">
        <v>3.9636604796301697E-3</v>
      </c>
      <c r="E15350">
        <f t="shared" si="754"/>
        <v>0</v>
      </c>
    </row>
    <row r="15351" spans="1:5" x14ac:dyDescent="0.3">
      <c r="A15351" t="str">
        <f t="shared" si="753"/>
        <v>38776US_IMI_BEVTOBAC</v>
      </c>
      <c r="B15351" s="1">
        <v>38776</v>
      </c>
      <c r="C15351" t="s">
        <v>12</v>
      </c>
      <c r="D15351">
        <v>8.96136868747998E-3</v>
      </c>
      <c r="E15351">
        <f t="shared" si="754"/>
        <v>0</v>
      </c>
    </row>
    <row r="15352" spans="1:5" x14ac:dyDescent="0.3">
      <c r="A15352" t="str">
        <f t="shared" si="753"/>
        <v>38776US_IMI_BIOTECH</v>
      </c>
      <c r="B15352" s="1">
        <v>38776</v>
      </c>
      <c r="C15352" t="s">
        <v>13</v>
      </c>
      <c r="D15352">
        <v>-5.5677978622956398E-2</v>
      </c>
      <c r="E15352">
        <f t="shared" si="754"/>
        <v>0</v>
      </c>
    </row>
    <row r="15353" spans="1:5" x14ac:dyDescent="0.3">
      <c r="A15353" t="str">
        <f t="shared" si="753"/>
        <v>38776US_IMI_BKTOPRC</v>
      </c>
      <c r="B15353" s="1">
        <v>38776</v>
      </c>
      <c r="C15353" t="s">
        <v>14</v>
      </c>
      <c r="D15353">
        <v>2.89110495208365E-3</v>
      </c>
      <c r="E15353">
        <f t="shared" si="754"/>
        <v>0</v>
      </c>
    </row>
    <row r="15354" spans="1:5" x14ac:dyDescent="0.3">
      <c r="A15354" t="str">
        <f t="shared" si="753"/>
        <v>38776US_IMI_BLDGPROD</v>
      </c>
      <c r="B15354" s="1">
        <v>38776</v>
      </c>
      <c r="C15354" t="s">
        <v>15</v>
      </c>
      <c r="D15354">
        <v>3.0363149280142401E-2</v>
      </c>
      <c r="E15354">
        <f t="shared" si="754"/>
        <v>0</v>
      </c>
    </row>
    <row r="15355" spans="1:5" x14ac:dyDescent="0.3">
      <c r="A15355" t="str">
        <f t="shared" si="753"/>
        <v>38776US_IMI_CHEMICAL</v>
      </c>
      <c r="B15355" s="1">
        <v>38776</v>
      </c>
      <c r="C15355" t="s">
        <v>16</v>
      </c>
      <c r="D15355">
        <v>2.8443761489548898E-4</v>
      </c>
      <c r="E15355">
        <f t="shared" si="754"/>
        <v>0</v>
      </c>
    </row>
    <row r="15356" spans="1:5" x14ac:dyDescent="0.3">
      <c r="A15356" t="str">
        <f t="shared" si="753"/>
        <v>38776US_IMI_COMMSEQP</v>
      </c>
      <c r="B15356" s="1">
        <v>38776</v>
      </c>
      <c r="C15356" t="s">
        <v>17</v>
      </c>
      <c r="D15356">
        <v>4.0659307994162897E-2</v>
      </c>
      <c r="E15356">
        <f t="shared" si="754"/>
        <v>0</v>
      </c>
    </row>
    <row r="15357" spans="1:5" x14ac:dyDescent="0.3">
      <c r="A15357" t="str">
        <f t="shared" si="753"/>
        <v>38776US_IMI_COMMSVCS</v>
      </c>
      <c r="B15357" s="1">
        <v>38776</v>
      </c>
      <c r="C15357" t="s">
        <v>18</v>
      </c>
      <c r="D15357">
        <v>1.92090883909419E-2</v>
      </c>
      <c r="E15357">
        <f t="shared" si="754"/>
        <v>0</v>
      </c>
    </row>
    <row r="15358" spans="1:5" x14ac:dyDescent="0.3">
      <c r="A15358" t="str">
        <f t="shared" si="753"/>
        <v>38776US_IMI_CONGLOM</v>
      </c>
      <c r="B15358" s="1">
        <v>38776</v>
      </c>
      <c r="C15358" t="s">
        <v>19</v>
      </c>
      <c r="D15358">
        <v>4.6656340480543401E-2</v>
      </c>
      <c r="E15358">
        <f t="shared" si="754"/>
        <v>0</v>
      </c>
    </row>
    <row r="15359" spans="1:5" x14ac:dyDescent="0.3">
      <c r="A15359" t="str">
        <f t="shared" si="753"/>
        <v>38776US_IMI_CONSMSVC</v>
      </c>
      <c r="B15359" s="1">
        <v>38776</v>
      </c>
      <c r="C15359" t="s">
        <v>20</v>
      </c>
      <c r="D15359">
        <v>7.2361739032430804E-3</v>
      </c>
      <c r="E15359">
        <f t="shared" si="754"/>
        <v>0</v>
      </c>
    </row>
    <row r="15360" spans="1:5" x14ac:dyDescent="0.3">
      <c r="A15360" t="str">
        <f t="shared" si="753"/>
        <v>38776US_IMI_CONSTRENG</v>
      </c>
      <c r="B15360" s="1">
        <v>38776</v>
      </c>
      <c r="C15360" t="s">
        <v>71</v>
      </c>
      <c r="D15360">
        <v>-1.51929742869757E-2</v>
      </c>
      <c r="E15360">
        <f t="shared" si="754"/>
        <v>0</v>
      </c>
    </row>
    <row r="15361" spans="1:5" x14ac:dyDescent="0.3">
      <c r="A15361" t="str">
        <f t="shared" si="753"/>
        <v>38776US_IMI_CONSTRUC</v>
      </c>
      <c r="B15361" s="1">
        <v>38776</v>
      </c>
      <c r="C15361" t="s">
        <v>21</v>
      </c>
      <c r="D15361">
        <v>2.5356247846484901E-2</v>
      </c>
      <c r="E15361">
        <f t="shared" si="754"/>
        <v>0</v>
      </c>
    </row>
    <row r="15362" spans="1:5" x14ac:dyDescent="0.3">
      <c r="A15362" t="str">
        <f t="shared" ref="A15362:A15425" si="755">B15362&amp;C15362</f>
        <v>38776US_IMI_CORERETL</v>
      </c>
      <c r="B15362" s="1">
        <v>38776</v>
      </c>
      <c r="C15362" t="s">
        <v>22</v>
      </c>
      <c r="D15362">
        <v>5.4798589754027696E-3</v>
      </c>
      <c r="E15362">
        <f t="shared" si="754"/>
        <v>0</v>
      </c>
    </row>
    <row r="15363" spans="1:5" x14ac:dyDescent="0.3">
      <c r="A15363" t="str">
        <f t="shared" si="755"/>
        <v>38776US_IMI_DIVFIN</v>
      </c>
      <c r="B15363" s="1">
        <v>38776</v>
      </c>
      <c r="C15363" t="s">
        <v>23</v>
      </c>
      <c r="D15363">
        <v>4.3498859687082997E-3</v>
      </c>
      <c r="E15363">
        <f t="shared" ref="E15363:E15421" si="756">IF(ISERROR(MATCH(C15363,$I$1:$BU$1,0)),1,0)</f>
        <v>0</v>
      </c>
    </row>
    <row r="15364" spans="1:5" x14ac:dyDescent="0.3">
      <c r="A15364" t="str">
        <f t="shared" si="755"/>
        <v>38776US_IMI_DIVYIELD</v>
      </c>
      <c r="B15364" s="1">
        <v>38776</v>
      </c>
      <c r="C15364" t="s">
        <v>24</v>
      </c>
      <c r="D15364">
        <v>-6.0638836902404995E-4</v>
      </c>
      <c r="E15364">
        <f t="shared" si="756"/>
        <v>0</v>
      </c>
    </row>
    <row r="15365" spans="1:5" x14ac:dyDescent="0.3">
      <c r="A15365" t="str">
        <f t="shared" si="755"/>
        <v>38776US_IMI_EARNQUAL</v>
      </c>
      <c r="B15365" s="1">
        <v>38776</v>
      </c>
      <c r="C15365" t="s">
        <v>25</v>
      </c>
      <c r="D15365">
        <v>-3.4524004979053099E-4</v>
      </c>
      <c r="E15365">
        <f t="shared" si="756"/>
        <v>0</v>
      </c>
    </row>
    <row r="15366" spans="1:5" x14ac:dyDescent="0.3">
      <c r="A15366" t="str">
        <f t="shared" si="755"/>
        <v>38776US_IMI_EARNSTAB</v>
      </c>
      <c r="B15366" s="1">
        <v>38776</v>
      </c>
      <c r="C15366" t="s">
        <v>26</v>
      </c>
      <c r="D15366">
        <v>2.2333101843450198E-3</v>
      </c>
      <c r="E15366">
        <f t="shared" si="756"/>
        <v>0</v>
      </c>
    </row>
    <row r="15367" spans="1:5" x14ac:dyDescent="0.3">
      <c r="A15367" t="str">
        <f t="shared" si="755"/>
        <v>38776US_IMI_EARNYILD</v>
      </c>
      <c r="B15367" s="1">
        <v>38776</v>
      </c>
      <c r="C15367" t="s">
        <v>27</v>
      </c>
      <c r="D15367">
        <v>-6.2191413710218002E-3</v>
      </c>
      <c r="E15367">
        <f t="shared" si="756"/>
        <v>0</v>
      </c>
    </row>
    <row r="15368" spans="1:5" x14ac:dyDescent="0.3">
      <c r="A15368" t="str">
        <f t="shared" si="755"/>
        <v>38776US_IMI_ELCTRNC</v>
      </c>
      <c r="B15368" s="1">
        <v>38776</v>
      </c>
      <c r="C15368" t="s">
        <v>28</v>
      </c>
      <c r="D15368">
        <v>-8.9896596717768396E-3</v>
      </c>
      <c r="E15368">
        <f t="shared" si="756"/>
        <v>0</v>
      </c>
    </row>
    <row r="15369" spans="1:5" x14ac:dyDescent="0.3">
      <c r="A15369" t="str">
        <f t="shared" si="755"/>
        <v>38776US_IMI_ELECEQPT</v>
      </c>
      <c r="B15369" s="1">
        <v>38776</v>
      </c>
      <c r="C15369" t="s">
        <v>29</v>
      </c>
      <c r="D15369">
        <v>1.9226281242029599E-2</v>
      </c>
      <c r="E15369">
        <f t="shared" si="756"/>
        <v>0</v>
      </c>
    </row>
    <row r="15370" spans="1:5" x14ac:dyDescent="0.3">
      <c r="A15370" t="str">
        <f t="shared" si="755"/>
        <v>38776US_IMI_ELECUTIL</v>
      </c>
      <c r="B15370" s="1">
        <v>38776</v>
      </c>
      <c r="C15370" t="s">
        <v>30</v>
      </c>
      <c r="D15370">
        <v>-4.0024458430713797E-2</v>
      </c>
      <c r="E15370">
        <f t="shared" si="756"/>
        <v>0</v>
      </c>
    </row>
    <row r="15371" spans="1:5" x14ac:dyDescent="0.3">
      <c r="A15371" t="str">
        <f t="shared" si="755"/>
        <v>38776US_IMI_ENERGEQP</v>
      </c>
      <c r="B15371" s="1">
        <v>38776</v>
      </c>
      <c r="C15371" t="s">
        <v>31</v>
      </c>
      <c r="D15371">
        <v>4.8152827539372799E-2</v>
      </c>
      <c r="E15371">
        <f t="shared" si="756"/>
        <v>0</v>
      </c>
    </row>
    <row r="15372" spans="1:5" x14ac:dyDescent="0.3">
      <c r="A15372" t="str">
        <f t="shared" si="755"/>
        <v>38776US_IMI_FOODPROD</v>
      </c>
      <c r="B15372" s="1">
        <v>38776</v>
      </c>
      <c r="C15372" t="s">
        <v>32</v>
      </c>
      <c r="D15372">
        <v>1.0138973898325901E-2</v>
      </c>
      <c r="E15372">
        <f t="shared" si="756"/>
        <v>0</v>
      </c>
    </row>
    <row r="15373" spans="1:5" x14ac:dyDescent="0.3">
      <c r="A15373" t="str">
        <f t="shared" si="755"/>
        <v>38776US_IMI_FOODRETL</v>
      </c>
      <c r="B15373" s="1">
        <v>38776</v>
      </c>
      <c r="C15373" t="s">
        <v>33</v>
      </c>
      <c r="D15373">
        <v>8.2151335034519792E-3</v>
      </c>
      <c r="E15373">
        <f t="shared" si="756"/>
        <v>0</v>
      </c>
    </row>
    <row r="15374" spans="1:5" x14ac:dyDescent="0.3">
      <c r="A15374" t="str">
        <f t="shared" si="755"/>
        <v>38776US_IMI_GASUTIL</v>
      </c>
      <c r="B15374" s="1">
        <v>38776</v>
      </c>
      <c r="C15374" t="s">
        <v>72</v>
      </c>
      <c r="D15374">
        <v>-3.23075403611853E-2</v>
      </c>
      <c r="E15374">
        <f t="shared" si="756"/>
        <v>0</v>
      </c>
    </row>
    <row r="15375" spans="1:5" x14ac:dyDescent="0.3">
      <c r="A15375" t="str">
        <f t="shared" si="755"/>
        <v>38776US_IMI_GROWTH</v>
      </c>
      <c r="B15375" s="1">
        <v>38776</v>
      </c>
      <c r="C15375" t="s">
        <v>34</v>
      </c>
      <c r="D15375">
        <v>2.2436076294188498E-3</v>
      </c>
      <c r="E15375">
        <f t="shared" si="756"/>
        <v>0</v>
      </c>
    </row>
    <row r="15376" spans="1:5" x14ac:dyDescent="0.3">
      <c r="A15376" t="str">
        <f t="shared" si="755"/>
        <v>38776US_IMI_HLTHEQPT</v>
      </c>
      <c r="B15376" s="1">
        <v>38776</v>
      </c>
      <c r="C15376" t="s">
        <v>35</v>
      </c>
      <c r="D15376">
        <v>-2.3765576075930502E-2</v>
      </c>
      <c r="E15376">
        <f t="shared" si="756"/>
        <v>0</v>
      </c>
    </row>
    <row r="15377" spans="1:5" x14ac:dyDescent="0.3">
      <c r="A15377" t="str">
        <f t="shared" si="755"/>
        <v>38776US_IMI_HLTHSVCS</v>
      </c>
      <c r="B15377" s="1">
        <v>38776</v>
      </c>
      <c r="C15377" t="s">
        <v>36</v>
      </c>
      <c r="D15377">
        <v>-2.1548277788449501E-2</v>
      </c>
      <c r="E15377">
        <f t="shared" si="756"/>
        <v>0</v>
      </c>
    </row>
    <row r="15378" spans="1:5" x14ac:dyDescent="0.3">
      <c r="A15378" t="str">
        <f t="shared" si="755"/>
        <v>38776US_IMI_HLTHTECH</v>
      </c>
      <c r="B15378" s="1">
        <v>38776</v>
      </c>
      <c r="C15378" t="s">
        <v>37</v>
      </c>
      <c r="D15378">
        <v>-3.10838720946452E-2</v>
      </c>
      <c r="E15378">
        <f t="shared" si="756"/>
        <v>0</v>
      </c>
    </row>
    <row r="15379" spans="1:5" x14ac:dyDescent="0.3">
      <c r="A15379" t="str">
        <f t="shared" si="755"/>
        <v>38776US_IMI_HSHLDDUR</v>
      </c>
      <c r="B15379" s="1">
        <v>38776</v>
      </c>
      <c r="C15379" t="s">
        <v>38</v>
      </c>
      <c r="D15379">
        <v>-7.2003542881894497E-3</v>
      </c>
      <c r="E15379">
        <f t="shared" si="756"/>
        <v>0</v>
      </c>
    </row>
    <row r="15380" spans="1:5" x14ac:dyDescent="0.3">
      <c r="A15380" t="str">
        <f t="shared" si="755"/>
        <v>38776US_IMI_HSHLDPRD</v>
      </c>
      <c r="B15380" s="1">
        <v>38776</v>
      </c>
      <c r="C15380" t="s">
        <v>39</v>
      </c>
      <c r="D15380">
        <v>-2.4211862861580301E-2</v>
      </c>
      <c r="E15380">
        <f t="shared" si="756"/>
        <v>0</v>
      </c>
    </row>
    <row r="15381" spans="1:5" x14ac:dyDescent="0.3">
      <c r="A15381" t="str">
        <f t="shared" si="755"/>
        <v>38776US_IMI_HTLRSTRT</v>
      </c>
      <c r="B15381" s="1">
        <v>38776</v>
      </c>
      <c r="C15381" t="s">
        <v>40</v>
      </c>
      <c r="D15381">
        <v>2.8694426703727401E-2</v>
      </c>
      <c r="E15381">
        <f t="shared" si="756"/>
        <v>0</v>
      </c>
    </row>
    <row r="15382" spans="1:5" x14ac:dyDescent="0.3">
      <c r="A15382" t="str">
        <f t="shared" si="755"/>
        <v>38776US_IMI_INSURNCE</v>
      </c>
      <c r="B15382" s="1">
        <v>38776</v>
      </c>
      <c r="C15382" t="s">
        <v>41</v>
      </c>
      <c r="D15382">
        <v>-1.39948831945716E-2</v>
      </c>
      <c r="E15382">
        <f t="shared" si="756"/>
        <v>0</v>
      </c>
    </row>
    <row r="15383" spans="1:5" x14ac:dyDescent="0.3">
      <c r="A15383" t="str">
        <f t="shared" si="755"/>
        <v>38776US_IMI_INTMEDIA</v>
      </c>
      <c r="B15383" s="1">
        <v>38776</v>
      </c>
      <c r="C15383" t="s">
        <v>42</v>
      </c>
      <c r="D15383">
        <v>4.7267817530415998E-3</v>
      </c>
      <c r="E15383">
        <f t="shared" si="756"/>
        <v>0</v>
      </c>
    </row>
    <row r="15384" spans="1:5" x14ac:dyDescent="0.3">
      <c r="A15384" t="str">
        <f t="shared" si="755"/>
        <v>38776US_IMI_INVQUAL</v>
      </c>
      <c r="B15384" s="1">
        <v>38776</v>
      </c>
      <c r="C15384" t="s">
        <v>43</v>
      </c>
      <c r="D15384">
        <v>4.1413107329511699E-3</v>
      </c>
      <c r="E15384">
        <f t="shared" si="756"/>
        <v>0</v>
      </c>
    </row>
    <row r="15385" spans="1:5" x14ac:dyDescent="0.3">
      <c r="A15385" t="str">
        <f t="shared" si="755"/>
        <v>38776US_IMI_ITSERVICE</v>
      </c>
      <c r="B15385" s="1">
        <v>38776</v>
      </c>
      <c r="C15385" t="s">
        <v>44</v>
      </c>
      <c r="D15385">
        <v>5.2132436997422097E-3</v>
      </c>
      <c r="E15385">
        <f t="shared" si="756"/>
        <v>0</v>
      </c>
    </row>
    <row r="15386" spans="1:5" x14ac:dyDescent="0.3">
      <c r="A15386" t="str">
        <f t="shared" si="755"/>
        <v>38776US_IMI_LEVERAGE</v>
      </c>
      <c r="B15386" s="1">
        <v>38776</v>
      </c>
      <c r="C15386" t="s">
        <v>45</v>
      </c>
      <c r="D15386">
        <v>1.1485761048444999E-3</v>
      </c>
      <c r="E15386">
        <f t="shared" si="756"/>
        <v>0</v>
      </c>
    </row>
    <row r="15387" spans="1:5" x14ac:dyDescent="0.3">
      <c r="A15387" t="str">
        <f t="shared" si="755"/>
        <v>38776US_IMI_LIFESCI</v>
      </c>
      <c r="B15387" s="1">
        <v>38776</v>
      </c>
      <c r="C15387" t="s">
        <v>46</v>
      </c>
      <c r="D15387">
        <v>-1.41694380893349E-2</v>
      </c>
      <c r="E15387">
        <f t="shared" si="756"/>
        <v>0</v>
      </c>
    </row>
    <row r="15388" spans="1:5" x14ac:dyDescent="0.3">
      <c r="A15388" t="str">
        <f t="shared" si="755"/>
        <v>38776US_IMI_LIQUIDTY</v>
      </c>
      <c r="B15388" s="1">
        <v>38776</v>
      </c>
      <c r="C15388" t="s">
        <v>47</v>
      </c>
      <c r="D15388">
        <v>1.4846250113938601E-3</v>
      </c>
      <c r="E15388">
        <f t="shared" si="756"/>
        <v>0</v>
      </c>
    </row>
    <row r="15389" spans="1:5" x14ac:dyDescent="0.3">
      <c r="A15389" t="str">
        <f t="shared" si="755"/>
        <v>38776US_IMI_LTREVERS</v>
      </c>
      <c r="B15389" s="1">
        <v>38776</v>
      </c>
      <c r="C15389" t="s">
        <v>48</v>
      </c>
      <c r="D15389">
        <v>2.2797009711709101E-4</v>
      </c>
      <c r="E15389">
        <f t="shared" si="756"/>
        <v>0</v>
      </c>
    </row>
    <row r="15390" spans="1:5" x14ac:dyDescent="0.3">
      <c r="A15390" t="str">
        <f t="shared" si="755"/>
        <v>38776US_IMI_MACHNERY</v>
      </c>
      <c r="B15390" s="1">
        <v>38776</v>
      </c>
      <c r="C15390" t="s">
        <v>49</v>
      </c>
      <c r="D15390">
        <v>1.1206846286798799E-2</v>
      </c>
      <c r="E15390">
        <f t="shared" si="756"/>
        <v>0</v>
      </c>
    </row>
    <row r="15391" spans="1:5" x14ac:dyDescent="0.3">
      <c r="A15391" t="str">
        <f t="shared" si="755"/>
        <v>38776US_IMI_MEDIA</v>
      </c>
      <c r="B15391" s="1">
        <v>38776</v>
      </c>
      <c r="C15391" t="s">
        <v>50</v>
      </c>
      <c r="D15391">
        <v>-3.66989040385928E-2</v>
      </c>
      <c r="E15391">
        <f t="shared" si="756"/>
        <v>0</v>
      </c>
    </row>
    <row r="15392" spans="1:5" x14ac:dyDescent="0.3">
      <c r="A15392" t="str">
        <f t="shared" si="755"/>
        <v>38776US_IMI_METALMIN</v>
      </c>
      <c r="B15392" s="1">
        <v>38776</v>
      </c>
      <c r="C15392" t="s">
        <v>51</v>
      </c>
      <c r="D15392">
        <v>7.9795676440866298E-2</v>
      </c>
      <c r="E15392">
        <f t="shared" si="756"/>
        <v>0</v>
      </c>
    </row>
    <row r="15393" spans="1:5" x14ac:dyDescent="0.3">
      <c r="A15393" t="str">
        <f t="shared" si="755"/>
        <v>38776US_IMI_MIDCAP</v>
      </c>
      <c r="B15393" s="1">
        <v>38776</v>
      </c>
      <c r="C15393" t="s">
        <v>52</v>
      </c>
      <c r="D15393">
        <v>-5.11701760952887E-4</v>
      </c>
      <c r="E15393">
        <f t="shared" si="756"/>
        <v>0</v>
      </c>
    </row>
    <row r="15394" spans="1:5" x14ac:dyDescent="0.3">
      <c r="A15394" t="str">
        <f t="shared" si="755"/>
        <v>38776US_IMI_MKT</v>
      </c>
      <c r="B15394" s="1">
        <v>38776</v>
      </c>
      <c r="C15394" t="s">
        <v>53</v>
      </c>
      <c r="D15394">
        <v>1.4657927272608701E-2</v>
      </c>
      <c r="E15394">
        <f t="shared" si="756"/>
        <v>0</v>
      </c>
    </row>
    <row r="15395" spans="1:5" x14ac:dyDescent="0.3">
      <c r="A15395" t="str">
        <f t="shared" si="755"/>
        <v>38776US_IMI_MOMENTUM</v>
      </c>
      <c r="B15395" s="1">
        <v>38776</v>
      </c>
      <c r="C15395" t="s">
        <v>54</v>
      </c>
      <c r="D15395">
        <v>4.3079666670509604E-3</v>
      </c>
      <c r="E15395">
        <f t="shared" si="756"/>
        <v>0</v>
      </c>
    </row>
    <row r="15396" spans="1:5" x14ac:dyDescent="0.3">
      <c r="A15396" t="str">
        <f t="shared" si="755"/>
        <v>38776US_IMI_MULTUTIL</v>
      </c>
      <c r="B15396" s="1">
        <v>38776</v>
      </c>
      <c r="C15396" t="s">
        <v>55</v>
      </c>
      <c r="D15396">
        <v>-6.1755331081560602E-2</v>
      </c>
      <c r="E15396">
        <f t="shared" si="756"/>
        <v>0</v>
      </c>
    </row>
    <row r="15397" spans="1:5" x14ac:dyDescent="0.3">
      <c r="A15397" t="str">
        <f t="shared" si="755"/>
        <v>38776US_IMI_OILGAS</v>
      </c>
      <c r="B15397" s="1">
        <v>38776</v>
      </c>
      <c r="C15397" t="s">
        <v>56</v>
      </c>
      <c r="D15397">
        <v>1.4270379951001499E-2</v>
      </c>
      <c r="E15397">
        <f t="shared" si="756"/>
        <v>0</v>
      </c>
    </row>
    <row r="15398" spans="1:5" x14ac:dyDescent="0.3">
      <c r="A15398" t="str">
        <f t="shared" si="755"/>
        <v>38776US_IMI_ONLNRETL</v>
      </c>
      <c r="B15398" s="1">
        <v>38776</v>
      </c>
      <c r="C15398" t="s">
        <v>57</v>
      </c>
      <c r="D15398">
        <v>-1.63000556683051E-2</v>
      </c>
      <c r="E15398">
        <f t="shared" si="756"/>
        <v>0</v>
      </c>
    </row>
    <row r="15399" spans="1:5" x14ac:dyDescent="0.3">
      <c r="A15399" t="str">
        <f t="shared" si="755"/>
        <v>38776US_IMI_PHARMA</v>
      </c>
      <c r="B15399" s="1">
        <v>38776</v>
      </c>
      <c r="C15399" t="s">
        <v>58</v>
      </c>
      <c r="D15399">
        <v>-4.03181730907251E-2</v>
      </c>
      <c r="E15399">
        <f t="shared" si="756"/>
        <v>0</v>
      </c>
    </row>
    <row r="15400" spans="1:5" x14ac:dyDescent="0.3">
      <c r="A15400" t="str">
        <f t="shared" si="755"/>
        <v>38776US_IMI_PRFTBLTY</v>
      </c>
      <c r="B15400" s="1">
        <v>38776</v>
      </c>
      <c r="C15400" t="s">
        <v>59</v>
      </c>
      <c r="D15400">
        <v>4.9718125053575101E-3</v>
      </c>
      <c r="E15400">
        <f t="shared" si="756"/>
        <v>0</v>
      </c>
    </row>
    <row r="15401" spans="1:5" x14ac:dyDescent="0.3">
      <c r="A15401" t="str">
        <f t="shared" si="755"/>
        <v>38776US_IMI_PROFSVCS</v>
      </c>
      <c r="B15401" s="1">
        <v>38776</v>
      </c>
      <c r="C15401" t="s">
        <v>60</v>
      </c>
      <c r="D15401">
        <v>-4.4197572359495401E-3</v>
      </c>
      <c r="E15401">
        <f t="shared" si="756"/>
        <v>0</v>
      </c>
    </row>
    <row r="15402" spans="1:5" x14ac:dyDescent="0.3">
      <c r="A15402" t="str">
        <f t="shared" si="755"/>
        <v>38776US_IMI_REALEST</v>
      </c>
      <c r="B15402" s="1">
        <v>38776</v>
      </c>
      <c r="C15402" t="s">
        <v>61</v>
      </c>
      <c r="D15402">
        <v>2.2254973921105699E-2</v>
      </c>
      <c r="E15402">
        <f t="shared" si="756"/>
        <v>0</v>
      </c>
    </row>
    <row r="15403" spans="1:5" x14ac:dyDescent="0.3">
      <c r="A15403" t="str">
        <f t="shared" si="755"/>
        <v>38776US_IMI_RESVOL</v>
      </c>
      <c r="B15403" s="1">
        <v>38776</v>
      </c>
      <c r="C15403" t="s">
        <v>62</v>
      </c>
      <c r="D15403">
        <v>7.8122841137617796E-3</v>
      </c>
      <c r="E15403">
        <f t="shared" si="756"/>
        <v>0</v>
      </c>
    </row>
    <row r="15404" spans="1:5" x14ac:dyDescent="0.3">
      <c r="A15404" t="str">
        <f t="shared" si="755"/>
        <v>38776US_IMI_ROADRAIL</v>
      </c>
      <c r="B15404" s="1">
        <v>38776</v>
      </c>
      <c r="C15404" t="s">
        <v>63</v>
      </c>
      <c r="D15404">
        <v>-1.73840976566637E-2</v>
      </c>
      <c r="E15404">
        <f t="shared" si="756"/>
        <v>0</v>
      </c>
    </row>
    <row r="15405" spans="1:5" x14ac:dyDescent="0.3">
      <c r="A15405" t="str">
        <f t="shared" si="755"/>
        <v>38776US_IMI_SEMICOND</v>
      </c>
      <c r="B15405" s="1">
        <v>38776</v>
      </c>
      <c r="C15405" t="s">
        <v>64</v>
      </c>
      <c r="D15405">
        <v>-1.46293297568857E-2</v>
      </c>
      <c r="E15405">
        <f t="shared" si="756"/>
        <v>0</v>
      </c>
    </row>
    <row r="15406" spans="1:5" x14ac:dyDescent="0.3">
      <c r="A15406" t="str">
        <f t="shared" si="755"/>
        <v>38776US_IMI_SIZE</v>
      </c>
      <c r="B15406" s="1">
        <v>38776</v>
      </c>
      <c r="C15406" t="s">
        <v>65</v>
      </c>
      <c r="D15406">
        <v>-7.1649547776152997E-3</v>
      </c>
      <c r="E15406">
        <f t="shared" si="756"/>
        <v>0</v>
      </c>
    </row>
    <row r="15407" spans="1:5" x14ac:dyDescent="0.3">
      <c r="A15407" t="str">
        <f t="shared" si="755"/>
        <v>38776US_IMI_SOFTWARE</v>
      </c>
      <c r="B15407" s="1">
        <v>38776</v>
      </c>
      <c r="C15407" t="s">
        <v>66</v>
      </c>
      <c r="D15407">
        <v>-1.19485349132961E-2</v>
      </c>
      <c r="E15407">
        <f t="shared" si="756"/>
        <v>0</v>
      </c>
    </row>
    <row r="15408" spans="1:5" x14ac:dyDescent="0.3">
      <c r="A15408" t="str">
        <f t="shared" si="755"/>
        <v>38776US_IMI_SPCLRETL</v>
      </c>
      <c r="B15408" s="1">
        <v>38776</v>
      </c>
      <c r="C15408" t="s">
        <v>67</v>
      </c>
      <c r="D15408">
        <v>-3.68311604917236E-4</v>
      </c>
      <c r="E15408">
        <f t="shared" si="756"/>
        <v>0</v>
      </c>
    </row>
    <row r="15409" spans="1:5" x14ac:dyDescent="0.3">
      <c r="A15409" t="str">
        <f t="shared" si="755"/>
        <v>38776US_IMI_TELECOMM</v>
      </c>
      <c r="B15409" s="1">
        <v>38776</v>
      </c>
      <c r="C15409" t="s">
        <v>68</v>
      </c>
      <c r="D15409">
        <v>4.2592912983718097E-2</v>
      </c>
      <c r="E15409">
        <f t="shared" si="756"/>
        <v>0</v>
      </c>
    </row>
    <row r="15410" spans="1:5" x14ac:dyDescent="0.3">
      <c r="A15410" t="str">
        <f t="shared" si="755"/>
        <v>38776US_IMI_TRANSPRT</v>
      </c>
      <c r="B15410" s="1">
        <v>38776</v>
      </c>
      <c r="C15410" t="s">
        <v>69</v>
      </c>
      <c r="D15410">
        <v>1.1208188324001301E-2</v>
      </c>
      <c r="E15410">
        <f t="shared" si="756"/>
        <v>1</v>
      </c>
    </row>
    <row r="15411" spans="1:5" x14ac:dyDescent="0.3">
      <c r="A15411" t="str">
        <f t="shared" si="755"/>
        <v>38776US_IMI_TRDGCOMP</v>
      </c>
      <c r="B15411" s="1">
        <v>38776</v>
      </c>
      <c r="C15411" t="s">
        <v>70</v>
      </c>
      <c r="D15411">
        <v>2.3170826705042301E-2</v>
      </c>
      <c r="E15411">
        <f t="shared" si="756"/>
        <v>1</v>
      </c>
    </row>
    <row r="15412" spans="1:5" x14ac:dyDescent="0.3">
      <c r="A15412" t="str">
        <f t="shared" si="755"/>
        <v>38807US_IMI_AERODFNS</v>
      </c>
      <c r="B15412" s="1">
        <v>38807</v>
      </c>
      <c r="C15412" t="s">
        <v>6</v>
      </c>
      <c r="D15412">
        <v>1.6270750580619098E-2</v>
      </c>
      <c r="E15412">
        <f t="shared" si="756"/>
        <v>0</v>
      </c>
    </row>
    <row r="15413" spans="1:5" x14ac:dyDescent="0.3">
      <c r="A15413" t="str">
        <f t="shared" si="755"/>
        <v>38807US_IMI_AIRLINE</v>
      </c>
      <c r="B15413" s="1">
        <v>38807</v>
      </c>
      <c r="C15413" t="s">
        <v>7</v>
      </c>
      <c r="D15413">
        <v>-9.8458510941663704E-2</v>
      </c>
      <c r="E15413">
        <f t="shared" si="756"/>
        <v>0</v>
      </c>
    </row>
    <row r="15414" spans="1:5" x14ac:dyDescent="0.3">
      <c r="A15414" t="str">
        <f t="shared" si="755"/>
        <v>38807US_IMI_APPAREL</v>
      </c>
      <c r="B15414" s="1">
        <v>38807</v>
      </c>
      <c r="C15414" t="s">
        <v>8</v>
      </c>
      <c r="D15414">
        <v>-1.06980540120548E-2</v>
      </c>
      <c r="E15414">
        <f t="shared" si="756"/>
        <v>0</v>
      </c>
    </row>
    <row r="15415" spans="1:5" x14ac:dyDescent="0.3">
      <c r="A15415" t="str">
        <f t="shared" si="755"/>
        <v>38807US_IMI_AUTOCOMP</v>
      </c>
      <c r="B15415" s="1">
        <v>38807</v>
      </c>
      <c r="C15415" t="s">
        <v>9</v>
      </c>
      <c r="D15415">
        <v>-2.5107893650756299E-2</v>
      </c>
      <c r="E15415">
        <f t="shared" si="756"/>
        <v>0</v>
      </c>
    </row>
    <row r="15416" spans="1:5" x14ac:dyDescent="0.3">
      <c r="A15416" t="str">
        <f t="shared" si="755"/>
        <v>38807US_IMI_BANKS</v>
      </c>
      <c r="B15416" s="1">
        <v>38807</v>
      </c>
      <c r="C15416" t="s">
        <v>10</v>
      </c>
      <c r="D15416">
        <v>2.2262940451464701E-3</v>
      </c>
      <c r="E15416">
        <f t="shared" si="756"/>
        <v>0</v>
      </c>
    </row>
    <row r="15417" spans="1:5" x14ac:dyDescent="0.3">
      <c r="A15417" t="str">
        <f t="shared" si="755"/>
        <v>38807US_IMI_BETA</v>
      </c>
      <c r="B15417" s="1">
        <v>38807</v>
      </c>
      <c r="C15417" t="s">
        <v>11</v>
      </c>
      <c r="D15417">
        <v>7.2398368586341503E-3</v>
      </c>
      <c r="E15417">
        <f t="shared" si="756"/>
        <v>0</v>
      </c>
    </row>
    <row r="15418" spans="1:5" x14ac:dyDescent="0.3">
      <c r="A15418" t="str">
        <f t="shared" si="755"/>
        <v>38807US_IMI_BEVTOBAC</v>
      </c>
      <c r="B15418" s="1">
        <v>38807</v>
      </c>
      <c r="C15418" t="s">
        <v>12</v>
      </c>
      <c r="D15418">
        <v>1.3350989586365601E-2</v>
      </c>
      <c r="E15418">
        <f t="shared" si="756"/>
        <v>0</v>
      </c>
    </row>
    <row r="15419" spans="1:5" x14ac:dyDescent="0.3">
      <c r="A15419" t="str">
        <f t="shared" si="755"/>
        <v>38807US_IMI_BIOTECH</v>
      </c>
      <c r="B15419" s="1">
        <v>38807</v>
      </c>
      <c r="C15419" t="s">
        <v>13</v>
      </c>
      <c r="D15419">
        <v>-8.0885345859203497E-2</v>
      </c>
      <c r="E15419">
        <f t="shared" si="756"/>
        <v>0</v>
      </c>
    </row>
    <row r="15420" spans="1:5" x14ac:dyDescent="0.3">
      <c r="A15420" t="str">
        <f t="shared" si="755"/>
        <v>38807US_IMI_BKTOPRC</v>
      </c>
      <c r="B15420" s="1">
        <v>38807</v>
      </c>
      <c r="C15420" t="s">
        <v>14</v>
      </c>
      <c r="D15420">
        <v>4.3858567529093499E-3</v>
      </c>
      <c r="E15420">
        <f t="shared" si="756"/>
        <v>0</v>
      </c>
    </row>
    <row r="15421" spans="1:5" x14ac:dyDescent="0.3">
      <c r="A15421" t="str">
        <f t="shared" si="755"/>
        <v>38807US_IMI_BLDGPROD</v>
      </c>
      <c r="B15421" s="1">
        <v>38807</v>
      </c>
      <c r="C15421" t="s">
        <v>15</v>
      </c>
      <c r="D15421">
        <v>4.6223779528824999E-3</v>
      </c>
      <c r="E15421">
        <f t="shared" si="756"/>
        <v>0</v>
      </c>
    </row>
    <row r="15422" spans="1:5" x14ac:dyDescent="0.3">
      <c r="A15422" t="str">
        <f t="shared" ref="A15422:A15485" si="757">B15422&amp;C15422</f>
        <v>38807US_IMI_CHEMICAL</v>
      </c>
      <c r="B15422" s="1">
        <v>38807</v>
      </c>
      <c r="C15422" t="s">
        <v>16</v>
      </c>
      <c r="D15422">
        <v>2.32663723549759E-2</v>
      </c>
    </row>
    <row r="15423" spans="1:5" x14ac:dyDescent="0.3">
      <c r="A15423" t="str">
        <f t="shared" si="757"/>
        <v>38807US_IMI_COMMSEQP</v>
      </c>
      <c r="B15423" s="1">
        <v>38807</v>
      </c>
      <c r="C15423" t="s">
        <v>17</v>
      </c>
      <c r="D15423">
        <v>-5.4127670713013103E-2</v>
      </c>
    </row>
    <row r="15424" spans="1:5" x14ac:dyDescent="0.3">
      <c r="A15424" t="str">
        <f t="shared" si="757"/>
        <v>38807US_IMI_COMMSVCS</v>
      </c>
      <c r="B15424" s="1">
        <v>38807</v>
      </c>
      <c r="C15424" t="s">
        <v>18</v>
      </c>
      <c r="D15424">
        <v>-8.0907493058270403E-3</v>
      </c>
    </row>
    <row r="15425" spans="1:4" x14ac:dyDescent="0.3">
      <c r="A15425" t="str">
        <f t="shared" si="757"/>
        <v>38807US_IMI_CONGLOM</v>
      </c>
      <c r="B15425" s="1">
        <v>38807</v>
      </c>
      <c r="C15425" t="s">
        <v>19</v>
      </c>
      <c r="D15425">
        <v>7.6727422896396801E-3</v>
      </c>
    </row>
    <row r="15426" spans="1:4" x14ac:dyDescent="0.3">
      <c r="A15426" t="str">
        <f t="shared" si="757"/>
        <v>38807US_IMI_CONSMSVC</v>
      </c>
      <c r="B15426" s="1">
        <v>38807</v>
      </c>
      <c r="C15426" t="s">
        <v>20</v>
      </c>
      <c r="D15426">
        <v>5.9926044486616498E-3</v>
      </c>
    </row>
    <row r="15427" spans="1:4" x14ac:dyDescent="0.3">
      <c r="A15427" t="str">
        <f t="shared" si="757"/>
        <v>38807US_IMI_CONSTRENG</v>
      </c>
      <c r="B15427" s="1">
        <v>38807</v>
      </c>
      <c r="C15427" t="s">
        <v>71</v>
      </c>
      <c r="D15427">
        <v>1.02562709426642E-2</v>
      </c>
    </row>
    <row r="15428" spans="1:4" x14ac:dyDescent="0.3">
      <c r="A15428" t="str">
        <f t="shared" si="757"/>
        <v>38807US_IMI_CONSTRUC</v>
      </c>
      <c r="B15428" s="1">
        <v>38807</v>
      </c>
      <c r="C15428" t="s">
        <v>21</v>
      </c>
      <c r="D15428">
        <v>-5.3815449369110603E-3</v>
      </c>
    </row>
    <row r="15429" spans="1:4" x14ac:dyDescent="0.3">
      <c r="A15429" t="str">
        <f t="shared" si="757"/>
        <v>38807US_IMI_CORERETL</v>
      </c>
      <c r="B15429" s="1">
        <v>38807</v>
      </c>
      <c r="C15429" t="s">
        <v>22</v>
      </c>
      <c r="D15429">
        <v>7.2574747371412299E-3</v>
      </c>
    </row>
    <row r="15430" spans="1:4" x14ac:dyDescent="0.3">
      <c r="A15430" t="str">
        <f t="shared" si="757"/>
        <v>38807US_IMI_DIVFIN</v>
      </c>
      <c r="B15430" s="1">
        <v>38807</v>
      </c>
      <c r="C15430" t="s">
        <v>23</v>
      </c>
      <c r="D15430">
        <v>2.7507132249984302E-3</v>
      </c>
    </row>
    <row r="15431" spans="1:4" x14ac:dyDescent="0.3">
      <c r="A15431" t="str">
        <f t="shared" si="757"/>
        <v>38807US_IMI_DIVYIELD</v>
      </c>
      <c r="B15431" s="1">
        <v>38807</v>
      </c>
      <c r="C15431" t="s">
        <v>24</v>
      </c>
      <c r="D15431">
        <v>-1.1977195514295299E-3</v>
      </c>
    </row>
    <row r="15432" spans="1:4" x14ac:dyDescent="0.3">
      <c r="A15432" t="str">
        <f t="shared" si="757"/>
        <v>38807US_IMI_EARNQUAL</v>
      </c>
      <c r="B15432" s="1">
        <v>38807</v>
      </c>
      <c r="C15432" t="s">
        <v>25</v>
      </c>
      <c r="D15432">
        <v>1.2091918836383601E-3</v>
      </c>
    </row>
    <row r="15433" spans="1:4" x14ac:dyDescent="0.3">
      <c r="A15433" t="str">
        <f t="shared" si="757"/>
        <v>38807US_IMI_EARNSTAB</v>
      </c>
      <c r="B15433" s="1">
        <v>38807</v>
      </c>
      <c r="C15433" t="s">
        <v>26</v>
      </c>
      <c r="D15433">
        <v>-2.2460651101491101E-3</v>
      </c>
    </row>
    <row r="15434" spans="1:4" x14ac:dyDescent="0.3">
      <c r="A15434" t="str">
        <f t="shared" si="757"/>
        <v>38807US_IMI_EARNYILD</v>
      </c>
      <c r="B15434" s="1">
        <v>38807</v>
      </c>
      <c r="C15434" t="s">
        <v>27</v>
      </c>
      <c r="D15434">
        <v>6.0910300222651696E-3</v>
      </c>
    </row>
    <row r="15435" spans="1:4" x14ac:dyDescent="0.3">
      <c r="A15435" t="str">
        <f t="shared" si="757"/>
        <v>38807US_IMI_ELCTRNC</v>
      </c>
      <c r="B15435" s="1">
        <v>38807</v>
      </c>
      <c r="C15435" t="s">
        <v>28</v>
      </c>
      <c r="D15435">
        <v>-6.2194739714613702E-3</v>
      </c>
    </row>
    <row r="15436" spans="1:4" x14ac:dyDescent="0.3">
      <c r="A15436" t="str">
        <f t="shared" si="757"/>
        <v>38807US_IMI_ELECEQPT</v>
      </c>
      <c r="B15436" s="1">
        <v>38807</v>
      </c>
      <c r="C15436" t="s">
        <v>29</v>
      </c>
      <c r="D15436">
        <v>4.4143624227995198E-2</v>
      </c>
    </row>
    <row r="15437" spans="1:4" x14ac:dyDescent="0.3">
      <c r="A15437" t="str">
        <f t="shared" si="757"/>
        <v>38807US_IMI_ELECUTIL</v>
      </c>
      <c r="B15437" s="1">
        <v>38807</v>
      </c>
      <c r="C15437" t="s">
        <v>30</v>
      </c>
      <c r="D15437">
        <v>3.5262078451841002E-3</v>
      </c>
    </row>
    <row r="15438" spans="1:4" x14ac:dyDescent="0.3">
      <c r="A15438" t="str">
        <f t="shared" si="757"/>
        <v>38807US_IMI_ENERGEQP</v>
      </c>
      <c r="B15438" s="1">
        <v>38807</v>
      </c>
      <c r="C15438" t="s">
        <v>31</v>
      </c>
      <c r="D15438">
        <v>6.8212408084884796E-2</v>
      </c>
    </row>
    <row r="15439" spans="1:4" x14ac:dyDescent="0.3">
      <c r="A15439" t="str">
        <f t="shared" si="757"/>
        <v>38807US_IMI_FOODPROD</v>
      </c>
      <c r="B15439" s="1">
        <v>38807</v>
      </c>
      <c r="C15439" t="s">
        <v>32</v>
      </c>
      <c r="D15439">
        <v>1.18209562060293E-2</v>
      </c>
    </row>
    <row r="15440" spans="1:4" x14ac:dyDescent="0.3">
      <c r="A15440" t="str">
        <f t="shared" si="757"/>
        <v>38807US_IMI_FOODRETL</v>
      </c>
      <c r="B15440" s="1">
        <v>38807</v>
      </c>
      <c r="C15440" t="s">
        <v>33</v>
      </c>
      <c r="D15440">
        <v>-3.3785671123350097E-2</v>
      </c>
    </row>
    <row r="15441" spans="1:4" x14ac:dyDescent="0.3">
      <c r="A15441" t="str">
        <f t="shared" si="757"/>
        <v>38807US_IMI_GASUTIL</v>
      </c>
      <c r="B15441" s="1">
        <v>38807</v>
      </c>
      <c r="C15441" t="s">
        <v>72</v>
      </c>
      <c r="D15441">
        <v>2.2231413661036301E-2</v>
      </c>
    </row>
    <row r="15442" spans="1:4" x14ac:dyDescent="0.3">
      <c r="A15442" t="str">
        <f t="shared" si="757"/>
        <v>38807US_IMI_GROWTH</v>
      </c>
      <c r="B15442" s="1">
        <v>38807</v>
      </c>
      <c r="C15442" t="s">
        <v>34</v>
      </c>
      <c r="D15442">
        <v>1.2514248241801201E-3</v>
      </c>
    </row>
    <row r="15443" spans="1:4" x14ac:dyDescent="0.3">
      <c r="A15443" t="str">
        <f t="shared" si="757"/>
        <v>38807US_IMI_HLTHEQPT</v>
      </c>
      <c r="B15443" s="1">
        <v>38807</v>
      </c>
      <c r="C15443" t="s">
        <v>35</v>
      </c>
      <c r="D15443">
        <v>-7.3684608084999296E-3</v>
      </c>
    </row>
    <row r="15444" spans="1:4" x14ac:dyDescent="0.3">
      <c r="A15444" t="str">
        <f t="shared" si="757"/>
        <v>38807US_IMI_HLTHSVCS</v>
      </c>
      <c r="B15444" s="1">
        <v>38807</v>
      </c>
      <c r="C15444" t="s">
        <v>36</v>
      </c>
      <c r="D15444">
        <v>-6.2418013754387103E-2</v>
      </c>
    </row>
    <row r="15445" spans="1:4" x14ac:dyDescent="0.3">
      <c r="A15445" t="str">
        <f t="shared" si="757"/>
        <v>38807US_IMI_HLTHTECH</v>
      </c>
      <c r="B15445" s="1">
        <v>38807</v>
      </c>
      <c r="C15445" t="s">
        <v>37</v>
      </c>
      <c r="D15445">
        <v>-3.7053792915412498E-2</v>
      </c>
    </row>
    <row r="15446" spans="1:4" x14ac:dyDescent="0.3">
      <c r="A15446" t="str">
        <f t="shared" si="757"/>
        <v>38807US_IMI_HSHLDDUR</v>
      </c>
      <c r="B15446" s="1">
        <v>38807</v>
      </c>
      <c r="C15446" t="s">
        <v>38</v>
      </c>
      <c r="D15446">
        <v>-3.3759542129320502E-2</v>
      </c>
    </row>
    <row r="15447" spans="1:4" x14ac:dyDescent="0.3">
      <c r="A15447" t="str">
        <f t="shared" si="757"/>
        <v>38807US_IMI_HSHLDPRD</v>
      </c>
      <c r="B15447" s="1">
        <v>38807</v>
      </c>
      <c r="C15447" t="s">
        <v>39</v>
      </c>
      <c r="D15447">
        <v>2.82088380527208E-4</v>
      </c>
    </row>
    <row r="15448" spans="1:4" x14ac:dyDescent="0.3">
      <c r="A15448" t="str">
        <f t="shared" si="757"/>
        <v>38807US_IMI_HTLRSTRT</v>
      </c>
      <c r="B15448" s="1">
        <v>38807</v>
      </c>
      <c r="C15448" t="s">
        <v>40</v>
      </c>
      <c r="D15448">
        <v>8.3501563749859894E-3</v>
      </c>
    </row>
    <row r="15449" spans="1:4" x14ac:dyDescent="0.3">
      <c r="A15449" t="str">
        <f t="shared" si="757"/>
        <v>38807US_IMI_INSURNCE</v>
      </c>
      <c r="B15449" s="1">
        <v>38807</v>
      </c>
      <c r="C15449" t="s">
        <v>41</v>
      </c>
      <c r="D15449">
        <v>-2.0772110041618699E-3</v>
      </c>
    </row>
    <row r="15450" spans="1:4" x14ac:dyDescent="0.3">
      <c r="A15450" t="str">
        <f t="shared" si="757"/>
        <v>38807US_IMI_INTMEDIA</v>
      </c>
      <c r="B15450" s="1">
        <v>38807</v>
      </c>
      <c r="C15450" t="s">
        <v>42</v>
      </c>
      <c r="D15450">
        <v>2.53830889782094E-2</v>
      </c>
    </row>
    <row r="15451" spans="1:4" x14ac:dyDescent="0.3">
      <c r="A15451" t="str">
        <f t="shared" si="757"/>
        <v>38807US_IMI_INVQUAL</v>
      </c>
      <c r="B15451" s="1">
        <v>38807</v>
      </c>
      <c r="C15451" t="s">
        <v>43</v>
      </c>
      <c r="D15451">
        <v>-2.2498578095739102E-3</v>
      </c>
    </row>
    <row r="15452" spans="1:4" x14ac:dyDescent="0.3">
      <c r="A15452" t="str">
        <f t="shared" si="757"/>
        <v>38807US_IMI_ITSERVICE</v>
      </c>
      <c r="B15452" s="1">
        <v>38807</v>
      </c>
      <c r="C15452" t="s">
        <v>44</v>
      </c>
      <c r="D15452">
        <v>6.8484766670378304E-3</v>
      </c>
    </row>
    <row r="15453" spans="1:4" x14ac:dyDescent="0.3">
      <c r="A15453" t="str">
        <f t="shared" si="757"/>
        <v>38807US_IMI_LEVERAGE</v>
      </c>
      <c r="B15453" s="1">
        <v>38807</v>
      </c>
      <c r="C15453" t="s">
        <v>45</v>
      </c>
      <c r="D15453">
        <v>6.6847824716775401E-3</v>
      </c>
    </row>
    <row r="15454" spans="1:4" x14ac:dyDescent="0.3">
      <c r="A15454" t="str">
        <f t="shared" si="757"/>
        <v>38807US_IMI_LIFESCI</v>
      </c>
      <c r="B15454" s="1">
        <v>38807</v>
      </c>
      <c r="C15454" t="s">
        <v>46</v>
      </c>
      <c r="D15454">
        <v>1.47831346402055E-2</v>
      </c>
    </row>
    <row r="15455" spans="1:4" x14ac:dyDescent="0.3">
      <c r="A15455" t="str">
        <f t="shared" si="757"/>
        <v>38807US_IMI_LIQUIDTY</v>
      </c>
      <c r="B15455" s="1">
        <v>38807</v>
      </c>
      <c r="C15455" t="s">
        <v>47</v>
      </c>
      <c r="D15455">
        <v>-1.54155599787854E-3</v>
      </c>
    </row>
    <row r="15456" spans="1:4" x14ac:dyDescent="0.3">
      <c r="A15456" t="str">
        <f t="shared" si="757"/>
        <v>38807US_IMI_LTREVERS</v>
      </c>
      <c r="B15456" s="1">
        <v>38807</v>
      </c>
      <c r="C15456" t="s">
        <v>48</v>
      </c>
      <c r="D15456">
        <v>3.0935545508129101E-3</v>
      </c>
    </row>
    <row r="15457" spans="1:4" x14ac:dyDescent="0.3">
      <c r="A15457" t="str">
        <f t="shared" si="757"/>
        <v>38807US_IMI_MACHNERY</v>
      </c>
      <c r="B15457" s="1">
        <v>38807</v>
      </c>
      <c r="C15457" t="s">
        <v>49</v>
      </c>
      <c r="D15457">
        <v>2.5484168417849101E-2</v>
      </c>
    </row>
    <row r="15458" spans="1:4" x14ac:dyDescent="0.3">
      <c r="A15458" t="str">
        <f t="shared" si="757"/>
        <v>38807US_IMI_MEDIA</v>
      </c>
      <c r="B15458" s="1">
        <v>38807</v>
      </c>
      <c r="C15458" t="s">
        <v>50</v>
      </c>
      <c r="D15458">
        <v>1.36783329933239E-3</v>
      </c>
    </row>
    <row r="15459" spans="1:4" x14ac:dyDescent="0.3">
      <c r="A15459" t="str">
        <f t="shared" si="757"/>
        <v>38807US_IMI_METALMIN</v>
      </c>
      <c r="B15459" s="1">
        <v>38807</v>
      </c>
      <c r="C15459" t="s">
        <v>51</v>
      </c>
      <c r="D15459">
        <v>9.4001663210021305E-2</v>
      </c>
    </row>
    <row r="15460" spans="1:4" x14ac:dyDescent="0.3">
      <c r="A15460" t="str">
        <f t="shared" si="757"/>
        <v>38807US_IMI_MIDCAP</v>
      </c>
      <c r="B15460" s="1">
        <v>38807</v>
      </c>
      <c r="C15460" t="s">
        <v>52</v>
      </c>
      <c r="D15460">
        <v>-1.45691515389314E-3</v>
      </c>
    </row>
    <row r="15461" spans="1:4" x14ac:dyDescent="0.3">
      <c r="A15461" t="str">
        <f t="shared" si="757"/>
        <v>38807US_IMI_MKT</v>
      </c>
      <c r="B15461" s="1">
        <v>38807</v>
      </c>
      <c r="C15461" t="s">
        <v>53</v>
      </c>
      <c r="D15461">
        <v>1.07470283928421E-2</v>
      </c>
    </row>
    <row r="15462" spans="1:4" x14ac:dyDescent="0.3">
      <c r="A15462" t="str">
        <f t="shared" si="757"/>
        <v>38807US_IMI_MOMENTUM</v>
      </c>
      <c r="B15462" s="1">
        <v>38807</v>
      </c>
      <c r="C15462" t="s">
        <v>54</v>
      </c>
      <c r="D15462">
        <v>5.4374027823116001E-3</v>
      </c>
    </row>
    <row r="15463" spans="1:4" x14ac:dyDescent="0.3">
      <c r="A15463" t="str">
        <f t="shared" si="757"/>
        <v>38807US_IMI_MULTUTIL</v>
      </c>
      <c r="B15463" s="1">
        <v>38807</v>
      </c>
      <c r="C15463" t="s">
        <v>55</v>
      </c>
      <c r="D15463">
        <v>6.0301785378508903E-3</v>
      </c>
    </row>
    <row r="15464" spans="1:4" x14ac:dyDescent="0.3">
      <c r="A15464" t="str">
        <f t="shared" si="757"/>
        <v>38807US_IMI_OILGAS</v>
      </c>
      <c r="B15464" s="1">
        <v>38807</v>
      </c>
      <c r="C15464" t="s">
        <v>56</v>
      </c>
      <c r="D15464">
        <v>2.8771749082280799E-2</v>
      </c>
    </row>
    <row r="15465" spans="1:4" x14ac:dyDescent="0.3">
      <c r="A15465" t="str">
        <f t="shared" si="757"/>
        <v>38807US_IMI_ONLNRETL</v>
      </c>
      <c r="B15465" s="1">
        <v>38807</v>
      </c>
      <c r="C15465" t="s">
        <v>57</v>
      </c>
      <c r="D15465">
        <v>-2.5920434529371799E-2</v>
      </c>
    </row>
    <row r="15466" spans="1:4" x14ac:dyDescent="0.3">
      <c r="A15466" t="str">
        <f t="shared" si="757"/>
        <v>38807US_IMI_PHARMA</v>
      </c>
      <c r="B15466" s="1">
        <v>38807</v>
      </c>
      <c r="C15466" t="s">
        <v>58</v>
      </c>
      <c r="D15466">
        <v>-3.1319446443511097E-2</v>
      </c>
    </row>
    <row r="15467" spans="1:4" x14ac:dyDescent="0.3">
      <c r="A15467" t="str">
        <f t="shared" si="757"/>
        <v>38807US_IMI_PRFTBLTY</v>
      </c>
      <c r="B15467" s="1">
        <v>38807</v>
      </c>
      <c r="C15467" t="s">
        <v>59</v>
      </c>
      <c r="D15467">
        <v>2.7309505036599499E-3</v>
      </c>
    </row>
    <row r="15468" spans="1:4" x14ac:dyDescent="0.3">
      <c r="A15468" t="str">
        <f t="shared" si="757"/>
        <v>38807US_IMI_PROFSVCS</v>
      </c>
      <c r="B15468" s="1">
        <v>38807</v>
      </c>
      <c r="C15468" t="s">
        <v>60</v>
      </c>
      <c r="D15468">
        <v>4.2299471466109302E-2</v>
      </c>
    </row>
    <row r="15469" spans="1:4" x14ac:dyDescent="0.3">
      <c r="A15469" t="str">
        <f t="shared" si="757"/>
        <v>38807US_IMI_REALEST</v>
      </c>
      <c r="B15469" s="1">
        <v>38807</v>
      </c>
      <c r="C15469" t="s">
        <v>61</v>
      </c>
      <c r="D15469">
        <v>-2.5644432637151399E-2</v>
      </c>
    </row>
    <row r="15470" spans="1:4" x14ac:dyDescent="0.3">
      <c r="A15470" t="str">
        <f t="shared" si="757"/>
        <v>38807US_IMI_RESVOL</v>
      </c>
      <c r="B15470" s="1">
        <v>38807</v>
      </c>
      <c r="C15470" t="s">
        <v>62</v>
      </c>
      <c r="D15470">
        <v>5.6785478975210201E-3</v>
      </c>
    </row>
    <row r="15471" spans="1:4" x14ac:dyDescent="0.3">
      <c r="A15471" t="str">
        <f t="shared" si="757"/>
        <v>38807US_IMI_ROADRAIL</v>
      </c>
      <c r="B15471" s="1">
        <v>38807</v>
      </c>
      <c r="C15471" t="s">
        <v>63</v>
      </c>
      <c r="D15471">
        <v>3.3208787615080497E-2</v>
      </c>
    </row>
    <row r="15472" spans="1:4" x14ac:dyDescent="0.3">
      <c r="A15472" t="str">
        <f t="shared" si="757"/>
        <v>38807US_IMI_SEMICOND</v>
      </c>
      <c r="B15472" s="1">
        <v>38807</v>
      </c>
      <c r="C15472" t="s">
        <v>64</v>
      </c>
      <c r="D15472">
        <v>2.4284187601839101E-3</v>
      </c>
    </row>
    <row r="15473" spans="1:4" x14ac:dyDescent="0.3">
      <c r="A15473" t="str">
        <f t="shared" si="757"/>
        <v>38807US_IMI_SIZE</v>
      </c>
      <c r="B15473" s="1">
        <v>38807</v>
      </c>
      <c r="C15473" t="s">
        <v>65</v>
      </c>
      <c r="D15473">
        <v>5.80916158022181E-3</v>
      </c>
    </row>
    <row r="15474" spans="1:4" x14ac:dyDescent="0.3">
      <c r="A15474" t="str">
        <f t="shared" si="757"/>
        <v>38807US_IMI_SOFTWARE</v>
      </c>
      <c r="B15474" s="1">
        <v>38807</v>
      </c>
      <c r="C15474" t="s">
        <v>66</v>
      </c>
      <c r="D15474">
        <v>-1.2795615830661701E-2</v>
      </c>
    </row>
    <row r="15475" spans="1:4" x14ac:dyDescent="0.3">
      <c r="A15475" t="str">
        <f t="shared" si="757"/>
        <v>38807US_IMI_SPCLRETL</v>
      </c>
      <c r="B15475" s="1">
        <v>38807</v>
      </c>
      <c r="C15475" t="s">
        <v>67</v>
      </c>
      <c r="D15475">
        <v>-1.0368486818091E-3</v>
      </c>
    </row>
    <row r="15476" spans="1:4" x14ac:dyDescent="0.3">
      <c r="A15476" t="str">
        <f t="shared" si="757"/>
        <v>38807US_IMI_TELECOMM</v>
      </c>
      <c r="B15476" s="1">
        <v>38807</v>
      </c>
      <c r="C15476" t="s">
        <v>68</v>
      </c>
      <c r="D15476">
        <v>-1.7872882055087198E-2</v>
      </c>
    </row>
    <row r="15477" spans="1:4" x14ac:dyDescent="0.3">
      <c r="A15477" t="str">
        <f t="shared" si="757"/>
        <v>38807US_IMI_TRANSPRT</v>
      </c>
      <c r="B15477" s="1">
        <v>38807</v>
      </c>
      <c r="C15477" t="s">
        <v>69</v>
      </c>
      <c r="D15477">
        <v>9.0566320153179104E-3</v>
      </c>
    </row>
    <row r="15478" spans="1:4" x14ac:dyDescent="0.3">
      <c r="A15478" t="str">
        <f t="shared" si="757"/>
        <v>38807US_IMI_TRDGCOMP</v>
      </c>
      <c r="B15478" s="1">
        <v>38807</v>
      </c>
      <c r="C15478" t="s">
        <v>70</v>
      </c>
      <c r="D15478">
        <v>1.7709504610540099E-2</v>
      </c>
    </row>
    <row r="15479" spans="1:4" x14ac:dyDescent="0.3">
      <c r="A15479" t="str">
        <f t="shared" si="757"/>
        <v>38835US_IMI_AERODFNS</v>
      </c>
      <c r="B15479" s="1">
        <v>38835</v>
      </c>
      <c r="C15479" t="s">
        <v>6</v>
      </c>
      <c r="D15479">
        <v>-1.2392759449255801E-2</v>
      </c>
    </row>
    <row r="15480" spans="1:4" x14ac:dyDescent="0.3">
      <c r="A15480" t="str">
        <f t="shared" si="757"/>
        <v>38835US_IMI_AIRLINE</v>
      </c>
      <c r="B15480" s="1">
        <v>38835</v>
      </c>
      <c r="C15480" t="s">
        <v>7</v>
      </c>
      <c r="D15480">
        <v>3.0774998511488402E-2</v>
      </c>
    </row>
    <row r="15481" spans="1:4" x14ac:dyDescent="0.3">
      <c r="A15481" t="str">
        <f t="shared" si="757"/>
        <v>38835US_IMI_APPAREL</v>
      </c>
      <c r="B15481" s="1">
        <v>38835</v>
      </c>
      <c r="C15481" t="s">
        <v>8</v>
      </c>
      <c r="D15481">
        <v>-2.44787198040534E-2</v>
      </c>
    </row>
    <row r="15482" spans="1:4" x14ac:dyDescent="0.3">
      <c r="A15482" t="str">
        <f t="shared" si="757"/>
        <v>38835US_IMI_AUTOCOMP</v>
      </c>
      <c r="B15482" s="1">
        <v>38835</v>
      </c>
      <c r="C15482" t="s">
        <v>9</v>
      </c>
      <c r="D15482">
        <v>5.4612171573577499E-2</v>
      </c>
    </row>
    <row r="15483" spans="1:4" x14ac:dyDescent="0.3">
      <c r="A15483" t="str">
        <f t="shared" si="757"/>
        <v>38835US_IMI_BANKS</v>
      </c>
      <c r="B15483" s="1">
        <v>38835</v>
      </c>
      <c r="C15483" t="s">
        <v>10</v>
      </c>
      <c r="D15483">
        <v>-4.2289160337987998E-3</v>
      </c>
    </row>
    <row r="15484" spans="1:4" x14ac:dyDescent="0.3">
      <c r="A15484" t="str">
        <f t="shared" si="757"/>
        <v>38835US_IMI_BETA</v>
      </c>
      <c r="B15484" s="1">
        <v>38835</v>
      </c>
      <c r="C15484" t="s">
        <v>11</v>
      </c>
      <c r="D15484">
        <v>-8.7377277688663393E-3</v>
      </c>
    </row>
    <row r="15485" spans="1:4" x14ac:dyDescent="0.3">
      <c r="A15485" t="str">
        <f t="shared" si="757"/>
        <v>38835US_IMI_BEVTOBAC</v>
      </c>
      <c r="B15485" s="1">
        <v>38835</v>
      </c>
      <c r="C15485" t="s">
        <v>12</v>
      </c>
      <c r="D15485">
        <v>2.8369887229442701E-2</v>
      </c>
    </row>
    <row r="15486" spans="1:4" x14ac:dyDescent="0.3">
      <c r="A15486" t="str">
        <f t="shared" ref="A15486:A15549" si="758">B15486&amp;C15486</f>
        <v>38835US_IMI_BIOTECH</v>
      </c>
      <c r="B15486" s="1">
        <v>38835</v>
      </c>
      <c r="C15486" t="s">
        <v>13</v>
      </c>
      <c r="D15486">
        <v>2.4782480393244701E-3</v>
      </c>
    </row>
    <row r="15487" spans="1:4" x14ac:dyDescent="0.3">
      <c r="A15487" t="str">
        <f t="shared" si="758"/>
        <v>38835US_IMI_BKTOPRC</v>
      </c>
      <c r="B15487" s="1">
        <v>38835</v>
      </c>
      <c r="C15487" t="s">
        <v>14</v>
      </c>
      <c r="D15487">
        <v>3.3504571225202399E-3</v>
      </c>
    </row>
    <row r="15488" spans="1:4" x14ac:dyDescent="0.3">
      <c r="A15488" t="str">
        <f t="shared" si="758"/>
        <v>38835US_IMI_BLDGPROD</v>
      </c>
      <c r="B15488" s="1">
        <v>38835</v>
      </c>
      <c r="C15488" t="s">
        <v>15</v>
      </c>
      <c r="D15488">
        <v>-3.8574371364278499E-3</v>
      </c>
    </row>
    <row r="15489" spans="1:4" x14ac:dyDescent="0.3">
      <c r="A15489" t="str">
        <f t="shared" si="758"/>
        <v>38835US_IMI_CHEMICAL</v>
      </c>
      <c r="B15489" s="1">
        <v>38835</v>
      </c>
      <c r="C15489" t="s">
        <v>16</v>
      </c>
      <c r="D15489">
        <v>1.04345586273701E-2</v>
      </c>
    </row>
    <row r="15490" spans="1:4" x14ac:dyDescent="0.3">
      <c r="A15490" t="str">
        <f t="shared" si="758"/>
        <v>38835US_IMI_COMMSEQP</v>
      </c>
      <c r="B15490" s="1">
        <v>38835</v>
      </c>
      <c r="C15490" t="s">
        <v>17</v>
      </c>
      <c r="D15490">
        <v>-1.4200611681885999E-2</v>
      </c>
    </row>
    <row r="15491" spans="1:4" x14ac:dyDescent="0.3">
      <c r="A15491" t="str">
        <f t="shared" si="758"/>
        <v>38835US_IMI_COMMSVCS</v>
      </c>
      <c r="B15491" s="1">
        <v>38835</v>
      </c>
      <c r="C15491" t="s">
        <v>18</v>
      </c>
      <c r="D15491">
        <v>1.5689501723133801E-2</v>
      </c>
    </row>
    <row r="15492" spans="1:4" x14ac:dyDescent="0.3">
      <c r="A15492" t="str">
        <f t="shared" si="758"/>
        <v>38835US_IMI_CONGLOM</v>
      </c>
      <c r="B15492" s="1">
        <v>38835</v>
      </c>
      <c r="C15492" t="s">
        <v>19</v>
      </c>
      <c r="D15492">
        <v>-5.1051583410130002E-3</v>
      </c>
    </row>
    <row r="15493" spans="1:4" x14ac:dyDescent="0.3">
      <c r="A15493" t="str">
        <f t="shared" si="758"/>
        <v>38835US_IMI_CONSMSVC</v>
      </c>
      <c r="B15493" s="1">
        <v>38835</v>
      </c>
      <c r="C15493" t="s">
        <v>20</v>
      </c>
      <c r="D15493">
        <v>-2.0851224659621099E-2</v>
      </c>
    </row>
    <row r="15494" spans="1:4" x14ac:dyDescent="0.3">
      <c r="A15494" t="str">
        <f t="shared" si="758"/>
        <v>38835US_IMI_CONSTRENG</v>
      </c>
      <c r="B15494" s="1">
        <v>38835</v>
      </c>
      <c r="C15494" t="s">
        <v>71</v>
      </c>
      <c r="D15494">
        <v>9.8178194435170202E-3</v>
      </c>
    </row>
    <row r="15495" spans="1:4" x14ac:dyDescent="0.3">
      <c r="A15495" t="str">
        <f t="shared" si="758"/>
        <v>38835US_IMI_CONSTRUC</v>
      </c>
      <c r="B15495" s="1">
        <v>38835</v>
      </c>
      <c r="C15495" t="s">
        <v>21</v>
      </c>
      <c r="D15495">
        <v>-2.6479238157156901E-2</v>
      </c>
    </row>
    <row r="15496" spans="1:4" x14ac:dyDescent="0.3">
      <c r="A15496" t="str">
        <f t="shared" si="758"/>
        <v>38835US_IMI_CORERETL</v>
      </c>
      <c r="B15496" s="1">
        <v>38835</v>
      </c>
      <c r="C15496" t="s">
        <v>22</v>
      </c>
      <c r="D15496">
        <v>3.9377464054419402E-3</v>
      </c>
    </row>
    <row r="15497" spans="1:4" x14ac:dyDescent="0.3">
      <c r="A15497" t="str">
        <f t="shared" si="758"/>
        <v>38835US_IMI_DIVFIN</v>
      </c>
      <c r="B15497" s="1">
        <v>38835</v>
      </c>
      <c r="C15497" t="s">
        <v>23</v>
      </c>
      <c r="D15497">
        <v>-2.0932178725114801E-2</v>
      </c>
    </row>
    <row r="15498" spans="1:4" x14ac:dyDescent="0.3">
      <c r="A15498" t="str">
        <f t="shared" si="758"/>
        <v>38835US_IMI_DIVYIELD</v>
      </c>
      <c r="B15498" s="1">
        <v>38835</v>
      </c>
      <c r="C15498" t="s">
        <v>24</v>
      </c>
      <c r="D15498">
        <v>-1.6409020482302499E-3</v>
      </c>
    </row>
    <row r="15499" spans="1:4" x14ac:dyDescent="0.3">
      <c r="A15499" t="str">
        <f t="shared" si="758"/>
        <v>38835US_IMI_EARNQUAL</v>
      </c>
      <c r="B15499" s="1">
        <v>38835</v>
      </c>
      <c r="C15499" t="s">
        <v>25</v>
      </c>
      <c r="D15499">
        <v>-2.1447787869992101E-3</v>
      </c>
    </row>
    <row r="15500" spans="1:4" x14ac:dyDescent="0.3">
      <c r="A15500" t="str">
        <f t="shared" si="758"/>
        <v>38835US_IMI_EARNSTAB</v>
      </c>
      <c r="B15500" s="1">
        <v>38835</v>
      </c>
      <c r="C15500" t="s">
        <v>26</v>
      </c>
      <c r="D15500">
        <v>-3.6239951352336399E-3</v>
      </c>
    </row>
    <row r="15501" spans="1:4" x14ac:dyDescent="0.3">
      <c r="A15501" t="str">
        <f t="shared" si="758"/>
        <v>38835US_IMI_EARNYILD</v>
      </c>
      <c r="B15501" s="1">
        <v>38835</v>
      </c>
      <c r="C15501" t="s">
        <v>27</v>
      </c>
      <c r="D15501">
        <v>2.1362959569775101E-3</v>
      </c>
    </row>
    <row r="15502" spans="1:4" x14ac:dyDescent="0.3">
      <c r="A15502" t="str">
        <f t="shared" si="758"/>
        <v>38835US_IMI_ELCTRNC</v>
      </c>
      <c r="B15502" s="1">
        <v>38835</v>
      </c>
      <c r="C15502" t="s">
        <v>28</v>
      </c>
      <c r="D15502">
        <v>-1.51691290226922E-2</v>
      </c>
    </row>
    <row r="15503" spans="1:4" x14ac:dyDescent="0.3">
      <c r="A15503" t="str">
        <f t="shared" si="758"/>
        <v>38835US_IMI_ELECEQPT</v>
      </c>
      <c r="B15503" s="1">
        <v>38835</v>
      </c>
      <c r="C15503" t="s">
        <v>29</v>
      </c>
      <c r="D15503">
        <v>-1.2966783332973301E-2</v>
      </c>
    </row>
    <row r="15504" spans="1:4" x14ac:dyDescent="0.3">
      <c r="A15504" t="str">
        <f t="shared" si="758"/>
        <v>38835US_IMI_ELECUTIL</v>
      </c>
      <c r="B15504" s="1">
        <v>38835</v>
      </c>
      <c r="C15504" t="s">
        <v>30</v>
      </c>
      <c r="D15504">
        <v>2.4020190607301099E-2</v>
      </c>
    </row>
    <row r="15505" spans="1:4" x14ac:dyDescent="0.3">
      <c r="A15505" t="str">
        <f t="shared" si="758"/>
        <v>38835US_IMI_ENERGEQP</v>
      </c>
      <c r="B15505" s="1">
        <v>38835</v>
      </c>
      <c r="C15505" t="s">
        <v>31</v>
      </c>
      <c r="D15505">
        <v>2.8654305270933201E-2</v>
      </c>
    </row>
    <row r="15506" spans="1:4" x14ac:dyDescent="0.3">
      <c r="A15506" t="str">
        <f t="shared" si="758"/>
        <v>38835US_IMI_FOODPROD</v>
      </c>
      <c r="B15506" s="1">
        <v>38835</v>
      </c>
      <c r="C15506" t="s">
        <v>32</v>
      </c>
      <c r="D15506">
        <v>3.4367405479468899E-2</v>
      </c>
    </row>
    <row r="15507" spans="1:4" x14ac:dyDescent="0.3">
      <c r="A15507" t="str">
        <f t="shared" si="758"/>
        <v>38835US_IMI_FOODRETL</v>
      </c>
      <c r="B15507" s="1">
        <v>38835</v>
      </c>
      <c r="C15507" t="s">
        <v>33</v>
      </c>
      <c r="D15507">
        <v>3.2971255743835901E-2</v>
      </c>
    </row>
    <row r="15508" spans="1:4" x14ac:dyDescent="0.3">
      <c r="A15508" t="str">
        <f t="shared" si="758"/>
        <v>38835US_IMI_GASUTIL</v>
      </c>
      <c r="B15508" s="1">
        <v>38835</v>
      </c>
      <c r="C15508" t="s">
        <v>72</v>
      </c>
      <c r="D15508">
        <v>3.5671932529996099E-2</v>
      </c>
    </row>
    <row r="15509" spans="1:4" x14ac:dyDescent="0.3">
      <c r="A15509" t="str">
        <f t="shared" si="758"/>
        <v>38835US_IMI_GROWTH</v>
      </c>
      <c r="B15509" s="1">
        <v>38835</v>
      </c>
      <c r="C15509" t="s">
        <v>34</v>
      </c>
      <c r="D15509">
        <v>4.5635133155867398E-4</v>
      </c>
    </row>
    <row r="15510" spans="1:4" x14ac:dyDescent="0.3">
      <c r="A15510" t="str">
        <f t="shared" si="758"/>
        <v>38835US_IMI_HLTHEQPT</v>
      </c>
      <c r="B15510" s="1">
        <v>38835</v>
      </c>
      <c r="C15510" t="s">
        <v>35</v>
      </c>
      <c r="D15510">
        <v>-8.7685119891876395E-3</v>
      </c>
    </row>
    <row r="15511" spans="1:4" x14ac:dyDescent="0.3">
      <c r="A15511" t="str">
        <f t="shared" si="758"/>
        <v>38835US_IMI_HLTHSVCS</v>
      </c>
      <c r="B15511" s="1">
        <v>38835</v>
      </c>
      <c r="C15511" t="s">
        <v>36</v>
      </c>
      <c r="D15511">
        <v>2.6989198297426499E-2</v>
      </c>
    </row>
    <row r="15512" spans="1:4" x14ac:dyDescent="0.3">
      <c r="A15512" t="str">
        <f t="shared" si="758"/>
        <v>38835US_IMI_HLTHTECH</v>
      </c>
      <c r="B15512" s="1">
        <v>38835</v>
      </c>
      <c r="C15512" t="s">
        <v>37</v>
      </c>
      <c r="D15512">
        <v>-3.5191093274272597E-2</v>
      </c>
    </row>
    <row r="15513" spans="1:4" x14ac:dyDescent="0.3">
      <c r="A15513" t="str">
        <f t="shared" si="758"/>
        <v>38835US_IMI_HSHLDDUR</v>
      </c>
      <c r="B15513" s="1">
        <v>38835</v>
      </c>
      <c r="C15513" t="s">
        <v>38</v>
      </c>
      <c r="D15513">
        <v>-5.1420442336085698E-2</v>
      </c>
    </row>
    <row r="15514" spans="1:4" x14ac:dyDescent="0.3">
      <c r="A15514" t="str">
        <f t="shared" si="758"/>
        <v>38835US_IMI_HSHLDPRD</v>
      </c>
      <c r="B15514" s="1">
        <v>38835</v>
      </c>
      <c r="C15514" t="s">
        <v>39</v>
      </c>
      <c r="D15514">
        <v>1.0529783350379501E-2</v>
      </c>
    </row>
    <row r="15515" spans="1:4" x14ac:dyDescent="0.3">
      <c r="A15515" t="str">
        <f t="shared" si="758"/>
        <v>38835US_IMI_HTLRSTRT</v>
      </c>
      <c r="B15515" s="1">
        <v>38835</v>
      </c>
      <c r="C15515" t="s">
        <v>40</v>
      </c>
      <c r="D15515">
        <v>-3.2556125116579701E-3</v>
      </c>
    </row>
    <row r="15516" spans="1:4" x14ac:dyDescent="0.3">
      <c r="A15516" t="str">
        <f t="shared" si="758"/>
        <v>38835US_IMI_INSURNCE</v>
      </c>
      <c r="B15516" s="1">
        <v>38835</v>
      </c>
      <c r="C15516" t="s">
        <v>41</v>
      </c>
      <c r="D15516">
        <v>-9.0747883514103404E-3</v>
      </c>
    </row>
    <row r="15517" spans="1:4" x14ac:dyDescent="0.3">
      <c r="A15517" t="str">
        <f t="shared" si="758"/>
        <v>38835US_IMI_INTMEDIA</v>
      </c>
      <c r="B15517" s="1">
        <v>38835</v>
      </c>
      <c r="C15517" t="s">
        <v>42</v>
      </c>
      <c r="D15517">
        <v>3.0614929863075099E-3</v>
      </c>
    </row>
    <row r="15518" spans="1:4" x14ac:dyDescent="0.3">
      <c r="A15518" t="str">
        <f t="shared" si="758"/>
        <v>38835US_IMI_INVQUAL</v>
      </c>
      <c r="B15518" s="1">
        <v>38835</v>
      </c>
      <c r="C15518" t="s">
        <v>43</v>
      </c>
      <c r="D15518">
        <v>5.6841858730960699E-3</v>
      </c>
    </row>
    <row r="15519" spans="1:4" x14ac:dyDescent="0.3">
      <c r="A15519" t="str">
        <f t="shared" si="758"/>
        <v>38835US_IMI_ITSERVICE</v>
      </c>
      <c r="B15519" s="1">
        <v>38835</v>
      </c>
      <c r="C15519" t="s">
        <v>44</v>
      </c>
      <c r="D15519">
        <v>-5.6332597592946201E-3</v>
      </c>
    </row>
    <row r="15520" spans="1:4" x14ac:dyDescent="0.3">
      <c r="A15520" t="str">
        <f t="shared" si="758"/>
        <v>38835US_IMI_LEVERAGE</v>
      </c>
      <c r="B15520" s="1">
        <v>38835</v>
      </c>
      <c r="C15520" t="s">
        <v>45</v>
      </c>
      <c r="D15520">
        <v>5.5725809394593104E-3</v>
      </c>
    </row>
    <row r="15521" spans="1:4" x14ac:dyDescent="0.3">
      <c r="A15521" t="str">
        <f t="shared" si="758"/>
        <v>38835US_IMI_LIFESCI</v>
      </c>
      <c r="B15521" s="1">
        <v>38835</v>
      </c>
      <c r="C15521" t="s">
        <v>46</v>
      </c>
      <c r="D15521">
        <v>2.9094098724944699E-3</v>
      </c>
    </row>
    <row r="15522" spans="1:4" x14ac:dyDescent="0.3">
      <c r="A15522" t="str">
        <f t="shared" si="758"/>
        <v>38835US_IMI_LIQUIDTY</v>
      </c>
      <c r="B15522" s="1">
        <v>38835</v>
      </c>
      <c r="C15522" t="s">
        <v>47</v>
      </c>
      <c r="D15522">
        <v>-1.09381879668487E-2</v>
      </c>
    </row>
    <row r="15523" spans="1:4" x14ac:dyDescent="0.3">
      <c r="A15523" t="str">
        <f t="shared" si="758"/>
        <v>38835US_IMI_LTREVERS</v>
      </c>
      <c r="B15523" s="1">
        <v>38835</v>
      </c>
      <c r="C15523" t="s">
        <v>48</v>
      </c>
      <c r="D15523">
        <v>5.7434055131224597E-4</v>
      </c>
    </row>
    <row r="15524" spans="1:4" x14ac:dyDescent="0.3">
      <c r="A15524" t="str">
        <f t="shared" si="758"/>
        <v>38835US_IMI_MACHNERY</v>
      </c>
      <c r="B15524" s="1">
        <v>38835</v>
      </c>
      <c r="C15524" t="s">
        <v>49</v>
      </c>
      <c r="D15524">
        <v>-1.03124874797761E-3</v>
      </c>
    </row>
    <row r="15525" spans="1:4" x14ac:dyDescent="0.3">
      <c r="A15525" t="str">
        <f t="shared" si="758"/>
        <v>38835US_IMI_MEDIA</v>
      </c>
      <c r="B15525" s="1">
        <v>38835</v>
      </c>
      <c r="C15525" t="s">
        <v>50</v>
      </c>
      <c r="D15525">
        <v>2.1911405902179E-2</v>
      </c>
    </row>
    <row r="15526" spans="1:4" x14ac:dyDescent="0.3">
      <c r="A15526" t="str">
        <f t="shared" si="758"/>
        <v>38835US_IMI_METALMIN</v>
      </c>
      <c r="B15526" s="1">
        <v>38835</v>
      </c>
      <c r="C15526" t="s">
        <v>51</v>
      </c>
      <c r="D15526">
        <v>-5.4644516725199498E-3</v>
      </c>
    </row>
    <row r="15527" spans="1:4" x14ac:dyDescent="0.3">
      <c r="A15527" t="str">
        <f t="shared" si="758"/>
        <v>38835US_IMI_MIDCAP</v>
      </c>
      <c r="B15527" s="1">
        <v>38835</v>
      </c>
      <c r="C15527" t="s">
        <v>52</v>
      </c>
      <c r="D15527">
        <v>3.59787883787018E-3</v>
      </c>
    </row>
    <row r="15528" spans="1:4" x14ac:dyDescent="0.3">
      <c r="A15528" t="str">
        <f t="shared" si="758"/>
        <v>38835US_IMI_MKT</v>
      </c>
      <c r="B15528" s="1">
        <v>38835</v>
      </c>
      <c r="C15528" t="s">
        <v>53</v>
      </c>
      <c r="D15528">
        <v>-3.3336024952649597E-2</v>
      </c>
    </row>
    <row r="15529" spans="1:4" x14ac:dyDescent="0.3">
      <c r="A15529" t="str">
        <f t="shared" si="758"/>
        <v>38835US_IMI_MOMENTUM</v>
      </c>
      <c r="B15529" s="1">
        <v>38835</v>
      </c>
      <c r="C15529" t="s">
        <v>54</v>
      </c>
      <c r="D15529">
        <v>-8.0061576432388093E-3</v>
      </c>
    </row>
    <row r="15530" spans="1:4" x14ac:dyDescent="0.3">
      <c r="A15530" t="str">
        <f t="shared" si="758"/>
        <v>38835US_IMI_MULTUTIL</v>
      </c>
      <c r="B15530" s="1">
        <v>38835</v>
      </c>
      <c r="C15530" t="s">
        <v>55</v>
      </c>
      <c r="D15530">
        <v>2.7906902500791E-2</v>
      </c>
    </row>
    <row r="15531" spans="1:4" x14ac:dyDescent="0.3">
      <c r="A15531" t="str">
        <f t="shared" si="758"/>
        <v>38835US_IMI_OILGAS</v>
      </c>
      <c r="B15531" s="1">
        <v>38835</v>
      </c>
      <c r="C15531" t="s">
        <v>56</v>
      </c>
      <c r="D15531">
        <v>1.04853281300151E-2</v>
      </c>
    </row>
    <row r="15532" spans="1:4" x14ac:dyDescent="0.3">
      <c r="A15532" t="str">
        <f t="shared" si="758"/>
        <v>38835US_IMI_ONLNRETL</v>
      </c>
      <c r="B15532" s="1">
        <v>38835</v>
      </c>
      <c r="C15532" t="s">
        <v>57</v>
      </c>
      <c r="D15532">
        <v>2.2563748025465302E-2</v>
      </c>
    </row>
    <row r="15533" spans="1:4" x14ac:dyDescent="0.3">
      <c r="A15533" t="str">
        <f t="shared" si="758"/>
        <v>38835US_IMI_PHARMA</v>
      </c>
      <c r="B15533" s="1">
        <v>38835</v>
      </c>
      <c r="C15533" t="s">
        <v>58</v>
      </c>
      <c r="D15533">
        <v>-4.4706498847454203E-3</v>
      </c>
    </row>
    <row r="15534" spans="1:4" x14ac:dyDescent="0.3">
      <c r="A15534" t="str">
        <f t="shared" si="758"/>
        <v>38835US_IMI_PRFTBLTY</v>
      </c>
      <c r="B15534" s="1">
        <v>38835</v>
      </c>
      <c r="C15534" t="s">
        <v>59</v>
      </c>
      <c r="D15534">
        <v>3.2296839915735001E-3</v>
      </c>
    </row>
    <row r="15535" spans="1:4" x14ac:dyDescent="0.3">
      <c r="A15535" t="str">
        <f t="shared" si="758"/>
        <v>38835US_IMI_PROFSVCS</v>
      </c>
      <c r="B15535" s="1">
        <v>38835</v>
      </c>
      <c r="C15535" t="s">
        <v>60</v>
      </c>
      <c r="D15535">
        <v>-4.1901965687135903E-3</v>
      </c>
    </row>
    <row r="15536" spans="1:4" x14ac:dyDescent="0.3">
      <c r="A15536" t="str">
        <f t="shared" si="758"/>
        <v>38835US_IMI_REALEST</v>
      </c>
      <c r="B15536" s="1">
        <v>38835</v>
      </c>
      <c r="C15536" t="s">
        <v>61</v>
      </c>
      <c r="D15536">
        <v>2.61927965000084E-3</v>
      </c>
    </row>
    <row r="15537" spans="1:4" x14ac:dyDescent="0.3">
      <c r="A15537" t="str">
        <f t="shared" si="758"/>
        <v>38835US_IMI_RESVOL</v>
      </c>
      <c r="B15537" s="1">
        <v>38835</v>
      </c>
      <c r="C15537" t="s">
        <v>62</v>
      </c>
      <c r="D15537">
        <v>-2.25723420877833E-3</v>
      </c>
    </row>
    <row r="15538" spans="1:4" x14ac:dyDescent="0.3">
      <c r="A15538" t="str">
        <f t="shared" si="758"/>
        <v>38835US_IMI_ROADRAIL</v>
      </c>
      <c r="B15538" s="1">
        <v>38835</v>
      </c>
      <c r="C15538" t="s">
        <v>63</v>
      </c>
      <c r="D15538">
        <v>1.9316037992110201E-2</v>
      </c>
    </row>
    <row r="15539" spans="1:4" x14ac:dyDescent="0.3">
      <c r="A15539" t="str">
        <f t="shared" si="758"/>
        <v>38835US_IMI_SEMICOND</v>
      </c>
      <c r="B15539" s="1">
        <v>38835</v>
      </c>
      <c r="C15539" t="s">
        <v>64</v>
      </c>
      <c r="D15539">
        <v>-3.6962355008146298E-2</v>
      </c>
    </row>
    <row r="15540" spans="1:4" x14ac:dyDescent="0.3">
      <c r="A15540" t="str">
        <f t="shared" si="758"/>
        <v>38835US_IMI_SIZE</v>
      </c>
      <c r="B15540" s="1">
        <v>38835</v>
      </c>
      <c r="C15540" t="s">
        <v>65</v>
      </c>
      <c r="D15540">
        <v>3.3905019263319501E-3</v>
      </c>
    </row>
    <row r="15541" spans="1:4" x14ac:dyDescent="0.3">
      <c r="A15541" t="str">
        <f t="shared" si="758"/>
        <v>38835US_IMI_SOFTWARE</v>
      </c>
      <c r="B15541" s="1">
        <v>38835</v>
      </c>
      <c r="C15541" t="s">
        <v>66</v>
      </c>
      <c r="D15541">
        <v>-1.9415132115164799E-2</v>
      </c>
    </row>
    <row r="15542" spans="1:4" x14ac:dyDescent="0.3">
      <c r="A15542" t="str">
        <f t="shared" si="758"/>
        <v>38835US_IMI_SPCLRETL</v>
      </c>
      <c r="B15542" s="1">
        <v>38835</v>
      </c>
      <c r="C15542" t="s">
        <v>67</v>
      </c>
      <c r="D15542">
        <v>-1.11631968141478E-2</v>
      </c>
    </row>
    <row r="15543" spans="1:4" x14ac:dyDescent="0.3">
      <c r="A15543" t="str">
        <f t="shared" si="758"/>
        <v>38835US_IMI_TELECOMM</v>
      </c>
      <c r="B15543" s="1">
        <v>38835</v>
      </c>
      <c r="C15543" t="s">
        <v>68</v>
      </c>
      <c r="D15543">
        <v>6.6032268817405497E-3</v>
      </c>
    </row>
    <row r="15544" spans="1:4" x14ac:dyDescent="0.3">
      <c r="A15544" t="str">
        <f t="shared" si="758"/>
        <v>38835US_IMI_TRANSPRT</v>
      </c>
      <c r="B15544" s="1">
        <v>38835</v>
      </c>
      <c r="C15544" t="s">
        <v>69</v>
      </c>
      <c r="D15544">
        <v>2.1120821228760901E-2</v>
      </c>
    </row>
    <row r="15545" spans="1:4" x14ac:dyDescent="0.3">
      <c r="A15545" t="str">
        <f t="shared" si="758"/>
        <v>38835US_IMI_TRDGCOMP</v>
      </c>
      <c r="B15545" s="1">
        <v>38835</v>
      </c>
      <c r="C15545" t="s">
        <v>70</v>
      </c>
      <c r="D15545">
        <v>-2.9290200688227901E-2</v>
      </c>
    </row>
    <row r="15546" spans="1:4" x14ac:dyDescent="0.3">
      <c r="A15546" t="str">
        <f t="shared" si="758"/>
        <v>38868US_IMI_AERODFNS</v>
      </c>
      <c r="B15546" s="1">
        <v>38868</v>
      </c>
      <c r="C15546" t="s">
        <v>6</v>
      </c>
      <c r="D15546">
        <v>-1.32293663249294E-2</v>
      </c>
    </row>
    <row r="15547" spans="1:4" x14ac:dyDescent="0.3">
      <c r="A15547" t="str">
        <f t="shared" si="758"/>
        <v>38868US_IMI_AIRLINE</v>
      </c>
      <c r="B15547" s="1">
        <v>38868</v>
      </c>
      <c r="C15547" t="s">
        <v>7</v>
      </c>
      <c r="D15547">
        <v>8.58465129420065E-2</v>
      </c>
    </row>
    <row r="15548" spans="1:4" x14ac:dyDescent="0.3">
      <c r="A15548" t="str">
        <f t="shared" si="758"/>
        <v>38868US_IMI_APPAREL</v>
      </c>
      <c r="B15548" s="1">
        <v>38868</v>
      </c>
      <c r="C15548" t="s">
        <v>8</v>
      </c>
      <c r="D15548">
        <v>-4.1754677808188596E-3</v>
      </c>
    </row>
    <row r="15549" spans="1:4" x14ac:dyDescent="0.3">
      <c r="A15549" t="str">
        <f t="shared" si="758"/>
        <v>38868US_IMI_AUTOCOMP</v>
      </c>
      <c r="B15549" s="1">
        <v>38868</v>
      </c>
      <c r="C15549" t="s">
        <v>9</v>
      </c>
      <c r="D15549">
        <v>-1.77312303678097E-2</v>
      </c>
    </row>
    <row r="15550" spans="1:4" x14ac:dyDescent="0.3">
      <c r="A15550" t="str">
        <f t="shared" ref="A15550:A15613" si="759">B15550&amp;C15550</f>
        <v>38868US_IMI_BANKS</v>
      </c>
      <c r="B15550" s="1">
        <v>38868</v>
      </c>
      <c r="C15550" t="s">
        <v>10</v>
      </c>
      <c r="D15550">
        <v>2.1183696482222499E-3</v>
      </c>
    </row>
    <row r="15551" spans="1:4" x14ac:dyDescent="0.3">
      <c r="A15551" t="str">
        <f t="shared" si="759"/>
        <v>38868US_IMI_BETA</v>
      </c>
      <c r="B15551" s="1">
        <v>38868</v>
      </c>
      <c r="C15551" t="s">
        <v>11</v>
      </c>
      <c r="D15551">
        <v>-6.9822272413276199E-3</v>
      </c>
    </row>
    <row r="15552" spans="1:4" x14ac:dyDescent="0.3">
      <c r="A15552" t="str">
        <f t="shared" si="759"/>
        <v>38868US_IMI_BEVTOBAC</v>
      </c>
      <c r="B15552" s="1">
        <v>38868</v>
      </c>
      <c r="C15552" t="s">
        <v>12</v>
      </c>
      <c r="D15552">
        <v>2.6549643294219299E-3</v>
      </c>
    </row>
    <row r="15553" spans="1:4" x14ac:dyDescent="0.3">
      <c r="A15553" t="str">
        <f t="shared" si="759"/>
        <v>38868US_IMI_BIOTECH</v>
      </c>
      <c r="B15553" s="1">
        <v>38868</v>
      </c>
      <c r="C15553" t="s">
        <v>13</v>
      </c>
      <c r="D15553">
        <v>1.5248551577461199E-2</v>
      </c>
    </row>
    <row r="15554" spans="1:4" x14ac:dyDescent="0.3">
      <c r="A15554" t="str">
        <f t="shared" si="759"/>
        <v>38868US_IMI_BKTOPRC</v>
      </c>
      <c r="B15554" s="1">
        <v>38868</v>
      </c>
      <c r="C15554" t="s">
        <v>14</v>
      </c>
      <c r="D15554">
        <v>3.9011379504227902E-3</v>
      </c>
    </row>
    <row r="15555" spans="1:4" x14ac:dyDescent="0.3">
      <c r="A15555" t="str">
        <f t="shared" si="759"/>
        <v>38868US_IMI_BLDGPROD</v>
      </c>
      <c r="B15555" s="1">
        <v>38868</v>
      </c>
      <c r="C15555" t="s">
        <v>15</v>
      </c>
      <c r="D15555">
        <v>-2.21780969765101E-2</v>
      </c>
    </row>
    <row r="15556" spans="1:4" x14ac:dyDescent="0.3">
      <c r="A15556" t="str">
        <f t="shared" si="759"/>
        <v>38868US_IMI_CHEMICAL</v>
      </c>
      <c r="B15556" s="1">
        <v>38868</v>
      </c>
      <c r="C15556" t="s">
        <v>16</v>
      </c>
      <c r="D15556">
        <v>-1.7176707206304102E-2</v>
      </c>
    </row>
    <row r="15557" spans="1:4" x14ac:dyDescent="0.3">
      <c r="A15557" t="str">
        <f t="shared" si="759"/>
        <v>38868US_IMI_COMMSEQP</v>
      </c>
      <c r="B15557" s="1">
        <v>38868</v>
      </c>
      <c r="C15557" t="s">
        <v>17</v>
      </c>
      <c r="D15557">
        <v>-2.5642327445541499E-2</v>
      </c>
    </row>
    <row r="15558" spans="1:4" x14ac:dyDescent="0.3">
      <c r="A15558" t="str">
        <f t="shared" si="759"/>
        <v>38868US_IMI_COMMSVCS</v>
      </c>
      <c r="B15558" s="1">
        <v>38868</v>
      </c>
      <c r="C15558" t="s">
        <v>18</v>
      </c>
      <c r="D15558">
        <v>-1.73719685043419E-2</v>
      </c>
    </row>
    <row r="15559" spans="1:4" x14ac:dyDescent="0.3">
      <c r="A15559" t="str">
        <f t="shared" si="759"/>
        <v>38868US_IMI_CONGLOM</v>
      </c>
      <c r="B15559" s="1">
        <v>38868</v>
      </c>
      <c r="C15559" t="s">
        <v>19</v>
      </c>
      <c r="D15559">
        <v>-2.4635238948311902E-2</v>
      </c>
    </row>
    <row r="15560" spans="1:4" x14ac:dyDescent="0.3">
      <c r="A15560" t="str">
        <f t="shared" si="759"/>
        <v>38868US_IMI_CONSMSVC</v>
      </c>
      <c r="B15560" s="1">
        <v>38868</v>
      </c>
      <c r="C15560" t="s">
        <v>20</v>
      </c>
      <c r="D15560">
        <v>-2.66390917743273E-2</v>
      </c>
    </row>
    <row r="15561" spans="1:4" x14ac:dyDescent="0.3">
      <c r="A15561" t="str">
        <f t="shared" si="759"/>
        <v>38868US_IMI_CONSTRENG</v>
      </c>
      <c r="B15561" s="1">
        <v>38868</v>
      </c>
      <c r="C15561" t="s">
        <v>71</v>
      </c>
      <c r="D15561">
        <v>1.0802121402644E-3</v>
      </c>
    </row>
    <row r="15562" spans="1:4" x14ac:dyDescent="0.3">
      <c r="A15562" t="str">
        <f t="shared" si="759"/>
        <v>38868US_IMI_CONSTRUC</v>
      </c>
      <c r="B15562" s="1">
        <v>38868</v>
      </c>
      <c r="C15562" t="s">
        <v>21</v>
      </c>
      <c r="D15562">
        <v>-1.5578964307963E-2</v>
      </c>
    </row>
    <row r="15563" spans="1:4" x14ac:dyDescent="0.3">
      <c r="A15563" t="str">
        <f t="shared" si="759"/>
        <v>38868US_IMI_CORERETL</v>
      </c>
      <c r="B15563" s="1">
        <v>38868</v>
      </c>
      <c r="C15563" t="s">
        <v>22</v>
      </c>
      <c r="D15563">
        <v>5.1937844615046001E-3</v>
      </c>
    </row>
    <row r="15564" spans="1:4" x14ac:dyDescent="0.3">
      <c r="A15564" t="str">
        <f t="shared" si="759"/>
        <v>38868US_IMI_DIVFIN</v>
      </c>
      <c r="B15564" s="1">
        <v>38868</v>
      </c>
      <c r="C15564" t="s">
        <v>23</v>
      </c>
      <c r="D15564">
        <v>5.41410389197309E-3</v>
      </c>
    </row>
    <row r="15565" spans="1:4" x14ac:dyDescent="0.3">
      <c r="A15565" t="str">
        <f t="shared" si="759"/>
        <v>38868US_IMI_DIVYIELD</v>
      </c>
      <c r="B15565" s="1">
        <v>38868</v>
      </c>
      <c r="C15565" t="s">
        <v>24</v>
      </c>
      <c r="D15565">
        <v>6.8392720753099002E-3</v>
      </c>
    </row>
    <row r="15566" spans="1:4" x14ac:dyDescent="0.3">
      <c r="A15566" t="str">
        <f t="shared" si="759"/>
        <v>38868US_IMI_EARNQUAL</v>
      </c>
      <c r="B15566" s="1">
        <v>38868</v>
      </c>
      <c r="C15566" t="s">
        <v>25</v>
      </c>
      <c r="D15566">
        <v>-9.3692600691497796E-4</v>
      </c>
    </row>
    <row r="15567" spans="1:4" x14ac:dyDescent="0.3">
      <c r="A15567" t="str">
        <f t="shared" si="759"/>
        <v>38868US_IMI_EARNSTAB</v>
      </c>
      <c r="B15567" s="1">
        <v>38868</v>
      </c>
      <c r="C15567" t="s">
        <v>26</v>
      </c>
      <c r="D15567">
        <v>3.2406742219586002E-3</v>
      </c>
    </row>
    <row r="15568" spans="1:4" x14ac:dyDescent="0.3">
      <c r="A15568" t="str">
        <f t="shared" si="759"/>
        <v>38868US_IMI_EARNYILD</v>
      </c>
      <c r="B15568" s="1">
        <v>38868</v>
      </c>
      <c r="C15568" t="s">
        <v>27</v>
      </c>
      <c r="D15568">
        <v>2.5499004115357E-3</v>
      </c>
    </row>
    <row r="15569" spans="1:4" x14ac:dyDescent="0.3">
      <c r="A15569" t="str">
        <f t="shared" si="759"/>
        <v>38868US_IMI_ELCTRNC</v>
      </c>
      <c r="B15569" s="1">
        <v>38868</v>
      </c>
      <c r="C15569" t="s">
        <v>28</v>
      </c>
      <c r="D15569">
        <v>-2.5566201723490001E-2</v>
      </c>
    </row>
    <row r="15570" spans="1:4" x14ac:dyDescent="0.3">
      <c r="A15570" t="str">
        <f t="shared" si="759"/>
        <v>38868US_IMI_ELECEQPT</v>
      </c>
      <c r="B15570" s="1">
        <v>38868</v>
      </c>
      <c r="C15570" t="s">
        <v>29</v>
      </c>
      <c r="D15570">
        <v>4.7865890816998899E-3</v>
      </c>
    </row>
    <row r="15571" spans="1:4" x14ac:dyDescent="0.3">
      <c r="A15571" t="str">
        <f t="shared" si="759"/>
        <v>38868US_IMI_ELECUTIL</v>
      </c>
      <c r="B15571" s="1">
        <v>38868</v>
      </c>
      <c r="C15571" t="s">
        <v>30</v>
      </c>
      <c r="D15571">
        <v>1.37868763968307E-2</v>
      </c>
    </row>
    <row r="15572" spans="1:4" x14ac:dyDescent="0.3">
      <c r="A15572" t="str">
        <f t="shared" si="759"/>
        <v>38868US_IMI_ENERGEQP</v>
      </c>
      <c r="B15572" s="1">
        <v>38868</v>
      </c>
      <c r="C15572" t="s">
        <v>31</v>
      </c>
      <c r="D15572">
        <v>-1.37265243178932E-2</v>
      </c>
    </row>
    <row r="15573" spans="1:4" x14ac:dyDescent="0.3">
      <c r="A15573" t="str">
        <f t="shared" si="759"/>
        <v>38868US_IMI_FOODPROD</v>
      </c>
      <c r="B15573" s="1">
        <v>38868</v>
      </c>
      <c r="C15573" t="s">
        <v>32</v>
      </c>
      <c r="D15573">
        <v>-1.32639855006212E-2</v>
      </c>
    </row>
    <row r="15574" spans="1:4" x14ac:dyDescent="0.3">
      <c r="A15574" t="str">
        <f t="shared" si="759"/>
        <v>38868US_IMI_FOODRETL</v>
      </c>
      <c r="B15574" s="1">
        <v>38868</v>
      </c>
      <c r="C15574" t="s">
        <v>33</v>
      </c>
      <c r="D15574">
        <v>9.8531217519956492E-3</v>
      </c>
    </row>
    <row r="15575" spans="1:4" x14ac:dyDescent="0.3">
      <c r="A15575" t="str">
        <f t="shared" si="759"/>
        <v>38868US_IMI_GASUTIL</v>
      </c>
      <c r="B15575" s="1">
        <v>38868</v>
      </c>
      <c r="C15575" t="s">
        <v>72</v>
      </c>
      <c r="D15575">
        <v>2.9135168592012199E-2</v>
      </c>
    </row>
    <row r="15576" spans="1:4" x14ac:dyDescent="0.3">
      <c r="A15576" t="str">
        <f t="shared" si="759"/>
        <v>38868US_IMI_GROWTH</v>
      </c>
      <c r="B15576" s="1">
        <v>38868</v>
      </c>
      <c r="C15576" t="s">
        <v>34</v>
      </c>
      <c r="D15576">
        <v>4.5329896737066402E-4</v>
      </c>
    </row>
    <row r="15577" spans="1:4" x14ac:dyDescent="0.3">
      <c r="A15577" t="str">
        <f t="shared" si="759"/>
        <v>38868US_IMI_HLTHEQPT</v>
      </c>
      <c r="B15577" s="1">
        <v>38868</v>
      </c>
      <c r="C15577" t="s">
        <v>35</v>
      </c>
      <c r="D15577">
        <v>-1.6098670522956101E-2</v>
      </c>
    </row>
    <row r="15578" spans="1:4" x14ac:dyDescent="0.3">
      <c r="A15578" t="str">
        <f t="shared" si="759"/>
        <v>38868US_IMI_HLTHSVCS</v>
      </c>
      <c r="B15578" s="1">
        <v>38868</v>
      </c>
      <c r="C15578" t="s">
        <v>36</v>
      </c>
      <c r="D15578">
        <v>1.2118277226644899E-2</v>
      </c>
    </row>
    <row r="15579" spans="1:4" x14ac:dyDescent="0.3">
      <c r="A15579" t="str">
        <f t="shared" si="759"/>
        <v>38868US_IMI_HLTHTECH</v>
      </c>
      <c r="B15579" s="1">
        <v>38868</v>
      </c>
      <c r="C15579" t="s">
        <v>37</v>
      </c>
      <c r="D15579">
        <v>-4.4496971515420498E-4</v>
      </c>
    </row>
    <row r="15580" spans="1:4" x14ac:dyDescent="0.3">
      <c r="A15580" t="str">
        <f t="shared" si="759"/>
        <v>38868US_IMI_HSHLDDUR</v>
      </c>
      <c r="B15580" s="1">
        <v>38868</v>
      </c>
      <c r="C15580" t="s">
        <v>38</v>
      </c>
      <c r="D15580">
        <v>-5.2849069727659001E-2</v>
      </c>
    </row>
    <row r="15581" spans="1:4" x14ac:dyDescent="0.3">
      <c r="A15581" t="str">
        <f t="shared" si="759"/>
        <v>38868US_IMI_HSHLDPRD</v>
      </c>
      <c r="B15581" s="1">
        <v>38868</v>
      </c>
      <c r="C15581" t="s">
        <v>39</v>
      </c>
      <c r="D15581">
        <v>-2.63879067453302E-2</v>
      </c>
    </row>
    <row r="15582" spans="1:4" x14ac:dyDescent="0.3">
      <c r="A15582" t="str">
        <f t="shared" si="759"/>
        <v>38868US_IMI_HTLRSTRT</v>
      </c>
      <c r="B15582" s="1">
        <v>38868</v>
      </c>
      <c r="C15582" t="s">
        <v>40</v>
      </c>
      <c r="D15582">
        <v>4.0982184763576901E-3</v>
      </c>
    </row>
    <row r="15583" spans="1:4" x14ac:dyDescent="0.3">
      <c r="A15583" t="str">
        <f t="shared" si="759"/>
        <v>38868US_IMI_INSURNCE</v>
      </c>
      <c r="B15583" s="1">
        <v>38868</v>
      </c>
      <c r="C15583" t="s">
        <v>41</v>
      </c>
      <c r="D15583">
        <v>3.9481132852587598E-3</v>
      </c>
    </row>
    <row r="15584" spans="1:4" x14ac:dyDescent="0.3">
      <c r="A15584" t="str">
        <f t="shared" si="759"/>
        <v>38868US_IMI_INTMEDIA</v>
      </c>
      <c r="B15584" s="1">
        <v>38868</v>
      </c>
      <c r="C15584" t="s">
        <v>42</v>
      </c>
      <c r="D15584">
        <v>1.2798434926085501E-2</v>
      </c>
    </row>
    <row r="15585" spans="1:4" x14ac:dyDescent="0.3">
      <c r="A15585" t="str">
        <f t="shared" si="759"/>
        <v>38868US_IMI_INVQUAL</v>
      </c>
      <c r="B15585" s="1">
        <v>38868</v>
      </c>
      <c r="C15585" t="s">
        <v>43</v>
      </c>
      <c r="D15585">
        <v>1.6008599602981999E-3</v>
      </c>
    </row>
    <row r="15586" spans="1:4" x14ac:dyDescent="0.3">
      <c r="A15586" t="str">
        <f t="shared" si="759"/>
        <v>38868US_IMI_ITSERVICE</v>
      </c>
      <c r="B15586" s="1">
        <v>38868</v>
      </c>
      <c r="C15586" t="s">
        <v>44</v>
      </c>
      <c r="D15586">
        <v>-1.7492633890821799E-3</v>
      </c>
    </row>
    <row r="15587" spans="1:4" x14ac:dyDescent="0.3">
      <c r="A15587" t="str">
        <f t="shared" si="759"/>
        <v>38868US_IMI_LEVERAGE</v>
      </c>
      <c r="B15587" s="1">
        <v>38868</v>
      </c>
      <c r="C15587" t="s">
        <v>45</v>
      </c>
      <c r="D15587">
        <v>-8.9573992729826801E-4</v>
      </c>
    </row>
    <row r="15588" spans="1:4" x14ac:dyDescent="0.3">
      <c r="A15588" t="str">
        <f t="shared" si="759"/>
        <v>38868US_IMI_LIFESCI</v>
      </c>
      <c r="B15588" s="1">
        <v>38868</v>
      </c>
      <c r="C15588" t="s">
        <v>46</v>
      </c>
      <c r="D15588">
        <v>-8.7322746235244698E-3</v>
      </c>
    </row>
    <row r="15589" spans="1:4" x14ac:dyDescent="0.3">
      <c r="A15589" t="str">
        <f t="shared" si="759"/>
        <v>38868US_IMI_LIQUIDTY</v>
      </c>
      <c r="B15589" s="1">
        <v>38868</v>
      </c>
      <c r="C15589" t="s">
        <v>47</v>
      </c>
      <c r="D15589">
        <v>4.3901506365190204E-3</v>
      </c>
    </row>
    <row r="15590" spans="1:4" x14ac:dyDescent="0.3">
      <c r="A15590" t="str">
        <f t="shared" si="759"/>
        <v>38868US_IMI_LTREVERS</v>
      </c>
      <c r="B15590" s="1">
        <v>38868</v>
      </c>
      <c r="C15590" t="s">
        <v>48</v>
      </c>
      <c r="D15590">
        <v>4.6861207204860301E-4</v>
      </c>
    </row>
    <row r="15591" spans="1:4" x14ac:dyDescent="0.3">
      <c r="A15591" t="str">
        <f t="shared" si="759"/>
        <v>38868US_IMI_MACHNERY</v>
      </c>
      <c r="B15591" s="1">
        <v>38868</v>
      </c>
      <c r="C15591" t="s">
        <v>49</v>
      </c>
      <c r="D15591">
        <v>-4.93893835309868E-3</v>
      </c>
    </row>
    <row r="15592" spans="1:4" x14ac:dyDescent="0.3">
      <c r="A15592" t="str">
        <f t="shared" si="759"/>
        <v>38868US_IMI_MEDIA</v>
      </c>
      <c r="B15592" s="1">
        <v>38868</v>
      </c>
      <c r="C15592" t="s">
        <v>50</v>
      </c>
      <c r="D15592">
        <v>2.4332591070139699E-4</v>
      </c>
    </row>
    <row r="15593" spans="1:4" x14ac:dyDescent="0.3">
      <c r="A15593" t="str">
        <f t="shared" si="759"/>
        <v>38868US_IMI_METALMIN</v>
      </c>
      <c r="B15593" s="1">
        <v>38868</v>
      </c>
      <c r="C15593" t="s">
        <v>51</v>
      </c>
      <c r="D15593">
        <v>5.6963776920808604E-3</v>
      </c>
    </row>
    <row r="15594" spans="1:4" x14ac:dyDescent="0.3">
      <c r="A15594" t="str">
        <f t="shared" si="759"/>
        <v>38868US_IMI_MIDCAP</v>
      </c>
      <c r="B15594" s="1">
        <v>38868</v>
      </c>
      <c r="C15594" t="s">
        <v>52</v>
      </c>
      <c r="D15594">
        <v>6.9131321256438801E-4</v>
      </c>
    </row>
    <row r="15595" spans="1:4" x14ac:dyDescent="0.3">
      <c r="A15595" t="str">
        <f t="shared" si="759"/>
        <v>38868US_IMI_MKT</v>
      </c>
      <c r="B15595" s="1">
        <v>38868</v>
      </c>
      <c r="C15595" t="s">
        <v>53</v>
      </c>
      <c r="D15595">
        <v>-3.8310231179592802E-3</v>
      </c>
    </row>
    <row r="15596" spans="1:4" x14ac:dyDescent="0.3">
      <c r="A15596" t="str">
        <f t="shared" si="759"/>
        <v>38868US_IMI_MOMENTUM</v>
      </c>
      <c r="B15596" s="1">
        <v>38868</v>
      </c>
      <c r="C15596" t="s">
        <v>54</v>
      </c>
      <c r="D15596">
        <v>4.2201962682285503E-3</v>
      </c>
    </row>
    <row r="15597" spans="1:4" x14ac:dyDescent="0.3">
      <c r="A15597" t="str">
        <f t="shared" si="759"/>
        <v>38868US_IMI_MULTUTIL</v>
      </c>
      <c r="B15597" s="1">
        <v>38868</v>
      </c>
      <c r="C15597" t="s">
        <v>55</v>
      </c>
      <c r="D15597">
        <v>1.7448107813973698E-2</v>
      </c>
    </row>
    <row r="15598" spans="1:4" x14ac:dyDescent="0.3">
      <c r="A15598" t="str">
        <f t="shared" si="759"/>
        <v>38868US_IMI_OILGAS</v>
      </c>
      <c r="B15598" s="1">
        <v>38868</v>
      </c>
      <c r="C15598" t="s">
        <v>56</v>
      </c>
      <c r="D15598">
        <v>2.08437563181871E-2</v>
      </c>
    </row>
    <row r="15599" spans="1:4" x14ac:dyDescent="0.3">
      <c r="A15599" t="str">
        <f t="shared" si="759"/>
        <v>38868US_IMI_ONLNRETL</v>
      </c>
      <c r="B15599" s="1">
        <v>38868</v>
      </c>
      <c r="C15599" t="s">
        <v>57</v>
      </c>
      <c r="D15599">
        <v>-1.27531127261056E-2</v>
      </c>
    </row>
    <row r="15600" spans="1:4" x14ac:dyDescent="0.3">
      <c r="A15600" t="str">
        <f t="shared" si="759"/>
        <v>38868US_IMI_PHARMA</v>
      </c>
      <c r="B15600" s="1">
        <v>38868</v>
      </c>
      <c r="C15600" t="s">
        <v>58</v>
      </c>
      <c r="D15600">
        <v>-6.4136192478524501E-3</v>
      </c>
    </row>
    <row r="15601" spans="1:4" x14ac:dyDescent="0.3">
      <c r="A15601" t="str">
        <f t="shared" si="759"/>
        <v>38868US_IMI_PRFTBLTY</v>
      </c>
      <c r="B15601" s="1">
        <v>38868</v>
      </c>
      <c r="C15601" t="s">
        <v>59</v>
      </c>
      <c r="D15601">
        <v>8.6778921639774909E-3</v>
      </c>
    </row>
    <row r="15602" spans="1:4" x14ac:dyDescent="0.3">
      <c r="A15602" t="str">
        <f t="shared" si="759"/>
        <v>38868US_IMI_PROFSVCS</v>
      </c>
      <c r="B15602" s="1">
        <v>38868</v>
      </c>
      <c r="C15602" t="s">
        <v>60</v>
      </c>
      <c r="D15602">
        <v>-3.6441485352692502E-3</v>
      </c>
    </row>
    <row r="15603" spans="1:4" x14ac:dyDescent="0.3">
      <c r="A15603" t="str">
        <f t="shared" si="759"/>
        <v>38868US_IMI_REALEST</v>
      </c>
      <c r="B15603" s="1">
        <v>38868</v>
      </c>
      <c r="C15603" t="s">
        <v>61</v>
      </c>
      <c r="D15603">
        <v>4.42947109169907E-2</v>
      </c>
    </row>
    <row r="15604" spans="1:4" x14ac:dyDescent="0.3">
      <c r="A15604" t="str">
        <f t="shared" si="759"/>
        <v>38868US_IMI_RESVOL</v>
      </c>
      <c r="B15604" s="1">
        <v>38868</v>
      </c>
      <c r="C15604" t="s">
        <v>62</v>
      </c>
      <c r="D15604">
        <v>-3.3842561541653801E-3</v>
      </c>
    </row>
    <row r="15605" spans="1:4" x14ac:dyDescent="0.3">
      <c r="A15605" t="str">
        <f t="shared" si="759"/>
        <v>38868US_IMI_ROADRAIL</v>
      </c>
      <c r="B15605" s="1">
        <v>38868</v>
      </c>
      <c r="C15605" t="s">
        <v>63</v>
      </c>
      <c r="D15605">
        <v>3.9209075721302403E-2</v>
      </c>
    </row>
    <row r="15606" spans="1:4" x14ac:dyDescent="0.3">
      <c r="A15606" t="str">
        <f t="shared" si="759"/>
        <v>38868US_IMI_SEMICOND</v>
      </c>
      <c r="B15606" s="1">
        <v>38868</v>
      </c>
      <c r="C15606" t="s">
        <v>64</v>
      </c>
      <c r="D15606">
        <v>-3.8827708014968501E-2</v>
      </c>
    </row>
    <row r="15607" spans="1:4" x14ac:dyDescent="0.3">
      <c r="A15607" t="str">
        <f t="shared" si="759"/>
        <v>38868US_IMI_SIZE</v>
      </c>
      <c r="B15607" s="1">
        <v>38868</v>
      </c>
      <c r="C15607" t="s">
        <v>65</v>
      </c>
      <c r="D15607">
        <v>-4.8972459690969005E-4</v>
      </c>
    </row>
    <row r="15608" spans="1:4" x14ac:dyDescent="0.3">
      <c r="A15608" t="str">
        <f t="shared" si="759"/>
        <v>38868US_IMI_SOFTWARE</v>
      </c>
      <c r="B15608" s="1">
        <v>38868</v>
      </c>
      <c r="C15608" t="s">
        <v>66</v>
      </c>
      <c r="D15608">
        <v>8.1725740017352892E-3</v>
      </c>
    </row>
    <row r="15609" spans="1:4" x14ac:dyDescent="0.3">
      <c r="A15609" t="str">
        <f t="shared" si="759"/>
        <v>38868US_IMI_SPCLRETL</v>
      </c>
      <c r="B15609" s="1">
        <v>38868</v>
      </c>
      <c r="C15609" t="s">
        <v>67</v>
      </c>
      <c r="D15609">
        <v>-3.5015252019036297E-2</v>
      </c>
    </row>
    <row r="15610" spans="1:4" x14ac:dyDescent="0.3">
      <c r="A15610" t="str">
        <f t="shared" si="759"/>
        <v>38868US_IMI_TELECOMM</v>
      </c>
      <c r="B15610" s="1">
        <v>38868</v>
      </c>
      <c r="C15610" t="s">
        <v>68</v>
      </c>
      <c r="D15610">
        <v>2.1046990189460199E-2</v>
      </c>
    </row>
    <row r="15611" spans="1:4" x14ac:dyDescent="0.3">
      <c r="A15611" t="str">
        <f t="shared" si="759"/>
        <v>38868US_IMI_TRANSPRT</v>
      </c>
      <c r="B15611" s="1">
        <v>38868</v>
      </c>
      <c r="C15611" t="s">
        <v>69</v>
      </c>
      <c r="D15611">
        <v>4.8481964583001101E-2</v>
      </c>
    </row>
    <row r="15612" spans="1:4" x14ac:dyDescent="0.3">
      <c r="A15612" t="str">
        <f t="shared" si="759"/>
        <v>38868US_IMI_TRDGCOMP</v>
      </c>
      <c r="B15612" s="1">
        <v>38868</v>
      </c>
      <c r="C15612" t="s">
        <v>70</v>
      </c>
      <c r="D15612">
        <v>-1.3686796659921599E-2</v>
      </c>
    </row>
    <row r="15613" spans="1:4" x14ac:dyDescent="0.3">
      <c r="A15613" t="str">
        <f t="shared" si="759"/>
        <v>38898US_IMI_AERODFNS</v>
      </c>
      <c r="B15613" s="1">
        <v>38898</v>
      </c>
      <c r="C15613" t="s">
        <v>6</v>
      </c>
      <c r="D15613">
        <v>1.29784894435258E-2</v>
      </c>
    </row>
    <row r="15614" spans="1:4" x14ac:dyDescent="0.3">
      <c r="A15614" t="str">
        <f t="shared" ref="A15614:A15677" si="760">B15614&amp;C15614</f>
        <v>38898US_IMI_AIRLINE</v>
      </c>
      <c r="B15614" s="1">
        <v>38898</v>
      </c>
      <c r="C15614" t="s">
        <v>7</v>
      </c>
      <c r="D15614">
        <v>-2.56610295319754E-2</v>
      </c>
    </row>
    <row r="15615" spans="1:4" x14ac:dyDescent="0.3">
      <c r="A15615" t="str">
        <f t="shared" si="760"/>
        <v>38898US_IMI_APPAREL</v>
      </c>
      <c r="B15615" s="1">
        <v>38898</v>
      </c>
      <c r="C15615" t="s">
        <v>8</v>
      </c>
      <c r="D15615">
        <v>-6.0236989637258197E-3</v>
      </c>
    </row>
    <row r="15616" spans="1:4" x14ac:dyDescent="0.3">
      <c r="A15616" t="str">
        <f t="shared" si="760"/>
        <v>38898US_IMI_AUTOCOMP</v>
      </c>
      <c r="B15616" s="1">
        <v>38898</v>
      </c>
      <c r="C15616" t="s">
        <v>9</v>
      </c>
      <c r="D15616">
        <v>-1.40845622383698E-2</v>
      </c>
    </row>
    <row r="15617" spans="1:4" x14ac:dyDescent="0.3">
      <c r="A15617" t="str">
        <f t="shared" si="760"/>
        <v>38898US_IMI_BANKS</v>
      </c>
      <c r="B15617" s="1">
        <v>38898</v>
      </c>
      <c r="C15617" t="s">
        <v>10</v>
      </c>
      <c r="D15617">
        <v>7.0303918682438904E-3</v>
      </c>
    </row>
    <row r="15618" spans="1:4" x14ac:dyDescent="0.3">
      <c r="A15618" t="str">
        <f t="shared" si="760"/>
        <v>38898US_IMI_BETA</v>
      </c>
      <c r="B15618" s="1">
        <v>38898</v>
      </c>
      <c r="C15618" t="s">
        <v>11</v>
      </c>
      <c r="D15618">
        <v>-1.50628538877679E-2</v>
      </c>
    </row>
    <row r="15619" spans="1:4" x14ac:dyDescent="0.3">
      <c r="A15619" t="str">
        <f t="shared" si="760"/>
        <v>38898US_IMI_BEVTOBAC</v>
      </c>
      <c r="B15619" s="1">
        <v>38898</v>
      </c>
      <c r="C15619" t="s">
        <v>12</v>
      </c>
      <c r="D15619">
        <v>3.5989989461643002E-2</v>
      </c>
    </row>
    <row r="15620" spans="1:4" x14ac:dyDescent="0.3">
      <c r="A15620" t="str">
        <f t="shared" si="760"/>
        <v>38898US_IMI_BIOTECH</v>
      </c>
      <c r="B15620" s="1">
        <v>38898</v>
      </c>
      <c r="C15620" t="s">
        <v>13</v>
      </c>
      <c r="D15620">
        <v>2.13973364374179E-2</v>
      </c>
    </row>
    <row r="15621" spans="1:4" x14ac:dyDescent="0.3">
      <c r="A15621" t="str">
        <f t="shared" si="760"/>
        <v>38898US_IMI_BKTOPRC</v>
      </c>
      <c r="B15621" s="1">
        <v>38898</v>
      </c>
      <c r="C15621" t="s">
        <v>14</v>
      </c>
      <c r="D15621">
        <v>4.1072285780108702E-3</v>
      </c>
    </row>
    <row r="15622" spans="1:4" x14ac:dyDescent="0.3">
      <c r="A15622" t="str">
        <f t="shared" si="760"/>
        <v>38898US_IMI_BLDGPROD</v>
      </c>
      <c r="B15622" s="1">
        <v>38898</v>
      </c>
      <c r="C15622" t="s">
        <v>15</v>
      </c>
      <c r="D15622">
        <v>-9.1829506019355606E-2</v>
      </c>
    </row>
    <row r="15623" spans="1:4" x14ac:dyDescent="0.3">
      <c r="A15623" t="str">
        <f t="shared" si="760"/>
        <v>38898US_IMI_CHEMICAL</v>
      </c>
      <c r="B15623" s="1">
        <v>38898</v>
      </c>
      <c r="C15623" t="s">
        <v>16</v>
      </c>
      <c r="D15623">
        <v>-4.5107040300558197E-3</v>
      </c>
    </row>
    <row r="15624" spans="1:4" x14ac:dyDescent="0.3">
      <c r="A15624" t="str">
        <f t="shared" si="760"/>
        <v>38898US_IMI_COMMSEQP</v>
      </c>
      <c r="B15624" s="1">
        <v>38898</v>
      </c>
      <c r="C15624" t="s">
        <v>17</v>
      </c>
      <c r="D15624">
        <v>-4.4073606174547003E-2</v>
      </c>
    </row>
    <row r="15625" spans="1:4" x14ac:dyDescent="0.3">
      <c r="A15625" t="str">
        <f t="shared" si="760"/>
        <v>38898US_IMI_COMMSVCS</v>
      </c>
      <c r="B15625" s="1">
        <v>38898</v>
      </c>
      <c r="C15625" t="s">
        <v>18</v>
      </c>
      <c r="D15625">
        <v>-2.69028128276892E-2</v>
      </c>
    </row>
    <row r="15626" spans="1:4" x14ac:dyDescent="0.3">
      <c r="A15626" t="str">
        <f t="shared" si="760"/>
        <v>38898US_IMI_CONGLOM</v>
      </c>
      <c r="B15626" s="1">
        <v>38898</v>
      </c>
      <c r="C15626" t="s">
        <v>19</v>
      </c>
      <c r="D15626">
        <v>-5.0775451845248898E-2</v>
      </c>
    </row>
    <row r="15627" spans="1:4" x14ac:dyDescent="0.3">
      <c r="A15627" t="str">
        <f t="shared" si="760"/>
        <v>38898US_IMI_CONSMSVC</v>
      </c>
      <c r="B15627" s="1">
        <v>38898</v>
      </c>
      <c r="C15627" t="s">
        <v>20</v>
      </c>
      <c r="D15627">
        <v>-2.2818029603964701E-3</v>
      </c>
    </row>
    <row r="15628" spans="1:4" x14ac:dyDescent="0.3">
      <c r="A15628" t="str">
        <f t="shared" si="760"/>
        <v>38898US_IMI_CONSTRENG</v>
      </c>
      <c r="B15628" s="1">
        <v>38898</v>
      </c>
      <c r="C15628" t="s">
        <v>71</v>
      </c>
      <c r="D15628">
        <v>-5.3844701747260198E-3</v>
      </c>
    </row>
    <row r="15629" spans="1:4" x14ac:dyDescent="0.3">
      <c r="A15629" t="str">
        <f t="shared" si="760"/>
        <v>38898US_IMI_CONSTRUC</v>
      </c>
      <c r="B15629" s="1">
        <v>38898</v>
      </c>
      <c r="C15629" t="s">
        <v>21</v>
      </c>
      <c r="D15629">
        <v>-1.8874154806281299E-2</v>
      </c>
    </row>
    <row r="15630" spans="1:4" x14ac:dyDescent="0.3">
      <c r="A15630" t="str">
        <f t="shared" si="760"/>
        <v>38898US_IMI_CORERETL</v>
      </c>
      <c r="B15630" s="1">
        <v>38898</v>
      </c>
      <c r="C15630" t="s">
        <v>22</v>
      </c>
      <c r="D15630">
        <v>-3.3421141292113703E-2</v>
      </c>
    </row>
    <row r="15631" spans="1:4" x14ac:dyDescent="0.3">
      <c r="A15631" t="str">
        <f t="shared" si="760"/>
        <v>38898US_IMI_DIVFIN</v>
      </c>
      <c r="B15631" s="1">
        <v>38898</v>
      </c>
      <c r="C15631" t="s">
        <v>23</v>
      </c>
      <c r="D15631">
        <v>4.8370958659186801E-3</v>
      </c>
    </row>
    <row r="15632" spans="1:4" x14ac:dyDescent="0.3">
      <c r="A15632" t="str">
        <f t="shared" si="760"/>
        <v>38898US_IMI_DIVYIELD</v>
      </c>
      <c r="B15632" s="1">
        <v>38898</v>
      </c>
      <c r="C15632" t="s">
        <v>24</v>
      </c>
      <c r="D15632">
        <v>4.0251781723376701E-3</v>
      </c>
    </row>
    <row r="15633" spans="1:4" x14ac:dyDescent="0.3">
      <c r="A15633" t="str">
        <f t="shared" si="760"/>
        <v>38898US_IMI_EARNQUAL</v>
      </c>
      <c r="B15633" s="1">
        <v>38898</v>
      </c>
      <c r="C15633" t="s">
        <v>25</v>
      </c>
      <c r="D15633">
        <v>-1.0829780975328499E-3</v>
      </c>
    </row>
    <row r="15634" spans="1:4" x14ac:dyDescent="0.3">
      <c r="A15634" t="str">
        <f t="shared" si="760"/>
        <v>38898US_IMI_EARNSTAB</v>
      </c>
      <c r="B15634" s="1">
        <v>38898</v>
      </c>
      <c r="C15634" t="s">
        <v>26</v>
      </c>
      <c r="D15634">
        <v>-1.07359691299949E-3</v>
      </c>
    </row>
    <row r="15635" spans="1:4" x14ac:dyDescent="0.3">
      <c r="A15635" t="str">
        <f t="shared" si="760"/>
        <v>38898US_IMI_EARNYILD</v>
      </c>
      <c r="B15635" s="1">
        <v>38898</v>
      </c>
      <c r="C15635" t="s">
        <v>27</v>
      </c>
      <c r="D15635">
        <v>3.04385681710148E-3</v>
      </c>
    </row>
    <row r="15636" spans="1:4" x14ac:dyDescent="0.3">
      <c r="A15636" t="str">
        <f t="shared" si="760"/>
        <v>38898US_IMI_ELCTRNC</v>
      </c>
      <c r="B15636" s="1">
        <v>38898</v>
      </c>
      <c r="C15636" t="s">
        <v>28</v>
      </c>
      <c r="D15636">
        <v>-8.4028443865714793E-3</v>
      </c>
    </row>
    <row r="15637" spans="1:4" x14ac:dyDescent="0.3">
      <c r="A15637" t="str">
        <f t="shared" si="760"/>
        <v>38898US_IMI_ELECEQPT</v>
      </c>
      <c r="B15637" s="1">
        <v>38898</v>
      </c>
      <c r="C15637" t="s">
        <v>29</v>
      </c>
      <c r="D15637">
        <v>-4.59668530182131E-2</v>
      </c>
    </row>
    <row r="15638" spans="1:4" x14ac:dyDescent="0.3">
      <c r="A15638" t="str">
        <f t="shared" si="760"/>
        <v>38898US_IMI_ELECUTIL</v>
      </c>
      <c r="B15638" s="1">
        <v>38898</v>
      </c>
      <c r="C15638" t="s">
        <v>30</v>
      </c>
      <c r="D15638">
        <v>5.1577432574804002E-2</v>
      </c>
    </row>
    <row r="15639" spans="1:4" x14ac:dyDescent="0.3">
      <c r="A15639" t="str">
        <f t="shared" si="760"/>
        <v>38898US_IMI_ENERGEQP</v>
      </c>
      <c r="B15639" s="1">
        <v>38898</v>
      </c>
      <c r="C15639" t="s">
        <v>31</v>
      </c>
      <c r="D15639">
        <v>2.69652836324836E-2</v>
      </c>
    </row>
    <row r="15640" spans="1:4" x14ac:dyDescent="0.3">
      <c r="A15640" t="str">
        <f t="shared" si="760"/>
        <v>38898US_IMI_FOODPROD</v>
      </c>
      <c r="B15640" s="1">
        <v>38898</v>
      </c>
      <c r="C15640" t="s">
        <v>32</v>
      </c>
      <c r="D15640">
        <v>3.4438646729363898E-3</v>
      </c>
    </row>
    <row r="15641" spans="1:4" x14ac:dyDescent="0.3">
      <c r="A15641" t="str">
        <f t="shared" si="760"/>
        <v>38898US_IMI_FOODRETL</v>
      </c>
      <c r="B15641" s="1">
        <v>38898</v>
      </c>
      <c r="C15641" t="s">
        <v>33</v>
      </c>
      <c r="D15641">
        <v>-4.9588117034048702E-2</v>
      </c>
    </row>
    <row r="15642" spans="1:4" x14ac:dyDescent="0.3">
      <c r="A15642" t="str">
        <f t="shared" si="760"/>
        <v>38898US_IMI_GASUTIL</v>
      </c>
      <c r="B15642" s="1">
        <v>38898</v>
      </c>
      <c r="C15642" t="s">
        <v>72</v>
      </c>
      <c r="D15642">
        <v>6.3397411744296001E-2</v>
      </c>
    </row>
    <row r="15643" spans="1:4" x14ac:dyDescent="0.3">
      <c r="A15643" t="str">
        <f t="shared" si="760"/>
        <v>38898US_IMI_GROWTH</v>
      </c>
      <c r="B15643" s="1">
        <v>38898</v>
      </c>
      <c r="C15643" t="s">
        <v>34</v>
      </c>
      <c r="D15643">
        <v>-9.8049361830470499E-3</v>
      </c>
    </row>
    <row r="15644" spans="1:4" x14ac:dyDescent="0.3">
      <c r="A15644" t="str">
        <f t="shared" si="760"/>
        <v>38898US_IMI_HLTHEQPT</v>
      </c>
      <c r="B15644" s="1">
        <v>38898</v>
      </c>
      <c r="C15644" t="s">
        <v>35</v>
      </c>
      <c r="D15644">
        <v>4.3824323959798302E-2</v>
      </c>
    </row>
    <row r="15645" spans="1:4" x14ac:dyDescent="0.3">
      <c r="A15645" t="str">
        <f t="shared" si="760"/>
        <v>38898US_IMI_HLTHSVCS</v>
      </c>
      <c r="B15645" s="1">
        <v>38898</v>
      </c>
      <c r="C15645" t="s">
        <v>36</v>
      </c>
      <c r="D15645">
        <v>1.6484295653533002E-2</v>
      </c>
    </row>
    <row r="15646" spans="1:4" x14ac:dyDescent="0.3">
      <c r="A15646" t="str">
        <f t="shared" si="760"/>
        <v>38898US_IMI_HLTHTECH</v>
      </c>
      <c r="B15646" s="1">
        <v>38898</v>
      </c>
      <c r="C15646" t="s">
        <v>37</v>
      </c>
      <c r="D15646">
        <v>1.7396770458938698E-2</v>
      </c>
    </row>
    <row r="15647" spans="1:4" x14ac:dyDescent="0.3">
      <c r="A15647" t="str">
        <f t="shared" si="760"/>
        <v>38898US_IMI_HSHLDDUR</v>
      </c>
      <c r="B15647" s="1">
        <v>38898</v>
      </c>
      <c r="C15647" t="s">
        <v>38</v>
      </c>
      <c r="D15647">
        <v>-4.6110981015873999E-2</v>
      </c>
    </row>
    <row r="15648" spans="1:4" x14ac:dyDescent="0.3">
      <c r="A15648" t="str">
        <f t="shared" si="760"/>
        <v>38898US_IMI_HSHLDPRD</v>
      </c>
      <c r="B15648" s="1">
        <v>38898</v>
      </c>
      <c r="C15648" t="s">
        <v>39</v>
      </c>
      <c r="D15648">
        <v>-1.54983124478966E-2</v>
      </c>
    </row>
    <row r="15649" spans="1:4" x14ac:dyDescent="0.3">
      <c r="A15649" t="str">
        <f t="shared" si="760"/>
        <v>38898US_IMI_HTLRSTRT</v>
      </c>
      <c r="B15649" s="1">
        <v>38898</v>
      </c>
      <c r="C15649" t="s">
        <v>40</v>
      </c>
      <c r="D15649">
        <v>-5.8272593492727197E-2</v>
      </c>
    </row>
    <row r="15650" spans="1:4" x14ac:dyDescent="0.3">
      <c r="A15650" t="str">
        <f t="shared" si="760"/>
        <v>38898US_IMI_INSURNCE</v>
      </c>
      <c r="B15650" s="1">
        <v>38898</v>
      </c>
      <c r="C15650" t="s">
        <v>41</v>
      </c>
      <c r="D15650">
        <v>4.2737618790779398E-3</v>
      </c>
    </row>
    <row r="15651" spans="1:4" x14ac:dyDescent="0.3">
      <c r="A15651" t="str">
        <f t="shared" si="760"/>
        <v>38898US_IMI_INTMEDIA</v>
      </c>
      <c r="B15651" s="1">
        <v>38898</v>
      </c>
      <c r="C15651" t="s">
        <v>42</v>
      </c>
      <c r="D15651">
        <v>-1.39820203473708E-2</v>
      </c>
    </row>
    <row r="15652" spans="1:4" x14ac:dyDescent="0.3">
      <c r="A15652" t="str">
        <f t="shared" si="760"/>
        <v>38898US_IMI_INVQUAL</v>
      </c>
      <c r="B15652" s="1">
        <v>38898</v>
      </c>
      <c r="C15652" t="s">
        <v>43</v>
      </c>
      <c r="D15652">
        <v>7.2268820733795895E-4</v>
      </c>
    </row>
    <row r="15653" spans="1:4" x14ac:dyDescent="0.3">
      <c r="A15653" t="str">
        <f t="shared" si="760"/>
        <v>38898US_IMI_ITSERVICE</v>
      </c>
      <c r="B15653" s="1">
        <v>38898</v>
      </c>
      <c r="C15653" t="s">
        <v>44</v>
      </c>
      <c r="D15653">
        <v>-1.3729276856144701E-2</v>
      </c>
    </row>
    <row r="15654" spans="1:4" x14ac:dyDescent="0.3">
      <c r="A15654" t="str">
        <f t="shared" si="760"/>
        <v>38898US_IMI_LEVERAGE</v>
      </c>
      <c r="B15654" s="1">
        <v>38898</v>
      </c>
      <c r="C15654" t="s">
        <v>45</v>
      </c>
      <c r="D15654">
        <v>2.1029335845763899E-3</v>
      </c>
    </row>
    <row r="15655" spans="1:4" x14ac:dyDescent="0.3">
      <c r="A15655" t="str">
        <f t="shared" si="760"/>
        <v>38898US_IMI_LIFESCI</v>
      </c>
      <c r="B15655" s="1">
        <v>38898</v>
      </c>
      <c r="C15655" t="s">
        <v>46</v>
      </c>
      <c r="D15655">
        <v>2.0222544350955999E-2</v>
      </c>
    </row>
    <row r="15656" spans="1:4" x14ac:dyDescent="0.3">
      <c r="A15656" t="str">
        <f t="shared" si="760"/>
        <v>38898US_IMI_LIQUIDTY</v>
      </c>
      <c r="B15656" s="1">
        <v>38898</v>
      </c>
      <c r="C15656" t="s">
        <v>47</v>
      </c>
      <c r="D15656">
        <v>-5.2629478996139897E-3</v>
      </c>
    </row>
    <row r="15657" spans="1:4" x14ac:dyDescent="0.3">
      <c r="A15657" t="str">
        <f t="shared" si="760"/>
        <v>38898US_IMI_LTREVERS</v>
      </c>
      <c r="B15657" s="1">
        <v>38898</v>
      </c>
      <c r="C15657" t="s">
        <v>48</v>
      </c>
      <c r="D15657">
        <v>7.5991903058551602E-3</v>
      </c>
    </row>
    <row r="15658" spans="1:4" x14ac:dyDescent="0.3">
      <c r="A15658" t="str">
        <f t="shared" si="760"/>
        <v>38898US_IMI_MACHNERY</v>
      </c>
      <c r="B15658" s="1">
        <v>38898</v>
      </c>
      <c r="C15658" t="s">
        <v>49</v>
      </c>
      <c r="D15658">
        <v>-6.08239142778614E-2</v>
      </c>
    </row>
    <row r="15659" spans="1:4" x14ac:dyDescent="0.3">
      <c r="A15659" t="str">
        <f t="shared" si="760"/>
        <v>38898US_IMI_MEDIA</v>
      </c>
      <c r="B15659" s="1">
        <v>38898</v>
      </c>
      <c r="C15659" t="s">
        <v>50</v>
      </c>
      <c r="D15659">
        <v>3.4514226479565198E-4</v>
      </c>
    </row>
    <row r="15660" spans="1:4" x14ac:dyDescent="0.3">
      <c r="A15660" t="str">
        <f t="shared" si="760"/>
        <v>38898US_IMI_METALMIN</v>
      </c>
      <c r="B15660" s="1">
        <v>38898</v>
      </c>
      <c r="C15660" t="s">
        <v>51</v>
      </c>
      <c r="D15660">
        <v>2.88059065688272E-2</v>
      </c>
    </row>
    <row r="15661" spans="1:4" x14ac:dyDescent="0.3">
      <c r="A15661" t="str">
        <f t="shared" si="760"/>
        <v>38898US_IMI_MIDCAP</v>
      </c>
      <c r="B15661" s="1">
        <v>38898</v>
      </c>
      <c r="C15661" t="s">
        <v>52</v>
      </c>
      <c r="D15661">
        <v>-5.9015836366567596E-3</v>
      </c>
    </row>
    <row r="15662" spans="1:4" x14ac:dyDescent="0.3">
      <c r="A15662" t="str">
        <f t="shared" si="760"/>
        <v>38898US_IMI_MKT</v>
      </c>
      <c r="B15662" s="1">
        <v>38898</v>
      </c>
      <c r="C15662" t="s">
        <v>53</v>
      </c>
      <c r="D15662">
        <v>-7.4925041808261202E-3</v>
      </c>
    </row>
    <row r="15663" spans="1:4" x14ac:dyDescent="0.3">
      <c r="A15663" t="str">
        <f t="shared" si="760"/>
        <v>38898US_IMI_MOMENTUM</v>
      </c>
      <c r="B15663" s="1">
        <v>38898</v>
      </c>
      <c r="C15663" t="s">
        <v>54</v>
      </c>
      <c r="D15663">
        <v>6.05061193413509E-4</v>
      </c>
    </row>
    <row r="15664" spans="1:4" x14ac:dyDescent="0.3">
      <c r="A15664" t="str">
        <f t="shared" si="760"/>
        <v>38898US_IMI_MULTUTIL</v>
      </c>
      <c r="B15664" s="1">
        <v>38898</v>
      </c>
      <c r="C15664" t="s">
        <v>55</v>
      </c>
      <c r="D15664">
        <v>4.2866873941791998E-2</v>
      </c>
    </row>
    <row r="15665" spans="1:4" x14ac:dyDescent="0.3">
      <c r="A15665" t="str">
        <f t="shared" si="760"/>
        <v>38898US_IMI_OILGAS</v>
      </c>
      <c r="B15665" s="1">
        <v>38898</v>
      </c>
      <c r="C15665" t="s">
        <v>56</v>
      </c>
      <c r="D15665">
        <v>4.1080717645198099E-2</v>
      </c>
    </row>
    <row r="15666" spans="1:4" x14ac:dyDescent="0.3">
      <c r="A15666" t="str">
        <f t="shared" si="760"/>
        <v>38898US_IMI_ONLNRETL</v>
      </c>
      <c r="B15666" s="1">
        <v>38898</v>
      </c>
      <c r="C15666" t="s">
        <v>57</v>
      </c>
      <c r="D15666">
        <v>-0.108931847417076</v>
      </c>
    </row>
    <row r="15667" spans="1:4" x14ac:dyDescent="0.3">
      <c r="A15667" t="str">
        <f t="shared" si="760"/>
        <v>38898US_IMI_PHARMA</v>
      </c>
      <c r="B15667" s="1">
        <v>38898</v>
      </c>
      <c r="C15667" t="s">
        <v>58</v>
      </c>
      <c r="D15667">
        <v>1.79023486633553E-2</v>
      </c>
    </row>
    <row r="15668" spans="1:4" x14ac:dyDescent="0.3">
      <c r="A15668" t="str">
        <f t="shared" si="760"/>
        <v>38898US_IMI_PRFTBLTY</v>
      </c>
      <c r="B15668" s="1">
        <v>38898</v>
      </c>
      <c r="C15668" t="s">
        <v>59</v>
      </c>
      <c r="D15668">
        <v>8.5084393342198406E-3</v>
      </c>
    </row>
    <row r="15669" spans="1:4" x14ac:dyDescent="0.3">
      <c r="A15669" t="str">
        <f t="shared" si="760"/>
        <v>38898US_IMI_PROFSVCS</v>
      </c>
      <c r="B15669" s="1">
        <v>38898</v>
      </c>
      <c r="C15669" t="s">
        <v>60</v>
      </c>
      <c r="D15669">
        <v>-6.5433411414565296E-2</v>
      </c>
    </row>
    <row r="15670" spans="1:4" x14ac:dyDescent="0.3">
      <c r="A15670" t="str">
        <f t="shared" si="760"/>
        <v>38898US_IMI_REALEST</v>
      </c>
      <c r="B15670" s="1">
        <v>38898</v>
      </c>
      <c r="C15670" t="s">
        <v>61</v>
      </c>
      <c r="D15670">
        <v>2.5451749585664499E-2</v>
      </c>
    </row>
    <row r="15671" spans="1:4" x14ac:dyDescent="0.3">
      <c r="A15671" t="str">
        <f t="shared" si="760"/>
        <v>38898US_IMI_RESVOL</v>
      </c>
      <c r="B15671" s="1">
        <v>38898</v>
      </c>
      <c r="C15671" t="s">
        <v>62</v>
      </c>
      <c r="D15671">
        <v>-3.81625231016469E-3</v>
      </c>
    </row>
    <row r="15672" spans="1:4" x14ac:dyDescent="0.3">
      <c r="A15672" t="str">
        <f t="shared" si="760"/>
        <v>38898US_IMI_ROADRAIL</v>
      </c>
      <c r="B15672" s="1">
        <v>38898</v>
      </c>
      <c r="C15672" t="s">
        <v>63</v>
      </c>
      <c r="D15672">
        <v>-9.2851470714790899E-2</v>
      </c>
    </row>
    <row r="15673" spans="1:4" x14ac:dyDescent="0.3">
      <c r="A15673" t="str">
        <f t="shared" si="760"/>
        <v>38898US_IMI_SEMICOND</v>
      </c>
      <c r="B15673" s="1">
        <v>38898</v>
      </c>
      <c r="C15673" t="s">
        <v>64</v>
      </c>
      <c r="D15673">
        <v>-1.2895619568290301E-2</v>
      </c>
    </row>
    <row r="15674" spans="1:4" x14ac:dyDescent="0.3">
      <c r="A15674" t="str">
        <f t="shared" si="760"/>
        <v>38898US_IMI_SIZE</v>
      </c>
      <c r="B15674" s="1">
        <v>38898</v>
      </c>
      <c r="C15674" t="s">
        <v>65</v>
      </c>
      <c r="D15674">
        <v>4.2531227011278101E-3</v>
      </c>
    </row>
    <row r="15675" spans="1:4" x14ac:dyDescent="0.3">
      <c r="A15675" t="str">
        <f t="shared" si="760"/>
        <v>38898US_IMI_SOFTWARE</v>
      </c>
      <c r="B15675" s="1">
        <v>38898</v>
      </c>
      <c r="C15675" t="s">
        <v>66</v>
      </c>
      <c r="D15675">
        <v>5.4058744134059403E-3</v>
      </c>
    </row>
    <row r="15676" spans="1:4" x14ac:dyDescent="0.3">
      <c r="A15676" t="str">
        <f t="shared" si="760"/>
        <v>38898US_IMI_SPCLRETL</v>
      </c>
      <c r="B15676" s="1">
        <v>38898</v>
      </c>
      <c r="C15676" t="s">
        <v>67</v>
      </c>
      <c r="D15676">
        <v>-2.3058322672380401E-2</v>
      </c>
    </row>
    <row r="15677" spans="1:4" x14ac:dyDescent="0.3">
      <c r="A15677" t="str">
        <f t="shared" si="760"/>
        <v>38898US_IMI_TELECOMM</v>
      </c>
      <c r="B15677" s="1">
        <v>38898</v>
      </c>
      <c r="C15677" t="s">
        <v>68</v>
      </c>
      <c r="D15677">
        <v>2.96454262153441E-3</v>
      </c>
    </row>
    <row r="15678" spans="1:4" x14ac:dyDescent="0.3">
      <c r="A15678" t="str">
        <f t="shared" ref="A15678:A15741" si="761">B15678&amp;C15678</f>
        <v>38898US_IMI_TRANSPRT</v>
      </c>
      <c r="B15678" s="1">
        <v>38898</v>
      </c>
      <c r="C15678" t="s">
        <v>69</v>
      </c>
      <c r="D15678">
        <v>-9.9881470417953006E-2</v>
      </c>
    </row>
    <row r="15679" spans="1:4" x14ac:dyDescent="0.3">
      <c r="A15679" t="str">
        <f t="shared" si="761"/>
        <v>38898US_IMI_TRDGCOMP</v>
      </c>
      <c r="B15679" s="1">
        <v>38898</v>
      </c>
      <c r="C15679" t="s">
        <v>70</v>
      </c>
      <c r="D15679">
        <v>-8.0543302043596901E-2</v>
      </c>
    </row>
    <row r="15680" spans="1:4" x14ac:dyDescent="0.3">
      <c r="A15680" t="str">
        <f t="shared" si="761"/>
        <v>38929US_IMI_AERODFNS</v>
      </c>
      <c r="B15680" s="1">
        <v>38929</v>
      </c>
      <c r="C15680" t="s">
        <v>6</v>
      </c>
      <c r="D15680">
        <v>-3.1480004810144402E-2</v>
      </c>
    </row>
    <row r="15681" spans="1:4" x14ac:dyDescent="0.3">
      <c r="A15681" t="str">
        <f t="shared" si="761"/>
        <v>38929US_IMI_AIRLINE</v>
      </c>
      <c r="B15681" s="1">
        <v>38929</v>
      </c>
      <c r="C15681" t="s">
        <v>7</v>
      </c>
      <c r="D15681">
        <v>-3.8881651051877901E-2</v>
      </c>
    </row>
    <row r="15682" spans="1:4" x14ac:dyDescent="0.3">
      <c r="A15682" t="str">
        <f t="shared" si="761"/>
        <v>38929US_IMI_APPAREL</v>
      </c>
      <c r="B15682" s="1">
        <v>38929</v>
      </c>
      <c r="C15682" t="s">
        <v>8</v>
      </c>
      <c r="D15682">
        <v>1.6532668269924101E-2</v>
      </c>
    </row>
    <row r="15683" spans="1:4" x14ac:dyDescent="0.3">
      <c r="A15683" t="str">
        <f t="shared" si="761"/>
        <v>38929US_IMI_AUTOCOMP</v>
      </c>
      <c r="B15683" s="1">
        <v>38929</v>
      </c>
      <c r="C15683" t="s">
        <v>9</v>
      </c>
      <c r="D15683">
        <v>-1.7405639335343798E-2</v>
      </c>
    </row>
    <row r="15684" spans="1:4" x14ac:dyDescent="0.3">
      <c r="A15684" t="str">
        <f t="shared" si="761"/>
        <v>38929US_IMI_BANKS</v>
      </c>
      <c r="B15684" s="1">
        <v>38929</v>
      </c>
      <c r="C15684" t="s">
        <v>10</v>
      </c>
      <c r="D15684">
        <v>-1.06294990896152E-2</v>
      </c>
    </row>
    <row r="15685" spans="1:4" x14ac:dyDescent="0.3">
      <c r="A15685" t="str">
        <f t="shared" si="761"/>
        <v>38929US_IMI_BETA</v>
      </c>
      <c r="B15685" s="1">
        <v>38929</v>
      </c>
      <c r="C15685" t="s">
        <v>11</v>
      </c>
      <c r="D15685">
        <v>1.1171868349057699E-2</v>
      </c>
    </row>
    <row r="15686" spans="1:4" x14ac:dyDescent="0.3">
      <c r="A15686" t="str">
        <f t="shared" si="761"/>
        <v>38929US_IMI_BEVTOBAC</v>
      </c>
      <c r="B15686" s="1">
        <v>38929</v>
      </c>
      <c r="C15686" t="s">
        <v>12</v>
      </c>
      <c r="D15686">
        <v>1.79213074900226E-3</v>
      </c>
    </row>
    <row r="15687" spans="1:4" x14ac:dyDescent="0.3">
      <c r="A15687" t="str">
        <f t="shared" si="761"/>
        <v>38929US_IMI_BIOTECH</v>
      </c>
      <c r="B15687" s="1">
        <v>38929</v>
      </c>
      <c r="C15687" t="s">
        <v>13</v>
      </c>
      <c r="D15687">
        <v>2.16871906677705E-3</v>
      </c>
    </row>
    <row r="15688" spans="1:4" x14ac:dyDescent="0.3">
      <c r="A15688" t="str">
        <f t="shared" si="761"/>
        <v>38929US_IMI_BKTOPRC</v>
      </c>
      <c r="B15688" s="1">
        <v>38929</v>
      </c>
      <c r="C15688" t="s">
        <v>14</v>
      </c>
      <c r="D15688">
        <v>-5.1020886022688297E-3</v>
      </c>
    </row>
    <row r="15689" spans="1:4" x14ac:dyDescent="0.3">
      <c r="A15689" t="str">
        <f t="shared" si="761"/>
        <v>38929US_IMI_BLDGPROD</v>
      </c>
      <c r="B15689" s="1">
        <v>38929</v>
      </c>
      <c r="C15689" t="s">
        <v>15</v>
      </c>
      <c r="D15689">
        <v>-1.36274992089156E-3</v>
      </c>
    </row>
    <row r="15690" spans="1:4" x14ac:dyDescent="0.3">
      <c r="A15690" t="str">
        <f t="shared" si="761"/>
        <v>38929US_IMI_CHEMICAL</v>
      </c>
      <c r="B15690" s="1">
        <v>38929</v>
      </c>
      <c r="C15690" t="s">
        <v>16</v>
      </c>
      <c r="D15690">
        <v>1.02943929140034E-2</v>
      </c>
    </row>
    <row r="15691" spans="1:4" x14ac:dyDescent="0.3">
      <c r="A15691" t="str">
        <f t="shared" si="761"/>
        <v>38929US_IMI_COMMSEQP</v>
      </c>
      <c r="B15691" s="1">
        <v>38929</v>
      </c>
      <c r="C15691" t="s">
        <v>17</v>
      </c>
      <c r="D15691">
        <v>6.8989878210611699E-2</v>
      </c>
    </row>
    <row r="15692" spans="1:4" x14ac:dyDescent="0.3">
      <c r="A15692" t="str">
        <f t="shared" si="761"/>
        <v>38929US_IMI_COMMSVCS</v>
      </c>
      <c r="B15692" s="1">
        <v>38929</v>
      </c>
      <c r="C15692" t="s">
        <v>18</v>
      </c>
      <c r="D15692">
        <v>4.0858835872278803E-3</v>
      </c>
    </row>
    <row r="15693" spans="1:4" x14ac:dyDescent="0.3">
      <c r="A15693" t="str">
        <f t="shared" si="761"/>
        <v>38929US_IMI_CONGLOM</v>
      </c>
      <c r="B15693" s="1">
        <v>38929</v>
      </c>
      <c r="C15693" t="s">
        <v>19</v>
      </c>
      <c r="D15693">
        <v>6.7677294908696098E-3</v>
      </c>
    </row>
    <row r="15694" spans="1:4" x14ac:dyDescent="0.3">
      <c r="A15694" t="str">
        <f t="shared" si="761"/>
        <v>38929US_IMI_CONSMSVC</v>
      </c>
      <c r="B15694" s="1">
        <v>38929</v>
      </c>
      <c r="C15694" t="s">
        <v>20</v>
      </c>
      <c r="D15694">
        <v>-1.5803670771355201E-2</v>
      </c>
    </row>
    <row r="15695" spans="1:4" x14ac:dyDescent="0.3">
      <c r="A15695" t="str">
        <f t="shared" si="761"/>
        <v>38929US_IMI_CONSTRENG</v>
      </c>
      <c r="B15695" s="1">
        <v>38929</v>
      </c>
      <c r="C15695" t="s">
        <v>71</v>
      </c>
      <c r="D15695">
        <v>3.4524976344037797E-2</v>
      </c>
    </row>
    <row r="15696" spans="1:4" x14ac:dyDescent="0.3">
      <c r="A15696" t="str">
        <f t="shared" si="761"/>
        <v>38929US_IMI_CONSTRUC</v>
      </c>
      <c r="B15696" s="1">
        <v>38929</v>
      </c>
      <c r="C15696" t="s">
        <v>21</v>
      </c>
      <c r="D15696">
        <v>3.2224162426295099E-3</v>
      </c>
    </row>
    <row r="15697" spans="1:4" x14ac:dyDescent="0.3">
      <c r="A15697" t="str">
        <f t="shared" si="761"/>
        <v>38929US_IMI_CORERETL</v>
      </c>
      <c r="B15697" s="1">
        <v>38929</v>
      </c>
      <c r="C15697" t="s">
        <v>22</v>
      </c>
      <c r="D15697">
        <v>2.32366419603082E-2</v>
      </c>
    </row>
    <row r="15698" spans="1:4" x14ac:dyDescent="0.3">
      <c r="A15698" t="str">
        <f t="shared" si="761"/>
        <v>38929US_IMI_DIVFIN</v>
      </c>
      <c r="B15698" s="1">
        <v>38929</v>
      </c>
      <c r="C15698" t="s">
        <v>23</v>
      </c>
      <c r="D15698">
        <v>-1.24891760751211E-2</v>
      </c>
    </row>
    <row r="15699" spans="1:4" x14ac:dyDescent="0.3">
      <c r="A15699" t="str">
        <f t="shared" si="761"/>
        <v>38929US_IMI_DIVYIELD</v>
      </c>
      <c r="B15699" s="1">
        <v>38929</v>
      </c>
      <c r="C15699" t="s">
        <v>24</v>
      </c>
      <c r="D15699">
        <v>8.8367062703419402E-4</v>
      </c>
    </row>
    <row r="15700" spans="1:4" x14ac:dyDescent="0.3">
      <c r="A15700" t="str">
        <f t="shared" si="761"/>
        <v>38929US_IMI_EARNQUAL</v>
      </c>
      <c r="B15700" s="1">
        <v>38929</v>
      </c>
      <c r="C15700" t="s">
        <v>25</v>
      </c>
      <c r="D15700">
        <v>-5.97453507420303E-4</v>
      </c>
    </row>
    <row r="15701" spans="1:4" x14ac:dyDescent="0.3">
      <c r="A15701" t="str">
        <f t="shared" si="761"/>
        <v>38929US_IMI_EARNSTAB</v>
      </c>
      <c r="B15701" s="1">
        <v>38929</v>
      </c>
      <c r="C15701" t="s">
        <v>26</v>
      </c>
      <c r="D15701">
        <v>-1.11631410162752E-3</v>
      </c>
    </row>
    <row r="15702" spans="1:4" x14ac:dyDescent="0.3">
      <c r="A15702" t="str">
        <f t="shared" si="761"/>
        <v>38929US_IMI_EARNYILD</v>
      </c>
      <c r="B15702" s="1">
        <v>38929</v>
      </c>
      <c r="C15702" t="s">
        <v>27</v>
      </c>
      <c r="D15702">
        <v>1.8854768548354499E-3</v>
      </c>
    </row>
    <row r="15703" spans="1:4" x14ac:dyDescent="0.3">
      <c r="A15703" t="str">
        <f t="shared" si="761"/>
        <v>38929US_IMI_ELCTRNC</v>
      </c>
      <c r="B15703" s="1">
        <v>38929</v>
      </c>
      <c r="C15703" t="s">
        <v>28</v>
      </c>
      <c r="D15703">
        <v>3.3402781145546803E-2</v>
      </c>
    </row>
    <row r="15704" spans="1:4" x14ac:dyDescent="0.3">
      <c r="A15704" t="str">
        <f t="shared" si="761"/>
        <v>38929US_IMI_ELECEQPT</v>
      </c>
      <c r="B15704" s="1">
        <v>38929</v>
      </c>
      <c r="C15704" t="s">
        <v>29</v>
      </c>
      <c r="D15704">
        <v>-1.55218495927289E-2</v>
      </c>
    </row>
    <row r="15705" spans="1:4" x14ac:dyDescent="0.3">
      <c r="A15705" t="str">
        <f t="shared" si="761"/>
        <v>38929US_IMI_ELECUTIL</v>
      </c>
      <c r="B15705" s="1">
        <v>38929</v>
      </c>
      <c r="C15705" t="s">
        <v>30</v>
      </c>
      <c r="D15705">
        <v>-5.6068245202771502E-3</v>
      </c>
    </row>
    <row r="15706" spans="1:4" x14ac:dyDescent="0.3">
      <c r="A15706" t="str">
        <f t="shared" si="761"/>
        <v>38929US_IMI_ENERGEQP</v>
      </c>
      <c r="B15706" s="1">
        <v>38929</v>
      </c>
      <c r="C15706" t="s">
        <v>31</v>
      </c>
      <c r="D15706">
        <v>-6.4034210326841201E-2</v>
      </c>
    </row>
    <row r="15707" spans="1:4" x14ac:dyDescent="0.3">
      <c r="A15707" t="str">
        <f t="shared" si="761"/>
        <v>38929US_IMI_FOODPROD</v>
      </c>
      <c r="B15707" s="1">
        <v>38929</v>
      </c>
      <c r="C15707" t="s">
        <v>32</v>
      </c>
      <c r="D15707">
        <v>1.4262747976524499E-2</v>
      </c>
    </row>
    <row r="15708" spans="1:4" x14ac:dyDescent="0.3">
      <c r="A15708" t="str">
        <f t="shared" si="761"/>
        <v>38929US_IMI_FOODRETL</v>
      </c>
      <c r="B15708" s="1">
        <v>38929</v>
      </c>
      <c r="C15708" t="s">
        <v>33</v>
      </c>
      <c r="D15708">
        <v>1.8431539830457401E-2</v>
      </c>
    </row>
    <row r="15709" spans="1:4" x14ac:dyDescent="0.3">
      <c r="A15709" t="str">
        <f t="shared" si="761"/>
        <v>38929US_IMI_GASUTIL</v>
      </c>
      <c r="B15709" s="1">
        <v>38929</v>
      </c>
      <c r="C15709" t="s">
        <v>72</v>
      </c>
      <c r="D15709">
        <v>-3.1996468804093701E-2</v>
      </c>
    </row>
    <row r="15710" spans="1:4" x14ac:dyDescent="0.3">
      <c r="A15710" t="str">
        <f t="shared" si="761"/>
        <v>38929US_IMI_GROWTH</v>
      </c>
      <c r="B15710" s="1">
        <v>38929</v>
      </c>
      <c r="C15710" t="s">
        <v>34</v>
      </c>
      <c r="D15710">
        <v>6.9910596260028301E-4</v>
      </c>
    </row>
    <row r="15711" spans="1:4" x14ac:dyDescent="0.3">
      <c r="A15711" t="str">
        <f t="shared" si="761"/>
        <v>38929US_IMI_HLTHEQPT</v>
      </c>
      <c r="B15711" s="1">
        <v>38929</v>
      </c>
      <c r="C15711" t="s">
        <v>35</v>
      </c>
      <c r="D15711">
        <v>-1.6079924675548699E-4</v>
      </c>
    </row>
    <row r="15712" spans="1:4" x14ac:dyDescent="0.3">
      <c r="A15712" t="str">
        <f t="shared" si="761"/>
        <v>38929US_IMI_HLTHSVCS</v>
      </c>
      <c r="B15712" s="1">
        <v>38929</v>
      </c>
      <c r="C15712" t="s">
        <v>36</v>
      </c>
      <c r="D15712">
        <v>3.9923003876926898E-2</v>
      </c>
    </row>
    <row r="15713" spans="1:4" x14ac:dyDescent="0.3">
      <c r="A15713" t="str">
        <f t="shared" si="761"/>
        <v>38929US_IMI_HLTHTECH</v>
      </c>
      <c r="B15713" s="1">
        <v>38929</v>
      </c>
      <c r="C15713" t="s">
        <v>37</v>
      </c>
      <c r="D15713">
        <v>1.1090380456131E-2</v>
      </c>
    </row>
    <row r="15714" spans="1:4" x14ac:dyDescent="0.3">
      <c r="A15714" t="str">
        <f t="shared" si="761"/>
        <v>38929US_IMI_HSHLDDUR</v>
      </c>
      <c r="B15714" s="1">
        <v>38929</v>
      </c>
      <c r="C15714" t="s">
        <v>38</v>
      </c>
      <c r="D15714">
        <v>1.1165115812254E-3</v>
      </c>
    </row>
    <row r="15715" spans="1:4" x14ac:dyDescent="0.3">
      <c r="A15715" t="str">
        <f t="shared" si="761"/>
        <v>38929US_IMI_HSHLDPRD</v>
      </c>
      <c r="B15715" s="1">
        <v>38929</v>
      </c>
      <c r="C15715" t="s">
        <v>39</v>
      </c>
      <c r="D15715">
        <v>2.7431662690566801E-2</v>
      </c>
    </row>
    <row r="15716" spans="1:4" x14ac:dyDescent="0.3">
      <c r="A15716" t="str">
        <f t="shared" si="761"/>
        <v>38929US_IMI_HTLRSTRT</v>
      </c>
      <c r="B15716" s="1">
        <v>38929</v>
      </c>
      <c r="C15716" t="s">
        <v>40</v>
      </c>
      <c r="D15716">
        <v>1.7762918955783701E-2</v>
      </c>
    </row>
    <row r="15717" spans="1:4" x14ac:dyDescent="0.3">
      <c r="A15717" t="str">
        <f t="shared" si="761"/>
        <v>38929US_IMI_INSURNCE</v>
      </c>
      <c r="B15717" s="1">
        <v>38929</v>
      </c>
      <c r="C15717" t="s">
        <v>41</v>
      </c>
      <c r="D15717">
        <v>-7.6413298921732499E-3</v>
      </c>
    </row>
    <row r="15718" spans="1:4" x14ac:dyDescent="0.3">
      <c r="A15718" t="str">
        <f t="shared" si="761"/>
        <v>38929US_IMI_INTMEDIA</v>
      </c>
      <c r="B15718" s="1">
        <v>38929</v>
      </c>
      <c r="C15718" t="s">
        <v>42</v>
      </c>
      <c r="D15718">
        <v>-1.49355586417802E-2</v>
      </c>
    </row>
    <row r="15719" spans="1:4" x14ac:dyDescent="0.3">
      <c r="A15719" t="str">
        <f t="shared" si="761"/>
        <v>38929US_IMI_INVQUAL</v>
      </c>
      <c r="B15719" s="1">
        <v>38929</v>
      </c>
      <c r="C15719" t="s">
        <v>43</v>
      </c>
      <c r="D15719">
        <v>-7.8557346188622395E-4</v>
      </c>
    </row>
    <row r="15720" spans="1:4" x14ac:dyDescent="0.3">
      <c r="A15720" t="str">
        <f t="shared" si="761"/>
        <v>38929US_IMI_ITSERVICE</v>
      </c>
      <c r="B15720" s="1">
        <v>38929</v>
      </c>
      <c r="C15720" t="s">
        <v>44</v>
      </c>
      <c r="D15720">
        <v>3.2886911508403301E-3</v>
      </c>
    </row>
    <row r="15721" spans="1:4" x14ac:dyDescent="0.3">
      <c r="A15721" t="str">
        <f t="shared" si="761"/>
        <v>38929US_IMI_LEVERAGE</v>
      </c>
      <c r="B15721" s="1">
        <v>38929</v>
      </c>
      <c r="C15721" t="s">
        <v>45</v>
      </c>
      <c r="D15721">
        <v>-5.5088630812635004E-3</v>
      </c>
    </row>
    <row r="15722" spans="1:4" x14ac:dyDescent="0.3">
      <c r="A15722" t="str">
        <f t="shared" si="761"/>
        <v>38929US_IMI_LIFESCI</v>
      </c>
      <c r="B15722" s="1">
        <v>38929</v>
      </c>
      <c r="C15722" t="s">
        <v>46</v>
      </c>
      <c r="D15722">
        <v>1.39625081029455E-2</v>
      </c>
    </row>
    <row r="15723" spans="1:4" x14ac:dyDescent="0.3">
      <c r="A15723" t="str">
        <f t="shared" si="761"/>
        <v>38929US_IMI_LIQUIDTY</v>
      </c>
      <c r="B15723" s="1">
        <v>38929</v>
      </c>
      <c r="C15723" t="s">
        <v>47</v>
      </c>
      <c r="D15723">
        <v>-8.1847141695205808E-3</v>
      </c>
    </row>
    <row r="15724" spans="1:4" x14ac:dyDescent="0.3">
      <c r="A15724" t="str">
        <f t="shared" si="761"/>
        <v>38929US_IMI_LTREVERS</v>
      </c>
      <c r="B15724" s="1">
        <v>38929</v>
      </c>
      <c r="C15724" t="s">
        <v>48</v>
      </c>
      <c r="D15724">
        <v>-1.18668487347618E-3</v>
      </c>
    </row>
    <row r="15725" spans="1:4" x14ac:dyDescent="0.3">
      <c r="A15725" t="str">
        <f t="shared" si="761"/>
        <v>38929US_IMI_MACHNERY</v>
      </c>
      <c r="B15725" s="1">
        <v>38929</v>
      </c>
      <c r="C15725" t="s">
        <v>49</v>
      </c>
      <c r="D15725">
        <v>2.4143289333464898E-3</v>
      </c>
    </row>
    <row r="15726" spans="1:4" x14ac:dyDescent="0.3">
      <c r="A15726" t="str">
        <f t="shared" si="761"/>
        <v>38929US_IMI_MEDIA</v>
      </c>
      <c r="B15726" s="1">
        <v>38929</v>
      </c>
      <c r="C15726" t="s">
        <v>50</v>
      </c>
      <c r="D15726">
        <v>-1.8405097522315699E-3</v>
      </c>
    </row>
    <row r="15727" spans="1:4" x14ac:dyDescent="0.3">
      <c r="A15727" t="str">
        <f t="shared" si="761"/>
        <v>38929US_IMI_METALMIN</v>
      </c>
      <c r="B15727" s="1">
        <v>38929</v>
      </c>
      <c r="C15727" t="s">
        <v>51</v>
      </c>
      <c r="D15727">
        <v>4.2518085008997801E-3</v>
      </c>
    </row>
    <row r="15728" spans="1:4" x14ac:dyDescent="0.3">
      <c r="A15728" t="str">
        <f t="shared" si="761"/>
        <v>38929US_IMI_MIDCAP</v>
      </c>
      <c r="B15728" s="1">
        <v>38929</v>
      </c>
      <c r="C15728" t="s">
        <v>52</v>
      </c>
      <c r="D15728">
        <v>2.4965280023431999E-3</v>
      </c>
    </row>
    <row r="15729" spans="1:4" x14ac:dyDescent="0.3">
      <c r="A15729" t="str">
        <f t="shared" si="761"/>
        <v>38929US_IMI_MKT</v>
      </c>
      <c r="B15729" s="1">
        <v>38929</v>
      </c>
      <c r="C15729" t="s">
        <v>53</v>
      </c>
      <c r="D15729">
        <v>2.0348967188036499E-2</v>
      </c>
    </row>
    <row r="15730" spans="1:4" x14ac:dyDescent="0.3">
      <c r="A15730" t="str">
        <f t="shared" si="761"/>
        <v>38929US_IMI_MOMENTUM</v>
      </c>
      <c r="B15730" s="1">
        <v>38929</v>
      </c>
      <c r="C15730" t="s">
        <v>54</v>
      </c>
      <c r="D15730">
        <v>-1.49524910856326E-2</v>
      </c>
    </row>
    <row r="15731" spans="1:4" x14ac:dyDescent="0.3">
      <c r="A15731" t="str">
        <f t="shared" si="761"/>
        <v>38929US_IMI_MULTUTIL</v>
      </c>
      <c r="B15731" s="1">
        <v>38929</v>
      </c>
      <c r="C15731" t="s">
        <v>55</v>
      </c>
      <c r="D15731">
        <v>-7.9600867129740807E-3</v>
      </c>
    </row>
    <row r="15732" spans="1:4" x14ac:dyDescent="0.3">
      <c r="A15732" t="str">
        <f t="shared" si="761"/>
        <v>38929US_IMI_OILGAS</v>
      </c>
      <c r="B15732" s="1">
        <v>38929</v>
      </c>
      <c r="C15732" t="s">
        <v>56</v>
      </c>
      <c r="D15732">
        <v>-4.6910902298974801E-2</v>
      </c>
    </row>
    <row r="15733" spans="1:4" x14ac:dyDescent="0.3">
      <c r="A15733" t="str">
        <f t="shared" si="761"/>
        <v>38929US_IMI_ONLNRETL</v>
      </c>
      <c r="B15733" s="1">
        <v>38929</v>
      </c>
      <c r="C15733" t="s">
        <v>57</v>
      </c>
      <c r="D15733">
        <v>7.1414549955002404E-2</v>
      </c>
    </row>
    <row r="15734" spans="1:4" x14ac:dyDescent="0.3">
      <c r="A15734" t="str">
        <f t="shared" si="761"/>
        <v>38929US_IMI_PHARMA</v>
      </c>
      <c r="B15734" s="1">
        <v>38929</v>
      </c>
      <c r="C15734" t="s">
        <v>58</v>
      </c>
      <c r="D15734">
        <v>1.7401343140670902E-2</v>
      </c>
    </row>
    <row r="15735" spans="1:4" x14ac:dyDescent="0.3">
      <c r="A15735" t="str">
        <f t="shared" si="761"/>
        <v>38929US_IMI_PRFTBLTY</v>
      </c>
      <c r="B15735" s="1">
        <v>38929</v>
      </c>
      <c r="C15735" t="s">
        <v>59</v>
      </c>
      <c r="D15735">
        <v>-1.20122981068253E-2</v>
      </c>
    </row>
    <row r="15736" spans="1:4" x14ac:dyDescent="0.3">
      <c r="A15736" t="str">
        <f t="shared" si="761"/>
        <v>38929US_IMI_PROFSVCS</v>
      </c>
      <c r="B15736" s="1">
        <v>38929</v>
      </c>
      <c r="C15736" t="s">
        <v>60</v>
      </c>
      <c r="D15736">
        <v>-2.3902632808843502E-3</v>
      </c>
    </row>
    <row r="15737" spans="1:4" x14ac:dyDescent="0.3">
      <c r="A15737" t="str">
        <f t="shared" si="761"/>
        <v>38929US_IMI_REALEST</v>
      </c>
      <c r="B15737" s="1">
        <v>38929</v>
      </c>
      <c r="C15737" t="s">
        <v>61</v>
      </c>
      <c r="D15737">
        <v>8.0849815139646293E-3</v>
      </c>
    </row>
    <row r="15738" spans="1:4" x14ac:dyDescent="0.3">
      <c r="A15738" t="str">
        <f t="shared" si="761"/>
        <v>38929US_IMI_RESVOL</v>
      </c>
      <c r="B15738" s="1">
        <v>38929</v>
      </c>
      <c r="C15738" t="s">
        <v>62</v>
      </c>
      <c r="D15738">
        <v>3.6996512356491399E-3</v>
      </c>
    </row>
    <row r="15739" spans="1:4" x14ac:dyDescent="0.3">
      <c r="A15739" t="str">
        <f t="shared" si="761"/>
        <v>38929US_IMI_ROADRAIL</v>
      </c>
      <c r="B15739" s="1">
        <v>38929</v>
      </c>
      <c r="C15739" t="s">
        <v>63</v>
      </c>
      <c r="D15739">
        <v>-4.5158413866376701E-2</v>
      </c>
    </row>
    <row r="15740" spans="1:4" x14ac:dyDescent="0.3">
      <c r="A15740" t="str">
        <f t="shared" si="761"/>
        <v>38929US_IMI_SEMICOND</v>
      </c>
      <c r="B15740" s="1">
        <v>38929</v>
      </c>
      <c r="C15740" t="s">
        <v>64</v>
      </c>
      <c r="D15740">
        <v>4.6350205036894299E-2</v>
      </c>
    </row>
    <row r="15741" spans="1:4" x14ac:dyDescent="0.3">
      <c r="A15741" t="str">
        <f t="shared" si="761"/>
        <v>38929US_IMI_SIZE</v>
      </c>
      <c r="B15741" s="1">
        <v>38929</v>
      </c>
      <c r="C15741" t="s">
        <v>65</v>
      </c>
      <c r="D15741">
        <v>1.38040858802329E-4</v>
      </c>
    </row>
    <row r="15742" spans="1:4" x14ac:dyDescent="0.3">
      <c r="A15742" t="str">
        <f t="shared" ref="A15742:A15805" si="762">B15742&amp;C15742</f>
        <v>38929US_IMI_SOFTWARE</v>
      </c>
      <c r="B15742" s="1">
        <v>38929</v>
      </c>
      <c r="C15742" t="s">
        <v>66</v>
      </c>
      <c r="D15742">
        <v>4.1980049673605697E-2</v>
      </c>
    </row>
    <row r="15743" spans="1:4" x14ac:dyDescent="0.3">
      <c r="A15743" t="str">
        <f t="shared" si="762"/>
        <v>38929US_IMI_SPCLRETL</v>
      </c>
      <c r="B15743" s="1">
        <v>38929</v>
      </c>
      <c r="C15743" t="s">
        <v>67</v>
      </c>
      <c r="D15743">
        <v>-9.6621058545042701E-3</v>
      </c>
    </row>
    <row r="15744" spans="1:4" x14ac:dyDescent="0.3">
      <c r="A15744" t="str">
        <f t="shared" si="762"/>
        <v>38929US_IMI_TELECOMM</v>
      </c>
      <c r="B15744" s="1">
        <v>38929</v>
      </c>
      <c r="C15744" t="s">
        <v>68</v>
      </c>
      <c r="D15744">
        <v>2.1588985190921499E-2</v>
      </c>
    </row>
    <row r="15745" spans="1:4" x14ac:dyDescent="0.3">
      <c r="A15745" t="str">
        <f t="shared" si="762"/>
        <v>38929US_IMI_TRANSPRT</v>
      </c>
      <c r="B15745" s="1">
        <v>38929</v>
      </c>
      <c r="C15745" t="s">
        <v>69</v>
      </c>
      <c r="D15745">
        <v>-1.6950115228254601E-2</v>
      </c>
    </row>
    <row r="15746" spans="1:4" x14ac:dyDescent="0.3">
      <c r="A15746" t="str">
        <f t="shared" si="762"/>
        <v>38929US_IMI_TRDGCOMP</v>
      </c>
      <c r="B15746" s="1">
        <v>38929</v>
      </c>
      <c r="C15746" t="s">
        <v>70</v>
      </c>
      <c r="D15746">
        <v>7.2545380529723095E-4</v>
      </c>
    </row>
    <row r="15747" spans="1:4" x14ac:dyDescent="0.3">
      <c r="A15747" t="str">
        <f t="shared" si="762"/>
        <v>38960US_IMI_AERODFNS</v>
      </c>
      <c r="B15747" s="1">
        <v>38960</v>
      </c>
      <c r="C15747" t="s">
        <v>6</v>
      </c>
      <c r="D15747">
        <v>1.50752610935109E-2</v>
      </c>
    </row>
    <row r="15748" spans="1:4" x14ac:dyDescent="0.3">
      <c r="A15748" t="str">
        <f t="shared" si="762"/>
        <v>38960US_IMI_AIRLINE</v>
      </c>
      <c r="B15748" s="1">
        <v>38960</v>
      </c>
      <c r="C15748" t="s">
        <v>7</v>
      </c>
      <c r="D15748">
        <v>8.6169935509322493E-3</v>
      </c>
    </row>
    <row r="15749" spans="1:4" x14ac:dyDescent="0.3">
      <c r="A15749" t="str">
        <f t="shared" si="762"/>
        <v>38960US_IMI_APPAREL</v>
      </c>
      <c r="B15749" s="1">
        <v>38960</v>
      </c>
      <c r="C15749" t="s">
        <v>8</v>
      </c>
      <c r="D15749">
        <v>4.9989331867179403E-2</v>
      </c>
    </row>
    <row r="15750" spans="1:4" x14ac:dyDescent="0.3">
      <c r="A15750" t="str">
        <f t="shared" si="762"/>
        <v>38960US_IMI_AUTOCOMP</v>
      </c>
      <c r="B15750" s="1">
        <v>38960</v>
      </c>
      <c r="C15750" t="s">
        <v>9</v>
      </c>
      <c r="D15750">
        <v>-2.2706808926780402E-3</v>
      </c>
    </row>
    <row r="15751" spans="1:4" x14ac:dyDescent="0.3">
      <c r="A15751" t="str">
        <f t="shared" si="762"/>
        <v>38960US_IMI_BANKS</v>
      </c>
      <c r="B15751" s="1">
        <v>38960</v>
      </c>
      <c r="C15751" t="s">
        <v>10</v>
      </c>
      <c r="D15751">
        <v>6.4897539464952901E-3</v>
      </c>
    </row>
    <row r="15752" spans="1:4" x14ac:dyDescent="0.3">
      <c r="A15752" t="str">
        <f t="shared" si="762"/>
        <v>38960US_IMI_BETA</v>
      </c>
      <c r="B15752" s="1">
        <v>38960</v>
      </c>
      <c r="C15752" t="s">
        <v>11</v>
      </c>
      <c r="D15752">
        <v>1.5169517781114901E-3</v>
      </c>
    </row>
    <row r="15753" spans="1:4" x14ac:dyDescent="0.3">
      <c r="A15753" t="str">
        <f t="shared" si="762"/>
        <v>38960US_IMI_BEVTOBAC</v>
      </c>
      <c r="B15753" s="1">
        <v>38960</v>
      </c>
      <c r="C15753" t="s">
        <v>12</v>
      </c>
      <c r="D15753">
        <v>-4.04903352166208E-2</v>
      </c>
    </row>
    <row r="15754" spans="1:4" x14ac:dyDescent="0.3">
      <c r="A15754" t="str">
        <f t="shared" si="762"/>
        <v>38960US_IMI_BIOTECH</v>
      </c>
      <c r="B15754" s="1">
        <v>38960</v>
      </c>
      <c r="C15754" t="s">
        <v>13</v>
      </c>
      <c r="D15754">
        <v>-6.41799755112524E-3</v>
      </c>
    </row>
    <row r="15755" spans="1:4" x14ac:dyDescent="0.3">
      <c r="A15755" t="str">
        <f t="shared" si="762"/>
        <v>38960US_IMI_BKTOPRC</v>
      </c>
      <c r="B15755" s="1">
        <v>38960</v>
      </c>
      <c r="C15755" t="s">
        <v>14</v>
      </c>
      <c r="D15755">
        <v>1.6630156666451301E-3</v>
      </c>
    </row>
    <row r="15756" spans="1:4" x14ac:dyDescent="0.3">
      <c r="A15756" t="str">
        <f t="shared" si="762"/>
        <v>38960US_IMI_BLDGPROD</v>
      </c>
      <c r="B15756" s="1">
        <v>38960</v>
      </c>
      <c r="C15756" t="s">
        <v>15</v>
      </c>
      <c r="D15756">
        <v>-3.3224687222473799E-2</v>
      </c>
    </row>
    <row r="15757" spans="1:4" x14ac:dyDescent="0.3">
      <c r="A15757" t="str">
        <f t="shared" si="762"/>
        <v>38960US_IMI_CHEMICAL</v>
      </c>
      <c r="B15757" s="1">
        <v>38960</v>
      </c>
      <c r="C15757" t="s">
        <v>16</v>
      </c>
      <c r="D15757">
        <v>9.99284640490203E-3</v>
      </c>
    </row>
    <row r="15758" spans="1:4" x14ac:dyDescent="0.3">
      <c r="A15758" t="str">
        <f t="shared" si="762"/>
        <v>38960US_IMI_COMMSEQP</v>
      </c>
      <c r="B15758" s="1">
        <v>38960</v>
      </c>
      <c r="C15758" t="s">
        <v>17</v>
      </c>
      <c r="D15758">
        <v>1.3040908753058E-2</v>
      </c>
    </row>
    <row r="15759" spans="1:4" x14ac:dyDescent="0.3">
      <c r="A15759" t="str">
        <f t="shared" si="762"/>
        <v>38960US_IMI_COMMSVCS</v>
      </c>
      <c r="B15759" s="1">
        <v>38960</v>
      </c>
      <c r="C15759" t="s">
        <v>18</v>
      </c>
      <c r="D15759">
        <v>1.50453546020904E-2</v>
      </c>
    </row>
    <row r="15760" spans="1:4" x14ac:dyDescent="0.3">
      <c r="A15760" t="str">
        <f t="shared" si="762"/>
        <v>38960US_IMI_CONGLOM</v>
      </c>
      <c r="B15760" s="1">
        <v>38960</v>
      </c>
      <c r="C15760" t="s">
        <v>19</v>
      </c>
      <c r="D15760">
        <v>1.7343973066482599E-2</v>
      </c>
    </row>
    <row r="15761" spans="1:4" x14ac:dyDescent="0.3">
      <c r="A15761" t="str">
        <f t="shared" si="762"/>
        <v>38960US_IMI_CONSMSVC</v>
      </c>
      <c r="B15761" s="1">
        <v>38960</v>
      </c>
      <c r="C15761" t="s">
        <v>20</v>
      </c>
      <c r="D15761">
        <v>5.0979011025259003E-3</v>
      </c>
    </row>
    <row r="15762" spans="1:4" x14ac:dyDescent="0.3">
      <c r="A15762" t="str">
        <f t="shared" si="762"/>
        <v>38960US_IMI_CONSTRENG</v>
      </c>
      <c r="B15762" s="1">
        <v>38960</v>
      </c>
      <c r="C15762" t="s">
        <v>71</v>
      </c>
      <c r="D15762">
        <v>-6.16546769034731E-2</v>
      </c>
    </row>
    <row r="15763" spans="1:4" x14ac:dyDescent="0.3">
      <c r="A15763" t="str">
        <f t="shared" si="762"/>
        <v>38960US_IMI_CONSTRUC</v>
      </c>
      <c r="B15763" s="1">
        <v>38960</v>
      </c>
      <c r="C15763" t="s">
        <v>21</v>
      </c>
      <c r="D15763">
        <v>-1.08260506191787E-2</v>
      </c>
    </row>
    <row r="15764" spans="1:4" x14ac:dyDescent="0.3">
      <c r="A15764" t="str">
        <f t="shared" si="762"/>
        <v>38960US_IMI_CORERETL</v>
      </c>
      <c r="B15764" s="1">
        <v>38960</v>
      </c>
      <c r="C15764" t="s">
        <v>22</v>
      </c>
      <c r="D15764">
        <v>6.2130238823605702E-2</v>
      </c>
    </row>
    <row r="15765" spans="1:4" x14ac:dyDescent="0.3">
      <c r="A15765" t="str">
        <f t="shared" si="762"/>
        <v>38960US_IMI_DIVFIN</v>
      </c>
      <c r="B15765" s="1">
        <v>38960</v>
      </c>
      <c r="C15765" t="s">
        <v>23</v>
      </c>
      <c r="D15765">
        <v>4.8440428542314597E-2</v>
      </c>
    </row>
    <row r="15766" spans="1:4" x14ac:dyDescent="0.3">
      <c r="A15766" t="str">
        <f t="shared" si="762"/>
        <v>38960US_IMI_DIVYIELD</v>
      </c>
      <c r="B15766" s="1">
        <v>38960</v>
      </c>
      <c r="C15766" t="s">
        <v>24</v>
      </c>
      <c r="D15766">
        <v>2.9028334232888398E-3</v>
      </c>
    </row>
    <row r="15767" spans="1:4" x14ac:dyDescent="0.3">
      <c r="A15767" t="str">
        <f t="shared" si="762"/>
        <v>38960US_IMI_EARNQUAL</v>
      </c>
      <c r="B15767" s="1">
        <v>38960</v>
      </c>
      <c r="C15767" t="s">
        <v>25</v>
      </c>
      <c r="D15767">
        <v>6.8689614072811904E-4</v>
      </c>
    </row>
    <row r="15768" spans="1:4" x14ac:dyDescent="0.3">
      <c r="A15768" t="str">
        <f t="shared" si="762"/>
        <v>38960US_IMI_EARNSTAB</v>
      </c>
      <c r="B15768" s="1">
        <v>38960</v>
      </c>
      <c r="C15768" t="s">
        <v>26</v>
      </c>
      <c r="D15768">
        <v>-3.0275085594255601E-3</v>
      </c>
    </row>
    <row r="15769" spans="1:4" x14ac:dyDescent="0.3">
      <c r="A15769" t="str">
        <f t="shared" si="762"/>
        <v>38960US_IMI_EARNYILD</v>
      </c>
      <c r="B15769" s="1">
        <v>38960</v>
      </c>
      <c r="C15769" t="s">
        <v>27</v>
      </c>
      <c r="D15769">
        <v>4.5985631471617099E-3</v>
      </c>
    </row>
    <row r="15770" spans="1:4" x14ac:dyDescent="0.3">
      <c r="A15770" t="str">
        <f t="shared" si="762"/>
        <v>38960US_IMI_ELCTRNC</v>
      </c>
      <c r="B15770" s="1">
        <v>38960</v>
      </c>
      <c r="C15770" t="s">
        <v>28</v>
      </c>
      <c r="D15770">
        <v>1.11217650097224E-2</v>
      </c>
    </row>
    <row r="15771" spans="1:4" x14ac:dyDescent="0.3">
      <c r="A15771" t="str">
        <f t="shared" si="762"/>
        <v>38960US_IMI_ELECEQPT</v>
      </c>
      <c r="B15771" s="1">
        <v>38960</v>
      </c>
      <c r="C15771" t="s">
        <v>29</v>
      </c>
      <c r="D15771">
        <v>1.2226282368308699E-2</v>
      </c>
    </row>
    <row r="15772" spans="1:4" x14ac:dyDescent="0.3">
      <c r="A15772" t="str">
        <f t="shared" si="762"/>
        <v>38960US_IMI_ELECUTIL</v>
      </c>
      <c r="B15772" s="1">
        <v>38960</v>
      </c>
      <c r="C15772" t="s">
        <v>30</v>
      </c>
      <c r="D15772">
        <v>-2.8038438449731001E-2</v>
      </c>
    </row>
    <row r="15773" spans="1:4" x14ac:dyDescent="0.3">
      <c r="A15773" t="str">
        <f t="shared" si="762"/>
        <v>38960US_IMI_ENERGEQP</v>
      </c>
      <c r="B15773" s="1">
        <v>38960</v>
      </c>
      <c r="C15773" t="s">
        <v>31</v>
      </c>
      <c r="D15773">
        <v>-6.5821445584797897E-2</v>
      </c>
    </row>
    <row r="15774" spans="1:4" x14ac:dyDescent="0.3">
      <c r="A15774" t="str">
        <f t="shared" si="762"/>
        <v>38960US_IMI_FOODPROD</v>
      </c>
      <c r="B15774" s="1">
        <v>38960</v>
      </c>
      <c r="C15774" t="s">
        <v>32</v>
      </c>
      <c r="D15774">
        <v>-9.7000064862017097E-3</v>
      </c>
    </row>
    <row r="15775" spans="1:4" x14ac:dyDescent="0.3">
      <c r="A15775" t="str">
        <f t="shared" si="762"/>
        <v>38960US_IMI_FOODRETL</v>
      </c>
      <c r="B15775" s="1">
        <v>38960</v>
      </c>
      <c r="C15775" t="s">
        <v>33</v>
      </c>
      <c r="D15775">
        <v>3.1973017862542098E-3</v>
      </c>
    </row>
    <row r="15776" spans="1:4" x14ac:dyDescent="0.3">
      <c r="A15776" t="str">
        <f t="shared" si="762"/>
        <v>38960US_IMI_GASUTIL</v>
      </c>
      <c r="B15776" s="1">
        <v>38960</v>
      </c>
      <c r="C15776" t="s">
        <v>72</v>
      </c>
      <c r="D15776">
        <v>-2.0050106532539601E-2</v>
      </c>
    </row>
    <row r="15777" spans="1:4" x14ac:dyDescent="0.3">
      <c r="A15777" t="str">
        <f t="shared" si="762"/>
        <v>38960US_IMI_GROWTH</v>
      </c>
      <c r="B15777" s="1">
        <v>38960</v>
      </c>
      <c r="C15777" t="s">
        <v>34</v>
      </c>
      <c r="D15777">
        <v>9.8803909804507403E-4</v>
      </c>
    </row>
    <row r="15778" spans="1:4" x14ac:dyDescent="0.3">
      <c r="A15778" t="str">
        <f t="shared" si="762"/>
        <v>38960US_IMI_HLTHEQPT</v>
      </c>
      <c r="B15778" s="1">
        <v>38960</v>
      </c>
      <c r="C15778" t="s">
        <v>35</v>
      </c>
      <c r="D15778">
        <v>-1.09931650645596E-2</v>
      </c>
    </row>
    <row r="15779" spans="1:4" x14ac:dyDescent="0.3">
      <c r="A15779" t="str">
        <f t="shared" si="762"/>
        <v>38960US_IMI_HLTHSVCS</v>
      </c>
      <c r="B15779" s="1">
        <v>38960</v>
      </c>
      <c r="C15779" t="s">
        <v>36</v>
      </c>
      <c r="D15779">
        <v>-2.4435204110349201E-2</v>
      </c>
    </row>
    <row r="15780" spans="1:4" x14ac:dyDescent="0.3">
      <c r="A15780" t="str">
        <f t="shared" si="762"/>
        <v>38960US_IMI_HLTHTECH</v>
      </c>
      <c r="B15780" s="1">
        <v>38960</v>
      </c>
      <c r="C15780" t="s">
        <v>37</v>
      </c>
      <c r="D15780">
        <v>-8.2740800012556202E-3</v>
      </c>
    </row>
    <row r="15781" spans="1:4" x14ac:dyDescent="0.3">
      <c r="A15781" t="str">
        <f t="shared" si="762"/>
        <v>38960US_IMI_HSHLDDUR</v>
      </c>
      <c r="B15781" s="1">
        <v>38960</v>
      </c>
      <c r="C15781" t="s">
        <v>38</v>
      </c>
      <c r="D15781">
        <v>1.88955777515219E-2</v>
      </c>
    </row>
    <row r="15782" spans="1:4" x14ac:dyDescent="0.3">
      <c r="A15782" t="str">
        <f t="shared" si="762"/>
        <v>38960US_IMI_HSHLDPRD</v>
      </c>
      <c r="B15782" s="1">
        <v>38960</v>
      </c>
      <c r="C15782" t="s">
        <v>39</v>
      </c>
      <c r="D15782">
        <v>7.0996425571946001E-3</v>
      </c>
    </row>
    <row r="15783" spans="1:4" x14ac:dyDescent="0.3">
      <c r="A15783" t="str">
        <f t="shared" si="762"/>
        <v>38960US_IMI_HTLRSTRT</v>
      </c>
      <c r="B15783" s="1">
        <v>38960</v>
      </c>
      <c r="C15783" t="s">
        <v>40</v>
      </c>
      <c r="D15783">
        <v>3.6663226548473898E-2</v>
      </c>
    </row>
    <row r="15784" spans="1:4" x14ac:dyDescent="0.3">
      <c r="A15784" t="str">
        <f t="shared" si="762"/>
        <v>38960US_IMI_INSURNCE</v>
      </c>
      <c r="B15784" s="1">
        <v>38960</v>
      </c>
      <c r="C15784" t="s">
        <v>41</v>
      </c>
      <c r="D15784">
        <v>1.93983959796768E-2</v>
      </c>
    </row>
    <row r="15785" spans="1:4" x14ac:dyDescent="0.3">
      <c r="A15785" t="str">
        <f t="shared" si="762"/>
        <v>38960US_IMI_INTMEDIA</v>
      </c>
      <c r="B15785" s="1">
        <v>38960</v>
      </c>
      <c r="C15785" t="s">
        <v>42</v>
      </c>
      <c r="D15785">
        <v>3.6568677022111598E-2</v>
      </c>
    </row>
    <row r="15786" spans="1:4" x14ac:dyDescent="0.3">
      <c r="A15786" t="str">
        <f t="shared" si="762"/>
        <v>38960US_IMI_INVQUAL</v>
      </c>
      <c r="B15786" s="1">
        <v>38960</v>
      </c>
      <c r="C15786" t="s">
        <v>43</v>
      </c>
      <c r="D15786">
        <v>4.68647392334621E-4</v>
      </c>
    </row>
    <row r="15787" spans="1:4" x14ac:dyDescent="0.3">
      <c r="A15787" t="str">
        <f t="shared" si="762"/>
        <v>38960US_IMI_ITSERVICE</v>
      </c>
      <c r="B15787" s="1">
        <v>38960</v>
      </c>
      <c r="C15787" t="s">
        <v>44</v>
      </c>
      <c r="D15787">
        <v>3.1736223839469398E-2</v>
      </c>
    </row>
    <row r="15788" spans="1:4" x14ac:dyDescent="0.3">
      <c r="A15788" t="str">
        <f t="shared" si="762"/>
        <v>38960US_IMI_LEVERAGE</v>
      </c>
      <c r="B15788" s="1">
        <v>38960</v>
      </c>
      <c r="C15788" t="s">
        <v>45</v>
      </c>
      <c r="D15788">
        <v>2.6275915336801299E-3</v>
      </c>
    </row>
    <row r="15789" spans="1:4" x14ac:dyDescent="0.3">
      <c r="A15789" t="str">
        <f t="shared" si="762"/>
        <v>38960US_IMI_LIFESCI</v>
      </c>
      <c r="B15789" s="1">
        <v>38960</v>
      </c>
      <c r="C15789" t="s">
        <v>46</v>
      </c>
      <c r="D15789">
        <v>1.51734940279224E-3</v>
      </c>
    </row>
    <row r="15790" spans="1:4" x14ac:dyDescent="0.3">
      <c r="A15790" t="str">
        <f t="shared" si="762"/>
        <v>38960US_IMI_LIQUIDTY</v>
      </c>
      <c r="B15790" s="1">
        <v>38960</v>
      </c>
      <c r="C15790" t="s">
        <v>47</v>
      </c>
      <c r="D15790">
        <v>4.1945307703515197E-3</v>
      </c>
    </row>
    <row r="15791" spans="1:4" x14ac:dyDescent="0.3">
      <c r="A15791" t="str">
        <f t="shared" si="762"/>
        <v>38960US_IMI_LTREVERS</v>
      </c>
      <c r="B15791" s="1">
        <v>38960</v>
      </c>
      <c r="C15791" t="s">
        <v>48</v>
      </c>
      <c r="D15791">
        <v>5.0567344153404305E-4</v>
      </c>
    </row>
    <row r="15792" spans="1:4" x14ac:dyDescent="0.3">
      <c r="A15792" t="str">
        <f t="shared" si="762"/>
        <v>38960US_IMI_MACHNERY</v>
      </c>
      <c r="B15792" s="1">
        <v>38960</v>
      </c>
      <c r="C15792" t="s">
        <v>49</v>
      </c>
      <c r="D15792">
        <v>-3.2530564412402499E-3</v>
      </c>
    </row>
    <row r="15793" spans="1:4" x14ac:dyDescent="0.3">
      <c r="A15793" t="str">
        <f t="shared" si="762"/>
        <v>38960US_IMI_MEDIA</v>
      </c>
      <c r="B15793" s="1">
        <v>38960</v>
      </c>
      <c r="C15793" t="s">
        <v>50</v>
      </c>
      <c r="D15793">
        <v>6.7582280425924398E-3</v>
      </c>
    </row>
    <row r="15794" spans="1:4" x14ac:dyDescent="0.3">
      <c r="A15794" t="str">
        <f t="shared" si="762"/>
        <v>38960US_IMI_METALMIN</v>
      </c>
      <c r="B15794" s="1">
        <v>38960</v>
      </c>
      <c r="C15794" t="s">
        <v>51</v>
      </c>
      <c r="D15794">
        <v>-7.1007685656411704E-2</v>
      </c>
    </row>
    <row r="15795" spans="1:4" x14ac:dyDescent="0.3">
      <c r="A15795" t="str">
        <f t="shared" si="762"/>
        <v>38960US_IMI_MIDCAP</v>
      </c>
      <c r="B15795" s="1">
        <v>38960</v>
      </c>
      <c r="C15795" t="s">
        <v>52</v>
      </c>
      <c r="D15795">
        <v>1.8588463934020899E-4</v>
      </c>
    </row>
    <row r="15796" spans="1:4" x14ac:dyDescent="0.3">
      <c r="A15796" t="str">
        <f t="shared" si="762"/>
        <v>38960US_IMI_MKT</v>
      </c>
      <c r="B15796" s="1">
        <v>38960</v>
      </c>
      <c r="C15796" t="s">
        <v>53</v>
      </c>
      <c r="D15796">
        <v>1.6701666471374301E-2</v>
      </c>
    </row>
    <row r="15797" spans="1:4" x14ac:dyDescent="0.3">
      <c r="A15797" t="str">
        <f t="shared" si="762"/>
        <v>38960US_IMI_MOMENTUM</v>
      </c>
      <c r="B15797" s="1">
        <v>38960</v>
      </c>
      <c r="C15797" t="s">
        <v>54</v>
      </c>
      <c r="D15797">
        <v>-2.0600107506453498E-3</v>
      </c>
    </row>
    <row r="15798" spans="1:4" x14ac:dyDescent="0.3">
      <c r="A15798" t="str">
        <f t="shared" si="762"/>
        <v>38960US_IMI_MULTUTIL</v>
      </c>
      <c r="B15798" s="1">
        <v>38960</v>
      </c>
      <c r="C15798" t="s">
        <v>55</v>
      </c>
      <c r="D15798">
        <v>-4.08518201588896E-2</v>
      </c>
    </row>
    <row r="15799" spans="1:4" x14ac:dyDescent="0.3">
      <c r="A15799" t="str">
        <f t="shared" si="762"/>
        <v>38960US_IMI_OILGAS</v>
      </c>
      <c r="B15799" s="1">
        <v>38960</v>
      </c>
      <c r="C15799" t="s">
        <v>56</v>
      </c>
      <c r="D15799">
        <v>-8.5775826778745207E-2</v>
      </c>
    </row>
    <row r="15800" spans="1:4" x14ac:dyDescent="0.3">
      <c r="A15800" t="str">
        <f t="shared" si="762"/>
        <v>38960US_IMI_ONLNRETL</v>
      </c>
      <c r="B15800" s="1">
        <v>38960</v>
      </c>
      <c r="C15800" t="s">
        <v>57</v>
      </c>
      <c r="D15800">
        <v>-1.40638525367796E-2</v>
      </c>
    </row>
    <row r="15801" spans="1:4" x14ac:dyDescent="0.3">
      <c r="A15801" t="str">
        <f t="shared" si="762"/>
        <v>38960US_IMI_PHARMA</v>
      </c>
      <c r="B15801" s="1">
        <v>38960</v>
      </c>
      <c r="C15801" t="s">
        <v>58</v>
      </c>
      <c r="D15801">
        <v>8.7133895152745604E-4</v>
      </c>
    </row>
    <row r="15802" spans="1:4" x14ac:dyDescent="0.3">
      <c r="A15802" t="str">
        <f t="shared" si="762"/>
        <v>38960US_IMI_PRFTBLTY</v>
      </c>
      <c r="B15802" s="1">
        <v>38960</v>
      </c>
      <c r="C15802" t="s">
        <v>59</v>
      </c>
      <c r="D15802">
        <v>9.7377683655600206E-3</v>
      </c>
    </row>
    <row r="15803" spans="1:4" x14ac:dyDescent="0.3">
      <c r="A15803" t="str">
        <f t="shared" si="762"/>
        <v>38960US_IMI_PROFSVCS</v>
      </c>
      <c r="B15803" s="1">
        <v>38960</v>
      </c>
      <c r="C15803" t="s">
        <v>60</v>
      </c>
      <c r="D15803">
        <v>1.16270030882577E-2</v>
      </c>
    </row>
    <row r="15804" spans="1:4" x14ac:dyDescent="0.3">
      <c r="A15804" t="str">
        <f t="shared" si="762"/>
        <v>38960US_IMI_REALEST</v>
      </c>
      <c r="B15804" s="1">
        <v>38960</v>
      </c>
      <c r="C15804" t="s">
        <v>61</v>
      </c>
      <c r="D15804">
        <v>1.0443898441818599E-2</v>
      </c>
    </row>
    <row r="15805" spans="1:4" x14ac:dyDescent="0.3">
      <c r="A15805" t="str">
        <f t="shared" si="762"/>
        <v>38960US_IMI_RESVOL</v>
      </c>
      <c r="B15805" s="1">
        <v>38960</v>
      </c>
      <c r="C15805" t="s">
        <v>62</v>
      </c>
      <c r="D15805">
        <v>8.8111487845808102E-4</v>
      </c>
    </row>
    <row r="15806" spans="1:4" x14ac:dyDescent="0.3">
      <c r="A15806" t="str">
        <f t="shared" ref="A15806:A15869" si="763">B15806&amp;C15806</f>
        <v>38960US_IMI_ROADRAIL</v>
      </c>
      <c r="B15806" s="1">
        <v>38960</v>
      </c>
      <c r="C15806" t="s">
        <v>63</v>
      </c>
      <c r="D15806">
        <v>1.7497389435370402E-2</v>
      </c>
    </row>
    <row r="15807" spans="1:4" x14ac:dyDescent="0.3">
      <c r="A15807" t="str">
        <f t="shared" si="763"/>
        <v>38960US_IMI_SEMICOND</v>
      </c>
      <c r="B15807" s="1">
        <v>38960</v>
      </c>
      <c r="C15807" t="s">
        <v>64</v>
      </c>
      <c r="D15807">
        <v>-1.4379458985462E-2</v>
      </c>
    </row>
    <row r="15808" spans="1:4" x14ac:dyDescent="0.3">
      <c r="A15808" t="str">
        <f t="shared" si="763"/>
        <v>38960US_IMI_SIZE</v>
      </c>
      <c r="B15808" s="1">
        <v>38960</v>
      </c>
      <c r="C15808" t="s">
        <v>65</v>
      </c>
      <c r="D15808">
        <v>6.6655233773257301E-3</v>
      </c>
    </row>
    <row r="15809" spans="1:4" x14ac:dyDescent="0.3">
      <c r="A15809" t="str">
        <f t="shared" si="763"/>
        <v>38960US_IMI_SOFTWARE</v>
      </c>
      <c r="B15809" s="1">
        <v>38960</v>
      </c>
      <c r="C15809" t="s">
        <v>66</v>
      </c>
      <c r="D15809">
        <v>3.1474681155150001E-2</v>
      </c>
    </row>
    <row r="15810" spans="1:4" x14ac:dyDescent="0.3">
      <c r="A15810" t="str">
        <f t="shared" si="763"/>
        <v>38960US_IMI_SPCLRETL</v>
      </c>
      <c r="B15810" s="1">
        <v>38960</v>
      </c>
      <c r="C15810" t="s">
        <v>67</v>
      </c>
      <c r="D15810">
        <v>6.8073039586611594E-2</v>
      </c>
    </row>
    <row r="15811" spans="1:4" x14ac:dyDescent="0.3">
      <c r="A15811" t="str">
        <f t="shared" si="763"/>
        <v>38960US_IMI_TELECOMM</v>
      </c>
      <c r="B15811" s="1">
        <v>38960</v>
      </c>
      <c r="C15811" t="s">
        <v>68</v>
      </c>
      <c r="D15811">
        <v>3.1564531214436198E-2</v>
      </c>
    </row>
    <row r="15812" spans="1:4" x14ac:dyDescent="0.3">
      <c r="A15812" t="str">
        <f t="shared" si="763"/>
        <v>38960US_IMI_TRANSPRT</v>
      </c>
      <c r="B15812" s="1">
        <v>38960</v>
      </c>
      <c r="C15812" t="s">
        <v>69</v>
      </c>
      <c r="D15812">
        <v>3.1764598927939702E-2</v>
      </c>
    </row>
    <row r="15813" spans="1:4" x14ac:dyDescent="0.3">
      <c r="A15813" t="str">
        <f t="shared" si="763"/>
        <v>38960US_IMI_TRDGCOMP</v>
      </c>
      <c r="B15813" s="1">
        <v>38960</v>
      </c>
      <c r="C15813" t="s">
        <v>70</v>
      </c>
      <c r="D15813">
        <v>5.1959569063856703E-3</v>
      </c>
    </row>
    <row r="15814" spans="1:4" x14ac:dyDescent="0.3">
      <c r="A15814" t="str">
        <f t="shared" si="763"/>
        <v>38989US_IMI_AERODFNS</v>
      </c>
      <c r="B15814" s="1">
        <v>38989</v>
      </c>
      <c r="C15814" t="s">
        <v>6</v>
      </c>
      <c r="D15814">
        <v>-6.7194052360614598E-3</v>
      </c>
    </row>
    <row r="15815" spans="1:4" x14ac:dyDescent="0.3">
      <c r="A15815" t="str">
        <f t="shared" si="763"/>
        <v>38989US_IMI_AIRLINE</v>
      </c>
      <c r="B15815" s="1">
        <v>38989</v>
      </c>
      <c r="C15815" t="s">
        <v>7</v>
      </c>
      <c r="D15815">
        <v>5.9555962327324498E-2</v>
      </c>
    </row>
    <row r="15816" spans="1:4" x14ac:dyDescent="0.3">
      <c r="A15816" t="str">
        <f t="shared" si="763"/>
        <v>38989US_IMI_APPAREL</v>
      </c>
      <c r="B15816" s="1">
        <v>38989</v>
      </c>
      <c r="C15816" t="s">
        <v>8</v>
      </c>
      <c r="D15816">
        <v>4.3068303943670297E-2</v>
      </c>
    </row>
    <row r="15817" spans="1:4" x14ac:dyDescent="0.3">
      <c r="A15817" t="str">
        <f t="shared" si="763"/>
        <v>38989US_IMI_AUTOCOMP</v>
      </c>
      <c r="B15817" s="1">
        <v>38989</v>
      </c>
      <c r="C15817" t="s">
        <v>9</v>
      </c>
      <c r="D15817">
        <v>3.64301167806617E-2</v>
      </c>
    </row>
    <row r="15818" spans="1:4" x14ac:dyDescent="0.3">
      <c r="A15818" t="str">
        <f t="shared" si="763"/>
        <v>38989US_IMI_BANKS</v>
      </c>
      <c r="B15818" s="1">
        <v>38989</v>
      </c>
      <c r="C15818" t="s">
        <v>10</v>
      </c>
      <c r="D15818">
        <v>-2.9453869800365001E-2</v>
      </c>
    </row>
    <row r="15819" spans="1:4" x14ac:dyDescent="0.3">
      <c r="A15819" t="str">
        <f t="shared" si="763"/>
        <v>38989US_IMI_BETA</v>
      </c>
      <c r="B15819" s="1">
        <v>38989</v>
      </c>
      <c r="C15819" t="s">
        <v>11</v>
      </c>
      <c r="D15819">
        <v>4.0540902305459302E-3</v>
      </c>
    </row>
    <row r="15820" spans="1:4" x14ac:dyDescent="0.3">
      <c r="A15820" t="str">
        <f t="shared" si="763"/>
        <v>38989US_IMI_BEVTOBAC</v>
      </c>
      <c r="B15820" s="1">
        <v>38989</v>
      </c>
      <c r="C15820" t="s">
        <v>12</v>
      </c>
      <c r="D15820">
        <v>-2.56575541253358E-2</v>
      </c>
    </row>
    <row r="15821" spans="1:4" x14ac:dyDescent="0.3">
      <c r="A15821" t="str">
        <f t="shared" si="763"/>
        <v>38989US_IMI_BIOTECH</v>
      </c>
      <c r="B15821" s="1">
        <v>38989</v>
      </c>
      <c r="C15821" t="s">
        <v>13</v>
      </c>
      <c r="D15821">
        <v>5.0089559697774497E-2</v>
      </c>
    </row>
    <row r="15822" spans="1:4" x14ac:dyDescent="0.3">
      <c r="A15822" t="str">
        <f t="shared" si="763"/>
        <v>38989US_IMI_BKTOPRC</v>
      </c>
      <c r="B15822" s="1">
        <v>38989</v>
      </c>
      <c r="C15822" t="s">
        <v>14</v>
      </c>
      <c r="D15822">
        <v>-1.89363676181601E-3</v>
      </c>
    </row>
    <row r="15823" spans="1:4" x14ac:dyDescent="0.3">
      <c r="A15823" t="str">
        <f t="shared" si="763"/>
        <v>38989US_IMI_BLDGPROD</v>
      </c>
      <c r="B15823" s="1">
        <v>38989</v>
      </c>
      <c r="C15823" t="s">
        <v>15</v>
      </c>
      <c r="D15823">
        <v>1.19988562073844E-2</v>
      </c>
    </row>
    <row r="15824" spans="1:4" x14ac:dyDescent="0.3">
      <c r="A15824" t="str">
        <f t="shared" si="763"/>
        <v>38989US_IMI_CHEMICAL</v>
      </c>
      <c r="B15824" s="1">
        <v>38989</v>
      </c>
      <c r="C15824" t="s">
        <v>16</v>
      </c>
      <c r="D15824">
        <v>1.3738087934930801E-2</v>
      </c>
    </row>
    <row r="15825" spans="1:4" x14ac:dyDescent="0.3">
      <c r="A15825" t="str">
        <f t="shared" si="763"/>
        <v>38989US_IMI_COMMSEQP</v>
      </c>
      <c r="B15825" s="1">
        <v>38989</v>
      </c>
      <c r="C15825" t="s">
        <v>17</v>
      </c>
      <c r="D15825">
        <v>-2.2002565209249599E-2</v>
      </c>
    </row>
    <row r="15826" spans="1:4" x14ac:dyDescent="0.3">
      <c r="A15826" t="str">
        <f t="shared" si="763"/>
        <v>38989US_IMI_COMMSVCS</v>
      </c>
      <c r="B15826" s="1">
        <v>38989</v>
      </c>
      <c r="C15826" t="s">
        <v>18</v>
      </c>
      <c r="D15826">
        <v>1.6338512296521699E-2</v>
      </c>
    </row>
    <row r="15827" spans="1:4" x14ac:dyDescent="0.3">
      <c r="A15827" t="str">
        <f t="shared" si="763"/>
        <v>38989US_IMI_CONGLOM</v>
      </c>
      <c r="B15827" s="1">
        <v>38989</v>
      </c>
      <c r="C15827" t="s">
        <v>19</v>
      </c>
      <c r="D15827">
        <v>-3.3097275415327602E-3</v>
      </c>
    </row>
    <row r="15828" spans="1:4" x14ac:dyDescent="0.3">
      <c r="A15828" t="str">
        <f t="shared" si="763"/>
        <v>38989US_IMI_CONSMSVC</v>
      </c>
      <c r="B15828" s="1">
        <v>38989</v>
      </c>
      <c r="C15828" t="s">
        <v>20</v>
      </c>
      <c r="D15828">
        <v>-2.3686898945494899E-2</v>
      </c>
    </row>
    <row r="15829" spans="1:4" x14ac:dyDescent="0.3">
      <c r="A15829" t="str">
        <f t="shared" si="763"/>
        <v>38989US_IMI_CONSTRENG</v>
      </c>
      <c r="B15829" s="1">
        <v>38989</v>
      </c>
      <c r="C15829" t="s">
        <v>71</v>
      </c>
      <c r="D15829">
        <v>7.7383015660129704E-3</v>
      </c>
    </row>
    <row r="15830" spans="1:4" x14ac:dyDescent="0.3">
      <c r="A15830" t="str">
        <f t="shared" si="763"/>
        <v>38989US_IMI_CONSTRUC</v>
      </c>
      <c r="B15830" s="1">
        <v>38989</v>
      </c>
      <c r="C15830" t="s">
        <v>21</v>
      </c>
      <c r="D15830">
        <v>8.1869189060024099E-3</v>
      </c>
    </row>
    <row r="15831" spans="1:4" x14ac:dyDescent="0.3">
      <c r="A15831" t="str">
        <f t="shared" si="763"/>
        <v>38989US_IMI_CORERETL</v>
      </c>
      <c r="B15831" s="1">
        <v>38989</v>
      </c>
      <c r="C15831" t="s">
        <v>22</v>
      </c>
      <c r="D15831">
        <v>2.5386090059990301E-2</v>
      </c>
    </row>
    <row r="15832" spans="1:4" x14ac:dyDescent="0.3">
      <c r="A15832" t="str">
        <f t="shared" si="763"/>
        <v>38989US_IMI_DIVFIN</v>
      </c>
      <c r="B15832" s="1">
        <v>38989</v>
      </c>
      <c r="C15832" t="s">
        <v>23</v>
      </c>
      <c r="D15832">
        <v>5.5100294737321E-3</v>
      </c>
    </row>
    <row r="15833" spans="1:4" x14ac:dyDescent="0.3">
      <c r="A15833" t="str">
        <f t="shared" si="763"/>
        <v>38989US_IMI_DIVYIELD</v>
      </c>
      <c r="B15833" s="1">
        <v>38989</v>
      </c>
      <c r="C15833" t="s">
        <v>24</v>
      </c>
      <c r="D15833">
        <v>-6.4979301900678905E-4</v>
      </c>
    </row>
    <row r="15834" spans="1:4" x14ac:dyDescent="0.3">
      <c r="A15834" t="str">
        <f t="shared" si="763"/>
        <v>38989US_IMI_EARNQUAL</v>
      </c>
      <c r="B15834" s="1">
        <v>38989</v>
      </c>
      <c r="C15834" t="s">
        <v>25</v>
      </c>
      <c r="D15834">
        <v>3.1688834105026401E-3</v>
      </c>
    </row>
    <row r="15835" spans="1:4" x14ac:dyDescent="0.3">
      <c r="A15835" t="str">
        <f t="shared" si="763"/>
        <v>38989US_IMI_EARNSTAB</v>
      </c>
      <c r="B15835" s="1">
        <v>38989</v>
      </c>
      <c r="C15835" t="s">
        <v>26</v>
      </c>
      <c r="D15835">
        <v>2.1005061139350501E-4</v>
      </c>
    </row>
    <row r="15836" spans="1:4" x14ac:dyDescent="0.3">
      <c r="A15836" t="str">
        <f t="shared" si="763"/>
        <v>38989US_IMI_EARNYILD</v>
      </c>
      <c r="B15836" s="1">
        <v>38989</v>
      </c>
      <c r="C15836" t="s">
        <v>27</v>
      </c>
      <c r="D15836">
        <v>5.1964315512644599E-3</v>
      </c>
    </row>
    <row r="15837" spans="1:4" x14ac:dyDescent="0.3">
      <c r="A15837" t="str">
        <f t="shared" si="763"/>
        <v>38989US_IMI_ELCTRNC</v>
      </c>
      <c r="B15837" s="1">
        <v>38989</v>
      </c>
      <c r="C15837" t="s">
        <v>28</v>
      </c>
      <c r="D15837">
        <v>-2.3932628630577098E-2</v>
      </c>
    </row>
    <row r="15838" spans="1:4" x14ac:dyDescent="0.3">
      <c r="A15838" t="str">
        <f t="shared" si="763"/>
        <v>38989US_IMI_ELECEQPT</v>
      </c>
      <c r="B15838" s="1">
        <v>38989</v>
      </c>
      <c r="C15838" t="s">
        <v>29</v>
      </c>
      <c r="D15838">
        <v>8.0165984080255402E-3</v>
      </c>
    </row>
    <row r="15839" spans="1:4" x14ac:dyDescent="0.3">
      <c r="A15839" t="str">
        <f t="shared" si="763"/>
        <v>38989US_IMI_ELECUTIL</v>
      </c>
      <c r="B15839" s="1">
        <v>38989</v>
      </c>
      <c r="C15839" t="s">
        <v>30</v>
      </c>
      <c r="D15839">
        <v>2.4764213908898599E-2</v>
      </c>
    </row>
    <row r="15840" spans="1:4" x14ac:dyDescent="0.3">
      <c r="A15840" t="str">
        <f t="shared" si="763"/>
        <v>38989US_IMI_ENERGEQP</v>
      </c>
      <c r="B15840" s="1">
        <v>38989</v>
      </c>
      <c r="C15840" t="s">
        <v>31</v>
      </c>
      <c r="D15840">
        <v>2.70759377541221E-3</v>
      </c>
    </row>
    <row r="15841" spans="1:4" x14ac:dyDescent="0.3">
      <c r="A15841" t="str">
        <f t="shared" si="763"/>
        <v>38989US_IMI_FOODPROD</v>
      </c>
      <c r="B15841" s="1">
        <v>38989</v>
      </c>
      <c r="C15841" t="s">
        <v>32</v>
      </c>
      <c r="D15841">
        <v>-2.02766217142516E-2</v>
      </c>
    </row>
    <row r="15842" spans="1:4" x14ac:dyDescent="0.3">
      <c r="A15842" t="str">
        <f t="shared" si="763"/>
        <v>38989US_IMI_FOODRETL</v>
      </c>
      <c r="B15842" s="1">
        <v>38989</v>
      </c>
      <c r="C15842" t="s">
        <v>33</v>
      </c>
      <c r="D15842">
        <v>-7.9647920093302606E-3</v>
      </c>
    </row>
    <row r="15843" spans="1:4" x14ac:dyDescent="0.3">
      <c r="A15843" t="str">
        <f t="shared" si="763"/>
        <v>38989US_IMI_GASUTIL</v>
      </c>
      <c r="B15843" s="1">
        <v>38989</v>
      </c>
      <c r="C15843" t="s">
        <v>72</v>
      </c>
      <c r="D15843">
        <v>1.22890949236552E-2</v>
      </c>
    </row>
    <row r="15844" spans="1:4" x14ac:dyDescent="0.3">
      <c r="A15844" t="str">
        <f t="shared" si="763"/>
        <v>38989US_IMI_GROWTH</v>
      </c>
      <c r="B15844" s="1">
        <v>38989</v>
      </c>
      <c r="C15844" t="s">
        <v>34</v>
      </c>
      <c r="D15844">
        <v>5.3871006990120697E-4</v>
      </c>
    </row>
    <row r="15845" spans="1:4" x14ac:dyDescent="0.3">
      <c r="A15845" t="str">
        <f t="shared" si="763"/>
        <v>38989US_IMI_HLTHEQPT</v>
      </c>
      <c r="B15845" s="1">
        <v>38989</v>
      </c>
      <c r="C15845" t="s">
        <v>35</v>
      </c>
      <c r="D15845">
        <v>-8.7200100562512001E-3</v>
      </c>
    </row>
    <row r="15846" spans="1:4" x14ac:dyDescent="0.3">
      <c r="A15846" t="str">
        <f t="shared" si="763"/>
        <v>38989US_IMI_HLTHSVCS</v>
      </c>
      <c r="B15846" s="1">
        <v>38989</v>
      </c>
      <c r="C15846" t="s">
        <v>36</v>
      </c>
      <c r="D15846">
        <v>-6.0074412823774397E-2</v>
      </c>
    </row>
    <row r="15847" spans="1:4" x14ac:dyDescent="0.3">
      <c r="A15847" t="str">
        <f t="shared" si="763"/>
        <v>38989US_IMI_HLTHTECH</v>
      </c>
      <c r="B15847" s="1">
        <v>38989</v>
      </c>
      <c r="C15847" t="s">
        <v>37</v>
      </c>
      <c r="D15847">
        <v>2.16257701295915E-2</v>
      </c>
    </row>
    <row r="15848" spans="1:4" x14ac:dyDescent="0.3">
      <c r="A15848" t="str">
        <f t="shared" si="763"/>
        <v>38989US_IMI_HSHLDDUR</v>
      </c>
      <c r="B15848" s="1">
        <v>38989</v>
      </c>
      <c r="C15848" t="s">
        <v>38</v>
      </c>
      <c r="D15848">
        <v>4.1883543591765297E-3</v>
      </c>
    </row>
    <row r="15849" spans="1:4" x14ac:dyDescent="0.3">
      <c r="A15849" t="str">
        <f t="shared" si="763"/>
        <v>38989US_IMI_HSHLDPRD</v>
      </c>
      <c r="B15849" s="1">
        <v>38989</v>
      </c>
      <c r="C15849" t="s">
        <v>39</v>
      </c>
      <c r="D15849">
        <v>-6.1434082302383296E-3</v>
      </c>
    </row>
    <row r="15850" spans="1:4" x14ac:dyDescent="0.3">
      <c r="A15850" t="str">
        <f t="shared" si="763"/>
        <v>38989US_IMI_HTLRSTRT</v>
      </c>
      <c r="B15850" s="1">
        <v>38989</v>
      </c>
      <c r="C15850" t="s">
        <v>40</v>
      </c>
      <c r="D15850">
        <v>2.8423914847322099E-2</v>
      </c>
    </row>
    <row r="15851" spans="1:4" x14ac:dyDescent="0.3">
      <c r="A15851" t="str">
        <f t="shared" si="763"/>
        <v>38989US_IMI_INSURNCE</v>
      </c>
      <c r="B15851" s="1">
        <v>38989</v>
      </c>
      <c r="C15851" t="s">
        <v>41</v>
      </c>
      <c r="D15851">
        <v>-1.76778843708182E-2</v>
      </c>
    </row>
    <row r="15852" spans="1:4" x14ac:dyDescent="0.3">
      <c r="A15852" t="str">
        <f t="shared" si="763"/>
        <v>38989US_IMI_INTMEDIA</v>
      </c>
      <c r="B15852" s="1">
        <v>38989</v>
      </c>
      <c r="C15852" t="s">
        <v>42</v>
      </c>
      <c r="D15852">
        <v>2.3131113179209201E-2</v>
      </c>
    </row>
    <row r="15853" spans="1:4" x14ac:dyDescent="0.3">
      <c r="A15853" t="str">
        <f t="shared" si="763"/>
        <v>38989US_IMI_INVQUAL</v>
      </c>
      <c r="B15853" s="1">
        <v>38989</v>
      </c>
      <c r="C15853" t="s">
        <v>43</v>
      </c>
      <c r="D15853">
        <v>-7.9236784165454097E-4</v>
      </c>
    </row>
    <row r="15854" spans="1:4" x14ac:dyDescent="0.3">
      <c r="A15854" t="str">
        <f t="shared" si="763"/>
        <v>38989US_IMI_ITSERVICE</v>
      </c>
      <c r="B15854" s="1">
        <v>38989</v>
      </c>
      <c r="C15854" t="s">
        <v>44</v>
      </c>
      <c r="D15854">
        <v>1.09061121619117E-2</v>
      </c>
    </row>
    <row r="15855" spans="1:4" x14ac:dyDescent="0.3">
      <c r="A15855" t="str">
        <f t="shared" si="763"/>
        <v>38989US_IMI_LEVERAGE</v>
      </c>
      <c r="B15855" s="1">
        <v>38989</v>
      </c>
      <c r="C15855" t="s">
        <v>45</v>
      </c>
      <c r="D15855">
        <v>2.47052786860642E-3</v>
      </c>
    </row>
    <row r="15856" spans="1:4" x14ac:dyDescent="0.3">
      <c r="A15856" t="str">
        <f t="shared" si="763"/>
        <v>38989US_IMI_LIFESCI</v>
      </c>
      <c r="B15856" s="1">
        <v>38989</v>
      </c>
      <c r="C15856" t="s">
        <v>46</v>
      </c>
      <c r="D15856">
        <v>1.21912364506886E-2</v>
      </c>
    </row>
    <row r="15857" spans="1:4" x14ac:dyDescent="0.3">
      <c r="A15857" t="str">
        <f t="shared" si="763"/>
        <v>38989US_IMI_LIQUIDTY</v>
      </c>
      <c r="B15857" s="1">
        <v>38989</v>
      </c>
      <c r="C15857" t="s">
        <v>47</v>
      </c>
      <c r="D15857">
        <v>2.1735772915125202E-3</v>
      </c>
    </row>
    <row r="15858" spans="1:4" x14ac:dyDescent="0.3">
      <c r="A15858" t="str">
        <f t="shared" si="763"/>
        <v>38989US_IMI_LTREVERS</v>
      </c>
      <c r="B15858" s="1">
        <v>38989</v>
      </c>
      <c r="C15858" t="s">
        <v>48</v>
      </c>
      <c r="D15858">
        <v>3.3490167594986799E-3</v>
      </c>
    </row>
    <row r="15859" spans="1:4" x14ac:dyDescent="0.3">
      <c r="A15859" t="str">
        <f t="shared" si="763"/>
        <v>38989US_IMI_MACHNERY</v>
      </c>
      <c r="B15859" s="1">
        <v>38989</v>
      </c>
      <c r="C15859" t="s">
        <v>49</v>
      </c>
      <c r="D15859">
        <v>1.6343753819302202E-2</v>
      </c>
    </row>
    <row r="15860" spans="1:4" x14ac:dyDescent="0.3">
      <c r="A15860" t="str">
        <f t="shared" si="763"/>
        <v>38989US_IMI_MEDIA</v>
      </c>
      <c r="B15860" s="1">
        <v>38989</v>
      </c>
      <c r="C15860" t="s">
        <v>50</v>
      </c>
      <c r="D15860">
        <v>2.7967537997246199E-2</v>
      </c>
    </row>
    <row r="15861" spans="1:4" x14ac:dyDescent="0.3">
      <c r="A15861" t="str">
        <f t="shared" si="763"/>
        <v>38989US_IMI_METALMIN</v>
      </c>
      <c r="B15861" s="1">
        <v>38989</v>
      </c>
      <c r="C15861" t="s">
        <v>51</v>
      </c>
      <c r="D15861">
        <v>7.0468000448279403E-2</v>
      </c>
    </row>
    <row r="15862" spans="1:4" x14ac:dyDescent="0.3">
      <c r="A15862" t="str">
        <f t="shared" si="763"/>
        <v>38989US_IMI_MIDCAP</v>
      </c>
      <c r="B15862" s="1">
        <v>38989</v>
      </c>
      <c r="C15862" t="s">
        <v>52</v>
      </c>
      <c r="D15862">
        <v>-3.2849672370981399E-3</v>
      </c>
    </row>
    <row r="15863" spans="1:4" x14ac:dyDescent="0.3">
      <c r="A15863" t="str">
        <f t="shared" si="763"/>
        <v>38989US_IMI_MKT</v>
      </c>
      <c r="B15863" s="1">
        <v>38989</v>
      </c>
      <c r="C15863" t="s">
        <v>53</v>
      </c>
      <c r="D15863">
        <v>3.1806861264776401E-2</v>
      </c>
    </row>
    <row r="15864" spans="1:4" x14ac:dyDescent="0.3">
      <c r="A15864" t="str">
        <f t="shared" si="763"/>
        <v>38989US_IMI_MOMENTUM</v>
      </c>
      <c r="B15864" s="1">
        <v>38989</v>
      </c>
      <c r="C15864" t="s">
        <v>54</v>
      </c>
      <c r="D15864">
        <v>-1.3147945881727501E-3</v>
      </c>
    </row>
    <row r="15865" spans="1:4" x14ac:dyDescent="0.3">
      <c r="A15865" t="str">
        <f t="shared" si="763"/>
        <v>38989US_IMI_MULTUTIL</v>
      </c>
      <c r="B15865" s="1">
        <v>38989</v>
      </c>
      <c r="C15865" t="s">
        <v>55</v>
      </c>
      <c r="D15865">
        <v>1.40505857768112E-2</v>
      </c>
    </row>
    <row r="15866" spans="1:4" x14ac:dyDescent="0.3">
      <c r="A15866" t="str">
        <f t="shared" si="763"/>
        <v>38989US_IMI_OILGAS</v>
      </c>
      <c r="B15866" s="1">
        <v>38989</v>
      </c>
      <c r="C15866" t="s">
        <v>56</v>
      </c>
      <c r="D15866">
        <v>1.30913775101715E-2</v>
      </c>
    </row>
    <row r="15867" spans="1:4" x14ac:dyDescent="0.3">
      <c r="A15867" t="str">
        <f t="shared" si="763"/>
        <v>38989US_IMI_ONLNRETL</v>
      </c>
      <c r="B15867" s="1">
        <v>38989</v>
      </c>
      <c r="C15867" t="s">
        <v>57</v>
      </c>
      <c r="D15867">
        <v>4.1079953822799997E-2</v>
      </c>
    </row>
    <row r="15868" spans="1:4" x14ac:dyDescent="0.3">
      <c r="A15868" t="str">
        <f t="shared" si="763"/>
        <v>38989US_IMI_PHARMA</v>
      </c>
      <c r="B15868" s="1">
        <v>38989</v>
      </c>
      <c r="C15868" t="s">
        <v>58</v>
      </c>
      <c r="D15868">
        <v>-7.76515480182786E-3</v>
      </c>
    </row>
    <row r="15869" spans="1:4" x14ac:dyDescent="0.3">
      <c r="A15869" t="str">
        <f t="shared" si="763"/>
        <v>38989US_IMI_PRFTBLTY</v>
      </c>
      <c r="B15869" s="1">
        <v>38989</v>
      </c>
      <c r="C15869" t="s">
        <v>59</v>
      </c>
      <c r="D15869">
        <v>-2.25195712616776E-4</v>
      </c>
    </row>
    <row r="15870" spans="1:4" x14ac:dyDescent="0.3">
      <c r="A15870" t="str">
        <f t="shared" ref="A15870:A15933" si="764">B15870&amp;C15870</f>
        <v>38989US_IMI_PROFSVCS</v>
      </c>
      <c r="B15870" s="1">
        <v>38989</v>
      </c>
      <c r="C15870" t="s">
        <v>60</v>
      </c>
      <c r="D15870">
        <v>2.7198527217314899E-2</v>
      </c>
    </row>
    <row r="15871" spans="1:4" x14ac:dyDescent="0.3">
      <c r="A15871" t="str">
        <f t="shared" si="764"/>
        <v>38989US_IMI_REALEST</v>
      </c>
      <c r="B15871" s="1">
        <v>38989</v>
      </c>
      <c r="C15871" t="s">
        <v>61</v>
      </c>
      <c r="D15871">
        <v>1.84554627107948E-2</v>
      </c>
    </row>
    <row r="15872" spans="1:4" x14ac:dyDescent="0.3">
      <c r="A15872" t="str">
        <f t="shared" si="764"/>
        <v>38989US_IMI_RESVOL</v>
      </c>
      <c r="B15872" s="1">
        <v>38989</v>
      </c>
      <c r="C15872" t="s">
        <v>62</v>
      </c>
      <c r="D15872">
        <v>-1.66074428213624E-3</v>
      </c>
    </row>
    <row r="15873" spans="1:4" x14ac:dyDescent="0.3">
      <c r="A15873" t="str">
        <f t="shared" si="764"/>
        <v>38989US_IMI_ROADRAIL</v>
      </c>
      <c r="B15873" s="1">
        <v>38989</v>
      </c>
      <c r="C15873" t="s">
        <v>63</v>
      </c>
      <c r="D15873">
        <v>2.4454018302818101E-2</v>
      </c>
    </row>
    <row r="15874" spans="1:4" x14ac:dyDescent="0.3">
      <c r="A15874" t="str">
        <f t="shared" si="764"/>
        <v>38989US_IMI_SEMICOND</v>
      </c>
      <c r="B15874" s="1">
        <v>38989</v>
      </c>
      <c r="C15874" t="s">
        <v>64</v>
      </c>
      <c r="D15874">
        <v>-3.36557675826996E-2</v>
      </c>
    </row>
    <row r="15875" spans="1:4" x14ac:dyDescent="0.3">
      <c r="A15875" t="str">
        <f t="shared" si="764"/>
        <v>38989US_IMI_SIZE</v>
      </c>
      <c r="B15875" s="1">
        <v>38989</v>
      </c>
      <c r="C15875" t="s">
        <v>65</v>
      </c>
      <c r="D15875">
        <v>-5.80570680227562E-3</v>
      </c>
    </row>
    <row r="15876" spans="1:4" x14ac:dyDescent="0.3">
      <c r="A15876" t="str">
        <f t="shared" si="764"/>
        <v>38989US_IMI_SOFTWARE</v>
      </c>
      <c r="B15876" s="1">
        <v>38989</v>
      </c>
      <c r="C15876" t="s">
        <v>66</v>
      </c>
      <c r="D15876">
        <v>1.42869808691042E-2</v>
      </c>
    </row>
    <row r="15877" spans="1:4" x14ac:dyDescent="0.3">
      <c r="A15877" t="str">
        <f t="shared" si="764"/>
        <v>38989US_IMI_SPCLRETL</v>
      </c>
      <c r="B15877" s="1">
        <v>38989</v>
      </c>
      <c r="C15877" t="s">
        <v>67</v>
      </c>
      <c r="D15877">
        <v>1.1250522955677401E-2</v>
      </c>
    </row>
    <row r="15878" spans="1:4" x14ac:dyDescent="0.3">
      <c r="A15878" t="str">
        <f t="shared" si="764"/>
        <v>38989US_IMI_TELECOMM</v>
      </c>
      <c r="B15878" s="1">
        <v>38989</v>
      </c>
      <c r="C15878" t="s">
        <v>68</v>
      </c>
      <c r="D15878">
        <v>2.7209251949693301E-3</v>
      </c>
    </row>
    <row r="15879" spans="1:4" x14ac:dyDescent="0.3">
      <c r="A15879" t="str">
        <f t="shared" si="764"/>
        <v>38989US_IMI_TRANSPRT</v>
      </c>
      <c r="B15879" s="1">
        <v>38989</v>
      </c>
      <c r="C15879" t="s">
        <v>69</v>
      </c>
      <c r="D15879">
        <v>7.67625739069686E-3</v>
      </c>
    </row>
    <row r="15880" spans="1:4" x14ac:dyDescent="0.3">
      <c r="A15880" t="str">
        <f t="shared" si="764"/>
        <v>38989US_IMI_TRDGCOMP</v>
      </c>
      <c r="B15880" s="1">
        <v>38989</v>
      </c>
      <c r="C15880" t="s">
        <v>70</v>
      </c>
      <c r="D15880">
        <v>2.24207574168429E-2</v>
      </c>
    </row>
    <row r="15881" spans="1:4" x14ac:dyDescent="0.3">
      <c r="A15881" t="str">
        <f t="shared" si="764"/>
        <v>39021US_IMI_AERODFNS</v>
      </c>
      <c r="B15881" s="1">
        <v>39021</v>
      </c>
      <c r="C15881" t="s">
        <v>6</v>
      </c>
      <c r="D15881">
        <v>2.3444913599234202E-2</v>
      </c>
    </row>
    <row r="15882" spans="1:4" x14ac:dyDescent="0.3">
      <c r="A15882" t="str">
        <f t="shared" si="764"/>
        <v>39021US_IMI_AIRLINE</v>
      </c>
      <c r="B15882" s="1">
        <v>39021</v>
      </c>
      <c r="C15882" t="s">
        <v>7</v>
      </c>
      <c r="D15882">
        <v>3.6081797167764003E-2</v>
      </c>
    </row>
    <row r="15883" spans="1:4" x14ac:dyDescent="0.3">
      <c r="A15883" t="str">
        <f t="shared" si="764"/>
        <v>39021US_IMI_APPAREL</v>
      </c>
      <c r="B15883" s="1">
        <v>39021</v>
      </c>
      <c r="C15883" t="s">
        <v>8</v>
      </c>
      <c r="D15883">
        <v>1.2098879515194499E-4</v>
      </c>
    </row>
    <row r="15884" spans="1:4" x14ac:dyDescent="0.3">
      <c r="A15884" t="str">
        <f t="shared" si="764"/>
        <v>39021US_IMI_AUTOCOMP</v>
      </c>
      <c r="B15884" s="1">
        <v>39021</v>
      </c>
      <c r="C15884" t="s">
        <v>9</v>
      </c>
      <c r="D15884">
        <v>-9.2297749726616002E-3</v>
      </c>
    </row>
    <row r="15885" spans="1:4" x14ac:dyDescent="0.3">
      <c r="A15885" t="str">
        <f t="shared" si="764"/>
        <v>39021US_IMI_BANKS</v>
      </c>
      <c r="B15885" s="1">
        <v>39021</v>
      </c>
      <c r="C15885" t="s">
        <v>10</v>
      </c>
      <c r="D15885">
        <v>-1.3642173736586801E-2</v>
      </c>
    </row>
    <row r="15886" spans="1:4" x14ac:dyDescent="0.3">
      <c r="A15886" t="str">
        <f t="shared" si="764"/>
        <v>39021US_IMI_BETA</v>
      </c>
      <c r="B15886" s="1">
        <v>39021</v>
      </c>
      <c r="C15886" t="s">
        <v>11</v>
      </c>
      <c r="D15886" s="2">
        <v>4.7330789296491599E-5</v>
      </c>
    </row>
    <row r="15887" spans="1:4" x14ac:dyDescent="0.3">
      <c r="A15887" t="str">
        <f t="shared" si="764"/>
        <v>39021US_IMI_BEVTOBAC</v>
      </c>
      <c r="B15887" s="1">
        <v>39021</v>
      </c>
      <c r="C15887" t="s">
        <v>12</v>
      </c>
      <c r="D15887">
        <v>4.1507373436429603E-3</v>
      </c>
    </row>
    <row r="15888" spans="1:4" x14ac:dyDescent="0.3">
      <c r="A15888" t="str">
        <f t="shared" si="764"/>
        <v>39021US_IMI_BIOTECH</v>
      </c>
      <c r="B15888" s="1">
        <v>39021</v>
      </c>
      <c r="C15888" t="s">
        <v>13</v>
      </c>
      <c r="D15888">
        <v>-1.9506215656989099E-2</v>
      </c>
    </row>
    <row r="15889" spans="1:4" x14ac:dyDescent="0.3">
      <c r="A15889" t="str">
        <f t="shared" si="764"/>
        <v>39021US_IMI_BKTOPRC</v>
      </c>
      <c r="B15889" s="1">
        <v>39021</v>
      </c>
      <c r="C15889" t="s">
        <v>14</v>
      </c>
      <c r="D15889">
        <v>-3.3298277388818802E-3</v>
      </c>
    </row>
    <row r="15890" spans="1:4" x14ac:dyDescent="0.3">
      <c r="A15890" t="str">
        <f t="shared" si="764"/>
        <v>39021US_IMI_BLDGPROD</v>
      </c>
      <c r="B15890" s="1">
        <v>39021</v>
      </c>
      <c r="C15890" t="s">
        <v>15</v>
      </c>
      <c r="D15890">
        <v>8.38249564008124E-3</v>
      </c>
    </row>
    <row r="15891" spans="1:4" x14ac:dyDescent="0.3">
      <c r="A15891" t="str">
        <f t="shared" si="764"/>
        <v>39021US_IMI_CHEMICAL</v>
      </c>
      <c r="B15891" s="1">
        <v>39021</v>
      </c>
      <c r="C15891" t="s">
        <v>16</v>
      </c>
      <c r="D15891">
        <v>1.5665168978645401E-2</v>
      </c>
    </row>
    <row r="15892" spans="1:4" x14ac:dyDescent="0.3">
      <c r="A15892" t="str">
        <f t="shared" si="764"/>
        <v>39021US_IMI_COMMSEQP</v>
      </c>
      <c r="B15892" s="1">
        <v>39021</v>
      </c>
      <c r="C15892" t="s">
        <v>17</v>
      </c>
      <c r="D15892">
        <v>6.8826754202547498E-3</v>
      </c>
    </row>
    <row r="15893" spans="1:4" x14ac:dyDescent="0.3">
      <c r="A15893" t="str">
        <f t="shared" si="764"/>
        <v>39021US_IMI_COMMSVCS</v>
      </c>
      <c r="B15893" s="1">
        <v>39021</v>
      </c>
      <c r="C15893" t="s">
        <v>18</v>
      </c>
      <c r="D15893">
        <v>-1.0419629847969699E-3</v>
      </c>
    </row>
    <row r="15894" spans="1:4" x14ac:dyDescent="0.3">
      <c r="A15894" t="str">
        <f t="shared" si="764"/>
        <v>39021US_IMI_CONGLOM</v>
      </c>
      <c r="B15894" s="1">
        <v>39021</v>
      </c>
      <c r="C15894" t="s">
        <v>19</v>
      </c>
      <c r="D15894">
        <v>1.18407765324379E-2</v>
      </c>
    </row>
    <row r="15895" spans="1:4" x14ac:dyDescent="0.3">
      <c r="A15895" t="str">
        <f t="shared" si="764"/>
        <v>39021US_IMI_CONSMSVC</v>
      </c>
      <c r="B15895" s="1">
        <v>39021</v>
      </c>
      <c r="C15895" t="s">
        <v>20</v>
      </c>
      <c r="D15895">
        <v>-7.0210633267460399E-4</v>
      </c>
    </row>
    <row r="15896" spans="1:4" x14ac:dyDescent="0.3">
      <c r="A15896" t="str">
        <f t="shared" si="764"/>
        <v>39021US_IMI_CONSTRENG</v>
      </c>
      <c r="B15896" s="1">
        <v>39021</v>
      </c>
      <c r="C15896" t="s">
        <v>71</v>
      </c>
      <c r="D15896">
        <v>3.40650755832205E-2</v>
      </c>
    </row>
    <row r="15897" spans="1:4" x14ac:dyDescent="0.3">
      <c r="A15897" t="str">
        <f t="shared" si="764"/>
        <v>39021US_IMI_CONSTRUC</v>
      </c>
      <c r="B15897" s="1">
        <v>39021</v>
      </c>
      <c r="C15897" t="s">
        <v>21</v>
      </c>
      <c r="D15897">
        <v>1.3999043289035101E-2</v>
      </c>
    </row>
    <row r="15898" spans="1:4" x14ac:dyDescent="0.3">
      <c r="A15898" t="str">
        <f t="shared" si="764"/>
        <v>39021US_IMI_CORERETL</v>
      </c>
      <c r="B15898" s="1">
        <v>39021</v>
      </c>
      <c r="C15898" t="s">
        <v>22</v>
      </c>
      <c r="D15898">
        <v>-1.74696855825393E-2</v>
      </c>
    </row>
    <row r="15899" spans="1:4" x14ac:dyDescent="0.3">
      <c r="A15899" t="str">
        <f t="shared" si="764"/>
        <v>39021US_IMI_DIVFIN</v>
      </c>
      <c r="B15899" s="1">
        <v>39021</v>
      </c>
      <c r="C15899" t="s">
        <v>23</v>
      </c>
      <c r="D15899">
        <v>-2.0800244014434399E-3</v>
      </c>
    </row>
    <row r="15900" spans="1:4" x14ac:dyDescent="0.3">
      <c r="A15900" t="str">
        <f t="shared" si="764"/>
        <v>39021US_IMI_DIVYIELD</v>
      </c>
      <c r="B15900" s="1">
        <v>39021</v>
      </c>
      <c r="C15900" t="s">
        <v>24</v>
      </c>
      <c r="D15900">
        <v>-3.0935983077666602E-3</v>
      </c>
    </row>
    <row r="15901" spans="1:4" x14ac:dyDescent="0.3">
      <c r="A15901" t="str">
        <f t="shared" si="764"/>
        <v>39021US_IMI_EARNQUAL</v>
      </c>
      <c r="B15901" s="1">
        <v>39021</v>
      </c>
      <c r="C15901" t="s">
        <v>25</v>
      </c>
      <c r="D15901">
        <v>1.1348521345617001E-3</v>
      </c>
    </row>
    <row r="15902" spans="1:4" x14ac:dyDescent="0.3">
      <c r="A15902" t="str">
        <f t="shared" si="764"/>
        <v>39021US_IMI_EARNSTAB</v>
      </c>
      <c r="B15902" s="1">
        <v>39021</v>
      </c>
      <c r="C15902" t="s">
        <v>26</v>
      </c>
      <c r="D15902">
        <v>-4.4480850262903597E-3</v>
      </c>
    </row>
    <row r="15903" spans="1:4" x14ac:dyDescent="0.3">
      <c r="A15903" t="str">
        <f t="shared" si="764"/>
        <v>39021US_IMI_EARNYILD</v>
      </c>
      <c r="B15903" s="1">
        <v>39021</v>
      </c>
      <c r="C15903" t="s">
        <v>27</v>
      </c>
      <c r="D15903">
        <v>2.6260847306751201E-3</v>
      </c>
    </row>
    <row r="15904" spans="1:4" x14ac:dyDescent="0.3">
      <c r="A15904" t="str">
        <f t="shared" si="764"/>
        <v>39021US_IMI_ELCTRNC</v>
      </c>
      <c r="B15904" s="1">
        <v>39021</v>
      </c>
      <c r="C15904" t="s">
        <v>28</v>
      </c>
      <c r="D15904">
        <v>8.4573873697408493E-3</v>
      </c>
    </row>
    <row r="15905" spans="1:4" x14ac:dyDescent="0.3">
      <c r="A15905" t="str">
        <f t="shared" si="764"/>
        <v>39021US_IMI_ELECEQPT</v>
      </c>
      <c r="B15905" s="1">
        <v>39021</v>
      </c>
      <c r="C15905" t="s">
        <v>29</v>
      </c>
      <c r="D15905">
        <v>2.2351876092660699E-3</v>
      </c>
    </row>
    <row r="15906" spans="1:4" x14ac:dyDescent="0.3">
      <c r="A15906" t="str">
        <f t="shared" si="764"/>
        <v>39021US_IMI_ELECUTIL</v>
      </c>
      <c r="B15906" s="1">
        <v>39021</v>
      </c>
      <c r="C15906" t="s">
        <v>30</v>
      </c>
      <c r="D15906">
        <v>9.2652648270362299E-3</v>
      </c>
    </row>
    <row r="15907" spans="1:4" x14ac:dyDescent="0.3">
      <c r="A15907" t="str">
        <f t="shared" si="764"/>
        <v>39021US_IMI_ENERGEQP</v>
      </c>
      <c r="B15907" s="1">
        <v>39021</v>
      </c>
      <c r="C15907" t="s">
        <v>31</v>
      </c>
      <c r="D15907">
        <v>4.3483445002055497E-2</v>
      </c>
    </row>
    <row r="15908" spans="1:4" x14ac:dyDescent="0.3">
      <c r="A15908" t="str">
        <f t="shared" si="764"/>
        <v>39021US_IMI_FOODPROD</v>
      </c>
      <c r="B15908" s="1">
        <v>39021</v>
      </c>
      <c r="C15908" t="s">
        <v>32</v>
      </c>
      <c r="D15908">
        <v>-7.3033016230785201E-3</v>
      </c>
    </row>
    <row r="15909" spans="1:4" x14ac:dyDescent="0.3">
      <c r="A15909" t="str">
        <f t="shared" si="764"/>
        <v>39021US_IMI_FOODRETL</v>
      </c>
      <c r="B15909" s="1">
        <v>39021</v>
      </c>
      <c r="C15909" t="s">
        <v>33</v>
      </c>
      <c r="D15909">
        <v>-3.9640543956410902E-2</v>
      </c>
    </row>
    <row r="15910" spans="1:4" x14ac:dyDescent="0.3">
      <c r="A15910" t="str">
        <f t="shared" si="764"/>
        <v>39021US_IMI_GASUTIL</v>
      </c>
      <c r="B15910" s="1">
        <v>39021</v>
      </c>
      <c r="C15910" t="s">
        <v>72</v>
      </c>
      <c r="D15910">
        <v>8.3442319179556808E-3</v>
      </c>
    </row>
    <row r="15911" spans="1:4" x14ac:dyDescent="0.3">
      <c r="A15911" t="str">
        <f t="shared" si="764"/>
        <v>39021US_IMI_GROWTH</v>
      </c>
      <c r="B15911" s="1">
        <v>39021</v>
      </c>
      <c r="C15911" t="s">
        <v>34</v>
      </c>
      <c r="D15911">
        <v>4.1811570236404798E-3</v>
      </c>
    </row>
    <row r="15912" spans="1:4" x14ac:dyDescent="0.3">
      <c r="A15912" t="str">
        <f t="shared" si="764"/>
        <v>39021US_IMI_HLTHEQPT</v>
      </c>
      <c r="B15912" s="1">
        <v>39021</v>
      </c>
      <c r="C15912" t="s">
        <v>35</v>
      </c>
      <c r="D15912">
        <v>-1.4040026041326399E-2</v>
      </c>
    </row>
    <row r="15913" spans="1:4" x14ac:dyDescent="0.3">
      <c r="A15913" t="str">
        <f t="shared" si="764"/>
        <v>39021US_IMI_HLTHSVCS</v>
      </c>
      <c r="B15913" s="1">
        <v>39021</v>
      </c>
      <c r="C15913" t="s">
        <v>36</v>
      </c>
      <c r="D15913">
        <v>-2.2574330689572601E-2</v>
      </c>
    </row>
    <row r="15914" spans="1:4" x14ac:dyDescent="0.3">
      <c r="A15914" t="str">
        <f t="shared" si="764"/>
        <v>39021US_IMI_HLTHTECH</v>
      </c>
      <c r="B15914" s="1">
        <v>39021</v>
      </c>
      <c r="C15914" t="s">
        <v>37</v>
      </c>
      <c r="D15914">
        <v>-1.6359713406219001E-2</v>
      </c>
    </row>
    <row r="15915" spans="1:4" x14ac:dyDescent="0.3">
      <c r="A15915" t="str">
        <f t="shared" si="764"/>
        <v>39021US_IMI_HSHLDDUR</v>
      </c>
      <c r="B15915" s="1">
        <v>39021</v>
      </c>
      <c r="C15915" t="s">
        <v>38</v>
      </c>
      <c r="D15915">
        <v>1.7922242166954198E-2</v>
      </c>
    </row>
    <row r="15916" spans="1:4" x14ac:dyDescent="0.3">
      <c r="A15916" t="str">
        <f t="shared" si="764"/>
        <v>39021US_IMI_HSHLDPRD</v>
      </c>
      <c r="B15916" s="1">
        <v>39021</v>
      </c>
      <c r="C15916" t="s">
        <v>39</v>
      </c>
      <c r="D15916">
        <v>4.2560957642489503E-3</v>
      </c>
    </row>
    <row r="15917" spans="1:4" x14ac:dyDescent="0.3">
      <c r="A15917" t="str">
        <f t="shared" si="764"/>
        <v>39021US_IMI_HTLRSTRT</v>
      </c>
      <c r="B15917" s="1">
        <v>39021</v>
      </c>
      <c r="C15917" t="s">
        <v>40</v>
      </c>
      <c r="D15917">
        <v>8.2094690428086304E-3</v>
      </c>
    </row>
    <row r="15918" spans="1:4" x14ac:dyDescent="0.3">
      <c r="A15918" t="str">
        <f t="shared" si="764"/>
        <v>39021US_IMI_INSURNCE</v>
      </c>
      <c r="B15918" s="1">
        <v>39021</v>
      </c>
      <c r="C15918" t="s">
        <v>41</v>
      </c>
      <c r="D15918">
        <v>-6.8